c r="AK7687" s="49">
        <v>-2</v>
      </c>
    </row>
    <row r="7688" spans="1:37">
      <c r="A7688" s="37" t="s">
        <v>37</v>
      </c>
      <c r="B7688" s="38">
        <v>42506.5</v>
      </c>
      <c r="C7688" s="39">
        <v>42506</v>
      </c>
      <c r="D7688" s="38">
        <v>42506.333333333336</v>
      </c>
      <c r="E7688" s="40" t="s">
        <v>239</v>
      </c>
      <c r="F7688" s="48">
        <v>73212</v>
      </c>
      <c r="G7688" s="48">
        <v>70365</v>
      </c>
      <c r="H7688" s="48">
        <v>66515</v>
      </c>
      <c r="I7688" s="48">
        <v>-4683</v>
      </c>
      <c r="T7688" s="48">
        <v>-4679</v>
      </c>
      <c r="W7688" s="48">
        <v>-1060</v>
      </c>
      <c r="Y7688" s="48">
        <v>-1382</v>
      </c>
      <c r="AD7688" s="48">
        <v>-246</v>
      </c>
      <c r="AF7688" s="48">
        <v>1114</v>
      </c>
      <c r="AH7688" s="48">
        <v>-3105</v>
      </c>
      <c r="AJ7688" s="49">
        <v>833</v>
      </c>
      <c r="AK7688" s="49">
        <v>-4</v>
      </c>
    </row>
    <row r="7689" spans="1:37">
      <c r="A7689" s="37" t="s">
        <v>37</v>
      </c>
      <c r="B7689" s="38">
        <v>42506.541666666664</v>
      </c>
      <c r="C7689" s="39">
        <v>42506</v>
      </c>
      <c r="D7689" s="38">
        <v>42506.375</v>
      </c>
      <c r="E7689" s="40" t="s">
        <v>239</v>
      </c>
      <c r="F7689" s="48">
        <v>76715</v>
      </c>
      <c r="G7689" s="48">
        <v>73830</v>
      </c>
      <c r="H7689" s="48">
        <v>70122</v>
      </c>
      <c r="I7689" s="48">
        <v>-4556</v>
      </c>
      <c r="T7689" s="48">
        <v>-4543</v>
      </c>
      <c r="W7689" s="48">
        <v>-1216</v>
      </c>
      <c r="Y7689" s="48">
        <v>-1360</v>
      </c>
      <c r="AD7689" s="48">
        <v>-173</v>
      </c>
      <c r="AF7689" s="48">
        <v>1050</v>
      </c>
      <c r="AH7689" s="48">
        <v>-2844</v>
      </c>
      <c r="AJ7689" s="49">
        <v>848</v>
      </c>
      <c r="AK7689" s="49">
        <v>-13</v>
      </c>
    </row>
    <row r="7690" spans="1:37">
      <c r="A7690" s="37" t="s">
        <v>37</v>
      </c>
      <c r="B7690" s="38">
        <v>42506.583333333336</v>
      </c>
      <c r="C7690" s="39">
        <v>42506</v>
      </c>
      <c r="D7690" s="38">
        <v>42506.416666666664</v>
      </c>
      <c r="E7690" s="40" t="s">
        <v>239</v>
      </c>
      <c r="F7690" s="48">
        <v>78139</v>
      </c>
      <c r="G7690" s="48">
        <v>75069</v>
      </c>
      <c r="H7690" s="48">
        <v>71455</v>
      </c>
      <c r="I7690" s="48">
        <v>-4474</v>
      </c>
      <c r="T7690" s="48">
        <v>-4468</v>
      </c>
      <c r="W7690" s="48">
        <v>-1149</v>
      </c>
      <c r="Y7690" s="48">
        <v>-1189</v>
      </c>
      <c r="AD7690" s="48">
        <v>-142</v>
      </c>
      <c r="AF7690" s="48">
        <v>939</v>
      </c>
      <c r="AH7690" s="48">
        <v>-2927</v>
      </c>
      <c r="AJ7690" s="49">
        <v>860</v>
      </c>
      <c r="AK7690" s="49">
        <v>-6</v>
      </c>
    </row>
    <row r="7691" spans="1:37">
      <c r="A7691" s="37" t="s">
        <v>37</v>
      </c>
      <c r="B7691" s="38">
        <v>42506.625</v>
      </c>
      <c r="C7691" s="39">
        <v>42506</v>
      </c>
      <c r="D7691" s="38">
        <v>42506.458333333336</v>
      </c>
      <c r="E7691" s="40" t="s">
        <v>239</v>
      </c>
      <c r="F7691" s="48">
        <v>79149</v>
      </c>
      <c r="G7691" s="48">
        <v>76127</v>
      </c>
      <c r="H7691" s="48">
        <v>72893</v>
      </c>
      <c r="I7691" s="48">
        <v>-4220</v>
      </c>
      <c r="T7691" s="48">
        <v>-4208</v>
      </c>
      <c r="W7691" s="48">
        <v>-1323</v>
      </c>
      <c r="Y7691" s="48">
        <v>-1016</v>
      </c>
      <c r="AD7691" s="48">
        <v>-14</v>
      </c>
      <c r="AF7691" s="48">
        <v>883</v>
      </c>
      <c r="AH7691" s="48">
        <v>-2738</v>
      </c>
      <c r="AJ7691" s="49">
        <v>986</v>
      </c>
      <c r="AK7691" s="49">
        <v>-12</v>
      </c>
    </row>
    <row r="7692" spans="1:37">
      <c r="A7692" s="37" t="s">
        <v>37</v>
      </c>
      <c r="B7692" s="38">
        <v>42506.666666666664</v>
      </c>
      <c r="C7692" s="39">
        <v>42506</v>
      </c>
      <c r="D7692" s="38">
        <v>42506.5</v>
      </c>
      <c r="E7692" s="40" t="s">
        <v>239</v>
      </c>
      <c r="F7692" s="48">
        <v>79925</v>
      </c>
      <c r="G7692" s="48">
        <v>76749</v>
      </c>
      <c r="H7692" s="48">
        <v>73460</v>
      </c>
      <c r="I7692" s="48">
        <v>-4303</v>
      </c>
      <c r="T7692" s="48">
        <v>-4305</v>
      </c>
      <c r="W7692" s="48">
        <v>-1254</v>
      </c>
      <c r="Y7692" s="48">
        <v>-1129</v>
      </c>
      <c r="AD7692" s="48">
        <v>-7</v>
      </c>
      <c r="AF7692" s="48">
        <v>802</v>
      </c>
      <c r="AH7692" s="48">
        <v>-2717</v>
      </c>
      <c r="AJ7692" s="49">
        <v>1014</v>
      </c>
      <c r="AK7692" s="49">
        <v>2</v>
      </c>
    </row>
    <row r="7693" spans="1:37">
      <c r="A7693" s="37" t="s">
        <v>37</v>
      </c>
      <c r="B7693" s="38">
        <v>42506.708333333336</v>
      </c>
      <c r="C7693" s="39">
        <v>42506</v>
      </c>
      <c r="D7693" s="38">
        <v>42506.541666666664</v>
      </c>
      <c r="E7693" s="40" t="s">
        <v>239</v>
      </c>
      <c r="F7693" s="48">
        <v>80244</v>
      </c>
      <c r="G7693" s="48">
        <v>77144</v>
      </c>
      <c r="H7693" s="48">
        <v>73535</v>
      </c>
      <c r="I7693" s="48">
        <v>-4635</v>
      </c>
      <c r="T7693" s="48">
        <v>-4626</v>
      </c>
      <c r="W7693" s="48">
        <v>-1241</v>
      </c>
      <c r="Y7693" s="48">
        <v>-1312</v>
      </c>
      <c r="AD7693" s="48">
        <v>-54</v>
      </c>
      <c r="AF7693" s="48">
        <v>787</v>
      </c>
      <c r="AH7693" s="48">
        <v>-2806</v>
      </c>
      <c r="AJ7693" s="49">
        <v>1026</v>
      </c>
      <c r="AK7693" s="49">
        <v>-9</v>
      </c>
    </row>
    <row r="7694" spans="1:37">
      <c r="A7694" s="37" t="s">
        <v>37</v>
      </c>
      <c r="B7694" s="38">
        <v>42506.75</v>
      </c>
      <c r="C7694" s="39">
        <v>42506</v>
      </c>
      <c r="D7694" s="38">
        <v>42506.583333333336</v>
      </c>
      <c r="E7694" s="40" t="s">
        <v>239</v>
      </c>
      <c r="F7694" s="48">
        <v>80386</v>
      </c>
      <c r="G7694" s="48">
        <v>77360</v>
      </c>
      <c r="H7694" s="48">
        <v>73746</v>
      </c>
      <c r="I7694" s="48">
        <v>-4679</v>
      </c>
      <c r="T7694" s="48">
        <v>-4674</v>
      </c>
      <c r="W7694" s="48">
        <v>-1314</v>
      </c>
      <c r="Y7694" s="48">
        <v>-1074</v>
      </c>
      <c r="AD7694" s="48">
        <v>-17</v>
      </c>
      <c r="AF7694" s="48">
        <v>568</v>
      </c>
      <c r="AH7694" s="48">
        <v>-2837</v>
      </c>
      <c r="AJ7694" s="49">
        <v>1065</v>
      </c>
      <c r="AK7694" s="49">
        <v>-5</v>
      </c>
    </row>
    <row r="7695" spans="1:37">
      <c r="A7695" s="37" t="s">
        <v>37</v>
      </c>
      <c r="B7695" s="38">
        <v>42506.791666666664</v>
      </c>
      <c r="C7695" s="39">
        <v>42506</v>
      </c>
      <c r="D7695" s="38">
        <v>42506.625</v>
      </c>
      <c r="E7695" s="40" t="s">
        <v>239</v>
      </c>
      <c r="F7695" s="48">
        <v>80429</v>
      </c>
      <c r="G7695" s="48">
        <v>77488</v>
      </c>
      <c r="H7695" s="48">
        <v>73607</v>
      </c>
      <c r="I7695" s="48">
        <v>-4901</v>
      </c>
      <c r="T7695" s="48">
        <v>-4905</v>
      </c>
      <c r="W7695" s="48">
        <v>-1330</v>
      </c>
      <c r="Y7695" s="48">
        <v>-1068</v>
      </c>
      <c r="AD7695" s="48">
        <v>-19</v>
      </c>
      <c r="AF7695" s="48">
        <v>334</v>
      </c>
      <c r="AH7695" s="48">
        <v>-2822</v>
      </c>
      <c r="AJ7695" s="49">
        <v>1020</v>
      </c>
      <c r="AK7695" s="49">
        <v>4</v>
      </c>
    </row>
    <row r="7696" spans="1:37">
      <c r="A7696" s="37" t="s">
        <v>37</v>
      </c>
      <c r="B7696" s="38">
        <v>42506.833333333336</v>
      </c>
      <c r="C7696" s="39">
        <v>42506</v>
      </c>
      <c r="D7696" s="38">
        <v>42506.666666666664</v>
      </c>
      <c r="E7696" s="40" t="s">
        <v>239</v>
      </c>
      <c r="F7696" s="48">
        <v>79932</v>
      </c>
      <c r="G7696" s="48">
        <v>76709</v>
      </c>
      <c r="H7696" s="48">
        <v>72560</v>
      </c>
      <c r="I7696" s="48">
        <v>-5091</v>
      </c>
      <c r="T7696" s="48">
        <v>-5094</v>
      </c>
      <c r="W7696" s="48">
        <v>-1349</v>
      </c>
      <c r="Y7696" s="48">
        <v>-947</v>
      </c>
      <c r="AD7696" s="48">
        <v>47</v>
      </c>
      <c r="AF7696" s="48">
        <v>186</v>
      </c>
      <c r="AH7696" s="48">
        <v>-3031</v>
      </c>
      <c r="AJ7696" s="49">
        <v>942</v>
      </c>
      <c r="AK7696" s="49">
        <v>3</v>
      </c>
    </row>
    <row r="7697" spans="1:37">
      <c r="A7697" s="37" t="s">
        <v>37</v>
      </c>
      <c r="B7697" s="38">
        <v>42506.875</v>
      </c>
      <c r="C7697" s="39">
        <v>42506</v>
      </c>
      <c r="D7697" s="38">
        <v>42506.708333333336</v>
      </c>
      <c r="E7697" s="40" t="s">
        <v>239</v>
      </c>
      <c r="F7697" s="48">
        <v>79404</v>
      </c>
      <c r="G7697" s="48">
        <v>75952</v>
      </c>
      <c r="H7697" s="48">
        <v>71957</v>
      </c>
      <c r="I7697" s="48">
        <v>-4935</v>
      </c>
      <c r="T7697" s="48">
        <v>-4939</v>
      </c>
      <c r="W7697" s="48">
        <v>-1245</v>
      </c>
      <c r="Y7697" s="48">
        <v>-1016</v>
      </c>
      <c r="AD7697" s="48">
        <v>67</v>
      </c>
      <c r="AF7697" s="48">
        <v>246</v>
      </c>
      <c r="AH7697" s="48">
        <v>-2991</v>
      </c>
      <c r="AJ7697" s="49">
        <v>940</v>
      </c>
      <c r="AK7697" s="49">
        <v>4</v>
      </c>
    </row>
    <row r="7698" spans="1:37">
      <c r="A7698" s="37" t="s">
        <v>37</v>
      </c>
      <c r="B7698" s="38">
        <v>42506.916666666664</v>
      </c>
      <c r="C7698" s="39">
        <v>42506</v>
      </c>
      <c r="D7698" s="38">
        <v>42506.75</v>
      </c>
      <c r="E7698" s="40" t="s">
        <v>239</v>
      </c>
      <c r="F7698" s="48">
        <v>79067</v>
      </c>
      <c r="G7698" s="48">
        <v>75771</v>
      </c>
      <c r="H7698" s="48">
        <v>71832</v>
      </c>
      <c r="I7698" s="48">
        <v>-4736</v>
      </c>
      <c r="T7698" s="48">
        <v>-4742</v>
      </c>
      <c r="W7698" s="48">
        <v>-1161</v>
      </c>
      <c r="Y7698" s="48">
        <v>-1054</v>
      </c>
      <c r="AD7698" s="48">
        <v>29</v>
      </c>
      <c r="AF7698" s="48">
        <v>298</v>
      </c>
      <c r="AH7698" s="48">
        <v>-2854</v>
      </c>
      <c r="AJ7698" s="49">
        <v>797</v>
      </c>
      <c r="AK7698" s="49">
        <v>6</v>
      </c>
    </row>
    <row r="7699" spans="1:37">
      <c r="A7699" s="37" t="s">
        <v>37</v>
      </c>
      <c r="B7699" s="38">
        <v>42506.958333333336</v>
      </c>
      <c r="C7699" s="39">
        <v>42506</v>
      </c>
      <c r="D7699" s="38">
        <v>42506.791666666664</v>
      </c>
      <c r="E7699" s="40" t="s">
        <v>239</v>
      </c>
      <c r="F7699" s="48">
        <v>78764</v>
      </c>
      <c r="G7699" s="48">
        <v>75574</v>
      </c>
      <c r="H7699" s="48">
        <v>71586</v>
      </c>
      <c r="I7699" s="48">
        <v>-4829</v>
      </c>
      <c r="T7699" s="48">
        <v>-4824</v>
      </c>
      <c r="W7699" s="48">
        <v>-1339</v>
      </c>
      <c r="Y7699" s="48">
        <v>-1172</v>
      </c>
      <c r="AD7699" s="48">
        <v>-118</v>
      </c>
      <c r="AF7699" s="48">
        <v>553</v>
      </c>
      <c r="AH7699" s="48">
        <v>-2748</v>
      </c>
      <c r="AJ7699" s="49">
        <v>841</v>
      </c>
      <c r="AK7699" s="49">
        <v>-5</v>
      </c>
    </row>
    <row r="7700" spans="1:37">
      <c r="A7700" s="37" t="s">
        <v>37</v>
      </c>
      <c r="B7700" s="38">
        <v>42507</v>
      </c>
      <c r="C7700" s="39">
        <v>42506</v>
      </c>
      <c r="D7700" s="38">
        <v>42506.833333333336</v>
      </c>
      <c r="E7700" s="40" t="s">
        <v>239</v>
      </c>
      <c r="F7700" s="48">
        <v>78442</v>
      </c>
      <c r="G7700" s="48">
        <v>75358</v>
      </c>
      <c r="H7700" s="48">
        <v>71918</v>
      </c>
      <c r="I7700" s="48">
        <v>-4344</v>
      </c>
      <c r="T7700" s="48">
        <v>-4353</v>
      </c>
      <c r="W7700" s="48">
        <v>-1364</v>
      </c>
      <c r="Y7700" s="48">
        <v>-1366</v>
      </c>
      <c r="AD7700" s="48">
        <v>-139</v>
      </c>
      <c r="AF7700" s="48">
        <v>937</v>
      </c>
      <c r="AH7700" s="48">
        <v>-2421</v>
      </c>
      <c r="AJ7700" s="49">
        <v>904</v>
      </c>
      <c r="AK7700" s="49">
        <v>9</v>
      </c>
    </row>
    <row r="7701" spans="1:37">
      <c r="A7701" s="37" t="s">
        <v>37</v>
      </c>
      <c r="B7701" s="38">
        <v>42507.041666666664</v>
      </c>
      <c r="C7701" s="39">
        <v>42506</v>
      </c>
      <c r="D7701" s="38">
        <v>42506.875</v>
      </c>
      <c r="E7701" s="40" t="s">
        <v>239</v>
      </c>
      <c r="F7701" s="48">
        <v>78507</v>
      </c>
      <c r="G7701" s="48">
        <v>75665</v>
      </c>
      <c r="H7701" s="48">
        <v>72332</v>
      </c>
      <c r="I7701" s="48">
        <v>-4237</v>
      </c>
      <c r="T7701" s="48">
        <v>-4229</v>
      </c>
      <c r="W7701" s="48">
        <v>-1464</v>
      </c>
      <c r="Y7701" s="48">
        <v>-1031</v>
      </c>
      <c r="AD7701" s="48">
        <v>-243</v>
      </c>
      <c r="AF7701" s="48">
        <v>1010</v>
      </c>
      <c r="AH7701" s="48">
        <v>-2501</v>
      </c>
      <c r="AJ7701" s="49">
        <v>904</v>
      </c>
      <c r="AK7701" s="49">
        <v>-8</v>
      </c>
    </row>
    <row r="7702" spans="1:37">
      <c r="A7702" s="37" t="s">
        <v>37</v>
      </c>
      <c r="B7702" s="38">
        <v>42507.083333333336</v>
      </c>
      <c r="C7702" s="39">
        <v>42506</v>
      </c>
      <c r="D7702" s="38">
        <v>42506.916666666664</v>
      </c>
      <c r="E7702" s="40" t="s">
        <v>239</v>
      </c>
      <c r="F7702" s="48">
        <v>79596</v>
      </c>
      <c r="G7702" s="48">
        <v>76642</v>
      </c>
      <c r="H7702" s="48">
        <v>73877</v>
      </c>
      <c r="I7702" s="48">
        <v>-3816</v>
      </c>
      <c r="T7702" s="48">
        <v>-3818</v>
      </c>
      <c r="W7702" s="48">
        <v>-1548</v>
      </c>
      <c r="Y7702" s="48">
        <v>-956</v>
      </c>
      <c r="AD7702" s="48">
        <v>-259</v>
      </c>
      <c r="AF7702" s="48">
        <v>940</v>
      </c>
      <c r="AH7702" s="48">
        <v>-1995</v>
      </c>
      <c r="AJ7702" s="49">
        <v>1051</v>
      </c>
      <c r="AK7702" s="49">
        <v>2</v>
      </c>
    </row>
    <row r="7703" spans="1:37">
      <c r="A7703" s="37" t="s">
        <v>37</v>
      </c>
      <c r="B7703" s="38">
        <v>42507.125</v>
      </c>
      <c r="C7703" s="39">
        <v>42506</v>
      </c>
      <c r="D7703" s="38">
        <v>42506.958333333336</v>
      </c>
      <c r="E7703" s="40" t="s">
        <v>239</v>
      </c>
      <c r="F7703" s="48">
        <v>76792</v>
      </c>
      <c r="G7703" s="48">
        <v>74611</v>
      </c>
      <c r="H7703" s="48">
        <v>71191</v>
      </c>
      <c r="I7703" s="48">
        <v>-4415</v>
      </c>
      <c r="T7703" s="48">
        <v>-4410</v>
      </c>
      <c r="W7703" s="48">
        <v>-1670</v>
      </c>
      <c r="Y7703" s="48">
        <v>-1119</v>
      </c>
      <c r="AD7703" s="48">
        <v>-237</v>
      </c>
      <c r="AF7703" s="48">
        <v>1020</v>
      </c>
      <c r="AH7703" s="48">
        <v>-2404</v>
      </c>
      <c r="AJ7703" s="49">
        <v>995</v>
      </c>
      <c r="AK7703" s="49">
        <v>-5</v>
      </c>
    </row>
    <row r="7704" spans="1:37">
      <c r="A7704" s="37" t="s">
        <v>37</v>
      </c>
      <c r="B7704" s="38">
        <v>42507.166666666664</v>
      </c>
      <c r="C7704" s="39">
        <v>42506</v>
      </c>
      <c r="D7704" s="38">
        <v>42507</v>
      </c>
      <c r="E7704" s="40" t="s">
        <v>239</v>
      </c>
      <c r="F7704" s="48">
        <v>72057</v>
      </c>
      <c r="G7704" s="48">
        <v>69815</v>
      </c>
      <c r="H7704" s="48">
        <v>65908</v>
      </c>
      <c r="I7704" s="48">
        <v>-4684</v>
      </c>
      <c r="T7704" s="48">
        <v>-4689</v>
      </c>
      <c r="W7704" s="48">
        <v>-1561</v>
      </c>
      <c r="Y7704" s="48">
        <v>-1474</v>
      </c>
      <c r="AD7704" s="48">
        <v>-297</v>
      </c>
      <c r="AF7704" s="48">
        <v>1082</v>
      </c>
      <c r="AH7704" s="48">
        <v>-2439</v>
      </c>
      <c r="AJ7704" s="49">
        <v>777</v>
      </c>
      <c r="AK7704" s="49">
        <v>5</v>
      </c>
    </row>
    <row r="7705" spans="1:37">
      <c r="A7705" s="37" t="s">
        <v>37</v>
      </c>
      <c r="B7705" s="38">
        <v>42507.208333333336</v>
      </c>
      <c r="C7705" s="39">
        <v>42507</v>
      </c>
      <c r="D7705" s="38">
        <v>42507.041666666664</v>
      </c>
      <c r="E7705" s="40" t="s">
        <v>239</v>
      </c>
      <c r="F7705" s="48">
        <v>67149</v>
      </c>
      <c r="G7705" s="48">
        <v>66177</v>
      </c>
      <c r="H7705" s="48">
        <v>61931</v>
      </c>
      <c r="I7705" s="48">
        <v>-4805</v>
      </c>
      <c r="T7705" s="48">
        <v>-4808</v>
      </c>
      <c r="W7705" s="48">
        <v>-1630</v>
      </c>
      <c r="Y7705" s="48">
        <v>-1978</v>
      </c>
      <c r="AD7705" s="48">
        <v>-401</v>
      </c>
      <c r="AF7705" s="48">
        <v>1638</v>
      </c>
      <c r="AH7705" s="48">
        <v>-2437</v>
      </c>
      <c r="AJ7705" s="49">
        <v>559</v>
      </c>
      <c r="AK7705" s="49">
        <v>3</v>
      </c>
    </row>
    <row r="7706" spans="1:37">
      <c r="A7706" s="37" t="s">
        <v>37</v>
      </c>
      <c r="B7706" s="38">
        <v>42507.25</v>
      </c>
      <c r="C7706" s="39">
        <v>42507</v>
      </c>
      <c r="D7706" s="38">
        <v>42507.083333333336</v>
      </c>
      <c r="E7706" s="40" t="s">
        <v>239</v>
      </c>
      <c r="F7706" s="48">
        <v>64374</v>
      </c>
      <c r="G7706" s="48">
        <v>64068</v>
      </c>
      <c r="H7706" s="48">
        <v>58923</v>
      </c>
      <c r="I7706" s="48">
        <v>-6060</v>
      </c>
      <c r="T7706" s="48">
        <v>-6060</v>
      </c>
      <c r="W7706" s="48">
        <v>-1891</v>
      </c>
      <c r="Y7706" s="48">
        <v>-2707</v>
      </c>
      <c r="AD7706" s="48">
        <v>-360</v>
      </c>
      <c r="AF7706" s="48">
        <v>1570</v>
      </c>
      <c r="AH7706" s="48">
        <v>-2672</v>
      </c>
      <c r="AJ7706" s="49">
        <v>915</v>
      </c>
      <c r="AK7706" s="49">
        <v>0</v>
      </c>
    </row>
    <row r="7707" spans="1:37">
      <c r="A7707" s="37" t="s">
        <v>37</v>
      </c>
      <c r="B7707" s="38">
        <v>42507.291666666664</v>
      </c>
      <c r="C7707" s="39">
        <v>42507</v>
      </c>
      <c r="D7707" s="38">
        <v>42507.125</v>
      </c>
      <c r="E7707" s="40" t="s">
        <v>239</v>
      </c>
      <c r="F7707" s="48">
        <v>63062</v>
      </c>
      <c r="G7707" s="48">
        <v>62351</v>
      </c>
      <c r="H7707" s="48">
        <v>55914</v>
      </c>
      <c r="I7707" s="48">
        <v>-6920</v>
      </c>
      <c r="T7707" s="48">
        <v>-6932</v>
      </c>
      <c r="W7707" s="48">
        <v>-1995</v>
      </c>
      <c r="Y7707" s="48">
        <v>-3090</v>
      </c>
      <c r="AD7707" s="48">
        <v>-453</v>
      </c>
      <c r="AF7707" s="48">
        <v>1353</v>
      </c>
      <c r="AH7707" s="48">
        <v>-2747</v>
      </c>
      <c r="AJ7707" s="49">
        <v>483</v>
      </c>
      <c r="AK7707" s="49">
        <v>12</v>
      </c>
    </row>
    <row r="7708" spans="1:37">
      <c r="A7708" s="37" t="s">
        <v>37</v>
      </c>
      <c r="B7708" s="38">
        <v>42507.333333333336</v>
      </c>
      <c r="C7708" s="39">
        <v>42507</v>
      </c>
      <c r="D7708" s="38">
        <v>42507.166666666664</v>
      </c>
      <c r="E7708" s="40" t="s">
        <v>239</v>
      </c>
      <c r="F7708" s="48">
        <v>62297</v>
      </c>
      <c r="G7708" s="48">
        <v>61548</v>
      </c>
      <c r="H7708" s="48">
        <v>55556</v>
      </c>
      <c r="I7708" s="48">
        <v>-6557</v>
      </c>
      <c r="T7708" s="48">
        <v>-6560</v>
      </c>
      <c r="W7708" s="48">
        <v>-1778</v>
      </c>
      <c r="Y7708" s="48">
        <v>-2936</v>
      </c>
      <c r="AD7708" s="48">
        <v>-418</v>
      </c>
      <c r="AF7708" s="48">
        <v>1346</v>
      </c>
      <c r="AH7708" s="48">
        <v>-2774</v>
      </c>
      <c r="AJ7708" s="49">
        <v>565</v>
      </c>
      <c r="AK7708" s="49">
        <v>3</v>
      </c>
    </row>
    <row r="7709" spans="1:37">
      <c r="A7709" s="37" t="s">
        <v>37</v>
      </c>
      <c r="B7709" s="38">
        <v>42507.375</v>
      </c>
      <c r="C7709" s="39">
        <v>42507</v>
      </c>
      <c r="D7709" s="38">
        <v>42507.208333333336</v>
      </c>
      <c r="E7709" s="40" t="s">
        <v>239</v>
      </c>
      <c r="F7709" s="48">
        <v>62252</v>
      </c>
      <c r="G7709" s="48">
        <v>61454</v>
      </c>
      <c r="H7709" s="48">
        <v>55544</v>
      </c>
      <c r="I7709" s="48">
        <v>-6498</v>
      </c>
      <c r="T7709" s="48">
        <v>-6497</v>
      </c>
      <c r="W7709" s="48">
        <v>-1812</v>
      </c>
      <c r="Y7709" s="48">
        <v>-2986</v>
      </c>
      <c r="AD7709" s="48">
        <v>-341</v>
      </c>
      <c r="AF7709" s="48">
        <v>1369</v>
      </c>
      <c r="AH7709" s="48">
        <v>-2727</v>
      </c>
      <c r="AJ7709" s="49">
        <v>588</v>
      </c>
      <c r="AK7709" s="49">
        <v>-1</v>
      </c>
    </row>
    <row r="7710" spans="1:37">
      <c r="A7710" s="37" t="s">
        <v>37</v>
      </c>
      <c r="B7710" s="38">
        <v>42507.416666666664</v>
      </c>
      <c r="C7710" s="39">
        <v>42507</v>
      </c>
      <c r="D7710" s="38">
        <v>42507.25</v>
      </c>
      <c r="E7710" s="40" t="s">
        <v>239</v>
      </c>
      <c r="F7710" s="48">
        <v>63903</v>
      </c>
      <c r="G7710" s="48">
        <v>62506</v>
      </c>
      <c r="H7710" s="48">
        <v>57214</v>
      </c>
      <c r="I7710" s="48">
        <v>-5857</v>
      </c>
      <c r="T7710" s="48">
        <v>-5850</v>
      </c>
      <c r="W7710" s="48">
        <v>-1747</v>
      </c>
      <c r="Y7710" s="48">
        <v>-2463</v>
      </c>
      <c r="AD7710" s="48">
        <v>-267</v>
      </c>
      <c r="AF7710" s="48">
        <v>1364</v>
      </c>
      <c r="AH7710" s="48">
        <v>-2737</v>
      </c>
      <c r="AJ7710" s="49">
        <v>565</v>
      </c>
      <c r="AK7710" s="49">
        <v>-7</v>
      </c>
    </row>
    <row r="7711" spans="1:37">
      <c r="A7711" s="37" t="s">
        <v>37</v>
      </c>
      <c r="B7711" s="38">
        <v>42507.458333333336</v>
      </c>
      <c r="C7711" s="39">
        <v>42507</v>
      </c>
      <c r="D7711" s="38">
        <v>42507.291666666664</v>
      </c>
      <c r="E7711" s="40" t="s">
        <v>239</v>
      </c>
      <c r="F7711" s="48">
        <v>67935</v>
      </c>
      <c r="G7711" s="48">
        <v>65920</v>
      </c>
      <c r="H7711" s="48">
        <v>61510</v>
      </c>
      <c r="I7711" s="48">
        <v>-5148</v>
      </c>
      <c r="T7711" s="48">
        <v>-5143</v>
      </c>
      <c r="W7711" s="48">
        <v>-1634</v>
      </c>
      <c r="Y7711" s="48">
        <v>-2013</v>
      </c>
      <c r="AD7711" s="48">
        <v>-207</v>
      </c>
      <c r="AF7711" s="48">
        <v>1224</v>
      </c>
      <c r="AH7711" s="48">
        <v>-2513</v>
      </c>
      <c r="AJ7711" s="49">
        <v>738</v>
      </c>
      <c r="AK7711" s="49">
        <v>-5</v>
      </c>
    </row>
    <row r="7712" spans="1:37">
      <c r="A7712" s="37" t="s">
        <v>37</v>
      </c>
      <c r="B7712" s="38">
        <v>42507.5</v>
      </c>
      <c r="C7712" s="39">
        <v>42507</v>
      </c>
      <c r="D7712" s="38">
        <v>42507.333333333336</v>
      </c>
      <c r="E7712" s="40" t="s">
        <v>239</v>
      </c>
      <c r="F7712" s="48">
        <v>73630</v>
      </c>
      <c r="G7712" s="48">
        <v>71016</v>
      </c>
      <c r="H7712" s="48">
        <v>67632</v>
      </c>
      <c r="I7712" s="48">
        <v>-4294</v>
      </c>
      <c r="T7712" s="48">
        <v>-4284</v>
      </c>
      <c r="W7712" s="48">
        <v>-1643</v>
      </c>
      <c r="Y7712" s="48">
        <v>-1552</v>
      </c>
      <c r="AD7712" s="48">
        <v>-127</v>
      </c>
      <c r="AF7712" s="48">
        <v>1251</v>
      </c>
      <c r="AH7712" s="48">
        <v>-2213</v>
      </c>
      <c r="AJ7712" s="49">
        <v>910</v>
      </c>
      <c r="AK7712" s="49">
        <v>-10</v>
      </c>
    </row>
    <row r="7713" spans="1:37">
      <c r="A7713" s="37" t="s">
        <v>37</v>
      </c>
      <c r="B7713" s="38">
        <v>42507.541666666664</v>
      </c>
      <c r="C7713" s="39">
        <v>42507</v>
      </c>
      <c r="D7713" s="38">
        <v>42507.375</v>
      </c>
      <c r="E7713" s="40" t="s">
        <v>239</v>
      </c>
      <c r="F7713" s="48">
        <v>76816</v>
      </c>
      <c r="G7713" s="48">
        <v>74319</v>
      </c>
      <c r="H7713" s="48">
        <v>71014</v>
      </c>
      <c r="I7713" s="48">
        <v>-4476</v>
      </c>
      <c r="T7713" s="48">
        <v>-4466</v>
      </c>
      <c r="W7713" s="48">
        <v>-1703</v>
      </c>
      <c r="Y7713" s="48">
        <v>-1737</v>
      </c>
      <c r="AD7713" s="48">
        <v>-99</v>
      </c>
      <c r="AF7713" s="48">
        <v>1278</v>
      </c>
      <c r="AH7713" s="48">
        <v>-2205</v>
      </c>
      <c r="AJ7713" s="49">
        <v>1171</v>
      </c>
      <c r="AK7713" s="49">
        <v>-10</v>
      </c>
    </row>
    <row r="7714" spans="1:37">
      <c r="A7714" s="37" t="s">
        <v>37</v>
      </c>
      <c r="B7714" s="38">
        <v>42507.583333333336</v>
      </c>
      <c r="C7714" s="39">
        <v>42507</v>
      </c>
      <c r="D7714" s="38">
        <v>42507.416666666664</v>
      </c>
      <c r="E7714" s="40" t="s">
        <v>239</v>
      </c>
      <c r="F7714" s="48">
        <v>78008</v>
      </c>
      <c r="G7714" s="48">
        <v>75712</v>
      </c>
      <c r="H7714" s="48">
        <v>72564</v>
      </c>
      <c r="I7714" s="48">
        <v>-4263</v>
      </c>
      <c r="T7714" s="48">
        <v>-4254</v>
      </c>
      <c r="W7714" s="48">
        <v>-1689</v>
      </c>
      <c r="Y7714" s="48">
        <v>-1519</v>
      </c>
      <c r="AD7714" s="48">
        <v>-159</v>
      </c>
      <c r="AF7714" s="48">
        <v>1378</v>
      </c>
      <c r="AH7714" s="48">
        <v>-2265</v>
      </c>
      <c r="AJ7714" s="49">
        <v>1115</v>
      </c>
      <c r="AK7714" s="49">
        <v>-9</v>
      </c>
    </row>
    <row r="7715" spans="1:37">
      <c r="A7715" s="37" t="s">
        <v>37</v>
      </c>
      <c r="B7715" s="38">
        <v>42507.625</v>
      </c>
      <c r="C7715" s="39">
        <v>42507</v>
      </c>
      <c r="D7715" s="38">
        <v>42507.458333333336</v>
      </c>
      <c r="E7715" s="40" t="s">
        <v>239</v>
      </c>
      <c r="F7715" s="48">
        <v>79019</v>
      </c>
      <c r="G7715" s="48">
        <v>76780</v>
      </c>
      <c r="H7715" s="48">
        <v>73331</v>
      </c>
      <c r="I7715" s="48">
        <v>-4623</v>
      </c>
      <c r="T7715" s="48">
        <v>-4611</v>
      </c>
      <c r="W7715" s="48">
        <v>-1714</v>
      </c>
      <c r="Y7715" s="48">
        <v>-1335</v>
      </c>
      <c r="AD7715" s="48">
        <v>-299</v>
      </c>
      <c r="AF7715" s="48">
        <v>1450</v>
      </c>
      <c r="AH7715" s="48">
        <v>-2713</v>
      </c>
      <c r="AJ7715" s="49">
        <v>1174</v>
      </c>
      <c r="AK7715" s="49">
        <v>-12</v>
      </c>
    </row>
    <row r="7716" spans="1:37">
      <c r="A7716" s="37" t="s">
        <v>37</v>
      </c>
      <c r="B7716" s="38">
        <v>42507.666666666664</v>
      </c>
      <c r="C7716" s="39">
        <v>42507</v>
      </c>
      <c r="D7716" s="38">
        <v>42507.5</v>
      </c>
      <c r="E7716" s="40" t="s">
        <v>239</v>
      </c>
      <c r="F7716" s="48">
        <v>80064</v>
      </c>
      <c r="G7716" s="48">
        <v>77773</v>
      </c>
      <c r="H7716" s="48">
        <v>73980</v>
      </c>
      <c r="I7716" s="48">
        <v>-4807</v>
      </c>
      <c r="T7716" s="48">
        <v>-4808</v>
      </c>
      <c r="W7716" s="48">
        <v>-1475</v>
      </c>
      <c r="Y7716" s="48">
        <v>-1694</v>
      </c>
      <c r="AD7716" s="48">
        <v>-307</v>
      </c>
      <c r="AF7716" s="48">
        <v>1436</v>
      </c>
      <c r="AH7716" s="48">
        <v>-2768</v>
      </c>
      <c r="AJ7716" s="49">
        <v>1014</v>
      </c>
      <c r="AK7716" s="49">
        <v>1</v>
      </c>
    </row>
    <row r="7717" spans="1:37">
      <c r="A7717" s="37" t="s">
        <v>37</v>
      </c>
      <c r="B7717" s="38">
        <v>42507.708333333336</v>
      </c>
      <c r="C7717" s="39">
        <v>42507</v>
      </c>
      <c r="D7717" s="38">
        <v>42507.541666666664</v>
      </c>
      <c r="E7717" s="40" t="s">
        <v>239</v>
      </c>
      <c r="F7717" s="48">
        <v>80734</v>
      </c>
      <c r="G7717" s="48">
        <v>78163</v>
      </c>
      <c r="H7717" s="48">
        <v>74533</v>
      </c>
      <c r="I7717" s="48">
        <v>-4773</v>
      </c>
      <c r="T7717" s="48">
        <v>-4763</v>
      </c>
      <c r="W7717" s="48">
        <v>-1536</v>
      </c>
      <c r="Y7717" s="48">
        <v>-1421</v>
      </c>
      <c r="AD7717" s="48">
        <v>-310</v>
      </c>
      <c r="AF7717" s="48">
        <v>1314</v>
      </c>
      <c r="AH7717" s="48">
        <v>-2810</v>
      </c>
      <c r="AJ7717" s="49">
        <v>1143</v>
      </c>
      <c r="AK7717" s="49">
        <v>-10</v>
      </c>
    </row>
    <row r="7718" spans="1:37">
      <c r="A7718" s="37" t="s">
        <v>37</v>
      </c>
      <c r="B7718" s="38">
        <v>42507.75</v>
      </c>
      <c r="C7718" s="39">
        <v>42507</v>
      </c>
      <c r="D7718" s="38">
        <v>42507.583333333336</v>
      </c>
      <c r="E7718" s="40" t="s">
        <v>239</v>
      </c>
      <c r="F7718" s="48">
        <v>81181</v>
      </c>
      <c r="G7718" s="48">
        <v>78302</v>
      </c>
      <c r="H7718" s="48">
        <v>74335</v>
      </c>
      <c r="I7718" s="48">
        <v>-5111</v>
      </c>
      <c r="T7718" s="48">
        <v>-5111</v>
      </c>
      <c r="W7718" s="48">
        <v>-1544</v>
      </c>
      <c r="Y7718" s="48">
        <v>-1453</v>
      </c>
      <c r="AD7718" s="48">
        <v>-334</v>
      </c>
      <c r="AF7718" s="48">
        <v>1107</v>
      </c>
      <c r="AH7718" s="48">
        <v>-2887</v>
      </c>
      <c r="AJ7718" s="49">
        <v>1144</v>
      </c>
      <c r="AK7718" s="49">
        <v>0</v>
      </c>
    </row>
    <row r="7719" spans="1:37">
      <c r="A7719" s="37" t="s">
        <v>37</v>
      </c>
      <c r="B7719" s="38">
        <v>42507.791666666664</v>
      </c>
      <c r="C7719" s="39">
        <v>42507</v>
      </c>
      <c r="D7719" s="38">
        <v>42507.625</v>
      </c>
      <c r="E7719" s="40" t="s">
        <v>239</v>
      </c>
      <c r="F7719" s="48">
        <v>81623</v>
      </c>
      <c r="G7719" s="48">
        <v>78674</v>
      </c>
      <c r="H7719" s="48">
        <v>74561</v>
      </c>
      <c r="I7719" s="48">
        <v>-5201</v>
      </c>
      <c r="T7719" s="48">
        <v>-5189</v>
      </c>
      <c r="W7719" s="48">
        <v>-1592</v>
      </c>
      <c r="Y7719" s="48">
        <v>-1248</v>
      </c>
      <c r="AD7719" s="48">
        <v>-345</v>
      </c>
      <c r="AF7719" s="48">
        <v>955</v>
      </c>
      <c r="AH7719" s="48">
        <v>-2959</v>
      </c>
      <c r="AJ7719" s="49">
        <v>1088</v>
      </c>
      <c r="AK7719" s="49">
        <v>-12</v>
      </c>
    </row>
    <row r="7720" spans="1:37">
      <c r="A7720" s="37" t="s">
        <v>37</v>
      </c>
      <c r="B7720" s="38">
        <v>42507.833333333336</v>
      </c>
      <c r="C7720" s="39">
        <v>42507</v>
      </c>
      <c r="D7720" s="38">
        <v>42507.666666666664</v>
      </c>
      <c r="E7720" s="40" t="s">
        <v>239</v>
      </c>
      <c r="F7720" s="48">
        <v>81594</v>
      </c>
      <c r="G7720" s="48">
        <v>78432</v>
      </c>
      <c r="H7720" s="48">
        <v>74527</v>
      </c>
      <c r="I7720" s="48">
        <v>-4912</v>
      </c>
      <c r="T7720" s="48">
        <v>-4906</v>
      </c>
      <c r="W7720" s="48">
        <v>-1483</v>
      </c>
      <c r="Y7720" s="48">
        <v>-904</v>
      </c>
      <c r="AD7720" s="48">
        <v>-422</v>
      </c>
      <c r="AF7720" s="48">
        <v>805</v>
      </c>
      <c r="AH7720" s="48">
        <v>-2902</v>
      </c>
      <c r="AJ7720" s="49">
        <v>1007</v>
      </c>
      <c r="AK7720" s="49">
        <v>-6</v>
      </c>
    </row>
    <row r="7721" spans="1:37">
      <c r="A7721" s="37" t="s">
        <v>37</v>
      </c>
      <c r="B7721" s="38">
        <v>42507.875</v>
      </c>
      <c r="C7721" s="39">
        <v>42507</v>
      </c>
      <c r="D7721" s="38">
        <v>42507.708333333336</v>
      </c>
      <c r="E7721" s="40" t="s">
        <v>239</v>
      </c>
      <c r="F7721" s="48">
        <v>81444</v>
      </c>
      <c r="G7721" s="48">
        <v>78261</v>
      </c>
      <c r="H7721" s="48">
        <v>74368</v>
      </c>
      <c r="I7721" s="48">
        <v>-4787</v>
      </c>
      <c r="T7721" s="48">
        <v>-4787</v>
      </c>
      <c r="W7721" s="48">
        <v>-1462</v>
      </c>
      <c r="Y7721" s="48">
        <v>-858</v>
      </c>
      <c r="AD7721" s="48">
        <v>-491</v>
      </c>
      <c r="AF7721" s="48">
        <v>841</v>
      </c>
      <c r="AH7721" s="48">
        <v>-2817</v>
      </c>
      <c r="AJ7721" s="49">
        <v>894</v>
      </c>
      <c r="AK7721" s="49">
        <v>0</v>
      </c>
    </row>
    <row r="7722" spans="1:37">
      <c r="A7722" s="37" t="s">
        <v>37</v>
      </c>
      <c r="B7722" s="38">
        <v>42507.916666666664</v>
      </c>
      <c r="C7722" s="39">
        <v>42507</v>
      </c>
      <c r="D7722" s="38">
        <v>42507.75</v>
      </c>
      <c r="E7722" s="40" t="s">
        <v>239</v>
      </c>
      <c r="F7722" s="48">
        <v>81257</v>
      </c>
      <c r="G7722" s="48">
        <v>78441</v>
      </c>
      <c r="H7722" s="48">
        <v>74959</v>
      </c>
      <c r="I7722" s="48">
        <v>-4441</v>
      </c>
      <c r="T7722" s="48">
        <v>-4434</v>
      </c>
      <c r="W7722" s="48">
        <v>-1475</v>
      </c>
      <c r="Y7722" s="48">
        <v>-519</v>
      </c>
      <c r="AD7722" s="48">
        <v>-478</v>
      </c>
      <c r="AF7722" s="48">
        <v>857</v>
      </c>
      <c r="AH7722" s="48">
        <v>-2819</v>
      </c>
      <c r="AJ7722" s="49">
        <v>959</v>
      </c>
      <c r="AK7722" s="49">
        <v>-7</v>
      </c>
    </row>
    <row r="7723" spans="1:37">
      <c r="A7723" s="37" t="s">
        <v>37</v>
      </c>
      <c r="B7723" s="38">
        <v>42507.958333333336</v>
      </c>
      <c r="C7723" s="39">
        <v>42507</v>
      </c>
      <c r="D7723" s="38">
        <v>42507.791666666664</v>
      </c>
      <c r="E7723" s="40" t="s">
        <v>239</v>
      </c>
      <c r="F7723" s="48">
        <v>80701</v>
      </c>
      <c r="G7723" s="48">
        <v>78446</v>
      </c>
      <c r="H7723" s="48">
        <v>74725</v>
      </c>
      <c r="I7723" s="48">
        <v>-4656</v>
      </c>
      <c r="T7723" s="48">
        <v>-4657</v>
      </c>
      <c r="W7723" s="48">
        <v>-1494</v>
      </c>
      <c r="Y7723" s="48">
        <v>-760</v>
      </c>
      <c r="AD7723" s="48">
        <v>-401</v>
      </c>
      <c r="AF7723" s="48">
        <v>761</v>
      </c>
      <c r="AH7723" s="48">
        <v>-2763</v>
      </c>
      <c r="AJ7723" s="49">
        <v>935</v>
      </c>
      <c r="AK7723" s="49">
        <v>1</v>
      </c>
    </row>
    <row r="7724" spans="1:37">
      <c r="A7724" s="37" t="s">
        <v>37</v>
      </c>
      <c r="B7724" s="38">
        <v>42508</v>
      </c>
      <c r="C7724" s="39">
        <v>42507</v>
      </c>
      <c r="D7724" s="38">
        <v>42507.833333333336</v>
      </c>
      <c r="E7724" s="40" t="s">
        <v>239</v>
      </c>
      <c r="F7724" s="48">
        <v>79858</v>
      </c>
      <c r="G7724" s="48">
        <v>77961</v>
      </c>
      <c r="H7724" s="48">
        <v>74489</v>
      </c>
      <c r="I7724" s="48">
        <v>-4409</v>
      </c>
      <c r="T7724" s="48">
        <v>-4407</v>
      </c>
      <c r="W7724" s="48">
        <v>-1721</v>
      </c>
      <c r="Y7724" s="48">
        <v>-636</v>
      </c>
      <c r="AD7724" s="48">
        <v>-385</v>
      </c>
      <c r="AF7724" s="48">
        <v>992</v>
      </c>
      <c r="AH7724" s="48">
        <v>-2657</v>
      </c>
      <c r="AJ7724" s="49">
        <v>937</v>
      </c>
      <c r="AK7724" s="49">
        <v>-2</v>
      </c>
    </row>
    <row r="7725" spans="1:37">
      <c r="A7725" s="37" t="s">
        <v>37</v>
      </c>
      <c r="B7725" s="38">
        <v>42508.041666666664</v>
      </c>
      <c r="C7725" s="39">
        <v>42507</v>
      </c>
      <c r="D7725" s="38">
        <v>42507.875</v>
      </c>
      <c r="E7725" s="40" t="s">
        <v>239</v>
      </c>
      <c r="F7725" s="48">
        <v>79444</v>
      </c>
      <c r="G7725" s="48">
        <v>77297</v>
      </c>
      <c r="H7725" s="48">
        <v>74310</v>
      </c>
      <c r="I7725" s="48">
        <v>-3927</v>
      </c>
      <c r="T7725" s="48">
        <v>-3941</v>
      </c>
      <c r="W7725" s="48">
        <v>-1648</v>
      </c>
      <c r="Y7725" s="48">
        <v>-420</v>
      </c>
      <c r="AD7725" s="48">
        <v>-264</v>
      </c>
      <c r="AF7725" s="48">
        <v>1184</v>
      </c>
      <c r="AH7725" s="48">
        <v>-2793</v>
      </c>
      <c r="AJ7725" s="49">
        <v>940</v>
      </c>
      <c r="AK7725" s="49">
        <v>14</v>
      </c>
    </row>
    <row r="7726" spans="1:37">
      <c r="A7726" s="37" t="s">
        <v>37</v>
      </c>
      <c r="B7726" s="38">
        <v>42508.083333333336</v>
      </c>
      <c r="C7726" s="39">
        <v>42507</v>
      </c>
      <c r="D7726" s="38">
        <v>42507.916666666664</v>
      </c>
      <c r="E7726" s="40" t="s">
        <v>239</v>
      </c>
      <c r="F7726" s="48">
        <v>80706</v>
      </c>
      <c r="G7726" s="48">
        <v>78127</v>
      </c>
      <c r="H7726" s="48">
        <v>74528</v>
      </c>
      <c r="I7726" s="48">
        <v>-4810</v>
      </c>
      <c r="T7726" s="48">
        <v>-4807</v>
      </c>
      <c r="W7726" s="48">
        <v>-1581</v>
      </c>
      <c r="Y7726" s="48">
        <v>-871</v>
      </c>
      <c r="AD7726" s="48">
        <v>-205</v>
      </c>
      <c r="AF7726" s="48">
        <v>871</v>
      </c>
      <c r="AH7726" s="48">
        <v>-3021</v>
      </c>
      <c r="AJ7726" s="49">
        <v>1211</v>
      </c>
      <c r="AK7726" s="49">
        <v>-3</v>
      </c>
    </row>
    <row r="7727" spans="1:37">
      <c r="A7727" s="37" t="s">
        <v>37</v>
      </c>
      <c r="B7727" s="38">
        <v>42508.125</v>
      </c>
      <c r="C7727" s="39">
        <v>42507</v>
      </c>
      <c r="D7727" s="38">
        <v>42507.958333333336</v>
      </c>
      <c r="E7727" s="40" t="s">
        <v>239</v>
      </c>
      <c r="F7727" s="48">
        <v>78015</v>
      </c>
      <c r="G7727" s="48">
        <v>76309</v>
      </c>
      <c r="H7727" s="48">
        <v>71993</v>
      </c>
      <c r="I7727" s="48">
        <v>-5266</v>
      </c>
      <c r="T7727" s="48">
        <v>-5266</v>
      </c>
      <c r="W7727" s="48">
        <v>-1427</v>
      </c>
      <c r="Y7727" s="48">
        <v>-1012</v>
      </c>
      <c r="AD7727" s="48">
        <v>-214</v>
      </c>
      <c r="AF7727" s="48">
        <v>484</v>
      </c>
      <c r="AH7727" s="48">
        <v>-3097</v>
      </c>
      <c r="AJ7727" s="49">
        <v>950</v>
      </c>
      <c r="AK7727" s="49">
        <v>0</v>
      </c>
    </row>
    <row r="7728" spans="1:37">
      <c r="A7728" s="37" t="s">
        <v>37</v>
      </c>
      <c r="B7728" s="38">
        <v>42508.166666666664</v>
      </c>
      <c r="C7728" s="39">
        <v>42507</v>
      </c>
      <c r="D7728" s="38">
        <v>42508</v>
      </c>
      <c r="E7728" s="40" t="s">
        <v>239</v>
      </c>
      <c r="F7728" s="48">
        <v>73388</v>
      </c>
      <c r="G7728" s="48">
        <v>71741</v>
      </c>
      <c r="H7728" s="48">
        <v>67478</v>
      </c>
      <c r="I7728" s="48">
        <v>-5116</v>
      </c>
      <c r="T7728" s="48">
        <v>-5117</v>
      </c>
      <c r="W7728" s="48">
        <v>-1300</v>
      </c>
      <c r="Y7728" s="48">
        <v>-1145</v>
      </c>
      <c r="AD7728" s="48">
        <v>-296</v>
      </c>
      <c r="AF7728" s="48">
        <v>759</v>
      </c>
      <c r="AH7728" s="48">
        <v>-3135</v>
      </c>
      <c r="AJ7728" s="49">
        <v>853</v>
      </c>
      <c r="AK7728" s="49">
        <v>1</v>
      </c>
    </row>
    <row r="7729" spans="1:37">
      <c r="A7729" s="37" t="s">
        <v>37</v>
      </c>
      <c r="B7729" s="38">
        <v>42508.208333333336</v>
      </c>
      <c r="C7729" s="39">
        <v>42508</v>
      </c>
      <c r="D7729" s="38">
        <v>42508.041666666664</v>
      </c>
      <c r="E7729" s="40" t="s">
        <v>239</v>
      </c>
      <c r="F7729" s="48">
        <v>68429</v>
      </c>
      <c r="G7729" s="48">
        <v>67389</v>
      </c>
      <c r="H7729" s="48">
        <v>63049</v>
      </c>
      <c r="I7729" s="48">
        <v>-5062</v>
      </c>
      <c r="T7729" s="48">
        <v>-5064</v>
      </c>
      <c r="W7729" s="48">
        <v>-1038</v>
      </c>
      <c r="Y7729" s="48">
        <v>-1532</v>
      </c>
      <c r="AD7729" s="48">
        <v>-415</v>
      </c>
      <c r="AF7729" s="48">
        <v>849</v>
      </c>
      <c r="AH7729" s="48">
        <v>-2928</v>
      </c>
      <c r="AJ7729" s="49">
        <v>722</v>
      </c>
      <c r="AK7729" s="49">
        <v>2</v>
      </c>
    </row>
    <row r="7730" spans="1:37">
      <c r="A7730" s="37" t="s">
        <v>37</v>
      </c>
      <c r="B7730" s="38">
        <v>42508.25</v>
      </c>
      <c r="C7730" s="39">
        <v>42508</v>
      </c>
      <c r="D7730" s="38">
        <v>42508.083333333336</v>
      </c>
      <c r="E7730" s="40" t="s">
        <v>239</v>
      </c>
      <c r="F7730" s="48">
        <v>65455</v>
      </c>
      <c r="G7730" s="48">
        <v>64375</v>
      </c>
      <c r="H7730" s="48">
        <v>59423</v>
      </c>
      <c r="I7730" s="48">
        <v>-5765</v>
      </c>
      <c r="T7730" s="48">
        <v>-5774</v>
      </c>
      <c r="W7730" s="48">
        <v>-1008</v>
      </c>
      <c r="Y7730" s="48">
        <v>-2044</v>
      </c>
      <c r="AD7730" s="48">
        <v>-568</v>
      </c>
      <c r="AF7730" s="48">
        <v>841</v>
      </c>
      <c r="AH7730" s="48">
        <v>-2995</v>
      </c>
      <c r="AJ7730" s="49">
        <v>813</v>
      </c>
      <c r="AK7730" s="49">
        <v>9</v>
      </c>
    </row>
    <row r="7731" spans="1:37">
      <c r="A7731" s="37" t="s">
        <v>37</v>
      </c>
      <c r="B7731" s="38">
        <v>42508.291666666664</v>
      </c>
      <c r="C7731" s="39">
        <v>42508</v>
      </c>
      <c r="D7731" s="38">
        <v>42508.125</v>
      </c>
      <c r="E7731" s="40" t="s">
        <v>239</v>
      </c>
      <c r="F7731" s="48">
        <v>63888</v>
      </c>
      <c r="G7731" s="48">
        <v>62951</v>
      </c>
      <c r="H7731" s="48">
        <v>57706</v>
      </c>
      <c r="I7731" s="48">
        <v>-5830</v>
      </c>
      <c r="T7731" s="48">
        <v>-5832</v>
      </c>
      <c r="W7731" s="48">
        <v>-1024</v>
      </c>
      <c r="Y7731" s="48">
        <v>-2326</v>
      </c>
      <c r="AD7731" s="48">
        <v>-539</v>
      </c>
      <c r="AF7731" s="48">
        <v>1037</v>
      </c>
      <c r="AH7731" s="48">
        <v>-2980</v>
      </c>
      <c r="AJ7731" s="49">
        <v>585</v>
      </c>
      <c r="AK7731" s="49">
        <v>2</v>
      </c>
    </row>
    <row r="7732" spans="1:37">
      <c r="A7732" s="37" t="s">
        <v>37</v>
      </c>
      <c r="B7732" s="38">
        <v>42508.333333333336</v>
      </c>
      <c r="C7732" s="39">
        <v>42508</v>
      </c>
      <c r="D7732" s="38">
        <v>42508.166666666664</v>
      </c>
      <c r="E7732" s="40" t="s">
        <v>239</v>
      </c>
      <c r="F7732" s="48">
        <v>63021</v>
      </c>
      <c r="G7732" s="48">
        <v>61775</v>
      </c>
      <c r="H7732" s="48">
        <v>56345</v>
      </c>
      <c r="I7732" s="48">
        <v>-6082</v>
      </c>
      <c r="T7732" s="48">
        <v>-6086</v>
      </c>
      <c r="W7732" s="48">
        <v>-983</v>
      </c>
      <c r="Y7732" s="48">
        <v>-2526</v>
      </c>
      <c r="AD7732" s="48">
        <v>-471</v>
      </c>
      <c r="AF7732" s="48">
        <v>985</v>
      </c>
      <c r="AH7732" s="48">
        <v>-3091</v>
      </c>
      <c r="AJ7732" s="49">
        <v>652</v>
      </c>
      <c r="AK7732" s="49">
        <v>4</v>
      </c>
    </row>
    <row r="7733" spans="1:37">
      <c r="A7733" s="37" t="s">
        <v>37</v>
      </c>
      <c r="B7733" s="38">
        <v>42508.375</v>
      </c>
      <c r="C7733" s="39">
        <v>42508</v>
      </c>
      <c r="D7733" s="38">
        <v>42508.208333333336</v>
      </c>
      <c r="E7733" s="40" t="s">
        <v>239</v>
      </c>
      <c r="F7733" s="48">
        <v>63175</v>
      </c>
      <c r="G7733" s="48">
        <v>61782</v>
      </c>
      <c r="H7733" s="48">
        <v>56535</v>
      </c>
      <c r="I7733" s="48">
        <v>-5896</v>
      </c>
      <c r="T7733" s="48">
        <v>-5895</v>
      </c>
      <c r="W7733" s="48">
        <v>-932</v>
      </c>
      <c r="Y7733" s="48">
        <v>-2515</v>
      </c>
      <c r="AD7733" s="48">
        <v>-395</v>
      </c>
      <c r="AF7733" s="48">
        <v>1057</v>
      </c>
      <c r="AH7733" s="48">
        <v>-3110</v>
      </c>
      <c r="AJ7733" s="49">
        <v>649</v>
      </c>
      <c r="AK7733" s="49">
        <v>-1</v>
      </c>
    </row>
    <row r="7734" spans="1:37">
      <c r="A7734" s="37" t="s">
        <v>37</v>
      </c>
      <c r="B7734" s="38">
        <v>42508.416666666664</v>
      </c>
      <c r="C7734" s="39">
        <v>42508</v>
      </c>
      <c r="D7734" s="38">
        <v>42508.25</v>
      </c>
      <c r="E7734" s="40" t="s">
        <v>239</v>
      </c>
      <c r="F7734" s="48">
        <v>64926</v>
      </c>
      <c r="G7734" s="48">
        <v>63079</v>
      </c>
      <c r="H7734" s="48">
        <v>58205</v>
      </c>
      <c r="I7734" s="48">
        <v>-5461</v>
      </c>
      <c r="T7734" s="48">
        <v>-5462</v>
      </c>
      <c r="W7734" s="48">
        <v>-976</v>
      </c>
      <c r="Y7734" s="48">
        <v>-2412</v>
      </c>
      <c r="AD7734" s="48">
        <v>-297</v>
      </c>
      <c r="AF7734" s="48">
        <v>1166</v>
      </c>
      <c r="AH7734" s="48">
        <v>-2943</v>
      </c>
      <c r="AJ7734" s="49">
        <v>587</v>
      </c>
      <c r="AK7734" s="49">
        <v>1</v>
      </c>
    </row>
    <row r="7735" spans="1:37">
      <c r="A7735" s="37" t="s">
        <v>37</v>
      </c>
      <c r="B7735" s="38">
        <v>42508.458333333336</v>
      </c>
      <c r="C7735" s="39">
        <v>42508</v>
      </c>
      <c r="D7735" s="38">
        <v>42508.291666666664</v>
      </c>
      <c r="E7735" s="40" t="s">
        <v>239</v>
      </c>
      <c r="F7735" s="48">
        <v>67928</v>
      </c>
      <c r="G7735" s="48">
        <v>66197</v>
      </c>
      <c r="H7735" s="48">
        <v>62695</v>
      </c>
      <c r="I7735" s="48">
        <v>-4239</v>
      </c>
      <c r="T7735" s="48">
        <v>-4244</v>
      </c>
      <c r="W7735" s="48">
        <v>-1176</v>
      </c>
      <c r="Y7735" s="48">
        <v>-1339</v>
      </c>
      <c r="AD7735" s="48">
        <v>-133</v>
      </c>
      <c r="AF7735" s="48">
        <v>1138</v>
      </c>
      <c r="AH7735" s="48">
        <v>-2734</v>
      </c>
      <c r="AJ7735" s="49">
        <v>737</v>
      </c>
      <c r="AK7735" s="49">
        <v>5</v>
      </c>
    </row>
    <row r="7736" spans="1:37">
      <c r="A7736" s="37" t="s">
        <v>37</v>
      </c>
      <c r="B7736" s="38">
        <v>42508.5</v>
      </c>
      <c r="C7736" s="39">
        <v>42508</v>
      </c>
      <c r="D7736" s="38">
        <v>42508.333333333336</v>
      </c>
      <c r="E7736" s="40" t="s">
        <v>239</v>
      </c>
      <c r="F7736" s="48">
        <v>73414</v>
      </c>
      <c r="G7736" s="48">
        <v>71066</v>
      </c>
      <c r="H7736" s="48">
        <v>68206</v>
      </c>
      <c r="I7736" s="48">
        <v>-3713</v>
      </c>
      <c r="T7736" s="48">
        <v>-3713</v>
      </c>
      <c r="W7736" s="48">
        <v>-1315</v>
      </c>
      <c r="Y7736" s="48">
        <v>-840</v>
      </c>
      <c r="AD7736" s="48">
        <v>-43</v>
      </c>
      <c r="AF7736" s="48">
        <v>1118</v>
      </c>
      <c r="AH7736" s="48">
        <v>-2633</v>
      </c>
      <c r="AJ7736" s="49">
        <v>853</v>
      </c>
      <c r="AK7736" s="49">
        <v>0</v>
      </c>
    </row>
    <row r="7737" spans="1:37">
      <c r="A7737" s="37" t="s">
        <v>37</v>
      </c>
      <c r="B7737" s="38">
        <v>42508.541666666664</v>
      </c>
      <c r="C7737" s="39">
        <v>42508</v>
      </c>
      <c r="D7737" s="38">
        <v>42508.375</v>
      </c>
      <c r="E7737" s="40" t="s">
        <v>239</v>
      </c>
      <c r="F7737" s="48">
        <v>76458</v>
      </c>
      <c r="G7737" s="48">
        <v>74266</v>
      </c>
      <c r="H7737" s="48">
        <v>71695</v>
      </c>
      <c r="I7737" s="48">
        <v>-3798</v>
      </c>
      <c r="T7737" s="48">
        <v>-3783</v>
      </c>
      <c r="W7737" s="48">
        <v>-1426</v>
      </c>
      <c r="Y7737" s="48">
        <v>-571</v>
      </c>
      <c r="AD7737" s="48">
        <v>-160</v>
      </c>
      <c r="AF7737" s="48">
        <v>1085</v>
      </c>
      <c r="AH7737" s="48">
        <v>-2711</v>
      </c>
      <c r="AJ7737" s="49">
        <v>1227</v>
      </c>
      <c r="AK7737" s="49">
        <v>-15</v>
      </c>
    </row>
    <row r="7738" spans="1:37">
      <c r="A7738" s="37" t="s">
        <v>37</v>
      </c>
      <c r="B7738" s="38">
        <v>42508.583333333336</v>
      </c>
      <c r="C7738" s="39">
        <v>42508</v>
      </c>
      <c r="D7738" s="38">
        <v>42508.416666666664</v>
      </c>
      <c r="E7738" s="40" t="s">
        <v>239</v>
      </c>
      <c r="F7738" s="48">
        <v>77576</v>
      </c>
      <c r="G7738" s="48">
        <v>75159</v>
      </c>
      <c r="H7738" s="48">
        <v>72271</v>
      </c>
      <c r="I7738" s="48">
        <v>-4054</v>
      </c>
      <c r="T7738" s="48">
        <v>-4050</v>
      </c>
      <c r="W7738" s="48">
        <v>-1480</v>
      </c>
      <c r="Y7738" s="48">
        <v>-787</v>
      </c>
      <c r="AD7738" s="48">
        <v>-220</v>
      </c>
      <c r="AF7738" s="48">
        <v>1003</v>
      </c>
      <c r="AH7738" s="48">
        <v>-2566</v>
      </c>
      <c r="AJ7738" s="49">
        <v>1166</v>
      </c>
      <c r="AK7738" s="49">
        <v>-4</v>
      </c>
    </row>
    <row r="7739" spans="1:37">
      <c r="A7739" s="37" t="s">
        <v>37</v>
      </c>
      <c r="B7739" s="38">
        <v>42508.625</v>
      </c>
      <c r="C7739" s="39">
        <v>42508</v>
      </c>
      <c r="D7739" s="38">
        <v>42508.458333333336</v>
      </c>
      <c r="E7739" s="40" t="s">
        <v>239</v>
      </c>
      <c r="F7739" s="48">
        <v>78466</v>
      </c>
      <c r="G7739" s="48">
        <v>76080</v>
      </c>
      <c r="H7739" s="48">
        <v>73299</v>
      </c>
      <c r="I7739" s="48">
        <v>-3972</v>
      </c>
      <c r="T7739" s="48">
        <v>-3971</v>
      </c>
      <c r="W7739" s="48">
        <v>-1433</v>
      </c>
      <c r="Y7739" s="48">
        <v>-757</v>
      </c>
      <c r="AD7739" s="48">
        <v>-181</v>
      </c>
      <c r="AF7739" s="48">
        <v>1137</v>
      </c>
      <c r="AH7739" s="48">
        <v>-2737</v>
      </c>
      <c r="AJ7739" s="49">
        <v>1191</v>
      </c>
      <c r="AK7739" s="49">
        <v>-1</v>
      </c>
    </row>
    <row r="7740" spans="1:37">
      <c r="A7740" s="37" t="s">
        <v>37</v>
      </c>
      <c r="B7740" s="38">
        <v>42508.666666666664</v>
      </c>
      <c r="C7740" s="39">
        <v>42508</v>
      </c>
      <c r="D7740" s="38">
        <v>42508.5</v>
      </c>
      <c r="E7740" s="40" t="s">
        <v>239</v>
      </c>
      <c r="F7740" s="48">
        <v>79304</v>
      </c>
      <c r="G7740" s="48">
        <v>76789</v>
      </c>
      <c r="H7740" s="48">
        <v>73986</v>
      </c>
      <c r="I7740" s="48">
        <v>-4034</v>
      </c>
      <c r="T7740" s="48">
        <v>-4034</v>
      </c>
      <c r="W7740" s="48">
        <v>-1336</v>
      </c>
      <c r="Y7740" s="48">
        <v>-818</v>
      </c>
      <c r="AD7740" s="48">
        <v>-129</v>
      </c>
      <c r="AF7740" s="48">
        <v>1064</v>
      </c>
      <c r="AH7740" s="48">
        <v>-2815</v>
      </c>
      <c r="AJ7740" s="49">
        <v>1231</v>
      </c>
      <c r="AK7740" s="49">
        <v>0</v>
      </c>
    </row>
    <row r="7741" spans="1:37">
      <c r="A7741" s="37" t="s">
        <v>37</v>
      </c>
      <c r="B7741" s="38">
        <v>42508.708333333336</v>
      </c>
      <c r="C7741" s="39">
        <v>42508</v>
      </c>
      <c r="D7741" s="38">
        <v>42508.541666666664</v>
      </c>
      <c r="E7741" s="40" t="s">
        <v>239</v>
      </c>
      <c r="F7741" s="48">
        <v>79935</v>
      </c>
      <c r="G7741" s="48">
        <v>77228</v>
      </c>
      <c r="H7741" s="48">
        <v>74275</v>
      </c>
      <c r="I7741" s="48">
        <v>-4160</v>
      </c>
      <c r="T7741" s="48">
        <v>-4163</v>
      </c>
      <c r="W7741" s="48">
        <v>-1360</v>
      </c>
      <c r="Y7741" s="48">
        <v>-671</v>
      </c>
      <c r="AD7741" s="48">
        <v>-90</v>
      </c>
      <c r="AF7741" s="48">
        <v>922</v>
      </c>
      <c r="AH7741" s="48">
        <v>-2964</v>
      </c>
      <c r="AJ7741" s="49">
        <v>1207</v>
      </c>
      <c r="AK7741" s="49">
        <v>3</v>
      </c>
    </row>
    <row r="7742" spans="1:37">
      <c r="A7742" s="37" t="s">
        <v>37</v>
      </c>
      <c r="B7742" s="38">
        <v>42508.75</v>
      </c>
      <c r="C7742" s="39">
        <v>42508</v>
      </c>
      <c r="D7742" s="38">
        <v>42508.583333333336</v>
      </c>
      <c r="E7742" s="40" t="s">
        <v>239</v>
      </c>
      <c r="F7742" s="48">
        <v>80367</v>
      </c>
      <c r="G7742" s="48">
        <v>77546</v>
      </c>
      <c r="H7742" s="48">
        <v>74808</v>
      </c>
      <c r="I7742" s="48">
        <v>-3885</v>
      </c>
      <c r="T7742" s="48">
        <v>-3885</v>
      </c>
      <c r="W7742" s="48">
        <v>-1208</v>
      </c>
      <c r="Y7742" s="48">
        <v>-407</v>
      </c>
      <c r="AD7742" s="48">
        <v>-82</v>
      </c>
      <c r="AF7742" s="48">
        <v>764</v>
      </c>
      <c r="AH7742" s="48">
        <v>-2952</v>
      </c>
      <c r="AJ7742" s="49">
        <v>1147</v>
      </c>
      <c r="AK7742" s="49">
        <v>0</v>
      </c>
    </row>
    <row r="7743" spans="1:37">
      <c r="A7743" s="37" t="s">
        <v>37</v>
      </c>
      <c r="B7743" s="38">
        <v>42508.791666666664</v>
      </c>
      <c r="C7743" s="39">
        <v>42508</v>
      </c>
      <c r="D7743" s="38">
        <v>42508.625</v>
      </c>
      <c r="E7743" s="40" t="s">
        <v>239</v>
      </c>
      <c r="F7743" s="48">
        <v>80824</v>
      </c>
      <c r="G7743" s="48">
        <v>78091</v>
      </c>
      <c r="H7743" s="48">
        <v>75126</v>
      </c>
      <c r="I7743" s="48">
        <v>-4085</v>
      </c>
      <c r="T7743" s="48">
        <v>-4082</v>
      </c>
      <c r="W7743" s="48">
        <v>-1249</v>
      </c>
      <c r="Y7743" s="48">
        <v>-474</v>
      </c>
      <c r="AD7743" s="48">
        <v>-19</v>
      </c>
      <c r="AF7743" s="48">
        <v>635</v>
      </c>
      <c r="AH7743" s="48">
        <v>-2975</v>
      </c>
      <c r="AJ7743" s="49">
        <v>1120</v>
      </c>
      <c r="AK7743" s="49">
        <v>-3</v>
      </c>
    </row>
    <row r="7744" spans="1:37">
      <c r="A7744" s="37" t="s">
        <v>37</v>
      </c>
      <c r="B7744" s="38">
        <v>42508.833333333336</v>
      </c>
      <c r="C7744" s="39">
        <v>42508</v>
      </c>
      <c r="D7744" s="38">
        <v>42508.666666666664</v>
      </c>
      <c r="E7744" s="40" t="s">
        <v>239</v>
      </c>
      <c r="F7744" s="48">
        <v>80758</v>
      </c>
      <c r="G7744" s="48">
        <v>77776</v>
      </c>
      <c r="H7744" s="48">
        <v>74494</v>
      </c>
      <c r="I7744" s="48">
        <v>-4260</v>
      </c>
      <c r="T7744" s="48">
        <v>-4268</v>
      </c>
      <c r="W7744" s="48">
        <v>-1301</v>
      </c>
      <c r="Y7744" s="48">
        <v>-724</v>
      </c>
      <c r="AD7744" s="48">
        <v>88</v>
      </c>
      <c r="AF7744" s="48">
        <v>584</v>
      </c>
      <c r="AH7744" s="48">
        <v>-2915</v>
      </c>
      <c r="AJ7744" s="49">
        <v>978</v>
      </c>
      <c r="AK7744" s="49">
        <v>8</v>
      </c>
    </row>
    <row r="7745" spans="1:37">
      <c r="A7745" s="37" t="s">
        <v>37</v>
      </c>
      <c r="B7745" s="38">
        <v>42508.875</v>
      </c>
      <c r="C7745" s="39">
        <v>42508</v>
      </c>
      <c r="D7745" s="38">
        <v>42508.708333333336</v>
      </c>
      <c r="E7745" s="40" t="s">
        <v>239</v>
      </c>
      <c r="F7745" s="48">
        <v>80508</v>
      </c>
      <c r="G7745" s="48">
        <v>77322</v>
      </c>
      <c r="H7745" s="48">
        <v>74141</v>
      </c>
      <c r="I7745" s="48">
        <v>-4118</v>
      </c>
      <c r="T7745" s="48">
        <v>-4101</v>
      </c>
      <c r="W7745" s="48">
        <v>-1252</v>
      </c>
      <c r="Y7745" s="48">
        <v>-671</v>
      </c>
      <c r="AD7745" s="48">
        <v>132</v>
      </c>
      <c r="AF7745" s="48">
        <v>536</v>
      </c>
      <c r="AH7745" s="48">
        <v>-2846</v>
      </c>
      <c r="AJ7745" s="49">
        <v>937</v>
      </c>
      <c r="AK7745" s="49">
        <v>-17</v>
      </c>
    </row>
    <row r="7746" spans="1:37">
      <c r="A7746" s="37" t="s">
        <v>37</v>
      </c>
      <c r="B7746" s="38">
        <v>42508.916666666664</v>
      </c>
      <c r="C7746" s="39">
        <v>42508</v>
      </c>
      <c r="D7746" s="38">
        <v>42508.75</v>
      </c>
      <c r="E7746" s="40" t="s">
        <v>239</v>
      </c>
      <c r="F7746" s="48">
        <v>80316</v>
      </c>
      <c r="G7746" s="48">
        <v>77075</v>
      </c>
      <c r="H7746" s="48">
        <v>74104</v>
      </c>
      <c r="I7746" s="48">
        <v>-3914</v>
      </c>
      <c r="T7746" s="48">
        <v>-3916</v>
      </c>
      <c r="W7746" s="48">
        <v>-1110</v>
      </c>
      <c r="Y7746" s="48">
        <v>-685</v>
      </c>
      <c r="AD7746" s="48">
        <v>110</v>
      </c>
      <c r="AF7746" s="48">
        <v>549</v>
      </c>
      <c r="AH7746" s="48">
        <v>-2780</v>
      </c>
      <c r="AJ7746" s="49">
        <v>943</v>
      </c>
      <c r="AK7746" s="49">
        <v>2</v>
      </c>
    </row>
    <row r="7747" spans="1:37">
      <c r="A7747" s="37" t="s">
        <v>37</v>
      </c>
      <c r="B7747" s="38">
        <v>42508.958333333336</v>
      </c>
      <c r="C7747" s="39">
        <v>42508</v>
      </c>
      <c r="D7747" s="38">
        <v>42508.791666666664</v>
      </c>
      <c r="E7747" s="40" t="s">
        <v>239</v>
      </c>
      <c r="F7747" s="48">
        <v>79910</v>
      </c>
      <c r="G7747" s="48">
        <v>76657</v>
      </c>
      <c r="H7747" s="48">
        <v>73412</v>
      </c>
      <c r="I7747" s="48">
        <v>-4185</v>
      </c>
      <c r="T7747" s="48">
        <v>-4167</v>
      </c>
      <c r="W7747" s="48">
        <v>-1279</v>
      </c>
      <c r="Y7747" s="48">
        <v>-730</v>
      </c>
      <c r="AD7747" s="48">
        <v>69</v>
      </c>
      <c r="AF7747" s="48">
        <v>531</v>
      </c>
      <c r="AH7747" s="48">
        <v>-2758</v>
      </c>
      <c r="AJ7747" s="49">
        <v>940</v>
      </c>
      <c r="AK7747" s="49">
        <v>-18</v>
      </c>
    </row>
    <row r="7748" spans="1:37">
      <c r="A7748" s="37" t="s">
        <v>37</v>
      </c>
      <c r="B7748" s="38">
        <v>42509</v>
      </c>
      <c r="C7748" s="39">
        <v>42508</v>
      </c>
      <c r="D7748" s="38">
        <v>42508.833333333336</v>
      </c>
      <c r="E7748" s="40" t="s">
        <v>239</v>
      </c>
      <c r="F7748" s="48">
        <v>79384</v>
      </c>
      <c r="G7748" s="48">
        <v>76243</v>
      </c>
      <c r="H7748" s="48">
        <v>72951</v>
      </c>
      <c r="I7748" s="48">
        <v>-4153</v>
      </c>
      <c r="T7748" s="48">
        <v>-4149</v>
      </c>
      <c r="W7748" s="48">
        <v>-1271</v>
      </c>
      <c r="Y7748" s="48">
        <v>-676</v>
      </c>
      <c r="AD7748" s="48">
        <v>6</v>
      </c>
      <c r="AF7748" s="48">
        <v>541</v>
      </c>
      <c r="AH7748" s="48">
        <v>-2749</v>
      </c>
      <c r="AJ7748" s="49">
        <v>861</v>
      </c>
      <c r="AK7748" s="49">
        <v>-4</v>
      </c>
    </row>
    <row r="7749" spans="1:37">
      <c r="A7749" s="37" t="s">
        <v>37</v>
      </c>
      <c r="B7749" s="38">
        <v>42509.041666666664</v>
      </c>
      <c r="C7749" s="39">
        <v>42508</v>
      </c>
      <c r="D7749" s="38">
        <v>42508.875</v>
      </c>
      <c r="E7749" s="40" t="s">
        <v>239</v>
      </c>
      <c r="F7749" s="48">
        <v>79019</v>
      </c>
      <c r="G7749" s="48">
        <v>75599</v>
      </c>
      <c r="H7749" s="48">
        <v>72581</v>
      </c>
      <c r="I7749" s="48">
        <v>-3847</v>
      </c>
      <c r="T7749" s="48">
        <v>-3843</v>
      </c>
      <c r="W7749" s="48">
        <v>-1388</v>
      </c>
      <c r="Y7749" s="48">
        <v>-453</v>
      </c>
      <c r="AD7749" s="48">
        <v>34</v>
      </c>
      <c r="AF7749" s="48">
        <v>730</v>
      </c>
      <c r="AH7749" s="48">
        <v>-2766</v>
      </c>
      <c r="AJ7749" s="49">
        <v>829</v>
      </c>
      <c r="AK7749" s="49">
        <v>-4</v>
      </c>
    </row>
    <row r="7750" spans="1:37">
      <c r="A7750" s="37" t="s">
        <v>37</v>
      </c>
      <c r="B7750" s="38">
        <v>42509.083333333336</v>
      </c>
      <c r="C7750" s="39">
        <v>42508</v>
      </c>
      <c r="D7750" s="38">
        <v>42508.916666666664</v>
      </c>
      <c r="E7750" s="40" t="s">
        <v>239</v>
      </c>
      <c r="F7750" s="48">
        <v>79986</v>
      </c>
      <c r="G7750" s="48">
        <v>76728</v>
      </c>
      <c r="H7750" s="48">
        <v>73471</v>
      </c>
      <c r="I7750" s="48">
        <v>-4143</v>
      </c>
      <c r="T7750" s="48">
        <v>-4153</v>
      </c>
      <c r="W7750" s="48">
        <v>-1324</v>
      </c>
      <c r="Y7750" s="48">
        <v>-700</v>
      </c>
      <c r="AD7750" s="48">
        <v>11</v>
      </c>
      <c r="AF7750" s="48">
        <v>740</v>
      </c>
      <c r="AH7750" s="48">
        <v>-2880</v>
      </c>
      <c r="AJ7750" s="49">
        <v>886</v>
      </c>
      <c r="AK7750" s="49">
        <v>10</v>
      </c>
    </row>
    <row r="7751" spans="1:37">
      <c r="A7751" s="37" t="s">
        <v>37</v>
      </c>
      <c r="B7751" s="38">
        <v>42509.125</v>
      </c>
      <c r="C7751" s="39">
        <v>42508</v>
      </c>
      <c r="D7751" s="38">
        <v>42508.958333333336</v>
      </c>
      <c r="E7751" s="40" t="s">
        <v>239</v>
      </c>
      <c r="F7751" s="48">
        <v>77550</v>
      </c>
      <c r="G7751" s="48">
        <v>75343</v>
      </c>
      <c r="H7751" s="48">
        <v>71984</v>
      </c>
      <c r="I7751" s="48">
        <v>-4284</v>
      </c>
      <c r="T7751" s="48">
        <v>-4275</v>
      </c>
      <c r="W7751" s="48">
        <v>-1164</v>
      </c>
      <c r="Y7751" s="48">
        <v>-833</v>
      </c>
      <c r="AD7751" s="48">
        <v>-302</v>
      </c>
      <c r="AF7751" s="48">
        <v>797</v>
      </c>
      <c r="AH7751" s="48">
        <v>-2773</v>
      </c>
      <c r="AJ7751" s="49">
        <v>925</v>
      </c>
      <c r="AK7751" s="49">
        <v>-9</v>
      </c>
    </row>
    <row r="7752" spans="1:37">
      <c r="A7752" s="37" t="s">
        <v>37</v>
      </c>
      <c r="B7752" s="38">
        <v>42509.166666666664</v>
      </c>
      <c r="C7752" s="39">
        <v>42508</v>
      </c>
      <c r="D7752" s="38">
        <v>42509</v>
      </c>
      <c r="E7752" s="40" t="s">
        <v>239</v>
      </c>
      <c r="F7752" s="48">
        <v>72925</v>
      </c>
      <c r="G7752" s="48">
        <v>70982</v>
      </c>
      <c r="H7752" s="48">
        <v>66584</v>
      </c>
      <c r="I7752" s="48">
        <v>-5324</v>
      </c>
      <c r="T7752" s="48">
        <v>-5323</v>
      </c>
      <c r="W7752" s="48">
        <v>-1018</v>
      </c>
      <c r="Y7752" s="48">
        <v>-1736</v>
      </c>
      <c r="AD7752" s="48">
        <v>-546</v>
      </c>
      <c r="AF7752" s="48">
        <v>1046</v>
      </c>
      <c r="AH7752" s="48">
        <v>-3069</v>
      </c>
      <c r="AJ7752" s="49">
        <v>926</v>
      </c>
      <c r="AK7752" s="49">
        <v>-1</v>
      </c>
    </row>
    <row r="7753" spans="1:37">
      <c r="A7753" s="37" t="s">
        <v>37</v>
      </c>
      <c r="B7753" s="38">
        <v>42509.208333333336</v>
      </c>
      <c r="C7753" s="39">
        <v>42509</v>
      </c>
      <c r="D7753" s="38">
        <v>42509.041666666664</v>
      </c>
      <c r="E7753" s="40" t="s">
        <v>239</v>
      </c>
      <c r="F7753" s="48">
        <v>67932</v>
      </c>
      <c r="G7753" s="48">
        <v>66418</v>
      </c>
      <c r="H7753" s="48">
        <v>61910</v>
      </c>
      <c r="I7753" s="48">
        <v>-5204</v>
      </c>
      <c r="T7753" s="48">
        <v>-5194</v>
      </c>
      <c r="W7753" s="48">
        <v>-968</v>
      </c>
      <c r="Y7753" s="48">
        <v>-1931</v>
      </c>
      <c r="AD7753" s="48">
        <v>-614</v>
      </c>
      <c r="AF7753" s="48">
        <v>1305</v>
      </c>
      <c r="AH7753" s="48">
        <v>-2986</v>
      </c>
      <c r="AJ7753" s="49">
        <v>696</v>
      </c>
      <c r="AK7753" s="49">
        <v>-10</v>
      </c>
    </row>
    <row r="7754" spans="1:37">
      <c r="A7754" s="37" t="s">
        <v>37</v>
      </c>
      <c r="B7754" s="38">
        <v>42509.25</v>
      </c>
      <c r="C7754" s="39">
        <v>42509</v>
      </c>
      <c r="D7754" s="38">
        <v>42509.083333333336</v>
      </c>
      <c r="E7754" s="40" t="s">
        <v>239</v>
      </c>
      <c r="F7754" s="48">
        <v>65358</v>
      </c>
      <c r="G7754" s="48">
        <v>63246</v>
      </c>
      <c r="H7754" s="48">
        <v>58751</v>
      </c>
      <c r="I7754" s="48">
        <v>-5175</v>
      </c>
      <c r="T7754" s="48">
        <v>-5174</v>
      </c>
      <c r="W7754" s="48">
        <v>-1066</v>
      </c>
      <c r="Y7754" s="48">
        <v>-2348</v>
      </c>
      <c r="AD7754" s="48">
        <v>-744</v>
      </c>
      <c r="AF7754" s="48">
        <v>1324</v>
      </c>
      <c r="AH7754" s="48">
        <v>-2340</v>
      </c>
      <c r="AJ7754" s="49">
        <v>680</v>
      </c>
      <c r="AK7754" s="49">
        <v>-1</v>
      </c>
    </row>
    <row r="7755" spans="1:37">
      <c r="A7755" s="37" t="s">
        <v>37</v>
      </c>
      <c r="B7755" s="38">
        <v>42509.291666666664</v>
      </c>
      <c r="C7755" s="39">
        <v>42509</v>
      </c>
      <c r="D7755" s="38">
        <v>42509.125</v>
      </c>
      <c r="E7755" s="40" t="s">
        <v>239</v>
      </c>
      <c r="F7755" s="48">
        <v>63554</v>
      </c>
      <c r="G7755" s="48">
        <v>61639</v>
      </c>
      <c r="H7755" s="48">
        <v>56896</v>
      </c>
      <c r="I7755" s="48">
        <v>-5362</v>
      </c>
      <c r="T7755" s="48">
        <v>-5366</v>
      </c>
      <c r="W7755" s="48">
        <v>-1130</v>
      </c>
      <c r="Y7755" s="48">
        <v>-2647</v>
      </c>
      <c r="AD7755" s="48">
        <v>-793</v>
      </c>
      <c r="AF7755" s="48">
        <v>1083</v>
      </c>
      <c r="AH7755" s="48">
        <v>-1879</v>
      </c>
      <c r="AJ7755" s="49">
        <v>619</v>
      </c>
      <c r="AK7755" s="49">
        <v>4</v>
      </c>
    </row>
    <row r="7756" spans="1:37">
      <c r="A7756" s="37" t="s">
        <v>37</v>
      </c>
      <c r="B7756" s="38">
        <v>42509.333333333336</v>
      </c>
      <c r="C7756" s="39">
        <v>42509</v>
      </c>
      <c r="D7756" s="38">
        <v>42509.166666666664</v>
      </c>
      <c r="E7756" s="40" t="s">
        <v>239</v>
      </c>
      <c r="F7756" s="48">
        <v>62601</v>
      </c>
      <c r="G7756" s="48">
        <v>60711</v>
      </c>
      <c r="H7756" s="48">
        <v>55451</v>
      </c>
      <c r="I7756" s="48">
        <v>-5855</v>
      </c>
      <c r="T7756" s="48">
        <v>-5862</v>
      </c>
      <c r="W7756" s="48">
        <v>-1322</v>
      </c>
      <c r="Y7756" s="48">
        <v>-3143</v>
      </c>
      <c r="AD7756" s="48">
        <v>-710</v>
      </c>
      <c r="AF7756" s="48">
        <v>987</v>
      </c>
      <c r="AH7756" s="48">
        <v>-1674</v>
      </c>
      <c r="AJ7756" s="49">
        <v>595</v>
      </c>
      <c r="AK7756" s="49">
        <v>7</v>
      </c>
    </row>
    <row r="7757" spans="1:37">
      <c r="A7757" s="37" t="s">
        <v>37</v>
      </c>
      <c r="B7757" s="38">
        <v>42509.375</v>
      </c>
      <c r="C7757" s="39">
        <v>42509</v>
      </c>
      <c r="D7757" s="38">
        <v>42509.208333333336</v>
      </c>
      <c r="E7757" s="40" t="s">
        <v>239</v>
      </c>
      <c r="F7757" s="48">
        <v>62668</v>
      </c>
      <c r="G7757" s="48">
        <v>60481</v>
      </c>
      <c r="H7757" s="48">
        <v>56019</v>
      </c>
      <c r="I7757" s="48">
        <v>-4961</v>
      </c>
      <c r="T7757" s="48">
        <v>-4959</v>
      </c>
      <c r="W7757" s="48">
        <v>-821</v>
      </c>
      <c r="Y7757" s="48">
        <v>-2852</v>
      </c>
      <c r="AD7757" s="48">
        <v>-667</v>
      </c>
      <c r="AF7757" s="48">
        <v>1206</v>
      </c>
      <c r="AH7757" s="48">
        <v>-1825</v>
      </c>
      <c r="AJ7757" s="49">
        <v>499</v>
      </c>
      <c r="AK7757" s="49">
        <v>-2</v>
      </c>
    </row>
    <row r="7758" spans="1:37">
      <c r="A7758" s="37" t="s">
        <v>37</v>
      </c>
      <c r="B7758" s="38">
        <v>42509.416666666664</v>
      </c>
      <c r="C7758" s="39">
        <v>42509</v>
      </c>
      <c r="D7758" s="38">
        <v>42509.25</v>
      </c>
      <c r="E7758" s="40" t="s">
        <v>239</v>
      </c>
      <c r="F7758" s="48">
        <v>64368</v>
      </c>
      <c r="G7758" s="48">
        <v>61914</v>
      </c>
      <c r="H7758" s="48">
        <v>58128</v>
      </c>
      <c r="I7758" s="48">
        <v>-4497</v>
      </c>
      <c r="T7758" s="48">
        <v>-4495</v>
      </c>
      <c r="W7758" s="48">
        <v>-843</v>
      </c>
      <c r="Y7758" s="48">
        <v>-2418</v>
      </c>
      <c r="AD7758" s="48">
        <v>-483</v>
      </c>
      <c r="AF7758" s="48">
        <v>1409</v>
      </c>
      <c r="AH7758" s="48">
        <v>-2160</v>
      </c>
      <c r="AJ7758" s="49">
        <v>711</v>
      </c>
      <c r="AK7758" s="49">
        <v>-2</v>
      </c>
    </row>
    <row r="7759" spans="1:37">
      <c r="A7759" s="37" t="s">
        <v>37</v>
      </c>
      <c r="B7759" s="38">
        <v>42509.458333333336</v>
      </c>
      <c r="C7759" s="39">
        <v>42509</v>
      </c>
      <c r="D7759" s="38">
        <v>42509.291666666664</v>
      </c>
      <c r="E7759" s="40" t="s">
        <v>239</v>
      </c>
      <c r="F7759" s="48">
        <v>67192</v>
      </c>
      <c r="G7759" s="48">
        <v>65454</v>
      </c>
      <c r="H7759" s="48">
        <v>62195</v>
      </c>
      <c r="I7759" s="48">
        <v>-4223</v>
      </c>
      <c r="T7759" s="48">
        <v>-4216</v>
      </c>
      <c r="W7759" s="48">
        <v>-756</v>
      </c>
      <c r="Y7759" s="48">
        <v>-1726</v>
      </c>
      <c r="AD7759" s="48">
        <v>-356</v>
      </c>
      <c r="AF7759" s="48">
        <v>1225</v>
      </c>
      <c r="AH7759" s="48">
        <v>-2603</v>
      </c>
      <c r="AJ7759" s="49">
        <v>964</v>
      </c>
      <c r="AK7759" s="49">
        <v>-7</v>
      </c>
    </row>
    <row r="7760" spans="1:37">
      <c r="A7760" s="37" t="s">
        <v>37</v>
      </c>
      <c r="B7760" s="38">
        <v>42509.5</v>
      </c>
      <c r="C7760" s="39">
        <v>42509</v>
      </c>
      <c r="D7760" s="38">
        <v>42509.333333333336</v>
      </c>
      <c r="E7760" s="40" t="s">
        <v>239</v>
      </c>
      <c r="F7760" s="48">
        <v>72542</v>
      </c>
      <c r="G7760" s="48">
        <v>70172</v>
      </c>
      <c r="H7760" s="48">
        <v>66763</v>
      </c>
      <c r="I7760" s="48">
        <v>-4533</v>
      </c>
      <c r="T7760" s="48">
        <v>-4526</v>
      </c>
      <c r="W7760" s="48">
        <v>-1050</v>
      </c>
      <c r="Y7760" s="48">
        <v>-1838</v>
      </c>
      <c r="AD7760" s="48">
        <v>-206</v>
      </c>
      <c r="AF7760" s="48">
        <v>1358</v>
      </c>
      <c r="AH7760" s="48">
        <v>-2790</v>
      </c>
      <c r="AJ7760" s="49">
        <v>1124</v>
      </c>
      <c r="AK7760" s="49">
        <v>-7</v>
      </c>
    </row>
    <row r="7761" spans="1:37">
      <c r="A7761" s="37" t="s">
        <v>37</v>
      </c>
      <c r="B7761" s="38">
        <v>42509.541666666664</v>
      </c>
      <c r="C7761" s="39">
        <v>42509</v>
      </c>
      <c r="D7761" s="38">
        <v>42509.375</v>
      </c>
      <c r="E7761" s="40" t="s">
        <v>239</v>
      </c>
      <c r="F7761" s="48">
        <v>75780</v>
      </c>
      <c r="G7761" s="48">
        <v>73471</v>
      </c>
      <c r="H7761" s="48">
        <v>70076</v>
      </c>
      <c r="I7761" s="48">
        <v>-4474</v>
      </c>
      <c r="T7761" s="48">
        <v>-4469</v>
      </c>
      <c r="W7761" s="48">
        <v>-1126</v>
      </c>
      <c r="Y7761" s="48">
        <v>-1686</v>
      </c>
      <c r="AD7761" s="48">
        <v>-179</v>
      </c>
      <c r="AF7761" s="48">
        <v>1263</v>
      </c>
      <c r="AH7761" s="48">
        <v>-2741</v>
      </c>
      <c r="AJ7761" s="49">
        <v>1079</v>
      </c>
      <c r="AK7761" s="49">
        <v>-5</v>
      </c>
    </row>
    <row r="7762" spans="1:37">
      <c r="A7762" s="37" t="s">
        <v>37</v>
      </c>
      <c r="B7762" s="38">
        <v>42509.583333333336</v>
      </c>
      <c r="C7762" s="39">
        <v>42509</v>
      </c>
      <c r="D7762" s="38">
        <v>42509.416666666664</v>
      </c>
      <c r="E7762" s="40" t="s">
        <v>239</v>
      </c>
      <c r="F7762" s="48">
        <v>77298</v>
      </c>
      <c r="G7762" s="48">
        <v>74906</v>
      </c>
      <c r="H7762" s="48">
        <v>71764</v>
      </c>
      <c r="I7762" s="48">
        <v>-4217</v>
      </c>
      <c r="T7762" s="48">
        <v>-4209</v>
      </c>
      <c r="W7762" s="48">
        <v>-964</v>
      </c>
      <c r="Y7762" s="48">
        <v>-1452</v>
      </c>
      <c r="AD7762" s="48">
        <v>-175</v>
      </c>
      <c r="AF7762" s="48">
        <v>1131</v>
      </c>
      <c r="AH7762" s="48">
        <v>-2749</v>
      </c>
      <c r="AJ7762" s="49">
        <v>1075</v>
      </c>
      <c r="AK7762" s="49">
        <v>-8</v>
      </c>
    </row>
    <row r="7763" spans="1:37">
      <c r="A7763" s="37" t="s">
        <v>37</v>
      </c>
      <c r="B7763" s="38">
        <v>42509.625</v>
      </c>
      <c r="C7763" s="39">
        <v>42509</v>
      </c>
      <c r="D7763" s="38">
        <v>42509.458333333336</v>
      </c>
      <c r="E7763" s="40" t="s">
        <v>239</v>
      </c>
      <c r="F7763" s="48">
        <v>78543</v>
      </c>
      <c r="G7763" s="48">
        <v>76017</v>
      </c>
      <c r="H7763" s="48">
        <v>73013</v>
      </c>
      <c r="I7763" s="48">
        <v>-4196</v>
      </c>
      <c r="T7763" s="48">
        <v>-4185</v>
      </c>
      <c r="W7763" s="48">
        <v>-1030</v>
      </c>
      <c r="Y7763" s="48">
        <v>-1268</v>
      </c>
      <c r="AD7763" s="48">
        <v>-186</v>
      </c>
      <c r="AF7763" s="48">
        <v>1132</v>
      </c>
      <c r="AH7763" s="48">
        <v>-2833</v>
      </c>
      <c r="AJ7763" s="49">
        <v>1192</v>
      </c>
      <c r="AK7763" s="49">
        <v>-11</v>
      </c>
    </row>
    <row r="7764" spans="1:37">
      <c r="A7764" s="37" t="s">
        <v>37</v>
      </c>
      <c r="B7764" s="38">
        <v>42509.666666666664</v>
      </c>
      <c r="C7764" s="39">
        <v>42509</v>
      </c>
      <c r="D7764" s="38">
        <v>42509.5</v>
      </c>
      <c r="E7764" s="40" t="s">
        <v>239</v>
      </c>
      <c r="F7764" s="48">
        <v>79638</v>
      </c>
      <c r="G7764" s="48">
        <v>77191</v>
      </c>
      <c r="H7764" s="48">
        <v>73881</v>
      </c>
      <c r="I7764" s="48">
        <v>-4359</v>
      </c>
      <c r="T7764" s="48">
        <v>-4361</v>
      </c>
      <c r="W7764" s="48">
        <v>-966</v>
      </c>
      <c r="Y7764" s="48">
        <v>-1238</v>
      </c>
      <c r="AD7764" s="48">
        <v>-271</v>
      </c>
      <c r="AF7764" s="48">
        <v>918</v>
      </c>
      <c r="AH7764" s="48">
        <v>-2804</v>
      </c>
      <c r="AJ7764" s="49">
        <v>1049</v>
      </c>
      <c r="AK7764" s="49">
        <v>2</v>
      </c>
    </row>
    <row r="7765" spans="1:37">
      <c r="A7765" s="37" t="s">
        <v>37</v>
      </c>
      <c r="B7765" s="38">
        <v>42509.708333333336</v>
      </c>
      <c r="C7765" s="39">
        <v>42509</v>
      </c>
      <c r="D7765" s="38">
        <v>42509.541666666664</v>
      </c>
      <c r="E7765" s="40" t="s">
        <v>239</v>
      </c>
      <c r="F7765" s="48">
        <v>80428</v>
      </c>
      <c r="G7765" s="48">
        <v>78145</v>
      </c>
      <c r="H7765" s="48">
        <v>74775</v>
      </c>
      <c r="I7765" s="48">
        <v>-4499</v>
      </c>
      <c r="T7765" s="48">
        <v>-4489</v>
      </c>
      <c r="W7765" s="48">
        <v>-1093</v>
      </c>
      <c r="Y7765" s="48">
        <v>-1072</v>
      </c>
      <c r="AD7765" s="48">
        <v>-162</v>
      </c>
      <c r="AF7765" s="48">
        <v>772</v>
      </c>
      <c r="AH7765" s="48">
        <v>-2934</v>
      </c>
      <c r="AJ7765" s="49">
        <v>1129</v>
      </c>
      <c r="AK7765" s="49">
        <v>-10</v>
      </c>
    </row>
    <row r="7766" spans="1:37">
      <c r="A7766" s="37" t="s">
        <v>37</v>
      </c>
      <c r="B7766" s="38">
        <v>42509.75</v>
      </c>
      <c r="C7766" s="39">
        <v>42509</v>
      </c>
      <c r="D7766" s="38">
        <v>42509.583333333336</v>
      </c>
      <c r="E7766" s="40" t="s">
        <v>239</v>
      </c>
      <c r="F7766" s="48">
        <v>81098</v>
      </c>
      <c r="G7766" s="48">
        <v>78951</v>
      </c>
      <c r="H7766" s="48">
        <v>75127</v>
      </c>
      <c r="I7766" s="48">
        <v>-4909</v>
      </c>
      <c r="T7766" s="48">
        <v>-4898</v>
      </c>
      <c r="W7766" s="48">
        <v>-1179</v>
      </c>
      <c r="Y7766" s="48">
        <v>-1077</v>
      </c>
      <c r="AD7766" s="48">
        <v>-196</v>
      </c>
      <c r="AF7766" s="48">
        <v>540</v>
      </c>
      <c r="AH7766" s="48">
        <v>-2986</v>
      </c>
      <c r="AJ7766" s="49">
        <v>1085</v>
      </c>
      <c r="AK7766" s="49">
        <v>-11</v>
      </c>
    </row>
    <row r="7767" spans="1:37">
      <c r="A7767" s="37" t="s">
        <v>37</v>
      </c>
      <c r="B7767" s="38">
        <v>42509.791666666664</v>
      </c>
      <c r="C7767" s="39">
        <v>42509</v>
      </c>
      <c r="D7767" s="38">
        <v>42509.625</v>
      </c>
      <c r="E7767" s="40" t="s">
        <v>239</v>
      </c>
      <c r="F7767" s="48">
        <v>81786</v>
      </c>
      <c r="G7767" s="48">
        <v>79659</v>
      </c>
      <c r="H7767" s="48">
        <v>75878</v>
      </c>
      <c r="I7767" s="48">
        <v>-4849</v>
      </c>
      <c r="T7767" s="48">
        <v>-4835</v>
      </c>
      <c r="W7767" s="48">
        <v>-1139</v>
      </c>
      <c r="Y7767" s="48">
        <v>-1246</v>
      </c>
      <c r="AD7767" s="48">
        <v>-259</v>
      </c>
      <c r="AF7767" s="48">
        <v>635</v>
      </c>
      <c r="AH7767" s="48">
        <v>-2826</v>
      </c>
      <c r="AJ7767" s="49">
        <v>1068</v>
      </c>
      <c r="AK7767" s="49">
        <v>-14</v>
      </c>
    </row>
    <row r="7768" spans="1:37">
      <c r="A7768" s="37" t="s">
        <v>37</v>
      </c>
      <c r="B7768" s="38">
        <v>42509.833333333336</v>
      </c>
      <c r="C7768" s="39">
        <v>42509</v>
      </c>
      <c r="D7768" s="38">
        <v>42509.666666666664</v>
      </c>
      <c r="E7768" s="40" t="s">
        <v>239</v>
      </c>
      <c r="F7768" s="48">
        <v>81854</v>
      </c>
      <c r="G7768" s="48">
        <v>79934</v>
      </c>
      <c r="H7768" s="48">
        <v>76081</v>
      </c>
      <c r="I7768" s="48">
        <v>-4886</v>
      </c>
      <c r="T7768" s="48">
        <v>-4880</v>
      </c>
      <c r="W7768" s="48">
        <v>-1049</v>
      </c>
      <c r="Y7768" s="48">
        <v>-1345</v>
      </c>
      <c r="AD7768" s="48">
        <v>-151</v>
      </c>
      <c r="AF7768" s="48">
        <v>552</v>
      </c>
      <c r="AH7768" s="48">
        <v>-2887</v>
      </c>
      <c r="AJ7768" s="49">
        <v>1033</v>
      </c>
      <c r="AK7768" s="49">
        <v>-6</v>
      </c>
    </row>
    <row r="7769" spans="1:37">
      <c r="A7769" s="37" t="s">
        <v>37</v>
      </c>
      <c r="B7769" s="38">
        <v>42509.875</v>
      </c>
      <c r="C7769" s="39">
        <v>42509</v>
      </c>
      <c r="D7769" s="38">
        <v>42509.708333333336</v>
      </c>
      <c r="E7769" s="40" t="s">
        <v>239</v>
      </c>
      <c r="F7769" s="48">
        <v>81589</v>
      </c>
      <c r="G7769" s="48">
        <v>79872</v>
      </c>
      <c r="H7769" s="48">
        <v>75830</v>
      </c>
      <c r="I7769" s="48">
        <v>-5031</v>
      </c>
      <c r="T7769" s="48">
        <v>-5021</v>
      </c>
      <c r="W7769" s="48">
        <v>-1152</v>
      </c>
      <c r="Y7769" s="48">
        <v>-1441</v>
      </c>
      <c r="AD7769" s="48">
        <v>-147</v>
      </c>
      <c r="AF7769" s="48">
        <v>477</v>
      </c>
      <c r="AH7769" s="48">
        <v>-2758</v>
      </c>
      <c r="AJ7769" s="49">
        <v>989</v>
      </c>
      <c r="AK7769" s="49">
        <v>-10</v>
      </c>
    </row>
    <row r="7770" spans="1:37">
      <c r="A7770" s="37" t="s">
        <v>37</v>
      </c>
      <c r="B7770" s="38">
        <v>42509.916666666664</v>
      </c>
      <c r="C7770" s="39">
        <v>42509</v>
      </c>
      <c r="D7770" s="38">
        <v>42509.75</v>
      </c>
      <c r="E7770" s="40" t="s">
        <v>239</v>
      </c>
      <c r="F7770" s="48">
        <v>81264</v>
      </c>
      <c r="G7770" s="48">
        <v>79502</v>
      </c>
      <c r="H7770" s="48">
        <v>75636</v>
      </c>
      <c r="I7770" s="48">
        <v>-4855</v>
      </c>
      <c r="T7770" s="48">
        <v>-4855</v>
      </c>
      <c r="W7770" s="48">
        <v>-1195</v>
      </c>
      <c r="Y7770" s="48">
        <v>-1385</v>
      </c>
      <c r="AD7770" s="48">
        <v>-135</v>
      </c>
      <c r="AF7770" s="48">
        <v>561</v>
      </c>
      <c r="AH7770" s="48">
        <v>-2701</v>
      </c>
      <c r="AJ7770" s="49">
        <v>989</v>
      </c>
      <c r="AK7770" s="49">
        <v>0</v>
      </c>
    </row>
    <row r="7771" spans="1:37">
      <c r="A7771" s="37" t="s">
        <v>37</v>
      </c>
      <c r="B7771" s="38">
        <v>42509.958333333336</v>
      </c>
      <c r="C7771" s="39">
        <v>42509</v>
      </c>
      <c r="D7771" s="38">
        <v>42509.791666666664</v>
      </c>
      <c r="E7771" s="40" t="s">
        <v>239</v>
      </c>
      <c r="F7771" s="48">
        <v>80706</v>
      </c>
      <c r="G7771" s="48">
        <v>78586</v>
      </c>
      <c r="H7771" s="48">
        <v>74655</v>
      </c>
      <c r="I7771" s="48">
        <v>-4928</v>
      </c>
      <c r="T7771" s="48">
        <v>-4920</v>
      </c>
      <c r="W7771" s="48">
        <v>-1278</v>
      </c>
      <c r="Y7771" s="48">
        <v>-1490</v>
      </c>
      <c r="AD7771" s="48">
        <v>-93</v>
      </c>
      <c r="AF7771" s="48">
        <v>460</v>
      </c>
      <c r="AH7771" s="48">
        <v>-2519</v>
      </c>
      <c r="AJ7771" s="49">
        <v>997</v>
      </c>
      <c r="AK7771" s="49">
        <v>-8</v>
      </c>
    </row>
    <row r="7772" spans="1:37">
      <c r="A7772" s="37" t="s">
        <v>37</v>
      </c>
      <c r="B7772" s="38">
        <v>42510</v>
      </c>
      <c r="C7772" s="39">
        <v>42509</v>
      </c>
      <c r="D7772" s="38">
        <v>42509.833333333336</v>
      </c>
      <c r="E7772" s="40" t="s">
        <v>239</v>
      </c>
      <c r="F7772" s="48">
        <v>79954</v>
      </c>
      <c r="G7772" s="48">
        <v>77519</v>
      </c>
      <c r="H7772" s="48">
        <v>73981</v>
      </c>
      <c r="I7772" s="48">
        <v>-4602</v>
      </c>
      <c r="T7772" s="48">
        <v>-4598</v>
      </c>
      <c r="W7772" s="48">
        <v>-1221</v>
      </c>
      <c r="Y7772" s="48">
        <v>-1143</v>
      </c>
      <c r="AD7772" s="48">
        <v>-142</v>
      </c>
      <c r="AF7772" s="48">
        <v>544</v>
      </c>
      <c r="AH7772" s="48">
        <v>-2636</v>
      </c>
      <c r="AJ7772" s="49">
        <v>1064</v>
      </c>
      <c r="AK7772" s="49">
        <v>-4</v>
      </c>
    </row>
    <row r="7773" spans="1:37">
      <c r="A7773" s="37" t="s">
        <v>37</v>
      </c>
      <c r="B7773" s="38">
        <v>42510.041666666664</v>
      </c>
      <c r="C7773" s="39">
        <v>42509</v>
      </c>
      <c r="D7773" s="38">
        <v>42509.875</v>
      </c>
      <c r="E7773" s="40" t="s">
        <v>239</v>
      </c>
      <c r="F7773" s="48">
        <v>79478</v>
      </c>
      <c r="G7773" s="48">
        <v>76940</v>
      </c>
      <c r="H7773" s="48">
        <v>73927</v>
      </c>
      <c r="I7773" s="48">
        <v>-4043</v>
      </c>
      <c r="T7773" s="48">
        <v>-4057</v>
      </c>
      <c r="W7773" s="48">
        <v>-1182</v>
      </c>
      <c r="Y7773" s="48">
        <v>-746</v>
      </c>
      <c r="AD7773" s="48">
        <v>-123</v>
      </c>
      <c r="AF7773" s="48">
        <v>717</v>
      </c>
      <c r="AH7773" s="48">
        <v>-2723</v>
      </c>
      <c r="AJ7773" s="49">
        <v>1030</v>
      </c>
      <c r="AK7773" s="49">
        <v>14</v>
      </c>
    </row>
    <row r="7774" spans="1:37">
      <c r="A7774" s="37" t="s">
        <v>37</v>
      </c>
      <c r="B7774" s="38">
        <v>42510.083333333336</v>
      </c>
      <c r="C7774" s="39">
        <v>42509</v>
      </c>
      <c r="D7774" s="38">
        <v>42509.916666666664</v>
      </c>
      <c r="E7774" s="40" t="s">
        <v>239</v>
      </c>
      <c r="F7774" s="48">
        <v>80572</v>
      </c>
      <c r="G7774" s="48">
        <v>77863</v>
      </c>
      <c r="H7774" s="48">
        <v>74570</v>
      </c>
      <c r="I7774" s="48">
        <v>-4379</v>
      </c>
      <c r="T7774" s="48">
        <v>-4373</v>
      </c>
      <c r="W7774" s="48">
        <v>-1301</v>
      </c>
      <c r="Y7774" s="48">
        <v>-1054</v>
      </c>
      <c r="AD7774" s="48">
        <v>-161</v>
      </c>
      <c r="AF7774" s="48">
        <v>890</v>
      </c>
      <c r="AH7774" s="48">
        <v>-2747</v>
      </c>
      <c r="AJ7774" s="49">
        <v>1086</v>
      </c>
      <c r="AK7774" s="49">
        <v>-6</v>
      </c>
    </row>
    <row r="7775" spans="1:37">
      <c r="A7775" s="37" t="s">
        <v>37</v>
      </c>
      <c r="B7775" s="38">
        <v>42510.125</v>
      </c>
      <c r="C7775" s="39">
        <v>42509</v>
      </c>
      <c r="D7775" s="38">
        <v>42509.958333333336</v>
      </c>
      <c r="E7775" s="40" t="s">
        <v>239</v>
      </c>
      <c r="F7775" s="48">
        <v>78081</v>
      </c>
      <c r="G7775" s="48">
        <v>76548</v>
      </c>
      <c r="H7775" s="48">
        <v>72628</v>
      </c>
      <c r="I7775" s="48">
        <v>-5111</v>
      </c>
      <c r="T7775" s="48">
        <v>-5106</v>
      </c>
      <c r="W7775" s="48">
        <v>-1341</v>
      </c>
      <c r="Y7775" s="48">
        <v>-1604</v>
      </c>
      <c r="AD7775" s="48">
        <v>-245</v>
      </c>
      <c r="AF7775" s="48">
        <v>828</v>
      </c>
      <c r="AH7775" s="48">
        <v>-2744</v>
      </c>
      <c r="AJ7775" s="49">
        <v>1191</v>
      </c>
      <c r="AK7775" s="49">
        <v>-5</v>
      </c>
    </row>
    <row r="7776" spans="1:37">
      <c r="A7776" s="37" t="s">
        <v>37</v>
      </c>
      <c r="B7776" s="38">
        <v>42510.166666666664</v>
      </c>
      <c r="C7776" s="39">
        <v>42509</v>
      </c>
      <c r="D7776" s="38">
        <v>42510</v>
      </c>
      <c r="E7776" s="40" t="s">
        <v>239</v>
      </c>
      <c r="F7776" s="48">
        <v>73470</v>
      </c>
      <c r="G7776" s="48">
        <v>71532</v>
      </c>
      <c r="H7776" s="48">
        <v>67281</v>
      </c>
      <c r="I7776" s="48">
        <v>-5131</v>
      </c>
      <c r="T7776" s="48">
        <v>-5127</v>
      </c>
      <c r="W7776" s="48">
        <v>-1097</v>
      </c>
      <c r="Y7776" s="48">
        <v>-2126</v>
      </c>
      <c r="AD7776" s="48">
        <v>-437</v>
      </c>
      <c r="AF7776" s="48">
        <v>1017</v>
      </c>
      <c r="AH7776" s="48">
        <v>-2484</v>
      </c>
      <c r="AJ7776" s="49">
        <v>880</v>
      </c>
      <c r="AK7776" s="49">
        <v>-4</v>
      </c>
    </row>
    <row r="7777" spans="1:37">
      <c r="A7777" s="37" t="s">
        <v>37</v>
      </c>
      <c r="B7777" s="38">
        <v>42510.208333333336</v>
      </c>
      <c r="C7777" s="39">
        <v>42510</v>
      </c>
      <c r="D7777" s="38">
        <v>42510.041666666664</v>
      </c>
      <c r="E7777" s="40" t="s">
        <v>239</v>
      </c>
      <c r="F7777" s="48">
        <v>68381</v>
      </c>
      <c r="G7777" s="48">
        <v>66414</v>
      </c>
      <c r="H7777" s="48">
        <v>62424</v>
      </c>
      <c r="I7777" s="48">
        <v>-4712</v>
      </c>
      <c r="T7777" s="48">
        <v>-4706</v>
      </c>
      <c r="W7777" s="48">
        <v>-1000</v>
      </c>
      <c r="Y7777" s="48">
        <v>-1972</v>
      </c>
      <c r="AD7777" s="48">
        <v>-621</v>
      </c>
      <c r="AF7777" s="48">
        <v>1212</v>
      </c>
      <c r="AH7777" s="48">
        <v>-2325</v>
      </c>
      <c r="AJ7777" s="49">
        <v>722</v>
      </c>
      <c r="AK7777" s="49">
        <v>-6</v>
      </c>
    </row>
    <row r="7778" spans="1:37">
      <c r="A7778" s="37" t="s">
        <v>37</v>
      </c>
      <c r="B7778" s="38">
        <v>42510.25</v>
      </c>
      <c r="C7778" s="39">
        <v>42510</v>
      </c>
      <c r="D7778" s="38">
        <v>42510.083333333336</v>
      </c>
      <c r="E7778" s="40" t="s">
        <v>239</v>
      </c>
      <c r="F7778" s="48">
        <v>65139</v>
      </c>
      <c r="G7778" s="48">
        <v>63406</v>
      </c>
      <c r="H7778" s="48">
        <v>58115</v>
      </c>
      <c r="I7778" s="48">
        <v>-6124</v>
      </c>
      <c r="T7778" s="48">
        <v>-6120</v>
      </c>
      <c r="W7778" s="48">
        <v>-1188</v>
      </c>
      <c r="Y7778" s="48">
        <v>-3055</v>
      </c>
      <c r="AD7778" s="48">
        <v>-655</v>
      </c>
      <c r="AF7778" s="48">
        <v>923</v>
      </c>
      <c r="AH7778" s="48">
        <v>-2145</v>
      </c>
      <c r="AJ7778" s="49">
        <v>833</v>
      </c>
      <c r="AK7778" s="49">
        <v>-4</v>
      </c>
    </row>
    <row r="7779" spans="1:37">
      <c r="A7779" s="37" t="s">
        <v>37</v>
      </c>
      <c r="B7779" s="38">
        <v>42510.291666666664</v>
      </c>
      <c r="C7779" s="39">
        <v>42510</v>
      </c>
      <c r="D7779" s="38">
        <v>42510.125</v>
      </c>
      <c r="E7779" s="40" t="s">
        <v>239</v>
      </c>
      <c r="F7779" s="48">
        <v>63388</v>
      </c>
      <c r="G7779" s="48">
        <v>61230</v>
      </c>
      <c r="H7779" s="48">
        <v>56201</v>
      </c>
      <c r="I7779" s="48">
        <v>-5573</v>
      </c>
      <c r="T7779" s="48">
        <v>-5573</v>
      </c>
      <c r="W7779" s="48">
        <v>-1039</v>
      </c>
      <c r="Y7779" s="48">
        <v>-2958</v>
      </c>
      <c r="AD7779" s="48">
        <v>-559</v>
      </c>
      <c r="AF7779" s="48">
        <v>848</v>
      </c>
      <c r="AH7779" s="48">
        <v>-1865</v>
      </c>
      <c r="AJ7779" s="49">
        <v>544</v>
      </c>
      <c r="AK7779" s="49">
        <v>0</v>
      </c>
    </row>
    <row r="7780" spans="1:37">
      <c r="A7780" s="37" t="s">
        <v>37</v>
      </c>
      <c r="B7780" s="38">
        <v>42510.333333333336</v>
      </c>
      <c r="C7780" s="39">
        <v>42510</v>
      </c>
      <c r="D7780" s="38">
        <v>42510.166666666664</v>
      </c>
      <c r="E7780" s="40" t="s">
        <v>239</v>
      </c>
      <c r="F7780" s="48">
        <v>62316</v>
      </c>
      <c r="G7780" s="48">
        <v>59930</v>
      </c>
      <c r="H7780" s="48">
        <v>55125</v>
      </c>
      <c r="I7780" s="48">
        <v>-5401</v>
      </c>
      <c r="T7780" s="48">
        <v>-5402</v>
      </c>
      <c r="W7780" s="48">
        <v>-936</v>
      </c>
      <c r="Y7780" s="48">
        <v>-2817</v>
      </c>
      <c r="AD7780" s="48">
        <v>-538</v>
      </c>
      <c r="AF7780" s="48">
        <v>950</v>
      </c>
      <c r="AH7780" s="48">
        <v>-2061</v>
      </c>
      <c r="AJ7780" s="49">
        <v>596</v>
      </c>
      <c r="AK7780" s="49">
        <v>1</v>
      </c>
    </row>
    <row r="7781" spans="1:37">
      <c r="A7781" s="37" t="s">
        <v>37</v>
      </c>
      <c r="B7781" s="38">
        <v>42510.375</v>
      </c>
      <c r="C7781" s="39">
        <v>42510</v>
      </c>
      <c r="D7781" s="38">
        <v>42510.208333333336</v>
      </c>
      <c r="E7781" s="40" t="s">
        <v>239</v>
      </c>
      <c r="F7781" s="48">
        <v>62217</v>
      </c>
      <c r="G7781" s="48">
        <v>59702</v>
      </c>
      <c r="H7781" s="48">
        <v>54783</v>
      </c>
      <c r="I7781" s="48">
        <v>-5508</v>
      </c>
      <c r="T7781" s="48">
        <v>-5513</v>
      </c>
      <c r="W7781" s="48">
        <v>-818</v>
      </c>
      <c r="Y7781" s="48">
        <v>-3051</v>
      </c>
      <c r="AD7781" s="48">
        <v>-445</v>
      </c>
      <c r="AF7781" s="48">
        <v>1018</v>
      </c>
      <c r="AH7781" s="48">
        <v>-2217</v>
      </c>
      <c r="AJ7781" s="49">
        <v>589</v>
      </c>
      <c r="AK7781" s="49">
        <v>5</v>
      </c>
    </row>
    <row r="7782" spans="1:37">
      <c r="A7782" s="37" t="s">
        <v>37</v>
      </c>
      <c r="B7782" s="38">
        <v>42510.416666666664</v>
      </c>
      <c r="C7782" s="39">
        <v>42510</v>
      </c>
      <c r="D7782" s="38">
        <v>42510.25</v>
      </c>
      <c r="E7782" s="40" t="s">
        <v>239</v>
      </c>
      <c r="F7782" s="48">
        <v>63102</v>
      </c>
      <c r="G7782" s="48">
        <v>61292</v>
      </c>
      <c r="H7782" s="48">
        <v>57048</v>
      </c>
      <c r="I7782" s="48">
        <v>-4729</v>
      </c>
      <c r="T7782" s="48">
        <v>-4719</v>
      </c>
      <c r="W7782" s="48">
        <v>-751</v>
      </c>
      <c r="Y7782" s="48">
        <v>-2736</v>
      </c>
      <c r="AD7782" s="48">
        <v>-385</v>
      </c>
      <c r="AF7782" s="48">
        <v>1363</v>
      </c>
      <c r="AH7782" s="48">
        <v>-2210</v>
      </c>
      <c r="AJ7782" s="49">
        <v>485</v>
      </c>
      <c r="AK7782" s="49">
        <v>-10</v>
      </c>
    </row>
    <row r="7783" spans="1:37">
      <c r="A7783" s="37" t="s">
        <v>37</v>
      </c>
      <c r="B7783" s="38">
        <v>42510.458333333336</v>
      </c>
      <c r="C7783" s="39">
        <v>42510</v>
      </c>
      <c r="D7783" s="38">
        <v>42510.291666666664</v>
      </c>
      <c r="E7783" s="40" t="s">
        <v>239</v>
      </c>
      <c r="F7783" s="48">
        <v>66354</v>
      </c>
      <c r="G7783" s="48">
        <v>64139</v>
      </c>
      <c r="H7783" s="48">
        <v>61086</v>
      </c>
      <c r="I7783" s="48">
        <v>-3751</v>
      </c>
      <c r="T7783" s="48">
        <v>-3744</v>
      </c>
      <c r="W7783" s="48">
        <v>-758</v>
      </c>
      <c r="Y7783" s="48">
        <v>-1575</v>
      </c>
      <c r="AD7783" s="48">
        <v>-442</v>
      </c>
      <c r="AF7783" s="48">
        <v>1477</v>
      </c>
      <c r="AH7783" s="48">
        <v>-2446</v>
      </c>
      <c r="AJ7783" s="49">
        <v>698</v>
      </c>
      <c r="AK7783" s="49">
        <v>-7</v>
      </c>
    </row>
    <row r="7784" spans="1:37">
      <c r="A7784" s="37" t="s">
        <v>37</v>
      </c>
      <c r="B7784" s="38">
        <v>42510.5</v>
      </c>
      <c r="C7784" s="39">
        <v>42510</v>
      </c>
      <c r="D7784" s="38">
        <v>42510.333333333336</v>
      </c>
      <c r="E7784" s="40" t="s">
        <v>239</v>
      </c>
      <c r="F7784" s="48">
        <v>71750</v>
      </c>
      <c r="G7784" s="48">
        <v>68365</v>
      </c>
      <c r="H7784" s="48">
        <v>65272</v>
      </c>
      <c r="I7784" s="48">
        <v>-4059</v>
      </c>
      <c r="T7784" s="48">
        <v>-4061</v>
      </c>
      <c r="W7784" s="48">
        <v>-964</v>
      </c>
      <c r="Y7784" s="48">
        <v>-1199</v>
      </c>
      <c r="AD7784" s="48">
        <v>-366</v>
      </c>
      <c r="AF7784" s="48">
        <v>1484</v>
      </c>
      <c r="AH7784" s="48">
        <v>-3016</v>
      </c>
      <c r="AJ7784" s="49">
        <v>966</v>
      </c>
      <c r="AK7784" s="49">
        <v>2</v>
      </c>
    </row>
    <row r="7785" spans="1:37">
      <c r="A7785" s="37" t="s">
        <v>37</v>
      </c>
      <c r="B7785" s="38">
        <v>42510.541666666664</v>
      </c>
      <c r="C7785" s="39">
        <v>42510</v>
      </c>
      <c r="D7785" s="38">
        <v>42510.375</v>
      </c>
      <c r="E7785" s="40" t="s">
        <v>239</v>
      </c>
      <c r="F7785" s="48">
        <v>75077</v>
      </c>
      <c r="G7785" s="48">
        <v>72223</v>
      </c>
      <c r="H7785" s="48">
        <v>68828</v>
      </c>
      <c r="I7785" s="48">
        <v>-4473</v>
      </c>
      <c r="T7785" s="48">
        <v>-4462</v>
      </c>
      <c r="W7785" s="48">
        <v>-1114</v>
      </c>
      <c r="Y7785" s="48">
        <v>-1360</v>
      </c>
      <c r="AD7785" s="48">
        <v>-314</v>
      </c>
      <c r="AF7785" s="48">
        <v>1289</v>
      </c>
      <c r="AH7785" s="48">
        <v>-2963</v>
      </c>
      <c r="AJ7785" s="49">
        <v>1078</v>
      </c>
      <c r="AK7785" s="49">
        <v>-11</v>
      </c>
    </row>
    <row r="7786" spans="1:37">
      <c r="A7786" s="37" t="s">
        <v>37</v>
      </c>
      <c r="B7786" s="38">
        <v>42510.583333333336</v>
      </c>
      <c r="C7786" s="39">
        <v>42510</v>
      </c>
      <c r="D7786" s="38">
        <v>42510.416666666664</v>
      </c>
      <c r="E7786" s="40" t="s">
        <v>239</v>
      </c>
      <c r="F7786" s="48">
        <v>76903</v>
      </c>
      <c r="G7786" s="48">
        <v>74391</v>
      </c>
      <c r="H7786" s="48">
        <v>70996</v>
      </c>
      <c r="I7786" s="48">
        <v>-4410</v>
      </c>
      <c r="T7786" s="48">
        <v>-4401</v>
      </c>
      <c r="W7786" s="48">
        <v>-1208</v>
      </c>
      <c r="Y7786" s="48">
        <v>-1104</v>
      </c>
      <c r="AD7786" s="48">
        <v>-281</v>
      </c>
      <c r="AF7786" s="48">
        <v>1296</v>
      </c>
      <c r="AH7786" s="48">
        <v>-3104</v>
      </c>
      <c r="AJ7786" s="49">
        <v>1015</v>
      </c>
      <c r="AK7786" s="49">
        <v>-9</v>
      </c>
    </row>
    <row r="7787" spans="1:37">
      <c r="A7787" s="37" t="s">
        <v>37</v>
      </c>
      <c r="B7787" s="38">
        <v>42510.625</v>
      </c>
      <c r="C7787" s="39">
        <v>42510</v>
      </c>
      <c r="D7787" s="38">
        <v>42510.458333333336</v>
      </c>
      <c r="E7787" s="40" t="s">
        <v>239</v>
      </c>
      <c r="F7787" s="48">
        <v>78450</v>
      </c>
      <c r="G7787" s="48">
        <v>76251</v>
      </c>
      <c r="H7787" s="48">
        <v>72976</v>
      </c>
      <c r="I7787" s="48">
        <v>-4347</v>
      </c>
      <c r="T7787" s="48">
        <v>-4347</v>
      </c>
      <c r="W7787" s="48">
        <v>-1266</v>
      </c>
      <c r="Y7787" s="48">
        <v>-1071</v>
      </c>
      <c r="AD7787" s="48">
        <v>-251</v>
      </c>
      <c r="AF7787" s="48">
        <v>1275</v>
      </c>
      <c r="AH7787" s="48">
        <v>-3034</v>
      </c>
      <c r="AJ7787" s="49">
        <v>1072</v>
      </c>
      <c r="AK7787" s="49">
        <v>0</v>
      </c>
    </row>
    <row r="7788" spans="1:37">
      <c r="A7788" s="37" t="s">
        <v>37</v>
      </c>
      <c r="B7788" s="38">
        <v>42510.666666666664</v>
      </c>
      <c r="C7788" s="39">
        <v>42510</v>
      </c>
      <c r="D7788" s="38">
        <v>42510.5</v>
      </c>
      <c r="E7788" s="40" t="s">
        <v>239</v>
      </c>
      <c r="F7788" s="48">
        <v>79501</v>
      </c>
      <c r="G7788" s="48">
        <v>77451</v>
      </c>
      <c r="H7788" s="48">
        <v>74451</v>
      </c>
      <c r="I7788" s="48">
        <v>-4297</v>
      </c>
      <c r="T7788" s="48">
        <v>-4284</v>
      </c>
      <c r="W7788" s="48">
        <v>-1288</v>
      </c>
      <c r="Y7788" s="48">
        <v>-1033</v>
      </c>
      <c r="AD7788" s="48">
        <v>-259</v>
      </c>
      <c r="AF7788" s="48">
        <v>1179</v>
      </c>
      <c r="AH7788" s="48">
        <v>-2883</v>
      </c>
      <c r="AJ7788" s="49">
        <v>1297</v>
      </c>
      <c r="AK7788" s="49">
        <v>-13</v>
      </c>
    </row>
    <row r="7789" spans="1:37">
      <c r="A7789" s="37" t="s">
        <v>37</v>
      </c>
      <c r="B7789" s="38">
        <v>42510.708333333336</v>
      </c>
      <c r="C7789" s="39">
        <v>42510</v>
      </c>
      <c r="D7789" s="38">
        <v>42510.541666666664</v>
      </c>
      <c r="E7789" s="40" t="s">
        <v>239</v>
      </c>
      <c r="F7789" s="48">
        <v>80055</v>
      </c>
      <c r="G7789" s="48">
        <v>78233</v>
      </c>
      <c r="H7789" s="48">
        <v>74926</v>
      </c>
      <c r="I7789" s="48">
        <v>-4666</v>
      </c>
      <c r="T7789" s="48">
        <v>-4661</v>
      </c>
      <c r="W7789" s="48">
        <v>-1284</v>
      </c>
      <c r="Y7789" s="48">
        <v>-1241</v>
      </c>
      <c r="AD7789" s="48">
        <v>-365</v>
      </c>
      <c r="AF7789" s="48">
        <v>1146</v>
      </c>
      <c r="AH7789" s="48">
        <v>-2917</v>
      </c>
      <c r="AJ7789" s="49">
        <v>1359</v>
      </c>
      <c r="AK7789" s="49">
        <v>-5</v>
      </c>
    </row>
    <row r="7790" spans="1:37">
      <c r="A7790" s="37" t="s">
        <v>37</v>
      </c>
      <c r="B7790" s="38">
        <v>42510.75</v>
      </c>
      <c r="C7790" s="39">
        <v>42510</v>
      </c>
      <c r="D7790" s="38">
        <v>42510.583333333336</v>
      </c>
      <c r="E7790" s="40" t="s">
        <v>239</v>
      </c>
      <c r="F7790" s="48">
        <v>80394</v>
      </c>
      <c r="G7790" s="48">
        <v>78922</v>
      </c>
      <c r="H7790" s="48">
        <v>75235</v>
      </c>
      <c r="I7790" s="48">
        <v>-4882</v>
      </c>
      <c r="T7790" s="48">
        <v>-4883</v>
      </c>
      <c r="W7790" s="48">
        <v>-1315</v>
      </c>
      <c r="Y7790" s="48">
        <v>-995</v>
      </c>
      <c r="AD7790" s="48">
        <v>-596</v>
      </c>
      <c r="AF7790" s="48">
        <v>843</v>
      </c>
      <c r="AH7790" s="48">
        <v>-2820</v>
      </c>
      <c r="AJ7790" s="49">
        <v>1195</v>
      </c>
      <c r="AK7790" s="49">
        <v>1</v>
      </c>
    </row>
    <row r="7791" spans="1:37">
      <c r="A7791" s="37" t="s">
        <v>37</v>
      </c>
      <c r="B7791" s="38">
        <v>42510.791666666664</v>
      </c>
      <c r="C7791" s="39">
        <v>42510</v>
      </c>
      <c r="D7791" s="38">
        <v>42510.625</v>
      </c>
      <c r="E7791" s="40" t="s">
        <v>239</v>
      </c>
      <c r="F7791" s="48">
        <v>80774</v>
      </c>
      <c r="G7791" s="48">
        <v>79654</v>
      </c>
      <c r="H7791" s="48">
        <v>75442</v>
      </c>
      <c r="I7791" s="48">
        <v>-5412</v>
      </c>
      <c r="T7791" s="48">
        <v>-5410</v>
      </c>
      <c r="W7791" s="48">
        <v>-1170</v>
      </c>
      <c r="Y7791" s="48">
        <v>-1112</v>
      </c>
      <c r="AD7791" s="48">
        <v>-799</v>
      </c>
      <c r="AF7791" s="48">
        <v>480</v>
      </c>
      <c r="AH7791" s="48">
        <v>-2809</v>
      </c>
      <c r="AJ7791" s="49">
        <v>1200</v>
      </c>
      <c r="AK7791" s="49">
        <v>-2</v>
      </c>
    </row>
    <row r="7792" spans="1:37">
      <c r="A7792" s="37" t="s">
        <v>37</v>
      </c>
      <c r="B7792" s="38">
        <v>42510.833333333336</v>
      </c>
      <c r="C7792" s="39">
        <v>42510</v>
      </c>
      <c r="D7792" s="38">
        <v>42510.666666666664</v>
      </c>
      <c r="E7792" s="40" t="s">
        <v>239</v>
      </c>
      <c r="F7792" s="48">
        <v>80605</v>
      </c>
      <c r="G7792" s="48">
        <v>79525</v>
      </c>
      <c r="H7792" s="48">
        <v>75127</v>
      </c>
      <c r="I7792" s="48">
        <v>-5495</v>
      </c>
      <c r="T7792" s="48">
        <v>-5506</v>
      </c>
      <c r="W7792" s="48">
        <v>-1203</v>
      </c>
      <c r="Y7792" s="48">
        <v>-851</v>
      </c>
      <c r="AD7792" s="48">
        <v>-903</v>
      </c>
      <c r="AF7792" s="48">
        <v>300</v>
      </c>
      <c r="AH7792" s="48">
        <v>-2849</v>
      </c>
      <c r="AJ7792" s="49">
        <v>1097</v>
      </c>
      <c r="AK7792" s="49">
        <v>11</v>
      </c>
    </row>
    <row r="7793" spans="1:37">
      <c r="A7793" s="37" t="s">
        <v>37</v>
      </c>
      <c r="B7793" s="38">
        <v>42510.875</v>
      </c>
      <c r="C7793" s="39">
        <v>42510</v>
      </c>
      <c r="D7793" s="38">
        <v>42510.708333333336</v>
      </c>
      <c r="E7793" s="40" t="s">
        <v>239</v>
      </c>
      <c r="F7793" s="48">
        <v>80189</v>
      </c>
      <c r="G7793" s="48">
        <v>79272</v>
      </c>
      <c r="H7793" s="48">
        <v>74427</v>
      </c>
      <c r="I7793" s="48">
        <v>-5796</v>
      </c>
      <c r="T7793" s="48">
        <v>-5796</v>
      </c>
      <c r="W7793" s="48">
        <v>-1164</v>
      </c>
      <c r="Y7793" s="48">
        <v>-881</v>
      </c>
      <c r="AD7793" s="48">
        <v>-1003</v>
      </c>
      <c r="AF7793" s="48">
        <v>150</v>
      </c>
      <c r="AH7793" s="48">
        <v>-2898</v>
      </c>
      <c r="AJ7793" s="49">
        <v>951</v>
      </c>
      <c r="AK7793" s="49">
        <v>0</v>
      </c>
    </row>
    <row r="7794" spans="1:37">
      <c r="A7794" s="37" t="s">
        <v>37</v>
      </c>
      <c r="B7794" s="38">
        <v>42510.916666666664</v>
      </c>
      <c r="C7794" s="39">
        <v>42510</v>
      </c>
      <c r="D7794" s="38">
        <v>42510.75</v>
      </c>
      <c r="E7794" s="40" t="s">
        <v>239</v>
      </c>
      <c r="F7794" s="48">
        <v>79737</v>
      </c>
      <c r="G7794" s="48">
        <v>79079</v>
      </c>
      <c r="H7794" s="48">
        <v>75262</v>
      </c>
      <c r="I7794" s="48">
        <v>-4811</v>
      </c>
      <c r="T7794" s="48">
        <v>-4822</v>
      </c>
      <c r="W7794" s="48">
        <v>-914</v>
      </c>
      <c r="Y7794" s="48">
        <v>-399</v>
      </c>
      <c r="AD7794" s="48">
        <v>-840</v>
      </c>
      <c r="AF7794" s="48">
        <v>480</v>
      </c>
      <c r="AH7794" s="48">
        <v>-3149</v>
      </c>
      <c r="AJ7794" s="49">
        <v>994</v>
      </c>
      <c r="AK7794" s="49">
        <v>11</v>
      </c>
    </row>
    <row r="7795" spans="1:37">
      <c r="A7795" s="37" t="s">
        <v>37</v>
      </c>
      <c r="B7795" s="38">
        <v>42510.958333333336</v>
      </c>
      <c r="C7795" s="39">
        <v>42510</v>
      </c>
      <c r="D7795" s="38">
        <v>42510.791666666664</v>
      </c>
      <c r="E7795" s="40" t="s">
        <v>239</v>
      </c>
      <c r="F7795" s="48">
        <v>78831</v>
      </c>
      <c r="G7795" s="48">
        <v>77988</v>
      </c>
      <c r="H7795" s="48">
        <v>74261</v>
      </c>
      <c r="I7795" s="48">
        <v>-4678</v>
      </c>
      <c r="T7795" s="48">
        <v>-4673</v>
      </c>
      <c r="W7795" s="48">
        <v>-1023</v>
      </c>
      <c r="Y7795" s="48">
        <v>-517</v>
      </c>
      <c r="AD7795" s="48">
        <v>-687</v>
      </c>
      <c r="AF7795" s="48">
        <v>633</v>
      </c>
      <c r="AH7795" s="48">
        <v>-3079</v>
      </c>
      <c r="AJ7795" s="49">
        <v>951</v>
      </c>
      <c r="AK7795" s="49">
        <v>-5</v>
      </c>
    </row>
    <row r="7796" spans="1:37">
      <c r="A7796" s="37" t="s">
        <v>37</v>
      </c>
      <c r="B7796" s="38">
        <v>42511</v>
      </c>
      <c r="C7796" s="39">
        <v>42510</v>
      </c>
      <c r="D7796" s="38">
        <v>42510.833333333336</v>
      </c>
      <c r="E7796" s="40" t="s">
        <v>239</v>
      </c>
      <c r="F7796" s="48">
        <v>77479</v>
      </c>
      <c r="G7796" s="48">
        <v>76611</v>
      </c>
      <c r="H7796" s="48">
        <v>72760</v>
      </c>
      <c r="I7796" s="48">
        <v>-4842</v>
      </c>
      <c r="T7796" s="48">
        <v>-4839</v>
      </c>
      <c r="W7796" s="48">
        <v>-1235</v>
      </c>
      <c r="Y7796" s="48">
        <v>-533</v>
      </c>
      <c r="AD7796" s="48">
        <v>-690</v>
      </c>
      <c r="AF7796" s="48">
        <v>782</v>
      </c>
      <c r="AH7796" s="48">
        <v>-3163</v>
      </c>
      <c r="AJ7796" s="49">
        <v>991</v>
      </c>
      <c r="AK7796" s="49">
        <v>-3</v>
      </c>
    </row>
    <row r="7797" spans="1:37">
      <c r="A7797" s="37" t="s">
        <v>37</v>
      </c>
      <c r="B7797" s="38">
        <v>42511.041666666664</v>
      </c>
      <c r="C7797" s="39">
        <v>42510</v>
      </c>
      <c r="D7797" s="38">
        <v>42510.875</v>
      </c>
      <c r="E7797" s="40" t="s">
        <v>239</v>
      </c>
      <c r="F7797" s="48">
        <v>76386</v>
      </c>
      <c r="G7797" s="48">
        <v>75511</v>
      </c>
      <c r="H7797" s="48">
        <v>71492</v>
      </c>
      <c r="I7797" s="48">
        <v>-5048</v>
      </c>
      <c r="T7797" s="48">
        <v>-5048</v>
      </c>
      <c r="W7797" s="48">
        <v>-1357</v>
      </c>
      <c r="Y7797" s="48">
        <v>-659</v>
      </c>
      <c r="AD7797" s="48">
        <v>-597</v>
      </c>
      <c r="AF7797" s="48">
        <v>928</v>
      </c>
      <c r="AH7797" s="48">
        <v>-3363</v>
      </c>
      <c r="AJ7797" s="49">
        <v>1029</v>
      </c>
      <c r="AK7797" s="49">
        <v>0</v>
      </c>
    </row>
    <row r="7798" spans="1:37">
      <c r="A7798" s="37" t="s">
        <v>37</v>
      </c>
      <c r="B7798" s="38">
        <v>42511.083333333336</v>
      </c>
      <c r="C7798" s="39">
        <v>42510</v>
      </c>
      <c r="D7798" s="38">
        <v>42510.916666666664</v>
      </c>
      <c r="E7798" s="40" t="s">
        <v>239</v>
      </c>
      <c r="F7798" s="48">
        <v>77348</v>
      </c>
      <c r="G7798" s="48">
        <v>75722</v>
      </c>
      <c r="H7798" s="48">
        <v>71353</v>
      </c>
      <c r="I7798" s="48">
        <v>-5295</v>
      </c>
      <c r="T7798" s="48">
        <v>-5302</v>
      </c>
      <c r="W7798" s="48">
        <v>-1234</v>
      </c>
      <c r="Y7798" s="48">
        <v>-1318</v>
      </c>
      <c r="AD7798" s="48">
        <v>-533</v>
      </c>
      <c r="AF7798" s="48">
        <v>849</v>
      </c>
      <c r="AH7798" s="48">
        <v>-3066</v>
      </c>
      <c r="AJ7798" s="49">
        <v>926</v>
      </c>
      <c r="AK7798" s="49">
        <v>7</v>
      </c>
    </row>
    <row r="7799" spans="1:37">
      <c r="A7799" s="37" t="s">
        <v>37</v>
      </c>
      <c r="B7799" s="38">
        <v>42511.125</v>
      </c>
      <c r="C7799" s="39">
        <v>42510</v>
      </c>
      <c r="D7799" s="38">
        <v>42510.958333333336</v>
      </c>
      <c r="E7799" s="40" t="s">
        <v>239</v>
      </c>
      <c r="F7799" s="48">
        <v>75299</v>
      </c>
      <c r="G7799" s="48">
        <v>74205</v>
      </c>
      <c r="H7799" s="48">
        <v>69246</v>
      </c>
      <c r="I7799" s="48">
        <v>-6037</v>
      </c>
      <c r="T7799" s="48">
        <v>-6052</v>
      </c>
      <c r="W7799" s="48">
        <v>-1304</v>
      </c>
      <c r="Y7799" s="48">
        <v>-1698</v>
      </c>
      <c r="AD7799" s="48">
        <v>-578</v>
      </c>
      <c r="AF7799" s="48">
        <v>824</v>
      </c>
      <c r="AH7799" s="48">
        <v>-3296</v>
      </c>
      <c r="AJ7799" s="49">
        <v>1078</v>
      </c>
      <c r="AK7799" s="49">
        <v>15</v>
      </c>
    </row>
    <row r="7800" spans="1:37">
      <c r="A7800" s="37" t="s">
        <v>37</v>
      </c>
      <c r="B7800" s="38">
        <v>42511.166666666664</v>
      </c>
      <c r="C7800" s="39">
        <v>42510</v>
      </c>
      <c r="D7800" s="38">
        <v>42511</v>
      </c>
      <c r="E7800" s="40" t="s">
        <v>239</v>
      </c>
      <c r="F7800" s="48">
        <v>70756</v>
      </c>
      <c r="G7800" s="48">
        <v>69920</v>
      </c>
      <c r="H7800" s="48">
        <v>64383</v>
      </c>
      <c r="I7800" s="48">
        <v>-6310</v>
      </c>
      <c r="T7800" s="48">
        <v>-6304</v>
      </c>
      <c r="W7800" s="48">
        <v>-1427</v>
      </c>
      <c r="Y7800" s="48">
        <v>-2033</v>
      </c>
      <c r="AD7800" s="48">
        <v>-728</v>
      </c>
      <c r="AF7800" s="48">
        <v>904</v>
      </c>
      <c r="AH7800" s="48">
        <v>-3020</v>
      </c>
      <c r="AJ7800" s="49">
        <v>773</v>
      </c>
      <c r="AK7800" s="49">
        <v>-6</v>
      </c>
    </row>
    <row r="7801" spans="1:37">
      <c r="A7801" s="37" t="s">
        <v>37</v>
      </c>
      <c r="B7801" s="38">
        <v>42511.208333333336</v>
      </c>
      <c r="C7801" s="39">
        <v>42511</v>
      </c>
      <c r="D7801" s="38">
        <v>42511.041666666664</v>
      </c>
      <c r="E7801" s="40" t="s">
        <v>239</v>
      </c>
      <c r="F7801" s="48">
        <v>66683</v>
      </c>
      <c r="G7801" s="48">
        <v>65827</v>
      </c>
      <c r="H7801" s="48">
        <v>60003</v>
      </c>
      <c r="I7801" s="48">
        <v>-6423</v>
      </c>
      <c r="T7801" s="48">
        <v>-6417</v>
      </c>
      <c r="W7801" s="48">
        <v>-1632</v>
      </c>
      <c r="Y7801" s="48">
        <v>-2203</v>
      </c>
      <c r="AD7801" s="48">
        <v>-717</v>
      </c>
      <c r="AF7801" s="48">
        <v>1133</v>
      </c>
      <c r="AH7801" s="48">
        <v>-2998</v>
      </c>
      <c r="AJ7801" s="49">
        <v>599</v>
      </c>
      <c r="AK7801" s="49">
        <v>-6</v>
      </c>
    </row>
    <row r="7802" spans="1:37">
      <c r="A7802" s="37" t="s">
        <v>37</v>
      </c>
      <c r="B7802" s="38">
        <v>42511.25</v>
      </c>
      <c r="C7802" s="39">
        <v>42511</v>
      </c>
      <c r="D7802" s="38">
        <v>42511.083333333336</v>
      </c>
      <c r="E7802" s="40" t="s">
        <v>239</v>
      </c>
      <c r="F7802" s="48">
        <v>63974</v>
      </c>
      <c r="G7802" s="48">
        <v>62626</v>
      </c>
      <c r="H7802" s="48">
        <v>56392</v>
      </c>
      <c r="I7802" s="48">
        <v>-6846</v>
      </c>
      <c r="T7802" s="48">
        <v>-6843</v>
      </c>
      <c r="W7802" s="48">
        <v>-1878</v>
      </c>
      <c r="Y7802" s="48">
        <v>-3005</v>
      </c>
      <c r="AD7802" s="48">
        <v>-607</v>
      </c>
      <c r="AF7802" s="48">
        <v>1256</v>
      </c>
      <c r="AH7802" s="48">
        <v>-2609</v>
      </c>
      <c r="AJ7802" s="49">
        <v>612</v>
      </c>
      <c r="AK7802" s="49">
        <v>-3</v>
      </c>
    </row>
    <row r="7803" spans="1:37">
      <c r="A7803" s="37" t="s">
        <v>37</v>
      </c>
      <c r="B7803" s="38">
        <v>42511.291666666664</v>
      </c>
      <c r="C7803" s="39">
        <v>42511</v>
      </c>
      <c r="D7803" s="38">
        <v>42511.125</v>
      </c>
      <c r="E7803" s="40" t="s">
        <v>239</v>
      </c>
      <c r="F7803" s="48">
        <v>61655</v>
      </c>
      <c r="G7803" s="48">
        <v>60167</v>
      </c>
      <c r="H7803" s="48">
        <v>52397</v>
      </c>
      <c r="I7803" s="48">
        <v>-8171</v>
      </c>
      <c r="T7803" s="48">
        <v>-8173</v>
      </c>
      <c r="W7803" s="48">
        <v>-1852</v>
      </c>
      <c r="Y7803" s="48">
        <v>-3396</v>
      </c>
      <c r="AD7803" s="48">
        <v>-775</v>
      </c>
      <c r="AF7803" s="48">
        <v>798</v>
      </c>
      <c r="AH7803" s="48">
        <v>-2948</v>
      </c>
      <c r="AJ7803" s="49">
        <v>401</v>
      </c>
      <c r="AK7803" s="49">
        <v>2</v>
      </c>
    </row>
    <row r="7804" spans="1:37">
      <c r="A7804" s="37" t="s">
        <v>37</v>
      </c>
      <c r="B7804" s="38">
        <v>42511.333333333336</v>
      </c>
      <c r="C7804" s="39">
        <v>42511</v>
      </c>
      <c r="D7804" s="38">
        <v>42511.166666666664</v>
      </c>
      <c r="E7804" s="40" t="s">
        <v>239</v>
      </c>
      <c r="F7804" s="48">
        <v>60249</v>
      </c>
      <c r="G7804" s="48">
        <v>58690</v>
      </c>
      <c r="H7804" s="48">
        <v>51396</v>
      </c>
      <c r="I7804" s="48">
        <v>-7579</v>
      </c>
      <c r="T7804" s="48">
        <v>-7577</v>
      </c>
      <c r="W7804" s="48">
        <v>-1642</v>
      </c>
      <c r="Y7804" s="48">
        <v>-3317</v>
      </c>
      <c r="AD7804" s="48">
        <v>-795</v>
      </c>
      <c r="AF7804" s="48">
        <v>1023</v>
      </c>
      <c r="AH7804" s="48">
        <v>-2846</v>
      </c>
      <c r="AJ7804" s="49">
        <v>285</v>
      </c>
      <c r="AK7804" s="49">
        <v>-2</v>
      </c>
    </row>
    <row r="7805" spans="1:37">
      <c r="A7805" s="37" t="s">
        <v>37</v>
      </c>
      <c r="B7805" s="38">
        <v>42511.375</v>
      </c>
      <c r="C7805" s="39">
        <v>42511</v>
      </c>
      <c r="D7805" s="38">
        <v>42511.208333333336</v>
      </c>
      <c r="E7805" s="40" t="s">
        <v>239</v>
      </c>
      <c r="F7805" s="48">
        <v>59610</v>
      </c>
      <c r="G7805" s="48">
        <v>57868</v>
      </c>
      <c r="H7805" s="48">
        <v>51016</v>
      </c>
      <c r="I7805" s="48">
        <v>-7283</v>
      </c>
      <c r="T7805" s="48">
        <v>-7289</v>
      </c>
      <c r="W7805" s="48">
        <v>-1343</v>
      </c>
      <c r="Y7805" s="48">
        <v>-3188</v>
      </c>
      <c r="AD7805" s="48">
        <v>-794</v>
      </c>
      <c r="AF7805" s="48">
        <v>1084</v>
      </c>
      <c r="AH7805" s="48">
        <v>-3048</v>
      </c>
      <c r="AJ7805" s="49">
        <v>431</v>
      </c>
      <c r="AK7805" s="49">
        <v>6</v>
      </c>
    </row>
    <row r="7806" spans="1:37">
      <c r="A7806" s="37" t="s">
        <v>37</v>
      </c>
      <c r="B7806" s="38">
        <v>42511.416666666664</v>
      </c>
      <c r="C7806" s="39">
        <v>42511</v>
      </c>
      <c r="D7806" s="38">
        <v>42511.25</v>
      </c>
      <c r="E7806" s="40" t="s">
        <v>239</v>
      </c>
      <c r="F7806" s="48">
        <v>59819</v>
      </c>
      <c r="G7806" s="48">
        <v>57975</v>
      </c>
      <c r="H7806" s="48">
        <v>51180</v>
      </c>
      <c r="I7806" s="48">
        <v>-7266</v>
      </c>
      <c r="T7806" s="48">
        <v>-7269</v>
      </c>
      <c r="W7806" s="48">
        <v>-1354</v>
      </c>
      <c r="Y7806" s="48">
        <v>-2998</v>
      </c>
      <c r="AD7806" s="48">
        <v>-700</v>
      </c>
      <c r="AF7806" s="48">
        <v>1147</v>
      </c>
      <c r="AH7806" s="48">
        <v>-3364</v>
      </c>
      <c r="AJ7806" s="49">
        <v>471</v>
      </c>
      <c r="AK7806" s="49">
        <v>3</v>
      </c>
    </row>
    <row r="7807" spans="1:37">
      <c r="A7807" s="37" t="s">
        <v>37</v>
      </c>
      <c r="B7807" s="38">
        <v>42511.458333333336</v>
      </c>
      <c r="C7807" s="39">
        <v>42511</v>
      </c>
      <c r="D7807" s="38">
        <v>42511.291666666664</v>
      </c>
      <c r="E7807" s="40" t="s">
        <v>239</v>
      </c>
      <c r="F7807" s="48">
        <v>60353</v>
      </c>
      <c r="G7807" s="48">
        <v>58993</v>
      </c>
      <c r="H7807" s="48">
        <v>53194</v>
      </c>
      <c r="I7807" s="48">
        <v>-6359</v>
      </c>
      <c r="T7807" s="48">
        <v>-6360</v>
      </c>
      <c r="W7807" s="48">
        <v>-1357</v>
      </c>
      <c r="Y7807" s="48">
        <v>-2571</v>
      </c>
      <c r="AD7807" s="48">
        <v>-523</v>
      </c>
      <c r="AF7807" s="48">
        <v>1519</v>
      </c>
      <c r="AH7807" s="48">
        <v>-3428</v>
      </c>
      <c r="AJ7807" s="49">
        <v>560</v>
      </c>
      <c r="AK7807" s="49">
        <v>1</v>
      </c>
    </row>
    <row r="7808" spans="1:37">
      <c r="A7808" s="37" t="s">
        <v>37</v>
      </c>
      <c r="B7808" s="38">
        <v>42511.5</v>
      </c>
      <c r="C7808" s="39">
        <v>42511</v>
      </c>
      <c r="D7808" s="38">
        <v>42511.333333333336</v>
      </c>
      <c r="E7808" s="40" t="s">
        <v>239</v>
      </c>
      <c r="F7808" s="48">
        <v>61852</v>
      </c>
      <c r="G7808" s="48">
        <v>59767</v>
      </c>
      <c r="H7808" s="48">
        <v>54550</v>
      </c>
      <c r="I7808" s="48">
        <v>-5721</v>
      </c>
      <c r="T7808" s="48">
        <v>-5719</v>
      </c>
      <c r="W7808" s="48">
        <v>-1358</v>
      </c>
      <c r="Y7808" s="48">
        <v>-2045</v>
      </c>
      <c r="AD7808" s="48">
        <v>-510</v>
      </c>
      <c r="AF7808" s="48">
        <v>1553</v>
      </c>
      <c r="AH7808" s="48">
        <v>-3359</v>
      </c>
      <c r="AJ7808" s="49">
        <v>504</v>
      </c>
      <c r="AK7808" s="49">
        <v>-2</v>
      </c>
    </row>
    <row r="7809" spans="1:37">
      <c r="A7809" s="37" t="s">
        <v>37</v>
      </c>
      <c r="B7809" s="38">
        <v>42511.541666666664</v>
      </c>
      <c r="C7809" s="39">
        <v>42511</v>
      </c>
      <c r="D7809" s="38">
        <v>42511.375</v>
      </c>
      <c r="E7809" s="40" t="s">
        <v>239</v>
      </c>
      <c r="F7809" s="48">
        <v>64016</v>
      </c>
      <c r="G7809" s="48">
        <v>62785</v>
      </c>
      <c r="H7809" s="48">
        <v>57926</v>
      </c>
      <c r="I7809" s="48">
        <v>-5522</v>
      </c>
      <c r="T7809" s="48">
        <v>-5518</v>
      </c>
      <c r="W7809" s="48">
        <v>-1544</v>
      </c>
      <c r="Y7809" s="48">
        <v>-1711</v>
      </c>
      <c r="AD7809" s="48">
        <v>-413</v>
      </c>
      <c r="AF7809" s="48">
        <v>1536</v>
      </c>
      <c r="AH7809" s="48">
        <v>-3386</v>
      </c>
      <c r="AJ7809" s="49">
        <v>663</v>
      </c>
      <c r="AK7809" s="49">
        <v>-4</v>
      </c>
    </row>
    <row r="7810" spans="1:37">
      <c r="A7810" s="37" t="s">
        <v>37</v>
      </c>
      <c r="B7810" s="38">
        <v>42511.583333333336</v>
      </c>
      <c r="C7810" s="39">
        <v>42511</v>
      </c>
      <c r="D7810" s="38">
        <v>42511.416666666664</v>
      </c>
      <c r="E7810" s="40" t="s">
        <v>239</v>
      </c>
      <c r="F7810" s="48">
        <v>67471</v>
      </c>
      <c r="G7810" s="48">
        <v>66395</v>
      </c>
      <c r="H7810" s="48">
        <v>61763</v>
      </c>
      <c r="I7810" s="48">
        <v>-5362</v>
      </c>
      <c r="T7810" s="48">
        <v>-5363</v>
      </c>
      <c r="W7810" s="48">
        <v>-1651</v>
      </c>
      <c r="Y7810" s="48">
        <v>-1407</v>
      </c>
      <c r="AD7810" s="48">
        <v>-363</v>
      </c>
      <c r="AF7810" s="48">
        <v>1347</v>
      </c>
      <c r="AH7810" s="48">
        <v>-3289</v>
      </c>
      <c r="AJ7810" s="49">
        <v>730</v>
      </c>
      <c r="AK7810" s="49">
        <v>1</v>
      </c>
    </row>
    <row r="7811" spans="1:37">
      <c r="A7811" s="37" t="s">
        <v>37</v>
      </c>
      <c r="B7811" s="38">
        <v>42511.625</v>
      </c>
      <c r="C7811" s="39">
        <v>42511</v>
      </c>
      <c r="D7811" s="38">
        <v>42511.458333333336</v>
      </c>
      <c r="E7811" s="40" t="s">
        <v>239</v>
      </c>
      <c r="F7811" s="48">
        <v>70272</v>
      </c>
      <c r="G7811" s="48">
        <v>69306</v>
      </c>
      <c r="H7811" s="48">
        <v>64753</v>
      </c>
      <c r="I7811" s="48">
        <v>-5224</v>
      </c>
      <c r="T7811" s="48">
        <v>-5218</v>
      </c>
      <c r="W7811" s="48">
        <v>-1691</v>
      </c>
      <c r="Y7811" s="48">
        <v>-1076</v>
      </c>
      <c r="AD7811" s="48">
        <v>-351</v>
      </c>
      <c r="AF7811" s="48">
        <v>986</v>
      </c>
      <c r="AH7811" s="48">
        <v>-3086</v>
      </c>
      <c r="AJ7811" s="49">
        <v>671</v>
      </c>
      <c r="AK7811" s="49">
        <v>-6</v>
      </c>
    </row>
    <row r="7812" spans="1:37">
      <c r="A7812" s="37" t="s">
        <v>37</v>
      </c>
      <c r="B7812" s="38">
        <v>42511.666666666664</v>
      </c>
      <c r="C7812" s="39">
        <v>42511</v>
      </c>
      <c r="D7812" s="38">
        <v>42511.5</v>
      </c>
      <c r="E7812" s="40" t="s">
        <v>239</v>
      </c>
      <c r="F7812" s="48">
        <v>71953</v>
      </c>
      <c r="G7812" s="48">
        <v>71084</v>
      </c>
      <c r="H7812" s="48">
        <v>67285</v>
      </c>
      <c r="I7812" s="48">
        <v>-4786</v>
      </c>
      <c r="T7812" s="48">
        <v>-4782</v>
      </c>
      <c r="W7812" s="48">
        <v>-1657</v>
      </c>
      <c r="Y7812" s="48">
        <v>-904</v>
      </c>
      <c r="AD7812" s="48">
        <v>-400</v>
      </c>
      <c r="AF7812" s="48">
        <v>901</v>
      </c>
      <c r="AH7812" s="48">
        <v>-2722</v>
      </c>
      <c r="AJ7812" s="49">
        <v>987</v>
      </c>
      <c r="AK7812" s="49">
        <v>-4</v>
      </c>
    </row>
    <row r="7813" spans="1:37">
      <c r="A7813" s="37" t="s">
        <v>37</v>
      </c>
      <c r="B7813" s="38">
        <v>42511.708333333336</v>
      </c>
      <c r="C7813" s="39">
        <v>42511</v>
      </c>
      <c r="D7813" s="38">
        <v>42511.541666666664</v>
      </c>
      <c r="E7813" s="40" t="s">
        <v>239</v>
      </c>
      <c r="F7813" s="48">
        <v>72886</v>
      </c>
      <c r="G7813" s="48">
        <v>72378</v>
      </c>
      <c r="H7813" s="48">
        <v>68340</v>
      </c>
      <c r="I7813" s="48">
        <v>-4819</v>
      </c>
      <c r="T7813" s="48">
        <v>-4820</v>
      </c>
      <c r="W7813" s="48">
        <v>-1698</v>
      </c>
      <c r="Y7813" s="48">
        <v>-584</v>
      </c>
      <c r="AD7813" s="48">
        <v>-401</v>
      </c>
      <c r="AF7813" s="48">
        <v>759</v>
      </c>
      <c r="AH7813" s="48">
        <v>-2896</v>
      </c>
      <c r="AJ7813" s="49">
        <v>781</v>
      </c>
      <c r="AK7813" s="49">
        <v>1</v>
      </c>
    </row>
    <row r="7814" spans="1:37">
      <c r="A7814" s="37" t="s">
        <v>37</v>
      </c>
      <c r="B7814" s="38">
        <v>42511.75</v>
      </c>
      <c r="C7814" s="39">
        <v>42511</v>
      </c>
      <c r="D7814" s="38">
        <v>42511.583333333336</v>
      </c>
      <c r="E7814" s="40" t="s">
        <v>239</v>
      </c>
      <c r="F7814" s="48">
        <v>73461</v>
      </c>
      <c r="G7814" s="48">
        <v>73418</v>
      </c>
      <c r="H7814" s="48">
        <v>69543</v>
      </c>
      <c r="I7814" s="48">
        <v>-4654</v>
      </c>
      <c r="T7814" s="48">
        <v>-4649</v>
      </c>
      <c r="W7814" s="48">
        <v>-1630</v>
      </c>
      <c r="Y7814" s="48">
        <v>-760</v>
      </c>
      <c r="AD7814" s="48">
        <v>-397</v>
      </c>
      <c r="AF7814" s="48">
        <v>840</v>
      </c>
      <c r="AH7814" s="48">
        <v>-2702</v>
      </c>
      <c r="AJ7814" s="49">
        <v>779</v>
      </c>
      <c r="AK7814" s="49">
        <v>-5</v>
      </c>
    </row>
    <row r="7815" spans="1:37">
      <c r="A7815" s="37" t="s">
        <v>37</v>
      </c>
      <c r="B7815" s="38">
        <v>42511.791666666664</v>
      </c>
      <c r="C7815" s="39">
        <v>42511</v>
      </c>
      <c r="D7815" s="38">
        <v>42511.625</v>
      </c>
      <c r="E7815" s="40" t="s">
        <v>239</v>
      </c>
      <c r="F7815" s="48">
        <v>74080</v>
      </c>
      <c r="G7815" s="48">
        <v>74044</v>
      </c>
      <c r="H7815" s="48">
        <v>69739</v>
      </c>
      <c r="I7815" s="48">
        <v>-5246</v>
      </c>
      <c r="T7815" s="48">
        <v>-5255</v>
      </c>
      <c r="W7815" s="48">
        <v>-1681</v>
      </c>
      <c r="Y7815" s="48">
        <v>-930</v>
      </c>
      <c r="AD7815" s="48">
        <v>-477</v>
      </c>
      <c r="AF7815" s="48">
        <v>685</v>
      </c>
      <c r="AH7815" s="48">
        <v>-2852</v>
      </c>
      <c r="AJ7815" s="49">
        <v>941</v>
      </c>
      <c r="AK7815" s="49">
        <v>9</v>
      </c>
    </row>
    <row r="7816" spans="1:37">
      <c r="A7816" s="37" t="s">
        <v>37</v>
      </c>
      <c r="B7816" s="38">
        <v>42511.833333333336</v>
      </c>
      <c r="C7816" s="39">
        <v>42511</v>
      </c>
      <c r="D7816" s="38">
        <v>42511.666666666664</v>
      </c>
      <c r="E7816" s="40" t="s">
        <v>239</v>
      </c>
      <c r="F7816" s="48">
        <v>74560</v>
      </c>
      <c r="G7816" s="48">
        <v>74502</v>
      </c>
      <c r="H7816" s="48">
        <v>70058</v>
      </c>
      <c r="I7816" s="48">
        <v>-5316</v>
      </c>
      <c r="T7816" s="48">
        <v>-5321</v>
      </c>
      <c r="W7816" s="48">
        <v>-1677</v>
      </c>
      <c r="Y7816" s="48">
        <v>-911</v>
      </c>
      <c r="AD7816" s="48">
        <v>-544</v>
      </c>
      <c r="AF7816" s="48">
        <v>555</v>
      </c>
      <c r="AH7816" s="48">
        <v>-2744</v>
      </c>
      <c r="AJ7816" s="49">
        <v>872</v>
      </c>
      <c r="AK7816" s="49">
        <v>5</v>
      </c>
    </row>
    <row r="7817" spans="1:37">
      <c r="A7817" s="37" t="s">
        <v>37</v>
      </c>
      <c r="B7817" s="38">
        <v>42511.875</v>
      </c>
      <c r="C7817" s="39">
        <v>42511</v>
      </c>
      <c r="D7817" s="38">
        <v>42511.708333333336</v>
      </c>
      <c r="E7817" s="40" t="s">
        <v>239</v>
      </c>
      <c r="F7817" s="48">
        <v>75035</v>
      </c>
      <c r="G7817" s="48">
        <v>75069</v>
      </c>
      <c r="H7817" s="48">
        <v>70577</v>
      </c>
      <c r="I7817" s="48">
        <v>-5355</v>
      </c>
      <c r="T7817" s="48">
        <v>-5351</v>
      </c>
      <c r="W7817" s="48">
        <v>-1611</v>
      </c>
      <c r="Y7817" s="48">
        <v>-886</v>
      </c>
      <c r="AD7817" s="48">
        <v>-584</v>
      </c>
      <c r="AF7817" s="48">
        <v>350</v>
      </c>
      <c r="AH7817" s="48">
        <v>-2620</v>
      </c>
      <c r="AJ7817" s="49">
        <v>863</v>
      </c>
      <c r="AK7817" s="49">
        <v>-4</v>
      </c>
    </row>
    <row r="7818" spans="1:37">
      <c r="A7818" s="37" t="s">
        <v>37</v>
      </c>
      <c r="B7818" s="38">
        <v>42511.916666666664</v>
      </c>
      <c r="C7818" s="39">
        <v>42511</v>
      </c>
      <c r="D7818" s="38">
        <v>42511.75</v>
      </c>
      <c r="E7818" s="40" t="s">
        <v>239</v>
      </c>
      <c r="F7818" s="48">
        <v>75512</v>
      </c>
      <c r="G7818" s="48">
        <v>75755</v>
      </c>
      <c r="H7818" s="48">
        <v>71489</v>
      </c>
      <c r="I7818" s="48">
        <v>-5153</v>
      </c>
      <c r="T7818" s="48">
        <v>-5149</v>
      </c>
      <c r="W7818" s="48">
        <v>-1688</v>
      </c>
      <c r="Y7818" s="48">
        <v>-577</v>
      </c>
      <c r="AD7818" s="48">
        <v>-562</v>
      </c>
      <c r="AF7818" s="48">
        <v>314</v>
      </c>
      <c r="AH7818" s="48">
        <v>-2636</v>
      </c>
      <c r="AJ7818" s="49">
        <v>887</v>
      </c>
      <c r="AK7818" s="49">
        <v>-4</v>
      </c>
    </row>
    <row r="7819" spans="1:37">
      <c r="A7819" s="37" t="s">
        <v>37</v>
      </c>
      <c r="B7819" s="38">
        <v>42511.958333333336</v>
      </c>
      <c r="C7819" s="39">
        <v>42511</v>
      </c>
      <c r="D7819" s="38">
        <v>42511.791666666664</v>
      </c>
      <c r="E7819" s="40" t="s">
        <v>239</v>
      </c>
      <c r="F7819" s="48">
        <v>75342</v>
      </c>
      <c r="G7819" s="48">
        <v>75883</v>
      </c>
      <c r="H7819" s="48">
        <v>71551</v>
      </c>
      <c r="I7819" s="48">
        <v>-5299</v>
      </c>
      <c r="T7819" s="48">
        <v>-5307</v>
      </c>
      <c r="W7819" s="48">
        <v>-1761</v>
      </c>
      <c r="Y7819" s="48">
        <v>-697</v>
      </c>
      <c r="AD7819" s="48">
        <v>-554</v>
      </c>
      <c r="AF7819" s="48">
        <v>264</v>
      </c>
      <c r="AH7819" s="48">
        <v>-2559</v>
      </c>
      <c r="AJ7819" s="49">
        <v>967</v>
      </c>
      <c r="AK7819" s="49">
        <v>8</v>
      </c>
    </row>
    <row r="7820" spans="1:37">
      <c r="A7820" s="37" t="s">
        <v>37</v>
      </c>
      <c r="B7820" s="38">
        <v>42512</v>
      </c>
      <c r="C7820" s="39">
        <v>42511</v>
      </c>
      <c r="D7820" s="38">
        <v>42511.833333333336</v>
      </c>
      <c r="E7820" s="40" t="s">
        <v>239</v>
      </c>
      <c r="F7820" s="48">
        <v>74652</v>
      </c>
      <c r="G7820" s="48">
        <v>75109</v>
      </c>
      <c r="H7820" s="48">
        <v>70739</v>
      </c>
      <c r="I7820" s="48">
        <v>-5442</v>
      </c>
      <c r="T7820" s="48">
        <v>-5453</v>
      </c>
      <c r="W7820" s="48">
        <v>-1805</v>
      </c>
      <c r="Y7820" s="48">
        <v>-1052</v>
      </c>
      <c r="AD7820" s="48">
        <v>-451</v>
      </c>
      <c r="AF7820" s="48">
        <v>408</v>
      </c>
      <c r="AH7820" s="48">
        <v>-2553</v>
      </c>
      <c r="AJ7820" s="49">
        <v>1072</v>
      </c>
      <c r="AK7820" s="49">
        <v>11</v>
      </c>
    </row>
    <row r="7821" spans="1:37">
      <c r="A7821" s="37" t="s">
        <v>37</v>
      </c>
      <c r="B7821" s="38">
        <v>42512.041666666664</v>
      </c>
      <c r="C7821" s="39">
        <v>42511</v>
      </c>
      <c r="D7821" s="38">
        <v>42511.875</v>
      </c>
      <c r="E7821" s="40" t="s">
        <v>239</v>
      </c>
      <c r="F7821" s="48">
        <v>73700</v>
      </c>
      <c r="G7821" s="48">
        <v>73597</v>
      </c>
      <c r="H7821" s="48">
        <v>69210</v>
      </c>
      <c r="I7821" s="48">
        <v>-5303</v>
      </c>
      <c r="T7821" s="48">
        <v>-5328</v>
      </c>
      <c r="W7821" s="48">
        <v>-1835</v>
      </c>
      <c r="Y7821" s="48">
        <v>-1308</v>
      </c>
      <c r="AD7821" s="48">
        <v>-305</v>
      </c>
      <c r="AF7821" s="48">
        <v>663</v>
      </c>
      <c r="AH7821" s="48">
        <v>-2543</v>
      </c>
      <c r="AJ7821" s="49">
        <v>916</v>
      </c>
      <c r="AK7821" s="49">
        <v>25</v>
      </c>
    </row>
    <row r="7822" spans="1:37">
      <c r="A7822" s="37" t="s">
        <v>37</v>
      </c>
      <c r="B7822" s="38">
        <v>42512.083333333336</v>
      </c>
      <c r="C7822" s="39">
        <v>42511</v>
      </c>
      <c r="D7822" s="38">
        <v>42511.916666666664</v>
      </c>
      <c r="E7822" s="40" t="s">
        <v>239</v>
      </c>
      <c r="F7822" s="48">
        <v>74623</v>
      </c>
      <c r="G7822" s="48">
        <v>73730</v>
      </c>
      <c r="H7822" s="48">
        <v>68849</v>
      </c>
      <c r="I7822" s="48">
        <v>-5772</v>
      </c>
      <c r="T7822" s="48">
        <v>-5768</v>
      </c>
      <c r="W7822" s="48">
        <v>-1811</v>
      </c>
      <c r="Y7822" s="48">
        <v>-1508</v>
      </c>
      <c r="AD7822" s="48">
        <v>-353</v>
      </c>
      <c r="AF7822" s="48">
        <v>727</v>
      </c>
      <c r="AH7822" s="48">
        <v>-2823</v>
      </c>
      <c r="AJ7822" s="49">
        <v>891</v>
      </c>
      <c r="AK7822" s="49">
        <v>-4</v>
      </c>
    </row>
    <row r="7823" spans="1:37">
      <c r="A7823" s="37" t="s">
        <v>37</v>
      </c>
      <c r="B7823" s="38">
        <v>42512.125</v>
      </c>
      <c r="C7823" s="39">
        <v>42511</v>
      </c>
      <c r="D7823" s="38">
        <v>42511.958333333336</v>
      </c>
      <c r="E7823" s="40" t="s">
        <v>239</v>
      </c>
      <c r="F7823" s="48">
        <v>73014</v>
      </c>
      <c r="G7823" s="48">
        <v>72726</v>
      </c>
      <c r="H7823" s="48">
        <v>67294</v>
      </c>
      <c r="I7823" s="48">
        <v>-6318</v>
      </c>
      <c r="T7823" s="48">
        <v>-6321</v>
      </c>
      <c r="W7823" s="48">
        <v>-1851</v>
      </c>
      <c r="Y7823" s="48">
        <v>-2077</v>
      </c>
      <c r="AD7823" s="48">
        <v>-339</v>
      </c>
      <c r="AF7823" s="48">
        <v>852</v>
      </c>
      <c r="AH7823" s="48">
        <v>-2906</v>
      </c>
      <c r="AJ7823" s="49">
        <v>886</v>
      </c>
      <c r="AK7823" s="49">
        <v>3</v>
      </c>
    </row>
    <row r="7824" spans="1:37">
      <c r="A7824" s="37" t="s">
        <v>37</v>
      </c>
      <c r="B7824" s="38">
        <v>42512.166666666664</v>
      </c>
      <c r="C7824" s="39">
        <v>42511</v>
      </c>
      <c r="D7824" s="38">
        <v>42512</v>
      </c>
      <c r="E7824" s="40" t="s">
        <v>239</v>
      </c>
      <c r="F7824" s="48">
        <v>68808</v>
      </c>
      <c r="G7824" s="48">
        <v>69319</v>
      </c>
      <c r="H7824" s="48">
        <v>63322</v>
      </c>
      <c r="I7824" s="48">
        <v>-6745</v>
      </c>
      <c r="T7824" s="48">
        <v>-6737</v>
      </c>
      <c r="W7824" s="48">
        <v>-1845</v>
      </c>
      <c r="Y7824" s="48">
        <v>-2808</v>
      </c>
      <c r="AD7824" s="48">
        <v>-508</v>
      </c>
      <c r="AF7824" s="48">
        <v>1226</v>
      </c>
      <c r="AH7824" s="48">
        <v>-2802</v>
      </c>
      <c r="AJ7824" s="49">
        <v>748</v>
      </c>
      <c r="AK7824" s="49">
        <v>-8</v>
      </c>
    </row>
    <row r="7825" spans="1:37">
      <c r="A7825" s="37" t="s">
        <v>37</v>
      </c>
      <c r="B7825" s="38">
        <v>42512.208333333336</v>
      </c>
      <c r="C7825" s="39">
        <v>42512</v>
      </c>
      <c r="D7825" s="38">
        <v>42512.041666666664</v>
      </c>
      <c r="E7825" s="40" t="s">
        <v>239</v>
      </c>
      <c r="F7825" s="48">
        <v>64741</v>
      </c>
      <c r="G7825" s="48">
        <v>65519</v>
      </c>
      <c r="H7825" s="48">
        <v>60240</v>
      </c>
      <c r="I7825" s="48">
        <v>-5846</v>
      </c>
      <c r="T7825" s="48">
        <v>-5847</v>
      </c>
      <c r="W7825" s="48">
        <v>-1894</v>
      </c>
      <c r="Y7825" s="48">
        <v>-2340</v>
      </c>
      <c r="AD7825" s="48">
        <v>-573</v>
      </c>
      <c r="AF7825" s="48">
        <v>1475</v>
      </c>
      <c r="AH7825" s="48">
        <v>-2515</v>
      </c>
      <c r="AJ7825" s="49">
        <v>567</v>
      </c>
      <c r="AK7825" s="49">
        <v>1</v>
      </c>
    </row>
    <row r="7826" spans="1:37">
      <c r="A7826" s="37" t="s">
        <v>37</v>
      </c>
      <c r="B7826" s="38">
        <v>42512.25</v>
      </c>
      <c r="C7826" s="39">
        <v>42512</v>
      </c>
      <c r="D7826" s="38">
        <v>42512.083333333336</v>
      </c>
      <c r="E7826" s="40" t="s">
        <v>239</v>
      </c>
      <c r="F7826" s="48">
        <v>61707</v>
      </c>
      <c r="G7826" s="48">
        <v>62093</v>
      </c>
      <c r="H7826" s="48">
        <v>57176</v>
      </c>
      <c r="I7826" s="48">
        <v>-5549</v>
      </c>
      <c r="T7826" s="48">
        <v>-5537</v>
      </c>
      <c r="W7826" s="48">
        <v>-1559</v>
      </c>
      <c r="Y7826" s="48">
        <v>-2964</v>
      </c>
      <c r="AD7826" s="48">
        <v>-738</v>
      </c>
      <c r="AF7826" s="48">
        <v>1345</v>
      </c>
      <c r="AH7826" s="48">
        <v>-1621</v>
      </c>
      <c r="AJ7826" s="49">
        <v>632</v>
      </c>
      <c r="AK7826" s="49">
        <v>-12</v>
      </c>
    </row>
    <row r="7827" spans="1:37">
      <c r="A7827" s="37" t="s">
        <v>37</v>
      </c>
      <c r="B7827" s="38">
        <v>42512.291666666664</v>
      </c>
      <c r="C7827" s="39">
        <v>42512</v>
      </c>
      <c r="D7827" s="38">
        <v>42512.125</v>
      </c>
      <c r="E7827" s="40" t="s">
        <v>239</v>
      </c>
      <c r="F7827" s="48">
        <v>59449</v>
      </c>
      <c r="G7827" s="48">
        <v>59598</v>
      </c>
      <c r="H7827" s="48">
        <v>54351</v>
      </c>
      <c r="I7827" s="48">
        <v>-5942</v>
      </c>
      <c r="T7827" s="48">
        <v>-5937</v>
      </c>
      <c r="W7827" s="48">
        <v>-1438</v>
      </c>
      <c r="Y7827" s="48">
        <v>-3213</v>
      </c>
      <c r="AD7827" s="48">
        <v>-987</v>
      </c>
      <c r="AF7827" s="48">
        <v>1320</v>
      </c>
      <c r="AH7827" s="48">
        <v>-1619</v>
      </c>
      <c r="AJ7827" s="49">
        <v>695</v>
      </c>
      <c r="AK7827" s="49">
        <v>-5</v>
      </c>
    </row>
    <row r="7828" spans="1:37">
      <c r="A7828" s="37" t="s">
        <v>37</v>
      </c>
      <c r="B7828" s="38">
        <v>42512.333333333336</v>
      </c>
      <c r="C7828" s="39">
        <v>42512</v>
      </c>
      <c r="D7828" s="38">
        <v>42512.166666666664</v>
      </c>
      <c r="E7828" s="40" t="s">
        <v>239</v>
      </c>
      <c r="F7828" s="48">
        <v>58083</v>
      </c>
      <c r="G7828" s="48">
        <v>58200</v>
      </c>
      <c r="H7828" s="48">
        <v>52999</v>
      </c>
      <c r="I7828" s="48">
        <v>-5734</v>
      </c>
      <c r="T7828" s="48">
        <v>-5737</v>
      </c>
      <c r="W7828" s="48">
        <v>-1434</v>
      </c>
      <c r="Y7828" s="48">
        <v>-2916</v>
      </c>
      <c r="AD7828" s="48">
        <v>-1093</v>
      </c>
      <c r="AF7828" s="48">
        <v>1171</v>
      </c>
      <c r="AH7828" s="48">
        <v>-1465</v>
      </c>
      <c r="AJ7828" s="49">
        <v>533</v>
      </c>
      <c r="AK7828" s="49">
        <v>3</v>
      </c>
    </row>
    <row r="7829" spans="1:37">
      <c r="A7829" s="37" t="s">
        <v>37</v>
      </c>
      <c r="B7829" s="38">
        <v>42512.375</v>
      </c>
      <c r="C7829" s="39">
        <v>42512</v>
      </c>
      <c r="D7829" s="38">
        <v>42512.208333333336</v>
      </c>
      <c r="E7829" s="40" t="s">
        <v>239</v>
      </c>
      <c r="F7829" s="48">
        <v>57384</v>
      </c>
      <c r="G7829" s="48">
        <v>57458</v>
      </c>
      <c r="H7829" s="48">
        <v>52189</v>
      </c>
      <c r="I7829" s="48">
        <v>-5786</v>
      </c>
      <c r="T7829" s="48">
        <v>-5788</v>
      </c>
      <c r="W7829" s="48">
        <v>-1516</v>
      </c>
      <c r="Y7829" s="48">
        <v>-2940</v>
      </c>
      <c r="AD7829" s="48">
        <v>-1034</v>
      </c>
      <c r="AF7829" s="48">
        <v>1186</v>
      </c>
      <c r="AH7829" s="48">
        <v>-1484</v>
      </c>
      <c r="AJ7829" s="49">
        <v>517</v>
      </c>
      <c r="AK7829" s="49">
        <v>2</v>
      </c>
    </row>
    <row r="7830" spans="1:37">
      <c r="A7830" s="37" t="s">
        <v>37</v>
      </c>
      <c r="B7830" s="38">
        <v>42512.416666666664</v>
      </c>
      <c r="C7830" s="39">
        <v>42512</v>
      </c>
      <c r="D7830" s="38">
        <v>42512.25</v>
      </c>
      <c r="E7830" s="40" t="s">
        <v>239</v>
      </c>
      <c r="F7830" s="48">
        <v>57230</v>
      </c>
      <c r="G7830" s="48">
        <v>56951</v>
      </c>
      <c r="H7830" s="48">
        <v>52144</v>
      </c>
      <c r="I7830" s="48">
        <v>-5336</v>
      </c>
      <c r="T7830" s="48">
        <v>-5336</v>
      </c>
      <c r="W7830" s="48">
        <v>-1417</v>
      </c>
      <c r="Y7830" s="48">
        <v>-2709</v>
      </c>
      <c r="AD7830" s="48">
        <v>-1034</v>
      </c>
      <c r="AF7830" s="48">
        <v>1299</v>
      </c>
      <c r="AH7830" s="48">
        <v>-1475</v>
      </c>
      <c r="AJ7830" s="49">
        <v>529</v>
      </c>
      <c r="AK7830" s="49">
        <v>0</v>
      </c>
    </row>
    <row r="7831" spans="1:37">
      <c r="A7831" s="37" t="s">
        <v>37</v>
      </c>
      <c r="B7831" s="38">
        <v>42512.458333333336</v>
      </c>
      <c r="C7831" s="39">
        <v>42512</v>
      </c>
      <c r="D7831" s="38">
        <v>42512.291666666664</v>
      </c>
      <c r="E7831" s="40" t="s">
        <v>239</v>
      </c>
      <c r="F7831" s="48">
        <v>56858</v>
      </c>
      <c r="G7831" s="48">
        <v>56869</v>
      </c>
      <c r="H7831" s="48">
        <v>52491</v>
      </c>
      <c r="I7831" s="48">
        <v>-4871</v>
      </c>
      <c r="T7831" s="48">
        <v>-4873</v>
      </c>
      <c r="W7831" s="48">
        <v>-1357</v>
      </c>
      <c r="Y7831" s="48">
        <v>-2527</v>
      </c>
      <c r="AD7831" s="48">
        <v>-926</v>
      </c>
      <c r="AF7831" s="48">
        <v>1328</v>
      </c>
      <c r="AH7831" s="48">
        <v>-1391</v>
      </c>
      <c r="AJ7831" s="49">
        <v>493</v>
      </c>
      <c r="AK7831" s="49">
        <v>2</v>
      </c>
    </row>
    <row r="7832" spans="1:37">
      <c r="A7832" s="37" t="s">
        <v>37</v>
      </c>
      <c r="B7832" s="38">
        <v>42512.5</v>
      </c>
      <c r="C7832" s="39">
        <v>42512</v>
      </c>
      <c r="D7832" s="38">
        <v>42512.333333333336</v>
      </c>
      <c r="E7832" s="40" t="s">
        <v>239</v>
      </c>
      <c r="F7832" s="48">
        <v>57685</v>
      </c>
      <c r="G7832" s="48">
        <v>56719</v>
      </c>
      <c r="H7832" s="48">
        <v>52413</v>
      </c>
      <c r="I7832" s="48">
        <v>-4767</v>
      </c>
      <c r="T7832" s="48">
        <v>-4776</v>
      </c>
      <c r="W7832" s="48">
        <v>-1387</v>
      </c>
      <c r="Y7832" s="48">
        <v>-2046</v>
      </c>
      <c r="AD7832" s="48">
        <v>-926</v>
      </c>
      <c r="AF7832" s="48">
        <v>1422</v>
      </c>
      <c r="AH7832" s="48">
        <v>-1839</v>
      </c>
      <c r="AJ7832" s="49">
        <v>461</v>
      </c>
      <c r="AK7832" s="49">
        <v>9</v>
      </c>
    </row>
    <row r="7833" spans="1:37">
      <c r="A7833" s="37" t="s">
        <v>37</v>
      </c>
      <c r="B7833" s="38">
        <v>42512.541666666664</v>
      </c>
      <c r="C7833" s="39">
        <v>42512</v>
      </c>
      <c r="D7833" s="38">
        <v>42512.375</v>
      </c>
      <c r="E7833" s="40" t="s">
        <v>239</v>
      </c>
      <c r="F7833" s="48">
        <v>60299</v>
      </c>
      <c r="G7833" s="48">
        <v>59523</v>
      </c>
      <c r="H7833" s="48">
        <v>56071</v>
      </c>
      <c r="I7833" s="48">
        <v>-4075</v>
      </c>
      <c r="T7833" s="48">
        <v>-4085</v>
      </c>
      <c r="W7833" s="48">
        <v>-1255</v>
      </c>
      <c r="Y7833" s="48">
        <v>-1592</v>
      </c>
      <c r="AD7833" s="48">
        <v>-791</v>
      </c>
      <c r="AF7833" s="48">
        <v>1616</v>
      </c>
      <c r="AH7833" s="48">
        <v>-2063</v>
      </c>
      <c r="AJ7833" s="49">
        <v>623</v>
      </c>
      <c r="AK7833" s="49">
        <v>10</v>
      </c>
    </row>
    <row r="7834" spans="1:37">
      <c r="A7834" s="37" t="s">
        <v>37</v>
      </c>
      <c r="B7834" s="38">
        <v>42512.583333333336</v>
      </c>
      <c r="C7834" s="39">
        <v>42512</v>
      </c>
      <c r="D7834" s="38">
        <v>42512.416666666664</v>
      </c>
      <c r="E7834" s="40" t="s">
        <v>239</v>
      </c>
      <c r="F7834" s="48">
        <v>64156</v>
      </c>
      <c r="G7834" s="48">
        <v>63207</v>
      </c>
      <c r="H7834" s="48">
        <v>59553</v>
      </c>
      <c r="I7834" s="48">
        <v>-4347</v>
      </c>
      <c r="T7834" s="48">
        <v>-4344</v>
      </c>
      <c r="W7834" s="48">
        <v>-1286</v>
      </c>
      <c r="Y7834" s="48">
        <v>-1537</v>
      </c>
      <c r="AD7834" s="48">
        <v>-519</v>
      </c>
      <c r="AF7834" s="48">
        <v>1551</v>
      </c>
      <c r="AH7834" s="48">
        <v>-2553</v>
      </c>
      <c r="AJ7834" s="49">
        <v>693</v>
      </c>
      <c r="AK7834" s="49">
        <v>-3</v>
      </c>
    </row>
    <row r="7835" spans="1:37">
      <c r="A7835" s="37" t="s">
        <v>37</v>
      </c>
      <c r="B7835" s="38">
        <v>42512.625</v>
      </c>
      <c r="C7835" s="39">
        <v>42512</v>
      </c>
      <c r="D7835" s="38">
        <v>42512.458333333336</v>
      </c>
      <c r="E7835" s="40" t="s">
        <v>239</v>
      </c>
      <c r="F7835" s="48">
        <v>67288</v>
      </c>
      <c r="G7835" s="48">
        <v>66211</v>
      </c>
      <c r="H7835" s="48">
        <v>62471</v>
      </c>
      <c r="I7835" s="48">
        <v>-4655</v>
      </c>
      <c r="T7835" s="48">
        <v>-4651</v>
      </c>
      <c r="W7835" s="48">
        <v>-1311</v>
      </c>
      <c r="Y7835" s="48">
        <v>-1541</v>
      </c>
      <c r="AD7835" s="48">
        <v>-405</v>
      </c>
      <c r="AF7835" s="48">
        <v>1446</v>
      </c>
      <c r="AH7835" s="48">
        <v>-2840</v>
      </c>
      <c r="AJ7835" s="49">
        <v>915</v>
      </c>
      <c r="AK7835" s="49">
        <v>-4</v>
      </c>
    </row>
    <row r="7836" spans="1:37">
      <c r="A7836" s="37" t="s">
        <v>37</v>
      </c>
      <c r="B7836" s="38">
        <v>42512.666666666664</v>
      </c>
      <c r="C7836" s="39">
        <v>42512</v>
      </c>
      <c r="D7836" s="38">
        <v>42512.5</v>
      </c>
      <c r="E7836" s="40" t="s">
        <v>239</v>
      </c>
      <c r="F7836" s="48">
        <v>69356</v>
      </c>
      <c r="G7836" s="48">
        <v>68379</v>
      </c>
      <c r="H7836" s="48">
        <v>64917</v>
      </c>
      <c r="I7836" s="48">
        <v>-4349</v>
      </c>
      <c r="T7836" s="48">
        <v>-4346</v>
      </c>
      <c r="W7836" s="48">
        <v>-1083</v>
      </c>
      <c r="Y7836" s="48">
        <v>-1252</v>
      </c>
      <c r="AD7836" s="48">
        <v>-336</v>
      </c>
      <c r="AF7836" s="48">
        <v>1153</v>
      </c>
      <c r="AH7836" s="48">
        <v>-2828</v>
      </c>
      <c r="AJ7836" s="49">
        <v>887</v>
      </c>
      <c r="AK7836" s="49">
        <v>-3</v>
      </c>
    </row>
    <row r="7837" spans="1:37">
      <c r="A7837" s="37" t="s">
        <v>37</v>
      </c>
      <c r="B7837" s="38">
        <v>42512.708333333336</v>
      </c>
      <c r="C7837" s="39">
        <v>42512</v>
      </c>
      <c r="D7837" s="38">
        <v>42512.541666666664</v>
      </c>
      <c r="E7837" s="40" t="s">
        <v>239</v>
      </c>
      <c r="F7837" s="48">
        <v>70964</v>
      </c>
      <c r="G7837" s="48">
        <v>70101</v>
      </c>
      <c r="H7837" s="48">
        <v>66743</v>
      </c>
      <c r="I7837" s="48">
        <v>-4340</v>
      </c>
      <c r="T7837" s="48">
        <v>-4338</v>
      </c>
      <c r="W7837" s="48">
        <v>-1075</v>
      </c>
      <c r="Y7837" s="48">
        <v>-1089</v>
      </c>
      <c r="AD7837" s="48">
        <v>-354</v>
      </c>
      <c r="AF7837" s="48">
        <v>990</v>
      </c>
      <c r="AH7837" s="48">
        <v>-2810</v>
      </c>
      <c r="AJ7837" s="49">
        <v>982</v>
      </c>
      <c r="AK7837" s="49">
        <v>-2</v>
      </c>
    </row>
    <row r="7838" spans="1:37">
      <c r="A7838" s="37" t="s">
        <v>37</v>
      </c>
      <c r="B7838" s="38">
        <v>42512.75</v>
      </c>
      <c r="C7838" s="39">
        <v>42512</v>
      </c>
      <c r="D7838" s="38">
        <v>42512.583333333336</v>
      </c>
      <c r="E7838" s="40" t="s">
        <v>239</v>
      </c>
      <c r="F7838" s="48">
        <v>72304</v>
      </c>
      <c r="G7838" s="48">
        <v>71710</v>
      </c>
      <c r="H7838" s="48">
        <v>68245</v>
      </c>
      <c r="I7838" s="48">
        <v>-4312</v>
      </c>
      <c r="T7838" s="48">
        <v>-4307</v>
      </c>
      <c r="W7838" s="48">
        <v>-1151</v>
      </c>
      <c r="Y7838" s="48">
        <v>-1005</v>
      </c>
      <c r="AD7838" s="48">
        <v>-342</v>
      </c>
      <c r="AF7838" s="48">
        <v>967</v>
      </c>
      <c r="AH7838" s="48">
        <v>-2776</v>
      </c>
      <c r="AJ7838" s="49">
        <v>847</v>
      </c>
      <c r="AK7838" s="49">
        <v>-5</v>
      </c>
    </row>
    <row r="7839" spans="1:37">
      <c r="A7839" s="37" t="s">
        <v>37</v>
      </c>
      <c r="B7839" s="38">
        <v>42512.791666666664</v>
      </c>
      <c r="C7839" s="39">
        <v>42512</v>
      </c>
      <c r="D7839" s="38">
        <v>42512.625</v>
      </c>
      <c r="E7839" s="40" t="s">
        <v>239</v>
      </c>
      <c r="F7839" s="48">
        <v>73489</v>
      </c>
      <c r="G7839" s="48">
        <v>72984</v>
      </c>
      <c r="H7839" s="48">
        <v>69692</v>
      </c>
      <c r="I7839" s="48">
        <v>-4273</v>
      </c>
      <c r="T7839" s="48">
        <v>-4267</v>
      </c>
      <c r="W7839" s="48">
        <v>-1117</v>
      </c>
      <c r="Y7839" s="48">
        <v>-893</v>
      </c>
      <c r="AD7839" s="48">
        <v>-347</v>
      </c>
      <c r="AF7839" s="48">
        <v>776</v>
      </c>
      <c r="AH7839" s="48">
        <v>-2686</v>
      </c>
      <c r="AJ7839" s="49">
        <v>981</v>
      </c>
      <c r="AK7839" s="49">
        <v>-6</v>
      </c>
    </row>
    <row r="7840" spans="1:37">
      <c r="A7840" s="37" t="s">
        <v>37</v>
      </c>
      <c r="B7840" s="38">
        <v>42512.833333333336</v>
      </c>
      <c r="C7840" s="39">
        <v>42512</v>
      </c>
      <c r="D7840" s="38">
        <v>42512.666666666664</v>
      </c>
      <c r="E7840" s="40" t="s">
        <v>239</v>
      </c>
      <c r="F7840" s="48">
        <v>74563</v>
      </c>
      <c r="G7840" s="48">
        <v>74335</v>
      </c>
      <c r="H7840" s="48">
        <v>71009</v>
      </c>
      <c r="I7840" s="48">
        <v>-4395</v>
      </c>
      <c r="T7840" s="48">
        <v>-4397</v>
      </c>
      <c r="W7840" s="48">
        <v>-1040</v>
      </c>
      <c r="Y7840" s="48">
        <v>-864</v>
      </c>
      <c r="AD7840" s="48">
        <v>-394</v>
      </c>
      <c r="AF7840" s="48">
        <v>738</v>
      </c>
      <c r="AH7840" s="48">
        <v>-2837</v>
      </c>
      <c r="AJ7840" s="49">
        <v>1069</v>
      </c>
      <c r="AK7840" s="49">
        <v>2</v>
      </c>
    </row>
    <row r="7841" spans="1:37">
      <c r="A7841" s="37" t="s">
        <v>37</v>
      </c>
      <c r="B7841" s="38">
        <v>42512.875</v>
      </c>
      <c r="C7841" s="39">
        <v>42512</v>
      </c>
      <c r="D7841" s="38">
        <v>42512.708333333336</v>
      </c>
      <c r="E7841" s="40" t="s">
        <v>239</v>
      </c>
      <c r="F7841" s="48">
        <v>75702</v>
      </c>
      <c r="G7841" s="48">
        <v>75910</v>
      </c>
      <c r="H7841" s="48">
        <v>72499</v>
      </c>
      <c r="I7841" s="48">
        <v>-4519</v>
      </c>
      <c r="T7841" s="48">
        <v>-4528</v>
      </c>
      <c r="W7841" s="48">
        <v>-979</v>
      </c>
      <c r="Y7841" s="48">
        <v>-934</v>
      </c>
      <c r="AD7841" s="48">
        <v>-463</v>
      </c>
      <c r="AF7841" s="48">
        <v>704</v>
      </c>
      <c r="AH7841" s="48">
        <v>-2856</v>
      </c>
      <c r="AJ7841" s="49">
        <v>1108</v>
      </c>
      <c r="AK7841" s="49">
        <v>9</v>
      </c>
    </row>
    <row r="7842" spans="1:37">
      <c r="A7842" s="37" t="s">
        <v>37</v>
      </c>
      <c r="B7842" s="38">
        <v>42512.916666666664</v>
      </c>
      <c r="C7842" s="39">
        <v>42512</v>
      </c>
      <c r="D7842" s="38">
        <v>42512.75</v>
      </c>
      <c r="E7842" s="40" t="s">
        <v>239</v>
      </c>
      <c r="F7842" s="48">
        <v>76899</v>
      </c>
      <c r="G7842" s="48">
        <v>77524</v>
      </c>
      <c r="H7842" s="48">
        <v>74213</v>
      </c>
      <c r="I7842" s="48">
        <v>-4342</v>
      </c>
      <c r="T7842" s="48">
        <v>-4330</v>
      </c>
      <c r="W7842" s="48">
        <v>-995</v>
      </c>
      <c r="Y7842" s="48">
        <v>-805</v>
      </c>
      <c r="AD7842" s="48">
        <v>-521</v>
      </c>
      <c r="AF7842" s="48">
        <v>740</v>
      </c>
      <c r="AH7842" s="48">
        <v>-2749</v>
      </c>
      <c r="AJ7842" s="49">
        <v>1031</v>
      </c>
      <c r="AK7842" s="49">
        <v>-12</v>
      </c>
    </row>
    <row r="7843" spans="1:37">
      <c r="A7843" s="37" t="s">
        <v>37</v>
      </c>
      <c r="B7843" s="38">
        <v>42512.958333333336</v>
      </c>
      <c r="C7843" s="39">
        <v>42512</v>
      </c>
      <c r="D7843" s="38">
        <v>42512.791666666664</v>
      </c>
      <c r="E7843" s="40" t="s">
        <v>239</v>
      </c>
      <c r="F7843" s="48">
        <v>77536</v>
      </c>
      <c r="G7843" s="48">
        <v>78628</v>
      </c>
      <c r="H7843" s="48">
        <v>75104</v>
      </c>
      <c r="I7843" s="48">
        <v>-4670</v>
      </c>
      <c r="T7843" s="48">
        <v>-4668</v>
      </c>
      <c r="W7843" s="48">
        <v>-1364</v>
      </c>
      <c r="Y7843" s="48">
        <v>-851</v>
      </c>
      <c r="AD7843" s="48">
        <v>-495</v>
      </c>
      <c r="AF7843" s="48">
        <v>710</v>
      </c>
      <c r="AH7843" s="48">
        <v>-2668</v>
      </c>
      <c r="AJ7843" s="49">
        <v>1146</v>
      </c>
      <c r="AK7843" s="49">
        <v>-2</v>
      </c>
    </row>
    <row r="7844" spans="1:37">
      <c r="A7844" s="37" t="s">
        <v>37</v>
      </c>
      <c r="B7844" s="38">
        <v>42513</v>
      </c>
      <c r="C7844" s="39">
        <v>42512</v>
      </c>
      <c r="D7844" s="38">
        <v>42512.833333333336</v>
      </c>
      <c r="E7844" s="40" t="s">
        <v>239</v>
      </c>
      <c r="F7844" s="48">
        <v>77680</v>
      </c>
      <c r="G7844" s="48">
        <v>78711</v>
      </c>
      <c r="H7844" s="48">
        <v>75173</v>
      </c>
      <c r="I7844" s="48">
        <v>-4754</v>
      </c>
      <c r="T7844" s="48">
        <v>-4756</v>
      </c>
      <c r="W7844" s="48">
        <v>-1367</v>
      </c>
      <c r="Y7844" s="48">
        <v>-1062</v>
      </c>
      <c r="AD7844" s="48">
        <v>-511</v>
      </c>
      <c r="AF7844" s="48">
        <v>729</v>
      </c>
      <c r="AH7844" s="48">
        <v>-2545</v>
      </c>
      <c r="AJ7844" s="49">
        <v>1216</v>
      </c>
      <c r="AK7844" s="49">
        <v>2</v>
      </c>
    </row>
    <row r="7845" spans="1:37">
      <c r="A7845" s="37" t="s">
        <v>37</v>
      </c>
      <c r="B7845" s="38">
        <v>42513.041666666664</v>
      </c>
      <c r="C7845" s="39">
        <v>42512</v>
      </c>
      <c r="D7845" s="38">
        <v>42512.875</v>
      </c>
      <c r="E7845" s="40" t="s">
        <v>239</v>
      </c>
      <c r="F7845" s="48">
        <v>77237</v>
      </c>
      <c r="G7845" s="48">
        <v>77731</v>
      </c>
      <c r="H7845" s="48">
        <v>74026</v>
      </c>
      <c r="I7845" s="48">
        <v>-4804</v>
      </c>
      <c r="T7845" s="48">
        <v>-4805</v>
      </c>
      <c r="W7845" s="48">
        <v>-1382</v>
      </c>
      <c r="Y7845" s="48">
        <v>-1158</v>
      </c>
      <c r="AD7845" s="48">
        <v>-424</v>
      </c>
      <c r="AF7845" s="48">
        <v>741</v>
      </c>
      <c r="AH7845" s="48">
        <v>-2582</v>
      </c>
      <c r="AJ7845" s="49">
        <v>1099</v>
      </c>
      <c r="AK7845" s="49">
        <v>1</v>
      </c>
    </row>
    <row r="7846" spans="1:37">
      <c r="A7846" s="37" t="s">
        <v>37</v>
      </c>
      <c r="B7846" s="38">
        <v>42513.083333333336</v>
      </c>
      <c r="C7846" s="39">
        <v>42512</v>
      </c>
      <c r="D7846" s="38">
        <v>42512.916666666664</v>
      </c>
      <c r="E7846" s="40" t="s">
        <v>239</v>
      </c>
      <c r="F7846" s="48">
        <v>78160</v>
      </c>
      <c r="G7846" s="48">
        <v>77772</v>
      </c>
      <c r="H7846" s="48">
        <v>73721</v>
      </c>
      <c r="I7846" s="48">
        <v>-5241</v>
      </c>
      <c r="T7846" s="48">
        <v>-5246</v>
      </c>
      <c r="W7846" s="48">
        <v>-1294</v>
      </c>
      <c r="Y7846" s="48">
        <v>-1437</v>
      </c>
      <c r="AD7846" s="48">
        <v>-471</v>
      </c>
      <c r="AF7846" s="48">
        <v>611</v>
      </c>
      <c r="AH7846" s="48">
        <v>-2655</v>
      </c>
      <c r="AJ7846" s="49">
        <v>1190</v>
      </c>
      <c r="AK7846" s="49">
        <v>5</v>
      </c>
    </row>
    <row r="7847" spans="1:37">
      <c r="A7847" s="37" t="s">
        <v>37</v>
      </c>
      <c r="B7847" s="38">
        <v>42513.125</v>
      </c>
      <c r="C7847" s="39">
        <v>42512</v>
      </c>
      <c r="D7847" s="38">
        <v>42512.958333333336</v>
      </c>
      <c r="E7847" s="40" t="s">
        <v>239</v>
      </c>
      <c r="F7847" s="48">
        <v>75654</v>
      </c>
      <c r="G7847" s="48">
        <v>76271</v>
      </c>
      <c r="H7847" s="48">
        <v>71973</v>
      </c>
      <c r="I7847" s="48">
        <v>-5525</v>
      </c>
      <c r="T7847" s="48">
        <v>-5534</v>
      </c>
      <c r="W7847" s="48">
        <v>-1218</v>
      </c>
      <c r="Y7847" s="48">
        <v>-1871</v>
      </c>
      <c r="AD7847" s="48">
        <v>-479</v>
      </c>
      <c r="AF7847" s="48">
        <v>726</v>
      </c>
      <c r="AH7847" s="48">
        <v>-2692</v>
      </c>
      <c r="AJ7847" s="49">
        <v>1227</v>
      </c>
      <c r="AK7847" s="49">
        <v>9</v>
      </c>
    </row>
    <row r="7848" spans="1:37">
      <c r="A7848" s="37" t="s">
        <v>37</v>
      </c>
      <c r="B7848" s="38">
        <v>42513.166666666664</v>
      </c>
      <c r="C7848" s="39">
        <v>42512</v>
      </c>
      <c r="D7848" s="38">
        <v>42513</v>
      </c>
      <c r="E7848" s="40" t="s">
        <v>239</v>
      </c>
      <c r="F7848" s="48">
        <v>71089</v>
      </c>
      <c r="G7848" s="48">
        <v>71911</v>
      </c>
      <c r="H7848" s="48">
        <v>66922</v>
      </c>
      <c r="I7848" s="48">
        <v>-5866</v>
      </c>
      <c r="T7848" s="48">
        <v>-5871</v>
      </c>
      <c r="W7848" s="48">
        <v>-1421</v>
      </c>
      <c r="Y7848" s="48">
        <v>-2707</v>
      </c>
      <c r="AD7848" s="48">
        <v>-599</v>
      </c>
      <c r="AF7848" s="48">
        <v>1207</v>
      </c>
      <c r="AH7848" s="48">
        <v>-2351</v>
      </c>
      <c r="AJ7848" s="49">
        <v>877</v>
      </c>
      <c r="AK7848" s="49">
        <v>5</v>
      </c>
    </row>
    <row r="7849" spans="1:37">
      <c r="A7849" s="37" t="s">
        <v>37</v>
      </c>
      <c r="B7849" s="38">
        <v>42513.208333333336</v>
      </c>
      <c r="C7849" s="39">
        <v>42513</v>
      </c>
      <c r="D7849" s="38">
        <v>42513.041666666664</v>
      </c>
      <c r="E7849" s="40" t="s">
        <v>239</v>
      </c>
      <c r="F7849" s="48">
        <v>66392</v>
      </c>
      <c r="G7849" s="48">
        <v>67124</v>
      </c>
      <c r="H7849" s="48">
        <v>62311</v>
      </c>
      <c r="I7849" s="48">
        <v>-5687</v>
      </c>
      <c r="T7849" s="48">
        <v>-5684</v>
      </c>
      <c r="W7849" s="48">
        <v>-1329</v>
      </c>
      <c r="Y7849" s="48">
        <v>-2903</v>
      </c>
      <c r="AD7849" s="48">
        <v>-773</v>
      </c>
      <c r="AF7849" s="48">
        <v>1455</v>
      </c>
      <c r="AH7849" s="48">
        <v>-2134</v>
      </c>
      <c r="AJ7849" s="49">
        <v>874</v>
      </c>
      <c r="AK7849" s="49">
        <v>-3</v>
      </c>
    </row>
    <row r="7850" spans="1:37">
      <c r="A7850" s="37" t="s">
        <v>37</v>
      </c>
      <c r="B7850" s="38">
        <v>42513.25</v>
      </c>
      <c r="C7850" s="39">
        <v>42513</v>
      </c>
      <c r="D7850" s="38">
        <v>42513.083333333336</v>
      </c>
      <c r="E7850" s="40" t="s">
        <v>239</v>
      </c>
      <c r="F7850" s="48">
        <v>63236</v>
      </c>
      <c r="G7850" s="48">
        <v>63610</v>
      </c>
      <c r="H7850" s="48">
        <v>58631</v>
      </c>
      <c r="I7850" s="48">
        <v>-5809</v>
      </c>
      <c r="T7850" s="48">
        <v>-5814</v>
      </c>
      <c r="W7850" s="48">
        <v>-1223</v>
      </c>
      <c r="Y7850" s="48">
        <v>-3263</v>
      </c>
      <c r="AD7850" s="48">
        <v>-873</v>
      </c>
      <c r="AF7850" s="48">
        <v>1221</v>
      </c>
      <c r="AH7850" s="48">
        <v>-1676</v>
      </c>
      <c r="AJ7850" s="49">
        <v>830</v>
      </c>
      <c r="AK7850" s="49">
        <v>5</v>
      </c>
    </row>
    <row r="7851" spans="1:37">
      <c r="A7851" s="37" t="s">
        <v>37</v>
      </c>
      <c r="B7851" s="38">
        <v>42513.291666666664</v>
      </c>
      <c r="C7851" s="39">
        <v>42513</v>
      </c>
      <c r="D7851" s="38">
        <v>42513.125</v>
      </c>
      <c r="E7851" s="40" t="s">
        <v>239</v>
      </c>
      <c r="F7851" s="48">
        <v>61499</v>
      </c>
      <c r="G7851" s="48">
        <v>61258</v>
      </c>
      <c r="H7851" s="48">
        <v>55078</v>
      </c>
      <c r="I7851" s="48">
        <v>-6923</v>
      </c>
      <c r="T7851" s="48">
        <v>-6926</v>
      </c>
      <c r="W7851" s="48">
        <v>-1367</v>
      </c>
      <c r="Y7851" s="48">
        <v>-3993</v>
      </c>
      <c r="AD7851" s="48">
        <v>-1006</v>
      </c>
      <c r="AF7851" s="48">
        <v>1048</v>
      </c>
      <c r="AH7851" s="48">
        <v>-1608</v>
      </c>
      <c r="AJ7851" s="49">
        <v>743</v>
      </c>
      <c r="AK7851" s="49">
        <v>3</v>
      </c>
    </row>
    <row r="7852" spans="1:37">
      <c r="A7852" s="37" t="s">
        <v>37</v>
      </c>
      <c r="B7852" s="38">
        <v>42513.333333333336</v>
      </c>
      <c r="C7852" s="39">
        <v>42513</v>
      </c>
      <c r="D7852" s="38">
        <v>42513.166666666664</v>
      </c>
      <c r="E7852" s="40" t="s">
        <v>239</v>
      </c>
      <c r="F7852" s="48">
        <v>60857</v>
      </c>
      <c r="G7852" s="48">
        <v>59725</v>
      </c>
      <c r="H7852" s="48">
        <v>54077</v>
      </c>
      <c r="I7852" s="48">
        <v>-6046</v>
      </c>
      <c r="T7852" s="48">
        <v>-6043</v>
      </c>
      <c r="W7852" s="48">
        <v>-1281</v>
      </c>
      <c r="Y7852" s="48">
        <v>-3692</v>
      </c>
      <c r="AD7852" s="48">
        <v>-964</v>
      </c>
      <c r="AF7852" s="48">
        <v>1277</v>
      </c>
      <c r="AH7852" s="48">
        <v>-1383</v>
      </c>
      <c r="AJ7852" s="49">
        <v>398</v>
      </c>
      <c r="AK7852" s="49">
        <v>-3</v>
      </c>
    </row>
    <row r="7853" spans="1:37">
      <c r="A7853" s="37" t="s">
        <v>37</v>
      </c>
      <c r="B7853" s="38">
        <v>42513.375</v>
      </c>
      <c r="C7853" s="39">
        <v>42513</v>
      </c>
      <c r="D7853" s="38">
        <v>42513.208333333336</v>
      </c>
      <c r="E7853" s="40" t="s">
        <v>239</v>
      </c>
      <c r="F7853" s="48">
        <v>61020</v>
      </c>
      <c r="G7853" s="48">
        <v>59184</v>
      </c>
      <c r="H7853" s="48">
        <v>54439</v>
      </c>
      <c r="I7853" s="48">
        <v>-5135</v>
      </c>
      <c r="T7853" s="48">
        <v>-5135</v>
      </c>
      <c r="W7853" s="48">
        <v>-1260</v>
      </c>
      <c r="Y7853" s="48">
        <v>-3284</v>
      </c>
      <c r="AD7853" s="48">
        <v>-912</v>
      </c>
      <c r="AF7853" s="48">
        <v>1620</v>
      </c>
      <c r="AH7853" s="48">
        <v>-1299</v>
      </c>
      <c r="AJ7853" s="49">
        <v>390</v>
      </c>
      <c r="AK7853" s="49">
        <v>0</v>
      </c>
    </row>
    <row r="7854" spans="1:37">
      <c r="A7854" s="37" t="s">
        <v>37</v>
      </c>
      <c r="B7854" s="38">
        <v>42513.416666666664</v>
      </c>
      <c r="C7854" s="39">
        <v>42513</v>
      </c>
      <c r="D7854" s="38">
        <v>42513.25</v>
      </c>
      <c r="E7854" s="40" t="s">
        <v>239</v>
      </c>
      <c r="F7854" s="48">
        <v>62633</v>
      </c>
      <c r="G7854" s="48">
        <v>60903</v>
      </c>
      <c r="H7854" s="48">
        <v>56767</v>
      </c>
      <c r="I7854" s="48">
        <v>-4709</v>
      </c>
      <c r="T7854" s="48">
        <v>-4720</v>
      </c>
      <c r="W7854" s="48">
        <v>-1223</v>
      </c>
      <c r="Y7854" s="48">
        <v>-3115</v>
      </c>
      <c r="AD7854" s="48">
        <v>-717</v>
      </c>
      <c r="AF7854" s="48">
        <v>1818</v>
      </c>
      <c r="AH7854" s="48">
        <v>-1483</v>
      </c>
      <c r="AJ7854" s="49">
        <v>573</v>
      </c>
      <c r="AK7854" s="49">
        <v>11</v>
      </c>
    </row>
    <row r="7855" spans="1:37">
      <c r="A7855" s="37" t="s">
        <v>37</v>
      </c>
      <c r="B7855" s="38">
        <v>42513.458333333336</v>
      </c>
      <c r="C7855" s="39">
        <v>42513</v>
      </c>
      <c r="D7855" s="38">
        <v>42513.291666666664</v>
      </c>
      <c r="E7855" s="40" t="s">
        <v>239</v>
      </c>
      <c r="F7855" s="48">
        <v>66395</v>
      </c>
      <c r="G7855" s="48">
        <v>64551</v>
      </c>
      <c r="H7855" s="48">
        <v>60397</v>
      </c>
      <c r="I7855" s="48">
        <v>-4843</v>
      </c>
      <c r="T7855" s="48">
        <v>-4836</v>
      </c>
      <c r="W7855" s="48">
        <v>-937</v>
      </c>
      <c r="Y7855" s="48">
        <v>-2647</v>
      </c>
      <c r="AD7855" s="48">
        <v>-492</v>
      </c>
      <c r="AF7855" s="48">
        <v>1841</v>
      </c>
      <c r="AH7855" s="48">
        <v>-2601</v>
      </c>
      <c r="AJ7855" s="49">
        <v>689</v>
      </c>
      <c r="AK7855" s="49">
        <v>-7</v>
      </c>
    </row>
    <row r="7856" spans="1:37">
      <c r="A7856" s="37" t="s">
        <v>37</v>
      </c>
      <c r="B7856" s="38">
        <v>42513.5</v>
      </c>
      <c r="C7856" s="39">
        <v>42513</v>
      </c>
      <c r="D7856" s="38">
        <v>42513.333333333336</v>
      </c>
      <c r="E7856" s="40" t="s">
        <v>239</v>
      </c>
      <c r="F7856" s="48">
        <v>71924</v>
      </c>
      <c r="G7856" s="48">
        <v>69176</v>
      </c>
      <c r="H7856" s="48">
        <v>65499</v>
      </c>
      <c r="I7856" s="48">
        <v>-4425</v>
      </c>
      <c r="T7856" s="48">
        <v>-4425</v>
      </c>
      <c r="W7856" s="48">
        <v>-858</v>
      </c>
      <c r="Y7856" s="48">
        <v>-1874</v>
      </c>
      <c r="AD7856" s="48">
        <v>-363</v>
      </c>
      <c r="AF7856" s="48">
        <v>1424</v>
      </c>
      <c r="AH7856" s="48">
        <v>-2754</v>
      </c>
      <c r="AJ7856" s="49">
        <v>748</v>
      </c>
      <c r="AK7856" s="49">
        <v>0</v>
      </c>
    </row>
    <row r="7857" spans="1:37">
      <c r="A7857" s="37" t="s">
        <v>37</v>
      </c>
      <c r="B7857" s="38">
        <v>42513.541666666664</v>
      </c>
      <c r="C7857" s="39">
        <v>42513</v>
      </c>
      <c r="D7857" s="38">
        <v>42513.375</v>
      </c>
      <c r="E7857" s="40" t="s">
        <v>239</v>
      </c>
      <c r="F7857" s="48">
        <v>75992</v>
      </c>
      <c r="G7857" s="48">
        <v>73506</v>
      </c>
      <c r="H7857" s="48">
        <v>69718</v>
      </c>
      <c r="I7857" s="48">
        <v>-4631</v>
      </c>
      <c r="T7857" s="48">
        <v>-4632</v>
      </c>
      <c r="W7857" s="48">
        <v>-862</v>
      </c>
      <c r="Y7857" s="48">
        <v>-1857</v>
      </c>
      <c r="AD7857" s="48">
        <v>-224</v>
      </c>
      <c r="AF7857" s="48">
        <v>991</v>
      </c>
      <c r="AH7857" s="48">
        <v>-2680</v>
      </c>
      <c r="AJ7857" s="49">
        <v>843</v>
      </c>
      <c r="AK7857" s="49">
        <v>1</v>
      </c>
    </row>
    <row r="7858" spans="1:37">
      <c r="A7858" s="37" t="s">
        <v>37</v>
      </c>
      <c r="B7858" s="38">
        <v>42513.583333333336</v>
      </c>
      <c r="C7858" s="39">
        <v>42513</v>
      </c>
      <c r="D7858" s="38">
        <v>42513.416666666664</v>
      </c>
      <c r="E7858" s="40" t="s">
        <v>239</v>
      </c>
      <c r="F7858" s="48">
        <v>78727</v>
      </c>
      <c r="G7858" s="48">
        <v>76516</v>
      </c>
      <c r="H7858" s="48">
        <v>73324</v>
      </c>
      <c r="I7858" s="48">
        <v>-4127</v>
      </c>
      <c r="T7858" s="48">
        <v>-4116</v>
      </c>
      <c r="W7858" s="48">
        <v>-953</v>
      </c>
      <c r="Y7858" s="48">
        <v>-1804</v>
      </c>
      <c r="AD7858" s="48">
        <v>-161</v>
      </c>
      <c r="AF7858" s="48">
        <v>884</v>
      </c>
      <c r="AH7858" s="48">
        <v>-2082</v>
      </c>
      <c r="AJ7858" s="49">
        <v>935</v>
      </c>
      <c r="AK7858" s="49">
        <v>-11</v>
      </c>
    </row>
    <row r="7859" spans="1:37">
      <c r="A7859" s="37" t="s">
        <v>37</v>
      </c>
      <c r="B7859" s="38">
        <v>42513.625</v>
      </c>
      <c r="C7859" s="39">
        <v>42513</v>
      </c>
      <c r="D7859" s="38">
        <v>42513.458333333336</v>
      </c>
      <c r="E7859" s="40" t="s">
        <v>239</v>
      </c>
      <c r="F7859" s="48">
        <v>81293</v>
      </c>
      <c r="G7859" s="48">
        <v>79493</v>
      </c>
      <c r="H7859" s="48">
        <v>75948</v>
      </c>
      <c r="I7859" s="48">
        <v>-4673</v>
      </c>
      <c r="T7859" s="48">
        <v>-4662</v>
      </c>
      <c r="W7859" s="48">
        <v>-929</v>
      </c>
      <c r="Y7859" s="48">
        <v>-1928</v>
      </c>
      <c r="AD7859" s="48">
        <v>-49</v>
      </c>
      <c r="AF7859" s="48">
        <v>656</v>
      </c>
      <c r="AH7859" s="48">
        <v>-2412</v>
      </c>
      <c r="AJ7859" s="49">
        <v>1128</v>
      </c>
      <c r="AK7859" s="49">
        <v>-11</v>
      </c>
    </row>
    <row r="7860" spans="1:37">
      <c r="A7860" s="37" t="s">
        <v>37</v>
      </c>
      <c r="B7860" s="38">
        <v>42513.666666666664</v>
      </c>
      <c r="C7860" s="39">
        <v>42513</v>
      </c>
      <c r="D7860" s="38">
        <v>42513.5</v>
      </c>
      <c r="E7860" s="40" t="s">
        <v>239</v>
      </c>
      <c r="F7860" s="48">
        <v>83649</v>
      </c>
      <c r="G7860" s="48">
        <v>82004</v>
      </c>
      <c r="H7860" s="48">
        <v>78566</v>
      </c>
      <c r="I7860" s="48">
        <v>-4613</v>
      </c>
      <c r="T7860" s="48">
        <v>-4610</v>
      </c>
      <c r="W7860" s="48">
        <v>-881</v>
      </c>
      <c r="Y7860" s="48">
        <v>-1510</v>
      </c>
      <c r="AD7860" s="48">
        <v>-115</v>
      </c>
      <c r="AF7860" s="48">
        <v>545</v>
      </c>
      <c r="AH7860" s="48">
        <v>-2649</v>
      </c>
      <c r="AJ7860" s="49">
        <v>1175</v>
      </c>
      <c r="AK7860" s="49">
        <v>-3</v>
      </c>
    </row>
    <row r="7861" spans="1:37">
      <c r="A7861" s="37" t="s">
        <v>37</v>
      </c>
      <c r="B7861" s="38">
        <v>42513.708333333336</v>
      </c>
      <c r="C7861" s="39">
        <v>42513</v>
      </c>
      <c r="D7861" s="38">
        <v>42513.541666666664</v>
      </c>
      <c r="E7861" s="40" t="s">
        <v>239</v>
      </c>
      <c r="F7861" s="48">
        <v>85537</v>
      </c>
      <c r="G7861" s="48">
        <v>84110</v>
      </c>
      <c r="H7861" s="48">
        <v>80544</v>
      </c>
      <c r="I7861" s="48">
        <v>-4792</v>
      </c>
      <c r="T7861" s="48">
        <v>-4790</v>
      </c>
      <c r="W7861" s="48">
        <v>-808</v>
      </c>
      <c r="Y7861" s="48">
        <v>-1770</v>
      </c>
      <c r="AD7861" s="48">
        <v>-69</v>
      </c>
      <c r="AF7861" s="48">
        <v>357</v>
      </c>
      <c r="AH7861" s="48">
        <v>-2500</v>
      </c>
      <c r="AJ7861" s="49">
        <v>1226</v>
      </c>
      <c r="AK7861" s="49">
        <v>-2</v>
      </c>
    </row>
    <row r="7862" spans="1:37">
      <c r="A7862" s="37" t="s">
        <v>37</v>
      </c>
      <c r="B7862" s="38">
        <v>42513.75</v>
      </c>
      <c r="C7862" s="39">
        <v>42513</v>
      </c>
      <c r="D7862" s="38">
        <v>42513.583333333336</v>
      </c>
      <c r="E7862" s="40" t="s">
        <v>239</v>
      </c>
      <c r="F7862" s="48">
        <v>87218</v>
      </c>
      <c r="G7862" s="48">
        <v>86183</v>
      </c>
      <c r="H7862" s="48">
        <v>82724</v>
      </c>
      <c r="I7862" s="48">
        <v>-4633</v>
      </c>
      <c r="T7862" s="48">
        <v>-4622</v>
      </c>
      <c r="W7862" s="48">
        <v>-851</v>
      </c>
      <c r="Y7862" s="48">
        <v>-1501</v>
      </c>
      <c r="AD7862" s="48">
        <v>-51</v>
      </c>
      <c r="AF7862" s="48">
        <v>370</v>
      </c>
      <c r="AH7862" s="48">
        <v>-2589</v>
      </c>
      <c r="AJ7862" s="49">
        <v>1174</v>
      </c>
      <c r="AK7862" s="49">
        <v>-11</v>
      </c>
    </row>
    <row r="7863" spans="1:37">
      <c r="A7863" s="37" t="s">
        <v>37</v>
      </c>
      <c r="B7863" s="38">
        <v>42513.791666666664</v>
      </c>
      <c r="C7863" s="39">
        <v>42513</v>
      </c>
      <c r="D7863" s="38">
        <v>42513.625</v>
      </c>
      <c r="E7863" s="40" t="s">
        <v>239</v>
      </c>
      <c r="F7863" s="48">
        <v>88683</v>
      </c>
      <c r="G7863" s="48">
        <v>88007</v>
      </c>
      <c r="H7863" s="48">
        <v>84354</v>
      </c>
      <c r="I7863" s="48">
        <v>-4831</v>
      </c>
      <c r="T7863" s="48">
        <v>-4827</v>
      </c>
      <c r="W7863" s="48">
        <v>-905</v>
      </c>
      <c r="Y7863" s="48">
        <v>-1420</v>
      </c>
      <c r="AD7863" s="48">
        <v>-102</v>
      </c>
      <c r="AF7863" s="48">
        <v>350</v>
      </c>
      <c r="AH7863" s="48">
        <v>-2750</v>
      </c>
      <c r="AJ7863" s="49">
        <v>1178</v>
      </c>
      <c r="AK7863" s="49">
        <v>-4</v>
      </c>
    </row>
    <row r="7864" spans="1:37">
      <c r="A7864" s="37" t="s">
        <v>37</v>
      </c>
      <c r="B7864" s="38">
        <v>42513.833333333336</v>
      </c>
      <c r="C7864" s="39">
        <v>42513</v>
      </c>
      <c r="D7864" s="38">
        <v>42513.666666666664</v>
      </c>
      <c r="E7864" s="40" t="s">
        <v>239</v>
      </c>
      <c r="F7864" s="48">
        <v>89333</v>
      </c>
      <c r="G7864" s="48">
        <v>89398</v>
      </c>
      <c r="H7864" s="48">
        <v>85188</v>
      </c>
      <c r="I7864" s="48">
        <v>-5411</v>
      </c>
      <c r="T7864" s="48">
        <v>-5391</v>
      </c>
      <c r="W7864" s="48">
        <v>-1176</v>
      </c>
      <c r="Y7864" s="48">
        <v>-1645</v>
      </c>
      <c r="AD7864" s="48">
        <v>-40</v>
      </c>
      <c r="AF7864" s="48">
        <v>260</v>
      </c>
      <c r="AH7864" s="48">
        <v>-2790</v>
      </c>
      <c r="AJ7864" s="49">
        <v>1201</v>
      </c>
      <c r="AK7864" s="49">
        <v>-20</v>
      </c>
    </row>
    <row r="7865" spans="1:37">
      <c r="A7865" s="37" t="s">
        <v>37</v>
      </c>
      <c r="B7865" s="38">
        <v>42513.875</v>
      </c>
      <c r="C7865" s="39">
        <v>42513</v>
      </c>
      <c r="D7865" s="38">
        <v>42513.708333333336</v>
      </c>
      <c r="E7865" s="40" t="s">
        <v>239</v>
      </c>
      <c r="F7865" s="48">
        <v>89517</v>
      </c>
      <c r="G7865" s="48">
        <v>90059</v>
      </c>
      <c r="H7865" s="48">
        <v>85529</v>
      </c>
      <c r="I7865" s="48">
        <v>-5710</v>
      </c>
      <c r="T7865" s="48">
        <v>-5698</v>
      </c>
      <c r="W7865" s="48">
        <v>-1156</v>
      </c>
      <c r="Y7865" s="48">
        <v>-1685</v>
      </c>
      <c r="AD7865" s="48">
        <v>-154</v>
      </c>
      <c r="AF7865" s="48">
        <v>63</v>
      </c>
      <c r="AH7865" s="48">
        <v>-2766</v>
      </c>
      <c r="AJ7865" s="49">
        <v>1180</v>
      </c>
      <c r="AK7865" s="49">
        <v>-12</v>
      </c>
    </row>
    <row r="7866" spans="1:37">
      <c r="A7866" s="37" t="s">
        <v>37</v>
      </c>
      <c r="B7866" s="38">
        <v>42513.916666666664</v>
      </c>
      <c r="C7866" s="39">
        <v>42513</v>
      </c>
      <c r="D7866" s="38">
        <v>42513.75</v>
      </c>
      <c r="E7866" s="40" t="s">
        <v>239</v>
      </c>
      <c r="F7866" s="48">
        <v>89546</v>
      </c>
      <c r="G7866" s="48">
        <v>90189</v>
      </c>
      <c r="H7866" s="48">
        <v>85798</v>
      </c>
      <c r="I7866" s="48">
        <v>-5609</v>
      </c>
      <c r="T7866" s="48">
        <v>-5599</v>
      </c>
      <c r="W7866" s="48">
        <v>-1275</v>
      </c>
      <c r="Y7866" s="48">
        <v>-1728</v>
      </c>
      <c r="AD7866" s="48">
        <v>-218</v>
      </c>
      <c r="AF7866" s="48">
        <v>297</v>
      </c>
      <c r="AH7866" s="48">
        <v>-2675</v>
      </c>
      <c r="AJ7866" s="49">
        <v>1218</v>
      </c>
      <c r="AK7866" s="49">
        <v>-10</v>
      </c>
    </row>
    <row r="7867" spans="1:37">
      <c r="A7867" s="37" t="s">
        <v>37</v>
      </c>
      <c r="B7867" s="38">
        <v>42513.958333333336</v>
      </c>
      <c r="C7867" s="39">
        <v>42513</v>
      </c>
      <c r="D7867" s="38">
        <v>42513.791666666664</v>
      </c>
      <c r="E7867" s="40" t="s">
        <v>239</v>
      </c>
      <c r="F7867" s="48">
        <v>89018</v>
      </c>
      <c r="G7867" s="48">
        <v>89694</v>
      </c>
      <c r="H7867" s="48">
        <v>85236</v>
      </c>
      <c r="I7867" s="48">
        <v>-5572</v>
      </c>
      <c r="T7867" s="48">
        <v>-5578</v>
      </c>
      <c r="W7867" s="48">
        <v>-1272</v>
      </c>
      <c r="Y7867" s="48">
        <v>-1762</v>
      </c>
      <c r="AD7867" s="48">
        <v>-260</v>
      </c>
      <c r="AF7867" s="48">
        <v>341</v>
      </c>
      <c r="AH7867" s="48">
        <v>-2625</v>
      </c>
      <c r="AJ7867" s="49">
        <v>1114</v>
      </c>
      <c r="AK7867" s="49">
        <v>6</v>
      </c>
    </row>
    <row r="7868" spans="1:37">
      <c r="A7868" s="37" t="s">
        <v>37</v>
      </c>
      <c r="B7868" s="38">
        <v>42514</v>
      </c>
      <c r="C7868" s="39">
        <v>42513</v>
      </c>
      <c r="D7868" s="38">
        <v>42513.833333333336</v>
      </c>
      <c r="E7868" s="40" t="s">
        <v>239</v>
      </c>
      <c r="F7868" s="48">
        <v>87904</v>
      </c>
      <c r="G7868" s="48">
        <v>88269</v>
      </c>
      <c r="H7868" s="48">
        <v>84239</v>
      </c>
      <c r="I7868" s="48">
        <v>-5155</v>
      </c>
      <c r="T7868" s="48">
        <v>-5143</v>
      </c>
      <c r="W7868" s="48">
        <v>-1248</v>
      </c>
      <c r="Y7868" s="48">
        <v>-1563</v>
      </c>
      <c r="AD7868" s="48">
        <v>-145</v>
      </c>
      <c r="AF7868" s="48">
        <v>443</v>
      </c>
      <c r="AH7868" s="48">
        <v>-2630</v>
      </c>
      <c r="AJ7868" s="49">
        <v>1125</v>
      </c>
      <c r="AK7868" s="49">
        <v>-12</v>
      </c>
    </row>
    <row r="7869" spans="1:37">
      <c r="A7869" s="37" t="s">
        <v>37</v>
      </c>
      <c r="B7869" s="38">
        <v>42514.041666666664</v>
      </c>
      <c r="C7869" s="39">
        <v>42513</v>
      </c>
      <c r="D7869" s="38">
        <v>42513.875</v>
      </c>
      <c r="E7869" s="40" t="s">
        <v>239</v>
      </c>
      <c r="F7869" s="48">
        <v>86582</v>
      </c>
      <c r="G7869" s="48">
        <v>86322</v>
      </c>
      <c r="H7869" s="48">
        <v>82008</v>
      </c>
      <c r="I7869" s="48">
        <v>-5398</v>
      </c>
      <c r="T7869" s="48">
        <v>-5413</v>
      </c>
      <c r="W7869" s="48">
        <v>-1343</v>
      </c>
      <c r="Y7869" s="48">
        <v>-1949</v>
      </c>
      <c r="AD7869" s="48">
        <v>-114</v>
      </c>
      <c r="AF7869" s="48">
        <v>575</v>
      </c>
      <c r="AH7869" s="48">
        <v>-2582</v>
      </c>
      <c r="AJ7869" s="49">
        <v>1084</v>
      </c>
      <c r="AK7869" s="49">
        <v>15</v>
      </c>
    </row>
    <row r="7870" spans="1:37">
      <c r="A7870" s="37" t="s">
        <v>37</v>
      </c>
      <c r="B7870" s="38">
        <v>42514.083333333336</v>
      </c>
      <c r="C7870" s="39">
        <v>42513</v>
      </c>
      <c r="D7870" s="38">
        <v>42513.916666666664</v>
      </c>
      <c r="E7870" s="40" t="s">
        <v>239</v>
      </c>
      <c r="F7870" s="48">
        <v>86543</v>
      </c>
      <c r="G7870" s="48">
        <v>85716</v>
      </c>
      <c r="H7870" s="48">
        <v>80596</v>
      </c>
      <c r="I7870" s="48">
        <v>-6263</v>
      </c>
      <c r="T7870" s="48">
        <v>-6265</v>
      </c>
      <c r="W7870" s="48">
        <v>-1398</v>
      </c>
      <c r="Y7870" s="48">
        <v>-2370</v>
      </c>
      <c r="AD7870" s="48">
        <v>-189</v>
      </c>
      <c r="AF7870" s="48">
        <v>312</v>
      </c>
      <c r="AH7870" s="48">
        <v>-2620</v>
      </c>
      <c r="AJ7870" s="49">
        <v>1143</v>
      </c>
      <c r="AK7870" s="49">
        <v>2</v>
      </c>
    </row>
    <row r="7871" spans="1:37">
      <c r="A7871" s="37" t="s">
        <v>37</v>
      </c>
      <c r="B7871" s="38">
        <v>42514.125</v>
      </c>
      <c r="C7871" s="39">
        <v>42513</v>
      </c>
      <c r="D7871" s="38">
        <v>42513.958333333336</v>
      </c>
      <c r="E7871" s="40" t="s">
        <v>239</v>
      </c>
      <c r="F7871" s="48">
        <v>83053</v>
      </c>
      <c r="G7871" s="48">
        <v>83187</v>
      </c>
      <c r="H7871" s="48">
        <v>77855</v>
      </c>
      <c r="I7871" s="48">
        <v>-6383</v>
      </c>
      <c r="T7871" s="48">
        <v>-6385</v>
      </c>
      <c r="W7871" s="48">
        <v>-1319</v>
      </c>
      <c r="Y7871" s="48">
        <v>-2462</v>
      </c>
      <c r="AD7871" s="48">
        <v>-248</v>
      </c>
      <c r="AF7871" s="48">
        <v>174</v>
      </c>
      <c r="AH7871" s="48">
        <v>-2530</v>
      </c>
      <c r="AJ7871" s="49">
        <v>1051</v>
      </c>
      <c r="AK7871" s="49">
        <v>2</v>
      </c>
    </row>
    <row r="7872" spans="1:37">
      <c r="A7872" s="37" t="s">
        <v>37</v>
      </c>
      <c r="B7872" s="38">
        <v>42514.166666666664</v>
      </c>
      <c r="C7872" s="39">
        <v>42513</v>
      </c>
      <c r="D7872" s="38">
        <v>42514</v>
      </c>
      <c r="E7872" s="40" t="s">
        <v>239</v>
      </c>
      <c r="F7872" s="48">
        <v>77054</v>
      </c>
      <c r="G7872" s="48">
        <v>77254</v>
      </c>
      <c r="H7872" s="48">
        <v>71272</v>
      </c>
      <c r="I7872" s="48">
        <v>-6763</v>
      </c>
      <c r="T7872" s="48">
        <v>-6758</v>
      </c>
      <c r="W7872" s="48">
        <v>-1234</v>
      </c>
      <c r="Y7872" s="48">
        <v>-3243</v>
      </c>
      <c r="AD7872" s="48">
        <v>-531</v>
      </c>
      <c r="AF7872" s="48">
        <v>772</v>
      </c>
      <c r="AH7872" s="48">
        <v>-2522</v>
      </c>
      <c r="AJ7872" s="49">
        <v>781</v>
      </c>
      <c r="AK7872" s="49">
        <v>-5</v>
      </c>
    </row>
    <row r="7873" spans="1:37">
      <c r="A7873" s="37" t="s">
        <v>37</v>
      </c>
      <c r="B7873" s="38">
        <v>42514.208333333336</v>
      </c>
      <c r="C7873" s="39">
        <v>42514</v>
      </c>
      <c r="D7873" s="38">
        <v>42514.041666666664</v>
      </c>
      <c r="E7873" s="40" t="s">
        <v>239</v>
      </c>
      <c r="F7873" s="48">
        <v>71418</v>
      </c>
      <c r="G7873" s="48">
        <v>71497</v>
      </c>
      <c r="H7873" s="48">
        <v>65669</v>
      </c>
      <c r="I7873" s="48">
        <v>-6326</v>
      </c>
      <c r="T7873" s="48">
        <v>-6318</v>
      </c>
      <c r="W7873" s="48">
        <v>-1274</v>
      </c>
      <c r="Y7873" s="48">
        <v>-3120</v>
      </c>
      <c r="AD7873" s="48">
        <v>-602</v>
      </c>
      <c r="AF7873" s="48">
        <v>1216</v>
      </c>
      <c r="AH7873" s="48">
        <v>-2538</v>
      </c>
      <c r="AJ7873" s="49">
        <v>498</v>
      </c>
      <c r="AK7873" s="49">
        <v>-8</v>
      </c>
    </row>
    <row r="7874" spans="1:37">
      <c r="A7874" s="37" t="s">
        <v>37</v>
      </c>
      <c r="B7874" s="38">
        <v>42514.25</v>
      </c>
      <c r="C7874" s="39">
        <v>42514</v>
      </c>
      <c r="D7874" s="38">
        <v>42514.083333333336</v>
      </c>
      <c r="E7874" s="40" t="s">
        <v>239</v>
      </c>
      <c r="F7874" s="48">
        <v>68136</v>
      </c>
      <c r="G7874" s="48">
        <v>67401</v>
      </c>
      <c r="H7874" s="48">
        <v>61439</v>
      </c>
      <c r="I7874" s="48">
        <v>-6576</v>
      </c>
      <c r="T7874" s="48">
        <v>-6583</v>
      </c>
      <c r="W7874" s="48">
        <v>-1421</v>
      </c>
      <c r="Y7874" s="48">
        <v>-3272</v>
      </c>
      <c r="AD7874" s="48">
        <v>-770</v>
      </c>
      <c r="AF7874" s="48">
        <v>1398</v>
      </c>
      <c r="AH7874" s="48">
        <v>-2518</v>
      </c>
      <c r="AJ7874" s="49">
        <v>614</v>
      </c>
      <c r="AK7874" s="49">
        <v>7</v>
      </c>
    </row>
    <row r="7875" spans="1:37">
      <c r="A7875" s="37" t="s">
        <v>37</v>
      </c>
      <c r="B7875" s="38">
        <v>42514.291666666664</v>
      </c>
      <c r="C7875" s="39">
        <v>42514</v>
      </c>
      <c r="D7875" s="38">
        <v>42514.125</v>
      </c>
      <c r="E7875" s="40" t="s">
        <v>239</v>
      </c>
      <c r="F7875" s="48">
        <v>66224</v>
      </c>
      <c r="G7875" s="48">
        <v>64677</v>
      </c>
      <c r="H7875" s="48">
        <v>57027</v>
      </c>
      <c r="I7875" s="48">
        <v>-8090</v>
      </c>
      <c r="T7875" s="48">
        <v>-8084</v>
      </c>
      <c r="W7875" s="48">
        <v>-1546</v>
      </c>
      <c r="Y7875" s="48">
        <v>-3878</v>
      </c>
      <c r="AD7875" s="48">
        <v>-924</v>
      </c>
      <c r="AF7875" s="48">
        <v>1052</v>
      </c>
      <c r="AH7875" s="48">
        <v>-2788</v>
      </c>
      <c r="AJ7875" s="49">
        <v>440</v>
      </c>
      <c r="AK7875" s="49">
        <v>-6</v>
      </c>
    </row>
    <row r="7876" spans="1:37">
      <c r="A7876" s="37" t="s">
        <v>37</v>
      </c>
      <c r="B7876" s="38">
        <v>42514.333333333336</v>
      </c>
      <c r="C7876" s="39">
        <v>42514</v>
      </c>
      <c r="D7876" s="38">
        <v>42514.166666666664</v>
      </c>
      <c r="E7876" s="40" t="s">
        <v>239</v>
      </c>
      <c r="F7876" s="48">
        <v>65000</v>
      </c>
      <c r="G7876" s="48">
        <v>63328</v>
      </c>
      <c r="H7876" s="48">
        <v>56430</v>
      </c>
      <c r="I7876" s="48">
        <v>-7195</v>
      </c>
      <c r="T7876" s="48">
        <v>-7199</v>
      </c>
      <c r="W7876" s="48">
        <v>-1335</v>
      </c>
      <c r="Y7876" s="48">
        <v>-3791</v>
      </c>
      <c r="AD7876" s="48">
        <v>-803</v>
      </c>
      <c r="AF7876" s="48">
        <v>1266</v>
      </c>
      <c r="AH7876" s="48">
        <v>-2536</v>
      </c>
      <c r="AJ7876" s="49">
        <v>297</v>
      </c>
      <c r="AK7876" s="49">
        <v>4</v>
      </c>
    </row>
    <row r="7877" spans="1:37">
      <c r="A7877" s="37" t="s">
        <v>37</v>
      </c>
      <c r="B7877" s="38">
        <v>42514.375</v>
      </c>
      <c r="C7877" s="39">
        <v>42514</v>
      </c>
      <c r="D7877" s="38">
        <v>42514.208333333336</v>
      </c>
      <c r="E7877" s="40" t="s">
        <v>239</v>
      </c>
      <c r="F7877" s="48">
        <v>64592</v>
      </c>
      <c r="G7877" s="48">
        <v>62935</v>
      </c>
      <c r="H7877" s="48">
        <v>56428</v>
      </c>
      <c r="I7877" s="48">
        <v>-6904</v>
      </c>
      <c r="T7877" s="48">
        <v>-6897</v>
      </c>
      <c r="W7877" s="48">
        <v>-1367</v>
      </c>
      <c r="Y7877" s="48">
        <v>-3537</v>
      </c>
      <c r="AD7877" s="48">
        <v>-758</v>
      </c>
      <c r="AF7877" s="48">
        <v>1389</v>
      </c>
      <c r="AH7877" s="48">
        <v>-2624</v>
      </c>
      <c r="AJ7877" s="49">
        <v>397</v>
      </c>
      <c r="AK7877" s="49">
        <v>-7</v>
      </c>
    </row>
    <row r="7878" spans="1:37">
      <c r="A7878" s="37" t="s">
        <v>37</v>
      </c>
      <c r="B7878" s="38">
        <v>42514.416666666664</v>
      </c>
      <c r="C7878" s="39">
        <v>42514</v>
      </c>
      <c r="D7878" s="38">
        <v>42514.25</v>
      </c>
      <c r="E7878" s="40" t="s">
        <v>239</v>
      </c>
      <c r="F7878" s="48">
        <v>65834</v>
      </c>
      <c r="G7878" s="48">
        <v>63673</v>
      </c>
      <c r="H7878" s="48">
        <v>57501</v>
      </c>
      <c r="I7878" s="48">
        <v>-6547</v>
      </c>
      <c r="T7878" s="48">
        <v>-6546</v>
      </c>
      <c r="W7878" s="48">
        <v>-1390</v>
      </c>
      <c r="Y7878" s="48">
        <v>-3156</v>
      </c>
      <c r="AD7878" s="48">
        <v>-701</v>
      </c>
      <c r="AF7878" s="48">
        <v>1580</v>
      </c>
      <c r="AH7878" s="48">
        <v>-2879</v>
      </c>
      <c r="AJ7878" s="49">
        <v>375</v>
      </c>
      <c r="AK7878" s="49">
        <v>-1</v>
      </c>
    </row>
    <row r="7879" spans="1:37">
      <c r="A7879" s="37" t="s">
        <v>37</v>
      </c>
      <c r="B7879" s="38">
        <v>42514.458333333336</v>
      </c>
      <c r="C7879" s="39">
        <v>42514</v>
      </c>
      <c r="D7879" s="38">
        <v>42514.291666666664</v>
      </c>
      <c r="E7879" s="40" t="s">
        <v>239</v>
      </c>
      <c r="F7879" s="48">
        <v>69346</v>
      </c>
      <c r="G7879" s="48">
        <v>66075</v>
      </c>
      <c r="H7879" s="48">
        <v>60674</v>
      </c>
      <c r="I7879" s="48">
        <v>-5769</v>
      </c>
      <c r="T7879" s="48">
        <v>-5774</v>
      </c>
      <c r="W7879" s="48">
        <v>-1328</v>
      </c>
      <c r="Y7879" s="48">
        <v>-2548</v>
      </c>
      <c r="AD7879" s="48">
        <v>-629</v>
      </c>
      <c r="AF7879" s="48">
        <v>1562</v>
      </c>
      <c r="AH7879" s="48">
        <v>-2831</v>
      </c>
      <c r="AJ7879" s="49">
        <v>368</v>
      </c>
      <c r="AK7879" s="49">
        <v>5</v>
      </c>
    </row>
    <row r="7880" spans="1:37">
      <c r="A7880" s="37" t="s">
        <v>37</v>
      </c>
      <c r="B7880" s="38">
        <v>42514.5</v>
      </c>
      <c r="C7880" s="39">
        <v>42514</v>
      </c>
      <c r="D7880" s="38">
        <v>42514.333333333336</v>
      </c>
      <c r="E7880" s="40" t="s">
        <v>239</v>
      </c>
      <c r="F7880" s="48">
        <v>74437</v>
      </c>
      <c r="G7880" s="48">
        <v>70764</v>
      </c>
      <c r="H7880" s="48">
        <v>65639</v>
      </c>
      <c r="I7880" s="48">
        <v>-5713</v>
      </c>
      <c r="T7880" s="48">
        <v>-5718</v>
      </c>
      <c r="W7880" s="48">
        <v>-1227</v>
      </c>
      <c r="Y7880" s="48">
        <v>-2337</v>
      </c>
      <c r="AD7880" s="48">
        <v>-407</v>
      </c>
      <c r="AF7880" s="48">
        <v>1063</v>
      </c>
      <c r="AH7880" s="48">
        <v>-2810</v>
      </c>
      <c r="AJ7880" s="49">
        <v>588</v>
      </c>
      <c r="AK7880" s="49">
        <v>5</v>
      </c>
    </row>
    <row r="7881" spans="1:37">
      <c r="A7881" s="37" t="s">
        <v>37</v>
      </c>
      <c r="B7881" s="38">
        <v>42514.541666666664</v>
      </c>
      <c r="C7881" s="39">
        <v>42514</v>
      </c>
      <c r="D7881" s="38">
        <v>42514.375</v>
      </c>
      <c r="E7881" s="40" t="s">
        <v>239</v>
      </c>
      <c r="F7881" s="48">
        <v>78297</v>
      </c>
      <c r="G7881" s="48">
        <v>75449</v>
      </c>
      <c r="H7881" s="48">
        <v>70848</v>
      </c>
      <c r="I7881" s="48">
        <v>-5472</v>
      </c>
      <c r="T7881" s="48">
        <v>-5462</v>
      </c>
      <c r="W7881" s="48">
        <v>-1276</v>
      </c>
      <c r="Y7881" s="48">
        <v>-1845</v>
      </c>
      <c r="AD7881" s="48">
        <v>-280</v>
      </c>
      <c r="AF7881" s="48">
        <v>880</v>
      </c>
      <c r="AH7881" s="48">
        <v>-2941</v>
      </c>
      <c r="AJ7881" s="49">
        <v>871</v>
      </c>
      <c r="AK7881" s="49">
        <v>-10</v>
      </c>
    </row>
    <row r="7882" spans="1:37">
      <c r="A7882" s="37" t="s">
        <v>37</v>
      </c>
      <c r="B7882" s="38">
        <v>42514.583333333336</v>
      </c>
      <c r="C7882" s="39">
        <v>42514</v>
      </c>
      <c r="D7882" s="38">
        <v>42514.416666666664</v>
      </c>
      <c r="E7882" s="40" t="s">
        <v>239</v>
      </c>
      <c r="F7882" s="48">
        <v>81049</v>
      </c>
      <c r="G7882" s="48">
        <v>78940</v>
      </c>
      <c r="H7882" s="48">
        <v>74132</v>
      </c>
      <c r="I7882" s="48">
        <v>-5636</v>
      </c>
      <c r="T7882" s="48">
        <v>-5637</v>
      </c>
      <c r="W7882" s="48">
        <v>-1221</v>
      </c>
      <c r="Y7882" s="48">
        <v>-2083</v>
      </c>
      <c r="AD7882" s="48">
        <v>-234</v>
      </c>
      <c r="AF7882" s="48">
        <v>692</v>
      </c>
      <c r="AH7882" s="48">
        <v>-2791</v>
      </c>
      <c r="AJ7882" s="49">
        <v>828</v>
      </c>
      <c r="AK7882" s="49">
        <v>1</v>
      </c>
    </row>
    <row r="7883" spans="1:37">
      <c r="A7883" s="37" t="s">
        <v>37</v>
      </c>
      <c r="B7883" s="38">
        <v>42514.625</v>
      </c>
      <c r="C7883" s="39">
        <v>42514</v>
      </c>
      <c r="D7883" s="38">
        <v>42514.458333333336</v>
      </c>
      <c r="E7883" s="40" t="s">
        <v>239</v>
      </c>
      <c r="F7883" s="48">
        <v>83832</v>
      </c>
      <c r="G7883" s="48">
        <v>82162</v>
      </c>
      <c r="H7883" s="48">
        <v>77262</v>
      </c>
      <c r="I7883" s="48">
        <v>-5784</v>
      </c>
      <c r="T7883" s="48">
        <v>-5800</v>
      </c>
      <c r="W7883" s="48">
        <v>-1450</v>
      </c>
      <c r="Y7883" s="48">
        <v>-1783</v>
      </c>
      <c r="AD7883" s="48">
        <v>-188</v>
      </c>
      <c r="AF7883" s="48">
        <v>412</v>
      </c>
      <c r="AH7883" s="48">
        <v>-2791</v>
      </c>
      <c r="AJ7883" s="49">
        <v>884</v>
      </c>
      <c r="AK7883" s="49">
        <v>16</v>
      </c>
    </row>
    <row r="7884" spans="1:37">
      <c r="A7884" s="37" t="s">
        <v>37</v>
      </c>
      <c r="B7884" s="38">
        <v>42514.666666666664</v>
      </c>
      <c r="C7884" s="39">
        <v>42514</v>
      </c>
      <c r="D7884" s="38">
        <v>42514.5</v>
      </c>
      <c r="E7884" s="40" t="s">
        <v>239</v>
      </c>
      <c r="F7884" s="48">
        <v>86587</v>
      </c>
      <c r="G7884" s="48">
        <v>85189</v>
      </c>
      <c r="H7884" s="48">
        <v>80028</v>
      </c>
      <c r="I7884" s="48">
        <v>-6131</v>
      </c>
      <c r="T7884" s="48">
        <v>-6120</v>
      </c>
      <c r="W7884" s="48">
        <v>-1369</v>
      </c>
      <c r="Y7884" s="48">
        <v>-1802</v>
      </c>
      <c r="AD7884" s="48">
        <v>-227</v>
      </c>
      <c r="AF7884" s="48">
        <v>33</v>
      </c>
      <c r="AH7884" s="48">
        <v>-2755</v>
      </c>
      <c r="AJ7884" s="49">
        <v>970</v>
      </c>
      <c r="AK7884" s="49">
        <v>-11</v>
      </c>
    </row>
    <row r="7885" spans="1:37">
      <c r="A7885" s="37" t="s">
        <v>37</v>
      </c>
      <c r="B7885" s="38">
        <v>42514.708333333336</v>
      </c>
      <c r="C7885" s="39">
        <v>42514</v>
      </c>
      <c r="D7885" s="38">
        <v>42514.541666666664</v>
      </c>
      <c r="E7885" s="40" t="s">
        <v>239</v>
      </c>
      <c r="F7885" s="48">
        <v>88955</v>
      </c>
      <c r="G7885" s="48">
        <v>88042</v>
      </c>
      <c r="H7885" s="48">
        <v>82899</v>
      </c>
      <c r="I7885" s="48">
        <v>-6177</v>
      </c>
      <c r="T7885" s="48">
        <v>-6170</v>
      </c>
      <c r="W7885" s="48">
        <v>-1192</v>
      </c>
      <c r="Y7885" s="48">
        <v>-2094</v>
      </c>
      <c r="AD7885" s="48">
        <v>-144</v>
      </c>
      <c r="AF7885" s="48">
        <v>152</v>
      </c>
      <c r="AH7885" s="48">
        <v>-2892</v>
      </c>
      <c r="AJ7885" s="49">
        <v>1034</v>
      </c>
      <c r="AK7885" s="49">
        <v>-7</v>
      </c>
    </row>
    <row r="7886" spans="1:37">
      <c r="A7886" s="37" t="s">
        <v>37</v>
      </c>
      <c r="B7886" s="38">
        <v>42514.75</v>
      </c>
      <c r="C7886" s="39">
        <v>42514</v>
      </c>
      <c r="D7886" s="38">
        <v>42514.583333333336</v>
      </c>
      <c r="E7886" s="40" t="s">
        <v>239</v>
      </c>
      <c r="F7886" s="48">
        <v>90959</v>
      </c>
      <c r="G7886" s="48">
        <v>90603</v>
      </c>
      <c r="H7886" s="48">
        <v>85157</v>
      </c>
      <c r="I7886" s="48">
        <v>-6641</v>
      </c>
      <c r="T7886" s="48">
        <v>-6630</v>
      </c>
      <c r="W7886" s="48">
        <v>-1036</v>
      </c>
      <c r="Y7886" s="48">
        <v>-2368</v>
      </c>
      <c r="AD7886" s="48">
        <v>-220</v>
      </c>
      <c r="AF7886" s="48">
        <v>-11</v>
      </c>
      <c r="AH7886" s="48">
        <v>-2995</v>
      </c>
      <c r="AJ7886" s="49">
        <v>1195</v>
      </c>
      <c r="AK7886" s="49">
        <v>-11</v>
      </c>
    </row>
    <row r="7887" spans="1:37">
      <c r="A7887" s="37" t="s">
        <v>37</v>
      </c>
      <c r="B7887" s="38">
        <v>42514.791666666664</v>
      </c>
      <c r="C7887" s="39">
        <v>42514</v>
      </c>
      <c r="D7887" s="38">
        <v>42514.625</v>
      </c>
      <c r="E7887" s="40" t="s">
        <v>239</v>
      </c>
      <c r="F7887" s="48">
        <v>92864</v>
      </c>
      <c r="G7887" s="48">
        <v>92896</v>
      </c>
      <c r="H7887" s="48">
        <v>87197</v>
      </c>
      <c r="I7887" s="48">
        <v>-6902</v>
      </c>
      <c r="T7887" s="48">
        <v>-6911</v>
      </c>
      <c r="W7887" s="48">
        <v>-1096</v>
      </c>
      <c r="Y7887" s="48">
        <v>-2513</v>
      </c>
      <c r="AD7887" s="48">
        <v>-359</v>
      </c>
      <c r="AF7887" s="48">
        <v>-190</v>
      </c>
      <c r="AH7887" s="48">
        <v>-2753</v>
      </c>
      <c r="AJ7887" s="49">
        <v>1203</v>
      </c>
      <c r="AK7887" s="49">
        <v>9</v>
      </c>
    </row>
    <row r="7888" spans="1:37">
      <c r="A7888" s="37" t="s">
        <v>37</v>
      </c>
      <c r="B7888" s="38">
        <v>42514.833333333336</v>
      </c>
      <c r="C7888" s="39">
        <v>42514</v>
      </c>
      <c r="D7888" s="38">
        <v>42514.666666666664</v>
      </c>
      <c r="E7888" s="40" t="s">
        <v>239</v>
      </c>
      <c r="F7888" s="48">
        <v>94070</v>
      </c>
      <c r="G7888" s="48">
        <v>94354</v>
      </c>
      <c r="H7888" s="48">
        <v>88360</v>
      </c>
      <c r="I7888" s="48">
        <v>-7240</v>
      </c>
      <c r="T7888" s="48">
        <v>-7237</v>
      </c>
      <c r="W7888" s="48">
        <v>-1512</v>
      </c>
      <c r="Y7888" s="48">
        <v>-2305</v>
      </c>
      <c r="AD7888" s="48">
        <v>-384</v>
      </c>
      <c r="AF7888" s="48">
        <v>-345</v>
      </c>
      <c r="AH7888" s="48">
        <v>-2691</v>
      </c>
      <c r="AJ7888" s="49">
        <v>1246</v>
      </c>
      <c r="AK7888" s="49">
        <v>-3</v>
      </c>
    </row>
    <row r="7889" spans="1:37">
      <c r="A7889" s="37" t="s">
        <v>37</v>
      </c>
      <c r="B7889" s="38">
        <v>42514.875</v>
      </c>
      <c r="C7889" s="39">
        <v>42514</v>
      </c>
      <c r="D7889" s="38">
        <v>42514.708333333336</v>
      </c>
      <c r="E7889" s="40" t="s">
        <v>239</v>
      </c>
      <c r="F7889" s="48">
        <v>94854</v>
      </c>
      <c r="G7889" s="48">
        <v>95301</v>
      </c>
      <c r="H7889" s="48">
        <v>90006</v>
      </c>
      <c r="I7889" s="48">
        <v>-6463</v>
      </c>
      <c r="T7889" s="48">
        <v>-6452</v>
      </c>
      <c r="W7889" s="48">
        <v>-1531</v>
      </c>
      <c r="Y7889" s="48">
        <v>-1344</v>
      </c>
      <c r="AD7889" s="48">
        <v>-464</v>
      </c>
      <c r="AF7889" s="48">
        <v>-279</v>
      </c>
      <c r="AH7889" s="48">
        <v>-2834</v>
      </c>
      <c r="AJ7889" s="49">
        <v>1168</v>
      </c>
      <c r="AK7889" s="49">
        <v>-11</v>
      </c>
    </row>
    <row r="7890" spans="1:37">
      <c r="A7890" s="37" t="s">
        <v>37</v>
      </c>
      <c r="B7890" s="38">
        <v>42514.916666666664</v>
      </c>
      <c r="C7890" s="39">
        <v>42514</v>
      </c>
      <c r="D7890" s="38">
        <v>42514.75</v>
      </c>
      <c r="E7890" s="40" t="s">
        <v>239</v>
      </c>
      <c r="F7890" s="48">
        <v>95170</v>
      </c>
      <c r="G7890" s="48">
        <v>95577</v>
      </c>
      <c r="H7890" s="48">
        <v>90645</v>
      </c>
      <c r="I7890" s="48">
        <v>-6066</v>
      </c>
      <c r="T7890" s="48">
        <v>-6054</v>
      </c>
      <c r="W7890" s="48">
        <v>-1488</v>
      </c>
      <c r="Y7890" s="48">
        <v>-941</v>
      </c>
      <c r="AD7890" s="48">
        <v>-504</v>
      </c>
      <c r="AF7890" s="48">
        <v>-320</v>
      </c>
      <c r="AH7890" s="48">
        <v>-2801</v>
      </c>
      <c r="AJ7890" s="49">
        <v>1134</v>
      </c>
      <c r="AK7890" s="49">
        <v>-12</v>
      </c>
    </row>
    <row r="7891" spans="1:37">
      <c r="A7891" s="37" t="s">
        <v>37</v>
      </c>
      <c r="B7891" s="38">
        <v>42514.958333333336</v>
      </c>
      <c r="C7891" s="39">
        <v>42514</v>
      </c>
      <c r="D7891" s="38">
        <v>42514.791666666664</v>
      </c>
      <c r="E7891" s="40" t="s">
        <v>239</v>
      </c>
      <c r="F7891" s="48">
        <v>94587</v>
      </c>
      <c r="G7891" s="48">
        <v>94959</v>
      </c>
      <c r="H7891" s="48">
        <v>90485</v>
      </c>
      <c r="I7891" s="48">
        <v>-5700</v>
      </c>
      <c r="T7891" s="48">
        <v>-5707</v>
      </c>
      <c r="W7891" s="48">
        <v>-1502</v>
      </c>
      <c r="Y7891" s="48">
        <v>-959</v>
      </c>
      <c r="AD7891" s="48">
        <v>-595</v>
      </c>
      <c r="AF7891" s="48">
        <v>-78</v>
      </c>
      <c r="AH7891" s="48">
        <v>-2573</v>
      </c>
      <c r="AJ7891" s="49">
        <v>1226</v>
      </c>
      <c r="AK7891" s="49">
        <v>7</v>
      </c>
    </row>
    <row r="7892" spans="1:37">
      <c r="A7892" s="37" t="s">
        <v>37</v>
      </c>
      <c r="B7892" s="38">
        <v>42515</v>
      </c>
      <c r="C7892" s="39">
        <v>42514</v>
      </c>
      <c r="D7892" s="38">
        <v>42514.833333333336</v>
      </c>
      <c r="E7892" s="40" t="s">
        <v>239</v>
      </c>
      <c r="F7892" s="48">
        <v>93107</v>
      </c>
      <c r="G7892" s="48">
        <v>93424</v>
      </c>
      <c r="H7892" s="48">
        <v>88725</v>
      </c>
      <c r="I7892" s="48">
        <v>-5849</v>
      </c>
      <c r="T7892" s="48">
        <v>-5848</v>
      </c>
      <c r="W7892" s="48">
        <v>-1405</v>
      </c>
      <c r="Y7892" s="48">
        <v>-1211</v>
      </c>
      <c r="AD7892" s="48">
        <v>-589</v>
      </c>
      <c r="AF7892" s="48">
        <v>-93</v>
      </c>
      <c r="AH7892" s="48">
        <v>-2550</v>
      </c>
      <c r="AJ7892" s="49">
        <v>1150</v>
      </c>
      <c r="AK7892" s="49">
        <v>-1</v>
      </c>
    </row>
    <row r="7893" spans="1:37">
      <c r="A7893" s="37" t="s">
        <v>37</v>
      </c>
      <c r="B7893" s="38">
        <v>42515.041666666664</v>
      </c>
      <c r="C7893" s="39">
        <v>42514</v>
      </c>
      <c r="D7893" s="38">
        <v>42514.875</v>
      </c>
      <c r="E7893" s="40" t="s">
        <v>239</v>
      </c>
      <c r="F7893" s="48">
        <v>91227</v>
      </c>
      <c r="G7893" s="48">
        <v>91387</v>
      </c>
      <c r="H7893" s="48">
        <v>87149</v>
      </c>
      <c r="I7893" s="48">
        <v>-5321</v>
      </c>
      <c r="T7893" s="48">
        <v>-5328</v>
      </c>
      <c r="W7893" s="48">
        <v>-1562</v>
      </c>
      <c r="Y7893" s="48">
        <v>-925</v>
      </c>
      <c r="AD7893" s="48">
        <v>-531</v>
      </c>
      <c r="AF7893" s="48">
        <v>387</v>
      </c>
      <c r="AH7893" s="48">
        <v>-2697</v>
      </c>
      <c r="AJ7893" s="49">
        <v>1083</v>
      </c>
      <c r="AK7893" s="49">
        <v>7</v>
      </c>
    </row>
    <row r="7894" spans="1:37">
      <c r="A7894" s="37" t="s">
        <v>37</v>
      </c>
      <c r="B7894" s="38">
        <v>42515.083333333336</v>
      </c>
      <c r="C7894" s="39">
        <v>42514</v>
      </c>
      <c r="D7894" s="38">
        <v>42514.916666666664</v>
      </c>
      <c r="E7894" s="40" t="s">
        <v>239</v>
      </c>
      <c r="F7894" s="48">
        <v>90965</v>
      </c>
      <c r="G7894" s="48">
        <v>90734</v>
      </c>
      <c r="H7894" s="48">
        <v>86526</v>
      </c>
      <c r="I7894" s="48">
        <v>-5448</v>
      </c>
      <c r="T7894" s="48">
        <v>-5450</v>
      </c>
      <c r="W7894" s="48">
        <v>-1360</v>
      </c>
      <c r="Y7894" s="48">
        <v>-1315</v>
      </c>
      <c r="AD7894" s="48">
        <v>-514</v>
      </c>
      <c r="AF7894" s="48">
        <v>508</v>
      </c>
      <c r="AH7894" s="48">
        <v>-2769</v>
      </c>
      <c r="AJ7894" s="49">
        <v>1240</v>
      </c>
      <c r="AK7894" s="49">
        <v>2</v>
      </c>
    </row>
    <row r="7895" spans="1:37">
      <c r="A7895" s="37" t="s">
        <v>37</v>
      </c>
      <c r="B7895" s="38">
        <v>42515.125</v>
      </c>
      <c r="C7895" s="39">
        <v>42514</v>
      </c>
      <c r="D7895" s="38">
        <v>42514.958333333336</v>
      </c>
      <c r="E7895" s="40" t="s">
        <v>239</v>
      </c>
      <c r="F7895" s="48">
        <v>87344</v>
      </c>
      <c r="G7895" s="48">
        <v>87871</v>
      </c>
      <c r="H7895" s="48">
        <v>82792</v>
      </c>
      <c r="I7895" s="48">
        <v>-6373</v>
      </c>
      <c r="T7895" s="48">
        <v>-6371</v>
      </c>
      <c r="W7895" s="48">
        <v>-1416</v>
      </c>
      <c r="Y7895" s="48">
        <v>-1623</v>
      </c>
      <c r="AD7895" s="48">
        <v>-609</v>
      </c>
      <c r="AF7895" s="48">
        <v>92</v>
      </c>
      <c r="AH7895" s="48">
        <v>-2815</v>
      </c>
      <c r="AJ7895" s="49">
        <v>1294</v>
      </c>
      <c r="AK7895" s="49">
        <v>-2</v>
      </c>
    </row>
    <row r="7896" spans="1:37">
      <c r="A7896" s="37" t="s">
        <v>37</v>
      </c>
      <c r="B7896" s="38">
        <v>42515.166666666664</v>
      </c>
      <c r="C7896" s="39">
        <v>42514</v>
      </c>
      <c r="D7896" s="38">
        <v>42515</v>
      </c>
      <c r="E7896" s="40" t="s">
        <v>239</v>
      </c>
      <c r="F7896" s="48">
        <v>80952</v>
      </c>
      <c r="G7896" s="48">
        <v>82010</v>
      </c>
      <c r="H7896" s="48">
        <v>76628</v>
      </c>
      <c r="I7896" s="48">
        <v>-6273</v>
      </c>
      <c r="T7896" s="48">
        <v>-6264</v>
      </c>
      <c r="W7896" s="48">
        <v>-1483</v>
      </c>
      <c r="Y7896" s="48">
        <v>-1882</v>
      </c>
      <c r="AD7896" s="48">
        <v>-730</v>
      </c>
      <c r="AF7896" s="48">
        <v>445</v>
      </c>
      <c r="AH7896" s="48">
        <v>-2614</v>
      </c>
      <c r="AJ7896" s="49">
        <v>891</v>
      </c>
      <c r="AK7896" s="49">
        <v>-9</v>
      </c>
    </row>
    <row r="7897" spans="1:37">
      <c r="A7897" s="37" t="s">
        <v>37</v>
      </c>
      <c r="B7897" s="38">
        <v>42515.208333333336</v>
      </c>
      <c r="C7897" s="39">
        <v>42515</v>
      </c>
      <c r="D7897" s="38">
        <v>42515.041666666664</v>
      </c>
      <c r="E7897" s="40" t="s">
        <v>239</v>
      </c>
      <c r="F7897" s="48">
        <v>74797</v>
      </c>
      <c r="G7897" s="48">
        <v>76455</v>
      </c>
      <c r="H7897" s="48">
        <v>72377</v>
      </c>
      <c r="I7897" s="48">
        <v>-4893</v>
      </c>
      <c r="T7897" s="48">
        <v>-4898</v>
      </c>
      <c r="W7897" s="48">
        <v>-1289</v>
      </c>
      <c r="Y7897" s="48">
        <v>-1605</v>
      </c>
      <c r="AD7897" s="48">
        <v>-671</v>
      </c>
      <c r="AF7897" s="48">
        <v>1102</v>
      </c>
      <c r="AH7897" s="48">
        <v>-2435</v>
      </c>
      <c r="AJ7897" s="49">
        <v>815</v>
      </c>
      <c r="AK7897" s="49">
        <v>5</v>
      </c>
    </row>
    <row r="7898" spans="1:37">
      <c r="A7898" s="37" t="s">
        <v>37</v>
      </c>
      <c r="B7898" s="38">
        <v>42515.25</v>
      </c>
      <c r="C7898" s="39">
        <v>42515</v>
      </c>
      <c r="D7898" s="38">
        <v>42515.083333333336</v>
      </c>
      <c r="E7898" s="40" t="s">
        <v>239</v>
      </c>
      <c r="F7898" s="48">
        <v>71871</v>
      </c>
      <c r="G7898" s="48">
        <v>72278</v>
      </c>
      <c r="H7898" s="48">
        <v>67120</v>
      </c>
      <c r="I7898" s="48">
        <v>-6470</v>
      </c>
      <c r="T7898" s="48">
        <v>-6463</v>
      </c>
      <c r="W7898" s="48">
        <v>-1426</v>
      </c>
      <c r="Y7898" s="48">
        <v>-2645</v>
      </c>
      <c r="AD7898" s="48">
        <v>-982</v>
      </c>
      <c r="AF7898" s="48">
        <v>1081</v>
      </c>
      <c r="AH7898" s="48">
        <v>-2491</v>
      </c>
      <c r="AJ7898" s="49">
        <v>1312</v>
      </c>
      <c r="AK7898" s="49">
        <v>-7</v>
      </c>
    </row>
    <row r="7899" spans="1:37">
      <c r="A7899" s="37" t="s">
        <v>37</v>
      </c>
      <c r="B7899" s="38">
        <v>42515.291666666664</v>
      </c>
      <c r="C7899" s="39">
        <v>42515</v>
      </c>
      <c r="D7899" s="38">
        <v>42515.125</v>
      </c>
      <c r="E7899" s="40" t="s">
        <v>239</v>
      </c>
      <c r="F7899" s="48">
        <v>69271</v>
      </c>
      <c r="G7899" s="48">
        <v>68695</v>
      </c>
      <c r="H7899" s="48">
        <v>62423</v>
      </c>
      <c r="I7899" s="48">
        <v>-7102</v>
      </c>
      <c r="T7899" s="48">
        <v>-7103</v>
      </c>
      <c r="W7899" s="48">
        <v>-1262</v>
      </c>
      <c r="Y7899" s="48">
        <v>-2946</v>
      </c>
      <c r="AD7899" s="48">
        <v>-1176</v>
      </c>
      <c r="AF7899" s="48">
        <v>783</v>
      </c>
      <c r="AH7899" s="48">
        <v>-2502</v>
      </c>
      <c r="AJ7899" s="49">
        <v>830</v>
      </c>
      <c r="AK7899" s="49">
        <v>1</v>
      </c>
    </row>
    <row r="7900" spans="1:37">
      <c r="A7900" s="37" t="s">
        <v>37</v>
      </c>
      <c r="B7900" s="38">
        <v>42515.333333333336</v>
      </c>
      <c r="C7900" s="39">
        <v>42515</v>
      </c>
      <c r="D7900" s="38">
        <v>42515.166666666664</v>
      </c>
      <c r="E7900" s="40" t="s">
        <v>239</v>
      </c>
      <c r="F7900" s="48">
        <v>67672</v>
      </c>
      <c r="G7900" s="48">
        <v>66727</v>
      </c>
      <c r="H7900" s="48">
        <v>60270</v>
      </c>
      <c r="I7900" s="48">
        <v>-7143</v>
      </c>
      <c r="T7900" s="48">
        <v>-7153</v>
      </c>
      <c r="W7900" s="48">
        <v>-1360</v>
      </c>
      <c r="Y7900" s="48">
        <v>-3234</v>
      </c>
      <c r="AD7900" s="48">
        <v>-1079</v>
      </c>
      <c r="AF7900" s="48">
        <v>912</v>
      </c>
      <c r="AH7900" s="48">
        <v>-2392</v>
      </c>
      <c r="AJ7900" s="49">
        <v>686</v>
      </c>
      <c r="AK7900" s="49">
        <v>10</v>
      </c>
    </row>
    <row r="7901" spans="1:37">
      <c r="A7901" s="37" t="s">
        <v>37</v>
      </c>
      <c r="B7901" s="38">
        <v>42515.375</v>
      </c>
      <c r="C7901" s="39">
        <v>42515</v>
      </c>
      <c r="D7901" s="38">
        <v>42515.208333333336</v>
      </c>
      <c r="E7901" s="40" t="s">
        <v>239</v>
      </c>
      <c r="F7901" s="48">
        <v>67255</v>
      </c>
      <c r="G7901" s="48">
        <v>66016</v>
      </c>
      <c r="H7901" s="48">
        <v>59800</v>
      </c>
      <c r="I7901" s="48">
        <v>-6875</v>
      </c>
      <c r="T7901" s="48">
        <v>-6865</v>
      </c>
      <c r="W7901" s="48">
        <v>-1306</v>
      </c>
      <c r="Y7901" s="48">
        <v>-3142</v>
      </c>
      <c r="AD7901" s="48">
        <v>-875</v>
      </c>
      <c r="AF7901" s="48">
        <v>873</v>
      </c>
      <c r="AH7901" s="48">
        <v>-2415</v>
      </c>
      <c r="AJ7901" s="49">
        <v>659</v>
      </c>
      <c r="AK7901" s="49">
        <v>-10</v>
      </c>
    </row>
    <row r="7902" spans="1:37">
      <c r="A7902" s="37" t="s">
        <v>37</v>
      </c>
      <c r="B7902" s="38">
        <v>42515.416666666664</v>
      </c>
      <c r="C7902" s="39">
        <v>42515</v>
      </c>
      <c r="D7902" s="38">
        <v>42515.25</v>
      </c>
      <c r="E7902" s="40" t="s">
        <v>239</v>
      </c>
      <c r="F7902" s="48">
        <v>68682</v>
      </c>
      <c r="G7902" s="48">
        <v>67338</v>
      </c>
      <c r="H7902" s="48">
        <v>62035</v>
      </c>
      <c r="I7902" s="48">
        <v>-5856</v>
      </c>
      <c r="T7902" s="48">
        <v>-5863</v>
      </c>
      <c r="W7902" s="48">
        <v>-1259</v>
      </c>
      <c r="Y7902" s="48">
        <v>-2240</v>
      </c>
      <c r="AD7902" s="48">
        <v>-658</v>
      </c>
      <c r="AF7902" s="48">
        <v>1069</v>
      </c>
      <c r="AH7902" s="48">
        <v>-2775</v>
      </c>
      <c r="AJ7902" s="49">
        <v>553</v>
      </c>
      <c r="AK7902" s="49">
        <v>7</v>
      </c>
    </row>
    <row r="7903" spans="1:37">
      <c r="A7903" s="37" t="s">
        <v>37</v>
      </c>
      <c r="B7903" s="38">
        <v>42515.458333333336</v>
      </c>
      <c r="C7903" s="39">
        <v>42515</v>
      </c>
      <c r="D7903" s="38">
        <v>42515.291666666664</v>
      </c>
      <c r="E7903" s="40" t="s">
        <v>239</v>
      </c>
      <c r="F7903" s="48">
        <v>72364</v>
      </c>
      <c r="G7903" s="48">
        <v>70271</v>
      </c>
      <c r="H7903" s="48">
        <v>66366</v>
      </c>
      <c r="I7903" s="48">
        <v>-4798</v>
      </c>
      <c r="T7903" s="48">
        <v>-4789</v>
      </c>
      <c r="W7903" s="48">
        <v>-1202</v>
      </c>
      <c r="Y7903" s="48">
        <v>-1426</v>
      </c>
      <c r="AD7903" s="48">
        <v>-451</v>
      </c>
      <c r="AF7903" s="48">
        <v>1063</v>
      </c>
      <c r="AH7903" s="48">
        <v>-2773</v>
      </c>
      <c r="AJ7903" s="49">
        <v>893</v>
      </c>
      <c r="AK7903" s="49">
        <v>-9</v>
      </c>
    </row>
    <row r="7904" spans="1:37">
      <c r="A7904" s="37" t="s">
        <v>37</v>
      </c>
      <c r="B7904" s="38">
        <v>42515.5</v>
      </c>
      <c r="C7904" s="39">
        <v>42515</v>
      </c>
      <c r="D7904" s="38">
        <v>42515.333333333336</v>
      </c>
      <c r="E7904" s="40" t="s">
        <v>239</v>
      </c>
      <c r="F7904" s="48">
        <v>77634</v>
      </c>
      <c r="G7904" s="48">
        <v>74206</v>
      </c>
      <c r="H7904" s="48">
        <v>71123</v>
      </c>
      <c r="I7904" s="48">
        <v>-3928</v>
      </c>
      <c r="T7904" s="48">
        <v>-3925</v>
      </c>
      <c r="W7904" s="48">
        <v>-1152</v>
      </c>
      <c r="Y7904" s="48">
        <v>-845</v>
      </c>
      <c r="AD7904" s="48">
        <v>-418</v>
      </c>
      <c r="AF7904" s="48">
        <v>1158</v>
      </c>
      <c r="AH7904" s="48">
        <v>-2668</v>
      </c>
      <c r="AJ7904" s="49">
        <v>845</v>
      </c>
      <c r="AK7904" s="49">
        <v>-3</v>
      </c>
    </row>
    <row r="7905" spans="1:37">
      <c r="A7905" s="37" t="s">
        <v>37</v>
      </c>
      <c r="B7905" s="38">
        <v>42515.541666666664</v>
      </c>
      <c r="C7905" s="39">
        <v>42515</v>
      </c>
      <c r="D7905" s="38">
        <v>42515.375</v>
      </c>
      <c r="E7905" s="40" t="s">
        <v>239</v>
      </c>
      <c r="F7905" s="48">
        <v>81576</v>
      </c>
      <c r="G7905" s="48">
        <v>78272</v>
      </c>
      <c r="H7905" s="48">
        <v>75891</v>
      </c>
      <c r="I7905" s="48">
        <v>-3529</v>
      </c>
      <c r="T7905" s="48">
        <v>-3523</v>
      </c>
      <c r="W7905" s="48">
        <v>-1082</v>
      </c>
      <c r="Y7905" s="48">
        <v>-873</v>
      </c>
      <c r="AD7905" s="48">
        <v>-409</v>
      </c>
      <c r="AF7905" s="48">
        <v>1456</v>
      </c>
      <c r="AH7905" s="48">
        <v>-2615</v>
      </c>
      <c r="AJ7905" s="49">
        <v>1148</v>
      </c>
      <c r="AK7905" s="49">
        <v>-6</v>
      </c>
    </row>
    <row r="7906" spans="1:37">
      <c r="A7906" s="37" t="s">
        <v>37</v>
      </c>
      <c r="B7906" s="38">
        <v>42515.583333333336</v>
      </c>
      <c r="C7906" s="39">
        <v>42515</v>
      </c>
      <c r="D7906" s="38">
        <v>42515.416666666664</v>
      </c>
      <c r="E7906" s="40" t="s">
        <v>239</v>
      </c>
      <c r="F7906" s="48">
        <v>84406</v>
      </c>
      <c r="G7906" s="48">
        <v>81593</v>
      </c>
      <c r="H7906" s="48">
        <v>79445</v>
      </c>
      <c r="I7906" s="48">
        <v>-3380</v>
      </c>
      <c r="T7906" s="48">
        <v>-3374</v>
      </c>
      <c r="W7906" s="48">
        <v>-1162</v>
      </c>
      <c r="Y7906" s="48">
        <v>-620</v>
      </c>
      <c r="AD7906" s="48">
        <v>-274</v>
      </c>
      <c r="AF7906" s="48">
        <v>1433</v>
      </c>
      <c r="AH7906" s="48">
        <v>-2751</v>
      </c>
      <c r="AJ7906" s="49">
        <v>1232</v>
      </c>
      <c r="AK7906" s="49">
        <v>-6</v>
      </c>
    </row>
    <row r="7907" spans="1:37">
      <c r="A7907" s="37" t="s">
        <v>37</v>
      </c>
      <c r="B7907" s="38">
        <v>42515.625</v>
      </c>
      <c r="C7907" s="39">
        <v>42515</v>
      </c>
      <c r="D7907" s="38">
        <v>42515.458333333336</v>
      </c>
      <c r="E7907" s="40" t="s">
        <v>239</v>
      </c>
      <c r="F7907" s="48">
        <v>86930</v>
      </c>
      <c r="G7907" s="48">
        <v>84789</v>
      </c>
      <c r="H7907" s="48">
        <v>82342</v>
      </c>
      <c r="I7907" s="48">
        <v>-3803</v>
      </c>
      <c r="T7907" s="48">
        <v>-3789</v>
      </c>
      <c r="W7907" s="48">
        <v>-1322</v>
      </c>
      <c r="Y7907" s="48">
        <v>-537</v>
      </c>
      <c r="AD7907" s="48">
        <v>-235</v>
      </c>
      <c r="AF7907" s="48">
        <v>1118</v>
      </c>
      <c r="AH7907" s="48">
        <v>-2813</v>
      </c>
      <c r="AJ7907" s="49">
        <v>1356</v>
      </c>
      <c r="AK7907" s="49">
        <v>-14</v>
      </c>
    </row>
    <row r="7908" spans="1:37">
      <c r="A7908" s="37" t="s">
        <v>37</v>
      </c>
      <c r="B7908" s="38">
        <v>42515.666666666664</v>
      </c>
      <c r="C7908" s="39">
        <v>42515</v>
      </c>
      <c r="D7908" s="38">
        <v>42515.5</v>
      </c>
      <c r="E7908" s="40" t="s">
        <v>239</v>
      </c>
      <c r="F7908" s="48">
        <v>89719</v>
      </c>
      <c r="G7908" s="48">
        <v>87857</v>
      </c>
      <c r="H7908" s="48">
        <v>85384</v>
      </c>
      <c r="I7908" s="48">
        <v>-3985</v>
      </c>
      <c r="T7908" s="48">
        <v>-3977</v>
      </c>
      <c r="W7908" s="48">
        <v>-1197</v>
      </c>
      <c r="Y7908" s="48">
        <v>-404</v>
      </c>
      <c r="AD7908" s="48">
        <v>-196</v>
      </c>
      <c r="AF7908" s="48">
        <v>777</v>
      </c>
      <c r="AH7908" s="48">
        <v>-2957</v>
      </c>
      <c r="AJ7908" s="49">
        <v>1512</v>
      </c>
      <c r="AK7908" s="49">
        <v>-8</v>
      </c>
    </row>
    <row r="7909" spans="1:37">
      <c r="A7909" s="37" t="s">
        <v>37</v>
      </c>
      <c r="B7909" s="38">
        <v>42515.708333333336</v>
      </c>
      <c r="C7909" s="39">
        <v>42515</v>
      </c>
      <c r="D7909" s="38">
        <v>42515.541666666664</v>
      </c>
      <c r="E7909" s="40" t="s">
        <v>239</v>
      </c>
      <c r="F7909" s="48">
        <v>92147</v>
      </c>
      <c r="G7909" s="48">
        <v>90420</v>
      </c>
      <c r="H7909" s="48">
        <v>87976</v>
      </c>
      <c r="I7909" s="48">
        <v>-3999</v>
      </c>
      <c r="T7909" s="48">
        <v>-3992</v>
      </c>
      <c r="W7909" s="48">
        <v>-1093</v>
      </c>
      <c r="Y7909" s="48">
        <v>-440</v>
      </c>
      <c r="AD7909" s="48">
        <v>-322</v>
      </c>
      <c r="AF7909" s="48">
        <v>725</v>
      </c>
      <c r="AH7909" s="48">
        <v>-2862</v>
      </c>
      <c r="AJ7909" s="49">
        <v>1555</v>
      </c>
      <c r="AK7909" s="49">
        <v>-7</v>
      </c>
    </row>
    <row r="7910" spans="1:37">
      <c r="A7910" s="37" t="s">
        <v>37</v>
      </c>
      <c r="B7910" s="38">
        <v>42515.75</v>
      </c>
      <c r="C7910" s="39">
        <v>42515</v>
      </c>
      <c r="D7910" s="38">
        <v>42515.583333333336</v>
      </c>
      <c r="E7910" s="40" t="s">
        <v>239</v>
      </c>
      <c r="F7910" s="48">
        <v>94283</v>
      </c>
      <c r="G7910" s="48">
        <v>92785</v>
      </c>
      <c r="H7910" s="48">
        <v>90959</v>
      </c>
      <c r="I7910" s="48">
        <v>-3415</v>
      </c>
      <c r="T7910" s="48">
        <v>-3431</v>
      </c>
      <c r="W7910" s="48">
        <v>-1108</v>
      </c>
      <c r="Y7910" s="48">
        <v>36</v>
      </c>
      <c r="AD7910" s="48">
        <v>-334</v>
      </c>
      <c r="AF7910" s="48">
        <v>814</v>
      </c>
      <c r="AH7910" s="48">
        <v>-2839</v>
      </c>
      <c r="AJ7910" s="49">
        <v>1589</v>
      </c>
      <c r="AK7910" s="49">
        <v>16</v>
      </c>
    </row>
    <row r="7911" spans="1:37">
      <c r="A7911" s="37" t="s">
        <v>37</v>
      </c>
      <c r="B7911" s="38">
        <v>42515.791666666664</v>
      </c>
      <c r="C7911" s="39">
        <v>42515</v>
      </c>
      <c r="D7911" s="38">
        <v>42515.625</v>
      </c>
      <c r="E7911" s="40" t="s">
        <v>239</v>
      </c>
      <c r="F7911" s="48">
        <v>96082</v>
      </c>
      <c r="G7911" s="48">
        <v>95415</v>
      </c>
      <c r="H7911" s="48">
        <v>93169</v>
      </c>
      <c r="I7911" s="48">
        <v>-3998</v>
      </c>
      <c r="T7911" s="48">
        <v>-4001</v>
      </c>
      <c r="W7911" s="48">
        <v>-1153</v>
      </c>
      <c r="Y7911" s="48">
        <v>56</v>
      </c>
      <c r="AD7911" s="48">
        <v>-513</v>
      </c>
      <c r="AF7911" s="48">
        <v>503</v>
      </c>
      <c r="AH7911" s="48">
        <v>-2894</v>
      </c>
      <c r="AJ7911" s="49">
        <v>1752</v>
      </c>
      <c r="AK7911" s="49">
        <v>3</v>
      </c>
    </row>
    <row r="7912" spans="1:37">
      <c r="A7912" s="37" t="s">
        <v>37</v>
      </c>
      <c r="B7912" s="38">
        <v>42515.833333333336</v>
      </c>
      <c r="C7912" s="39">
        <v>42515</v>
      </c>
      <c r="D7912" s="38">
        <v>42515.666666666664</v>
      </c>
      <c r="E7912" s="40" t="s">
        <v>239</v>
      </c>
      <c r="F7912" s="48">
        <v>97040</v>
      </c>
      <c r="G7912" s="48">
        <v>96475</v>
      </c>
      <c r="H7912" s="48">
        <v>93847</v>
      </c>
      <c r="I7912" s="48">
        <v>-4380</v>
      </c>
      <c r="T7912" s="48">
        <v>-4388</v>
      </c>
      <c r="W7912" s="48">
        <v>-1231</v>
      </c>
      <c r="Y7912" s="48">
        <v>-180</v>
      </c>
      <c r="AD7912" s="48">
        <v>-597</v>
      </c>
      <c r="AF7912" s="48">
        <v>470</v>
      </c>
      <c r="AH7912" s="48">
        <v>-2850</v>
      </c>
      <c r="AJ7912" s="49">
        <v>1752</v>
      </c>
      <c r="AK7912" s="49">
        <v>8</v>
      </c>
    </row>
    <row r="7913" spans="1:37">
      <c r="A7913" s="37" t="s">
        <v>37</v>
      </c>
      <c r="B7913" s="38">
        <v>42515.875</v>
      </c>
      <c r="C7913" s="39">
        <v>42515</v>
      </c>
      <c r="D7913" s="38">
        <v>42515.708333333336</v>
      </c>
      <c r="E7913" s="40" t="s">
        <v>239</v>
      </c>
      <c r="F7913" s="48">
        <v>97513</v>
      </c>
      <c r="G7913" s="48">
        <v>97161</v>
      </c>
      <c r="H7913" s="48">
        <v>94604</v>
      </c>
      <c r="I7913" s="48">
        <v>-4102</v>
      </c>
      <c r="T7913" s="48">
        <v>-4104</v>
      </c>
      <c r="W7913" s="48">
        <v>-1188</v>
      </c>
      <c r="Y7913" s="48">
        <v>-82</v>
      </c>
      <c r="AD7913" s="48">
        <v>-582</v>
      </c>
      <c r="AF7913" s="48">
        <v>504</v>
      </c>
      <c r="AH7913" s="48">
        <v>-2756</v>
      </c>
      <c r="AJ7913" s="49">
        <v>1545</v>
      </c>
      <c r="AK7913" s="49">
        <v>2</v>
      </c>
    </row>
    <row r="7914" spans="1:37">
      <c r="A7914" s="37" t="s">
        <v>37</v>
      </c>
      <c r="B7914" s="38">
        <v>42515.916666666664</v>
      </c>
      <c r="C7914" s="39">
        <v>42515</v>
      </c>
      <c r="D7914" s="38">
        <v>42515.75</v>
      </c>
      <c r="E7914" s="40" t="s">
        <v>239</v>
      </c>
      <c r="F7914" s="48">
        <v>97509</v>
      </c>
      <c r="G7914" s="48">
        <v>97762</v>
      </c>
      <c r="H7914" s="48">
        <v>95292</v>
      </c>
      <c r="I7914" s="48">
        <v>-4010</v>
      </c>
      <c r="T7914" s="48">
        <v>-4002</v>
      </c>
      <c r="W7914" s="48">
        <v>-1108</v>
      </c>
      <c r="Y7914" s="48">
        <v>-105</v>
      </c>
      <c r="AD7914" s="48">
        <v>-605</v>
      </c>
      <c r="AF7914" s="48">
        <v>412</v>
      </c>
      <c r="AH7914" s="48">
        <v>-2596</v>
      </c>
      <c r="AJ7914" s="49">
        <v>1540</v>
      </c>
      <c r="AK7914" s="49">
        <v>-8</v>
      </c>
    </row>
    <row r="7915" spans="1:37">
      <c r="A7915" s="37" t="s">
        <v>37</v>
      </c>
      <c r="B7915" s="38">
        <v>42515.958333333336</v>
      </c>
      <c r="C7915" s="39">
        <v>42515</v>
      </c>
      <c r="D7915" s="38">
        <v>42515.791666666664</v>
      </c>
      <c r="E7915" s="40" t="s">
        <v>239</v>
      </c>
      <c r="F7915" s="48">
        <v>96677</v>
      </c>
      <c r="G7915" s="48">
        <v>97177</v>
      </c>
      <c r="H7915" s="48">
        <v>94818</v>
      </c>
      <c r="I7915" s="48">
        <v>-3668</v>
      </c>
      <c r="T7915" s="48">
        <v>-3685</v>
      </c>
      <c r="W7915" s="48">
        <v>-1177</v>
      </c>
      <c r="Y7915" s="48">
        <v>-94</v>
      </c>
      <c r="AD7915" s="48">
        <v>-526</v>
      </c>
      <c r="AF7915" s="48">
        <v>741</v>
      </c>
      <c r="AH7915" s="48">
        <v>-2629</v>
      </c>
      <c r="AJ7915" s="49">
        <v>1309</v>
      </c>
      <c r="AK7915" s="49">
        <v>17</v>
      </c>
    </row>
    <row r="7916" spans="1:37">
      <c r="A7916" s="37" t="s">
        <v>37</v>
      </c>
      <c r="B7916" s="38">
        <v>42516</v>
      </c>
      <c r="C7916" s="39">
        <v>42515</v>
      </c>
      <c r="D7916" s="38">
        <v>42515.833333333336</v>
      </c>
      <c r="E7916" s="40" t="s">
        <v>239</v>
      </c>
      <c r="F7916" s="48">
        <v>95093</v>
      </c>
      <c r="G7916" s="48">
        <v>95756</v>
      </c>
      <c r="H7916" s="48">
        <v>93445</v>
      </c>
      <c r="I7916" s="48">
        <v>-3803</v>
      </c>
      <c r="T7916" s="48">
        <v>-3800</v>
      </c>
      <c r="W7916" s="48">
        <v>-1137</v>
      </c>
      <c r="Y7916" s="48">
        <v>112</v>
      </c>
      <c r="AD7916" s="48">
        <v>-518</v>
      </c>
      <c r="AF7916" s="48">
        <v>537</v>
      </c>
      <c r="AH7916" s="48">
        <v>-2794</v>
      </c>
      <c r="AJ7916" s="49">
        <v>1492</v>
      </c>
      <c r="AK7916" s="49">
        <v>-3</v>
      </c>
    </row>
    <row r="7917" spans="1:37">
      <c r="A7917" s="37" t="s">
        <v>37</v>
      </c>
      <c r="B7917" s="38">
        <v>42516.041666666664</v>
      </c>
      <c r="C7917" s="39">
        <v>42515</v>
      </c>
      <c r="D7917" s="38">
        <v>42515.875</v>
      </c>
      <c r="E7917" s="40" t="s">
        <v>239</v>
      </c>
      <c r="F7917" s="48">
        <v>93548</v>
      </c>
      <c r="G7917" s="48">
        <v>93640</v>
      </c>
      <c r="H7917" s="48">
        <v>91093</v>
      </c>
      <c r="I7917" s="48">
        <v>-3952</v>
      </c>
      <c r="T7917" s="48">
        <v>-3950</v>
      </c>
      <c r="W7917" s="48">
        <v>-1143</v>
      </c>
      <c r="Y7917" s="48">
        <v>72</v>
      </c>
      <c r="AD7917" s="48">
        <v>-461</v>
      </c>
      <c r="AF7917" s="48">
        <v>500</v>
      </c>
      <c r="AH7917" s="48">
        <v>-2918</v>
      </c>
      <c r="AJ7917" s="49">
        <v>1405</v>
      </c>
      <c r="AK7917" s="49">
        <v>-2</v>
      </c>
    </row>
    <row r="7918" spans="1:37">
      <c r="A7918" s="37" t="s">
        <v>37</v>
      </c>
      <c r="B7918" s="38">
        <v>42516.083333333336</v>
      </c>
      <c r="C7918" s="39">
        <v>42515</v>
      </c>
      <c r="D7918" s="38">
        <v>42515.916666666664</v>
      </c>
      <c r="E7918" s="40" t="s">
        <v>239</v>
      </c>
      <c r="F7918" s="48">
        <v>93267</v>
      </c>
      <c r="G7918" s="48">
        <v>92860</v>
      </c>
      <c r="H7918" s="48">
        <v>90659</v>
      </c>
      <c r="I7918" s="48">
        <v>-3563</v>
      </c>
      <c r="T7918" s="48">
        <v>-3551</v>
      </c>
      <c r="W7918" s="48">
        <v>-877</v>
      </c>
      <c r="Y7918" s="48">
        <v>-44</v>
      </c>
      <c r="AD7918" s="48">
        <v>-401</v>
      </c>
      <c r="AF7918" s="48">
        <v>718</v>
      </c>
      <c r="AH7918" s="48">
        <v>-2947</v>
      </c>
      <c r="AJ7918" s="49">
        <v>1362</v>
      </c>
      <c r="AK7918" s="49">
        <v>-12</v>
      </c>
    </row>
    <row r="7919" spans="1:37">
      <c r="A7919" s="37" t="s">
        <v>37</v>
      </c>
      <c r="B7919" s="38">
        <v>42516.125</v>
      </c>
      <c r="C7919" s="39">
        <v>42515</v>
      </c>
      <c r="D7919" s="38">
        <v>42515.958333333336</v>
      </c>
      <c r="E7919" s="40" t="s">
        <v>239</v>
      </c>
      <c r="F7919" s="48">
        <v>89453</v>
      </c>
      <c r="G7919" s="48">
        <v>90288</v>
      </c>
      <c r="H7919" s="48">
        <v>87767</v>
      </c>
      <c r="I7919" s="48">
        <v>-4016</v>
      </c>
      <c r="T7919" s="48">
        <v>-4039</v>
      </c>
      <c r="W7919" s="48">
        <v>-929</v>
      </c>
      <c r="Y7919" s="48">
        <v>-53</v>
      </c>
      <c r="AD7919" s="48">
        <v>-503</v>
      </c>
      <c r="AF7919" s="48">
        <v>646</v>
      </c>
      <c r="AH7919" s="48">
        <v>-3200</v>
      </c>
      <c r="AJ7919" s="49">
        <v>1495</v>
      </c>
      <c r="AK7919" s="49">
        <v>23</v>
      </c>
    </row>
    <row r="7920" spans="1:37">
      <c r="A7920" s="37" t="s">
        <v>37</v>
      </c>
      <c r="B7920" s="38">
        <v>42516.166666666664</v>
      </c>
      <c r="C7920" s="39">
        <v>42515</v>
      </c>
      <c r="D7920" s="38">
        <v>42516</v>
      </c>
      <c r="E7920" s="40" t="s">
        <v>239</v>
      </c>
      <c r="F7920" s="48">
        <v>82627</v>
      </c>
      <c r="G7920" s="48">
        <v>84514</v>
      </c>
      <c r="H7920" s="48">
        <v>80601</v>
      </c>
      <c r="I7920" s="48">
        <v>-5336</v>
      </c>
      <c r="T7920" s="48">
        <v>-5336</v>
      </c>
      <c r="W7920" s="48">
        <v>-1099</v>
      </c>
      <c r="Y7920" s="48">
        <v>-1258</v>
      </c>
      <c r="AD7920" s="48">
        <v>-740</v>
      </c>
      <c r="AF7920" s="48">
        <v>590</v>
      </c>
      <c r="AH7920" s="48">
        <v>-2829</v>
      </c>
      <c r="AJ7920" s="49">
        <v>1423</v>
      </c>
      <c r="AK7920" s="49">
        <v>0</v>
      </c>
    </row>
    <row r="7921" spans="1:37">
      <c r="A7921" s="37" t="s">
        <v>37</v>
      </c>
      <c r="B7921" s="38">
        <v>42516.208333333336</v>
      </c>
      <c r="C7921" s="39">
        <v>42516</v>
      </c>
      <c r="D7921" s="38">
        <v>42516.041666666664</v>
      </c>
      <c r="E7921" s="40" t="s">
        <v>239</v>
      </c>
      <c r="F7921" s="48">
        <v>76332</v>
      </c>
      <c r="G7921" s="48">
        <v>78373</v>
      </c>
      <c r="H7921" s="48">
        <v>74559</v>
      </c>
      <c r="I7921" s="48">
        <v>-4803</v>
      </c>
      <c r="T7921" s="48">
        <v>-4803</v>
      </c>
      <c r="W7921" s="48">
        <v>-1171</v>
      </c>
      <c r="Y7921" s="48">
        <v>-1439</v>
      </c>
      <c r="AD7921" s="48">
        <v>-794</v>
      </c>
      <c r="AF7921" s="48">
        <v>900</v>
      </c>
      <c r="AH7921" s="48">
        <v>-2299</v>
      </c>
      <c r="AJ7921" s="49">
        <v>989</v>
      </c>
      <c r="AK7921" s="49">
        <v>0</v>
      </c>
    </row>
    <row r="7922" spans="1:37">
      <c r="A7922" s="37" t="s">
        <v>37</v>
      </c>
      <c r="B7922" s="38">
        <v>42516.25</v>
      </c>
      <c r="C7922" s="39">
        <v>42516</v>
      </c>
      <c r="D7922" s="38">
        <v>42516.083333333336</v>
      </c>
      <c r="E7922" s="40" t="s">
        <v>239</v>
      </c>
      <c r="F7922" s="48">
        <v>73524</v>
      </c>
      <c r="G7922" s="48">
        <v>73914</v>
      </c>
      <c r="H7922" s="48">
        <v>69540</v>
      </c>
      <c r="I7922" s="48">
        <v>-5505</v>
      </c>
      <c r="T7922" s="48">
        <v>-5508</v>
      </c>
      <c r="W7922" s="48">
        <v>-1095</v>
      </c>
      <c r="Y7922" s="48">
        <v>-1772</v>
      </c>
      <c r="AD7922" s="48">
        <v>-891</v>
      </c>
      <c r="AF7922" s="48">
        <v>1069</v>
      </c>
      <c r="AH7922" s="48">
        <v>-2819</v>
      </c>
      <c r="AJ7922" s="49">
        <v>1131</v>
      </c>
      <c r="AK7922" s="49">
        <v>3</v>
      </c>
    </row>
    <row r="7923" spans="1:37">
      <c r="A7923" s="37" t="s">
        <v>37</v>
      </c>
      <c r="B7923" s="38">
        <v>42516.291666666664</v>
      </c>
      <c r="C7923" s="39">
        <v>42516</v>
      </c>
      <c r="D7923" s="38">
        <v>42516.125</v>
      </c>
      <c r="E7923" s="40" t="s">
        <v>239</v>
      </c>
      <c r="F7923" s="48">
        <v>71067</v>
      </c>
      <c r="G7923" s="48">
        <v>70769</v>
      </c>
      <c r="H7923" s="48">
        <v>65118</v>
      </c>
      <c r="I7923" s="48">
        <v>-6730</v>
      </c>
      <c r="T7923" s="48">
        <v>-6723</v>
      </c>
      <c r="W7923" s="48">
        <v>-1392</v>
      </c>
      <c r="Y7923" s="48">
        <v>-2278</v>
      </c>
      <c r="AD7923" s="48">
        <v>-920</v>
      </c>
      <c r="AF7923" s="48">
        <v>807</v>
      </c>
      <c r="AH7923" s="48">
        <v>-2940</v>
      </c>
      <c r="AJ7923" s="49">
        <v>1079</v>
      </c>
      <c r="AK7923" s="49">
        <v>-7</v>
      </c>
    </row>
    <row r="7924" spans="1:37">
      <c r="A7924" s="37" t="s">
        <v>37</v>
      </c>
      <c r="B7924" s="38">
        <v>42516.333333333336</v>
      </c>
      <c r="C7924" s="39">
        <v>42516</v>
      </c>
      <c r="D7924" s="38">
        <v>42516.166666666664</v>
      </c>
      <c r="E7924" s="40" t="s">
        <v>239</v>
      </c>
      <c r="F7924" s="48">
        <v>69285</v>
      </c>
      <c r="G7924" s="48">
        <v>68733</v>
      </c>
      <c r="H7924" s="48">
        <v>62617</v>
      </c>
      <c r="I7924" s="48">
        <v>-6987</v>
      </c>
      <c r="T7924" s="48">
        <v>-7000</v>
      </c>
      <c r="W7924" s="48">
        <v>-1409</v>
      </c>
      <c r="Y7924" s="48">
        <v>-2411</v>
      </c>
      <c r="AD7924" s="48">
        <v>-910</v>
      </c>
      <c r="AF7924" s="48">
        <v>626</v>
      </c>
      <c r="AH7924" s="48">
        <v>-2896</v>
      </c>
      <c r="AJ7924" s="49">
        <v>871</v>
      </c>
      <c r="AK7924" s="49">
        <v>13</v>
      </c>
    </row>
    <row r="7925" spans="1:37">
      <c r="A7925" s="37" t="s">
        <v>37</v>
      </c>
      <c r="B7925" s="38">
        <v>42516.375</v>
      </c>
      <c r="C7925" s="39">
        <v>42516</v>
      </c>
      <c r="D7925" s="38">
        <v>42516.208333333336</v>
      </c>
      <c r="E7925" s="40" t="s">
        <v>239</v>
      </c>
      <c r="F7925" s="48">
        <v>68762</v>
      </c>
      <c r="G7925" s="48">
        <v>67360</v>
      </c>
      <c r="H7925" s="48">
        <v>61211</v>
      </c>
      <c r="I7925" s="48">
        <v>-6878</v>
      </c>
      <c r="T7925" s="48">
        <v>-6879</v>
      </c>
      <c r="W7925" s="48">
        <v>-1385</v>
      </c>
      <c r="Y7925" s="48">
        <v>-2374</v>
      </c>
      <c r="AD7925" s="48">
        <v>-890</v>
      </c>
      <c r="AF7925" s="48">
        <v>590</v>
      </c>
      <c r="AH7925" s="48">
        <v>-2820</v>
      </c>
      <c r="AJ7925" s="49">
        <v>729</v>
      </c>
      <c r="AK7925" s="49">
        <v>1</v>
      </c>
    </row>
    <row r="7926" spans="1:37">
      <c r="A7926" s="37" t="s">
        <v>37</v>
      </c>
      <c r="B7926" s="38">
        <v>42516.416666666664</v>
      </c>
      <c r="C7926" s="39">
        <v>42516</v>
      </c>
      <c r="D7926" s="38">
        <v>42516.25</v>
      </c>
      <c r="E7926" s="40" t="s">
        <v>239</v>
      </c>
      <c r="F7926" s="48">
        <v>69737</v>
      </c>
      <c r="G7926" s="48">
        <v>68020</v>
      </c>
      <c r="H7926" s="48">
        <v>62870</v>
      </c>
      <c r="I7926" s="48">
        <v>-5911</v>
      </c>
      <c r="T7926" s="48">
        <v>-5910</v>
      </c>
      <c r="W7926" s="48">
        <v>-1368</v>
      </c>
      <c r="Y7926" s="48">
        <v>-2063</v>
      </c>
      <c r="AD7926" s="48">
        <v>-672</v>
      </c>
      <c r="AF7926" s="48">
        <v>1036</v>
      </c>
      <c r="AH7926" s="48">
        <v>-2843</v>
      </c>
      <c r="AJ7926" s="49">
        <v>761</v>
      </c>
      <c r="AK7926" s="49">
        <v>-1</v>
      </c>
    </row>
    <row r="7927" spans="1:37">
      <c r="A7927" s="37" t="s">
        <v>37</v>
      </c>
      <c r="B7927" s="38">
        <v>42516.458333333336</v>
      </c>
      <c r="C7927" s="39">
        <v>42516</v>
      </c>
      <c r="D7927" s="38">
        <v>42516.291666666664</v>
      </c>
      <c r="E7927" s="40" t="s">
        <v>239</v>
      </c>
      <c r="F7927" s="48">
        <v>74044</v>
      </c>
      <c r="G7927" s="48">
        <v>71316</v>
      </c>
      <c r="H7927" s="48">
        <v>67337</v>
      </c>
      <c r="I7927" s="48">
        <v>-4886</v>
      </c>
      <c r="T7927" s="48">
        <v>-4884</v>
      </c>
      <c r="W7927" s="48">
        <v>-1312</v>
      </c>
      <c r="Y7927" s="48">
        <v>-1531</v>
      </c>
      <c r="AD7927" s="48">
        <v>-306</v>
      </c>
      <c r="AF7927" s="48">
        <v>1235</v>
      </c>
      <c r="AH7927" s="48">
        <v>-2970</v>
      </c>
      <c r="AJ7927" s="49">
        <v>907</v>
      </c>
      <c r="AK7927" s="49">
        <v>-2</v>
      </c>
    </row>
    <row r="7928" spans="1:37">
      <c r="A7928" s="37" t="s">
        <v>37</v>
      </c>
      <c r="B7928" s="38">
        <v>42516.5</v>
      </c>
      <c r="C7928" s="39">
        <v>42516</v>
      </c>
      <c r="D7928" s="38">
        <v>42516.333333333336</v>
      </c>
      <c r="E7928" s="40" t="s">
        <v>239</v>
      </c>
      <c r="F7928" s="48">
        <v>78719</v>
      </c>
      <c r="G7928" s="48">
        <v>75709</v>
      </c>
      <c r="H7928" s="48">
        <v>72503</v>
      </c>
      <c r="I7928" s="48">
        <v>-4358</v>
      </c>
      <c r="T7928" s="48">
        <v>-4351</v>
      </c>
      <c r="W7928" s="48">
        <v>-1264</v>
      </c>
      <c r="Y7928" s="48">
        <v>-754</v>
      </c>
      <c r="AD7928" s="48">
        <v>-166</v>
      </c>
      <c r="AF7928" s="48">
        <v>1183</v>
      </c>
      <c r="AH7928" s="48">
        <v>-3350</v>
      </c>
      <c r="AJ7928" s="49">
        <v>1152</v>
      </c>
      <c r="AK7928" s="49">
        <v>-7</v>
      </c>
    </row>
    <row r="7929" spans="1:37">
      <c r="A7929" s="37" t="s">
        <v>37</v>
      </c>
      <c r="B7929" s="38">
        <v>42516.541666666664</v>
      </c>
      <c r="C7929" s="39">
        <v>42516</v>
      </c>
      <c r="D7929" s="38">
        <v>42516.375</v>
      </c>
      <c r="E7929" s="40" t="s">
        <v>239</v>
      </c>
      <c r="F7929" s="48">
        <v>82757</v>
      </c>
      <c r="G7929" s="48">
        <v>80587</v>
      </c>
      <c r="H7929" s="48">
        <v>77879</v>
      </c>
      <c r="I7929" s="48">
        <v>-3908</v>
      </c>
      <c r="T7929" s="48">
        <v>-3904</v>
      </c>
      <c r="W7929" s="48">
        <v>-1244</v>
      </c>
      <c r="Y7929" s="48">
        <v>-809</v>
      </c>
      <c r="AD7929" s="48">
        <v>-32</v>
      </c>
      <c r="AF7929" s="48">
        <v>1238</v>
      </c>
      <c r="AH7929" s="48">
        <v>-3057</v>
      </c>
      <c r="AJ7929" s="49">
        <v>1200</v>
      </c>
      <c r="AK7929" s="49">
        <v>-4</v>
      </c>
    </row>
    <row r="7930" spans="1:37">
      <c r="A7930" s="37" t="s">
        <v>37</v>
      </c>
      <c r="B7930" s="38">
        <v>42516.583333333336</v>
      </c>
      <c r="C7930" s="39">
        <v>42516</v>
      </c>
      <c r="D7930" s="38">
        <v>42516.416666666664</v>
      </c>
      <c r="E7930" s="40" t="s">
        <v>239</v>
      </c>
      <c r="F7930" s="48">
        <v>86132</v>
      </c>
      <c r="G7930" s="48">
        <v>84107</v>
      </c>
      <c r="H7930" s="48">
        <v>81563</v>
      </c>
      <c r="I7930" s="48">
        <v>-3840</v>
      </c>
      <c r="T7930" s="48">
        <v>-3834</v>
      </c>
      <c r="W7930" s="48">
        <v>-1213</v>
      </c>
      <c r="Y7930" s="48">
        <v>-383</v>
      </c>
      <c r="AD7930" s="48">
        <v>-146</v>
      </c>
      <c r="AF7930" s="48">
        <v>1116</v>
      </c>
      <c r="AH7930" s="48">
        <v>-3208</v>
      </c>
      <c r="AJ7930" s="49">
        <v>1296</v>
      </c>
      <c r="AK7930" s="49">
        <v>-6</v>
      </c>
    </row>
    <row r="7931" spans="1:37">
      <c r="A7931" s="37" t="s">
        <v>37</v>
      </c>
      <c r="B7931" s="38">
        <v>42516.625</v>
      </c>
      <c r="C7931" s="39">
        <v>42516</v>
      </c>
      <c r="D7931" s="38">
        <v>42516.458333333336</v>
      </c>
      <c r="E7931" s="40" t="s">
        <v>239</v>
      </c>
      <c r="F7931" s="48">
        <v>89456</v>
      </c>
      <c r="G7931" s="48">
        <v>87350</v>
      </c>
      <c r="H7931" s="48">
        <v>85876</v>
      </c>
      <c r="I7931" s="48">
        <v>-3182</v>
      </c>
      <c r="T7931" s="48">
        <v>-3167</v>
      </c>
      <c r="W7931" s="48">
        <v>-1316</v>
      </c>
      <c r="Y7931" s="48">
        <v>-9</v>
      </c>
      <c r="AD7931" s="48">
        <v>-176</v>
      </c>
      <c r="AF7931" s="48">
        <v>1299</v>
      </c>
      <c r="AH7931" s="48">
        <v>-2965</v>
      </c>
      <c r="AJ7931" s="49">
        <v>1708</v>
      </c>
      <c r="AK7931" s="49">
        <v>-15</v>
      </c>
    </row>
    <row r="7932" spans="1:37">
      <c r="A7932" s="37" t="s">
        <v>37</v>
      </c>
      <c r="B7932" s="38">
        <v>42516.666666666664</v>
      </c>
      <c r="C7932" s="39">
        <v>42516</v>
      </c>
      <c r="D7932" s="38">
        <v>42516.5</v>
      </c>
      <c r="E7932" s="40" t="s">
        <v>239</v>
      </c>
      <c r="F7932" s="48">
        <v>92741</v>
      </c>
      <c r="G7932" s="48">
        <v>90565</v>
      </c>
      <c r="H7932" s="48">
        <v>88883</v>
      </c>
      <c r="I7932" s="48">
        <v>-3166</v>
      </c>
      <c r="T7932" s="48">
        <v>-3162</v>
      </c>
      <c r="W7932" s="48">
        <v>-1319</v>
      </c>
      <c r="Y7932" s="48">
        <v>365</v>
      </c>
      <c r="AD7932" s="48">
        <v>-212</v>
      </c>
      <c r="AF7932" s="48">
        <v>975</v>
      </c>
      <c r="AH7932" s="48">
        <v>-2971</v>
      </c>
      <c r="AJ7932" s="49">
        <v>1484</v>
      </c>
      <c r="AK7932" s="49">
        <v>-4</v>
      </c>
    </row>
    <row r="7933" spans="1:37">
      <c r="A7933" s="37" t="s">
        <v>37</v>
      </c>
      <c r="B7933" s="38">
        <v>42516.708333333336</v>
      </c>
      <c r="C7933" s="39">
        <v>42516</v>
      </c>
      <c r="D7933" s="38">
        <v>42516.541666666664</v>
      </c>
      <c r="E7933" s="40" t="s">
        <v>239</v>
      </c>
      <c r="F7933" s="48">
        <v>95577</v>
      </c>
      <c r="G7933" s="48">
        <v>93204</v>
      </c>
      <c r="H7933" s="48">
        <v>91185</v>
      </c>
      <c r="I7933" s="48">
        <v>-3410</v>
      </c>
      <c r="T7933" s="48">
        <v>-3408</v>
      </c>
      <c r="W7933" s="48">
        <v>-1421</v>
      </c>
      <c r="Y7933" s="48">
        <v>498</v>
      </c>
      <c r="AD7933" s="48">
        <v>-287</v>
      </c>
      <c r="AF7933" s="48">
        <v>730</v>
      </c>
      <c r="AH7933" s="48">
        <v>-2928</v>
      </c>
      <c r="AJ7933" s="49">
        <v>1391</v>
      </c>
      <c r="AK7933" s="49">
        <v>-2</v>
      </c>
    </row>
    <row r="7934" spans="1:37">
      <c r="A7934" s="37" t="s">
        <v>37</v>
      </c>
      <c r="B7934" s="38">
        <v>42516.75</v>
      </c>
      <c r="C7934" s="39">
        <v>42516</v>
      </c>
      <c r="D7934" s="38">
        <v>42516.583333333336</v>
      </c>
      <c r="E7934" s="40" t="s">
        <v>239</v>
      </c>
      <c r="F7934" s="48">
        <v>98027</v>
      </c>
      <c r="G7934" s="48">
        <v>95243</v>
      </c>
      <c r="H7934" s="48">
        <v>93740</v>
      </c>
      <c r="I7934" s="48">
        <v>-2989</v>
      </c>
      <c r="T7934" s="48">
        <v>-2971</v>
      </c>
      <c r="W7934" s="48">
        <v>-1380</v>
      </c>
      <c r="Y7934" s="48">
        <v>882</v>
      </c>
      <c r="AD7934" s="48">
        <v>-324</v>
      </c>
      <c r="AF7934" s="48">
        <v>888</v>
      </c>
      <c r="AH7934" s="48">
        <v>-3037</v>
      </c>
      <c r="AJ7934" s="49">
        <v>1486</v>
      </c>
      <c r="AK7934" s="49">
        <v>-18</v>
      </c>
    </row>
    <row r="7935" spans="1:37">
      <c r="A7935" s="37" t="s">
        <v>37</v>
      </c>
      <c r="B7935" s="38">
        <v>42516.791666666664</v>
      </c>
      <c r="C7935" s="39">
        <v>42516</v>
      </c>
      <c r="D7935" s="38">
        <v>42516.625</v>
      </c>
      <c r="E7935" s="40" t="s">
        <v>239</v>
      </c>
      <c r="F7935" s="48">
        <v>100061</v>
      </c>
      <c r="G7935" s="48">
        <v>96816</v>
      </c>
      <c r="H7935" s="48">
        <v>95504</v>
      </c>
      <c r="I7935" s="48">
        <v>-2790</v>
      </c>
      <c r="T7935" s="48">
        <v>-2787</v>
      </c>
      <c r="W7935" s="48">
        <v>-1330</v>
      </c>
      <c r="Y7935" s="48">
        <v>1287</v>
      </c>
      <c r="AD7935" s="48">
        <v>-349</v>
      </c>
      <c r="AF7935" s="48">
        <v>629</v>
      </c>
      <c r="AH7935" s="48">
        <v>-3024</v>
      </c>
      <c r="AJ7935" s="49">
        <v>1478</v>
      </c>
      <c r="AK7935" s="49">
        <v>-3</v>
      </c>
    </row>
    <row r="7936" spans="1:37">
      <c r="A7936" s="37" t="s">
        <v>37</v>
      </c>
      <c r="B7936" s="38">
        <v>42516.833333333336</v>
      </c>
      <c r="C7936" s="39">
        <v>42516</v>
      </c>
      <c r="D7936" s="38">
        <v>42516.666666666664</v>
      </c>
      <c r="E7936" s="40" t="s">
        <v>239</v>
      </c>
      <c r="F7936" s="48">
        <v>101128</v>
      </c>
      <c r="G7936" s="48">
        <v>98035</v>
      </c>
      <c r="H7936" s="48">
        <v>96976</v>
      </c>
      <c r="I7936" s="48">
        <v>-2452</v>
      </c>
      <c r="T7936" s="48">
        <v>-2458</v>
      </c>
      <c r="W7936" s="48">
        <v>-1285</v>
      </c>
      <c r="Y7936" s="48">
        <v>1508</v>
      </c>
      <c r="AD7936" s="48">
        <v>-297</v>
      </c>
      <c r="AF7936" s="48">
        <v>727</v>
      </c>
      <c r="AH7936" s="48">
        <v>-3111</v>
      </c>
      <c r="AJ7936" s="49">
        <v>1393</v>
      </c>
      <c r="AK7936" s="49">
        <v>6</v>
      </c>
    </row>
    <row r="7937" spans="1:37">
      <c r="A7937" s="37" t="s">
        <v>37</v>
      </c>
      <c r="B7937" s="38">
        <v>42516.875</v>
      </c>
      <c r="C7937" s="39">
        <v>42516</v>
      </c>
      <c r="D7937" s="38">
        <v>42516.708333333336</v>
      </c>
      <c r="E7937" s="40" t="s">
        <v>239</v>
      </c>
      <c r="F7937" s="48">
        <v>101624</v>
      </c>
      <c r="G7937" s="48">
        <v>98426</v>
      </c>
      <c r="H7937" s="48">
        <v>97230</v>
      </c>
      <c r="I7937" s="48">
        <v>-2668</v>
      </c>
      <c r="T7937" s="48">
        <v>-2668</v>
      </c>
      <c r="W7937" s="48">
        <v>-1688</v>
      </c>
      <c r="Y7937" s="48">
        <v>1413</v>
      </c>
      <c r="AD7937" s="48">
        <v>-272</v>
      </c>
      <c r="AF7937" s="48">
        <v>884</v>
      </c>
      <c r="AH7937" s="48">
        <v>-3005</v>
      </c>
      <c r="AJ7937" s="49">
        <v>1472</v>
      </c>
      <c r="AK7937" s="49">
        <v>0</v>
      </c>
    </row>
    <row r="7938" spans="1:37">
      <c r="A7938" s="37" t="s">
        <v>37</v>
      </c>
      <c r="B7938" s="38">
        <v>42516.916666666664</v>
      </c>
      <c r="C7938" s="39">
        <v>42516</v>
      </c>
      <c r="D7938" s="38">
        <v>42516.75</v>
      </c>
      <c r="E7938" s="40" t="s">
        <v>239</v>
      </c>
      <c r="F7938" s="48">
        <v>101490</v>
      </c>
      <c r="G7938" s="48">
        <v>98023</v>
      </c>
      <c r="H7938" s="48">
        <v>97229</v>
      </c>
      <c r="I7938" s="48">
        <v>-2305</v>
      </c>
      <c r="T7938" s="48">
        <v>-2318</v>
      </c>
      <c r="W7938" s="48">
        <v>-1639</v>
      </c>
      <c r="Y7938" s="48">
        <v>1828</v>
      </c>
      <c r="AD7938" s="48">
        <v>-201</v>
      </c>
      <c r="AF7938" s="48">
        <v>745</v>
      </c>
      <c r="AH7938" s="48">
        <v>-3051</v>
      </c>
      <c r="AJ7938" s="49">
        <v>1511</v>
      </c>
      <c r="AK7938" s="49">
        <v>13</v>
      </c>
    </row>
    <row r="7939" spans="1:37">
      <c r="A7939" s="37" t="s">
        <v>37</v>
      </c>
      <c r="B7939" s="38">
        <v>42516.958333333336</v>
      </c>
      <c r="C7939" s="39">
        <v>42516</v>
      </c>
      <c r="D7939" s="38">
        <v>42516.791666666664</v>
      </c>
      <c r="E7939" s="40" t="s">
        <v>239</v>
      </c>
      <c r="F7939" s="48">
        <v>100447</v>
      </c>
      <c r="G7939" s="48">
        <v>96784</v>
      </c>
      <c r="H7939" s="48">
        <v>95687</v>
      </c>
      <c r="I7939" s="48">
        <v>-2407</v>
      </c>
      <c r="T7939" s="48">
        <v>-2395</v>
      </c>
      <c r="W7939" s="48">
        <v>-1654</v>
      </c>
      <c r="Y7939" s="48">
        <v>1745</v>
      </c>
      <c r="AD7939" s="48">
        <v>-77</v>
      </c>
      <c r="AF7939" s="48">
        <v>711</v>
      </c>
      <c r="AH7939" s="48">
        <v>-3120</v>
      </c>
      <c r="AJ7939" s="49">
        <v>1310</v>
      </c>
      <c r="AK7939" s="49">
        <v>-12</v>
      </c>
    </row>
    <row r="7940" spans="1:37">
      <c r="A7940" s="37" t="s">
        <v>37</v>
      </c>
      <c r="B7940" s="38">
        <v>42517</v>
      </c>
      <c r="C7940" s="39">
        <v>42516</v>
      </c>
      <c r="D7940" s="38">
        <v>42516.833333333336</v>
      </c>
      <c r="E7940" s="40" t="s">
        <v>239</v>
      </c>
      <c r="F7940" s="48">
        <v>98645</v>
      </c>
      <c r="G7940" s="48">
        <v>94453</v>
      </c>
      <c r="H7940" s="48">
        <v>93320</v>
      </c>
      <c r="I7940" s="48">
        <v>-2549</v>
      </c>
      <c r="T7940" s="48">
        <v>-2550</v>
      </c>
      <c r="W7940" s="48">
        <v>-1688</v>
      </c>
      <c r="Y7940" s="48">
        <v>1507</v>
      </c>
      <c r="AD7940" s="48">
        <v>-78</v>
      </c>
      <c r="AF7940" s="48">
        <v>706</v>
      </c>
      <c r="AH7940" s="48">
        <v>-2997</v>
      </c>
      <c r="AJ7940" s="49">
        <v>1416</v>
      </c>
      <c r="AK7940" s="49">
        <v>1</v>
      </c>
    </row>
    <row r="7941" spans="1:37">
      <c r="A7941" s="37" t="s">
        <v>37</v>
      </c>
      <c r="B7941" s="38">
        <v>42517.041666666664</v>
      </c>
      <c r="C7941" s="39">
        <v>42516</v>
      </c>
      <c r="D7941" s="38">
        <v>42516.875</v>
      </c>
      <c r="E7941" s="40" t="s">
        <v>239</v>
      </c>
      <c r="F7941" s="48">
        <v>96846</v>
      </c>
      <c r="G7941" s="48">
        <v>92120</v>
      </c>
      <c r="H7941" s="48">
        <v>90756</v>
      </c>
      <c r="I7941" s="48">
        <v>-2855</v>
      </c>
      <c r="T7941" s="48">
        <v>-2860</v>
      </c>
      <c r="W7941" s="48">
        <v>-1825</v>
      </c>
      <c r="Y7941" s="48">
        <v>1223</v>
      </c>
      <c r="AD7941" s="48">
        <v>-109</v>
      </c>
      <c r="AF7941" s="48">
        <v>912</v>
      </c>
      <c r="AH7941" s="48">
        <v>-3061</v>
      </c>
      <c r="AJ7941" s="49">
        <v>1491</v>
      </c>
      <c r="AK7941" s="49">
        <v>5</v>
      </c>
    </row>
    <row r="7942" spans="1:37">
      <c r="A7942" s="37" t="s">
        <v>37</v>
      </c>
      <c r="B7942" s="38">
        <v>42517.083333333336</v>
      </c>
      <c r="C7942" s="39">
        <v>42516</v>
      </c>
      <c r="D7942" s="38">
        <v>42516.916666666664</v>
      </c>
      <c r="E7942" s="40" t="s">
        <v>239</v>
      </c>
      <c r="F7942" s="48">
        <v>96467</v>
      </c>
      <c r="G7942" s="48">
        <v>91456</v>
      </c>
      <c r="H7942" s="48">
        <v>89409</v>
      </c>
      <c r="I7942" s="48">
        <v>-3454</v>
      </c>
      <c r="T7942" s="48">
        <v>-3447</v>
      </c>
      <c r="W7942" s="48">
        <v>-1524</v>
      </c>
      <c r="Y7942" s="48">
        <v>749</v>
      </c>
      <c r="AD7942" s="48">
        <v>-226</v>
      </c>
      <c r="AF7942" s="48">
        <v>683</v>
      </c>
      <c r="AH7942" s="48">
        <v>-3129</v>
      </c>
      <c r="AJ7942" s="49">
        <v>1407</v>
      </c>
      <c r="AK7942" s="49">
        <v>-7</v>
      </c>
    </row>
    <row r="7943" spans="1:37">
      <c r="A7943" s="37" t="s">
        <v>37</v>
      </c>
      <c r="B7943" s="38">
        <v>42517.125</v>
      </c>
      <c r="C7943" s="39">
        <v>42516</v>
      </c>
      <c r="D7943" s="38">
        <v>42516.958333333336</v>
      </c>
      <c r="E7943" s="40" t="s">
        <v>239</v>
      </c>
      <c r="F7943" s="48">
        <v>92718</v>
      </c>
      <c r="G7943" s="48">
        <v>89028</v>
      </c>
      <c r="H7943" s="48">
        <v>85906</v>
      </c>
      <c r="I7943" s="48">
        <v>-4446</v>
      </c>
      <c r="T7943" s="48">
        <v>-4450</v>
      </c>
      <c r="W7943" s="48">
        <v>-1689</v>
      </c>
      <c r="Y7943" s="48">
        <v>-89</v>
      </c>
      <c r="AD7943" s="48">
        <v>-237</v>
      </c>
      <c r="AF7943" s="48">
        <v>757</v>
      </c>
      <c r="AH7943" s="48">
        <v>-3192</v>
      </c>
      <c r="AJ7943" s="49">
        <v>1324</v>
      </c>
      <c r="AK7943" s="49">
        <v>4</v>
      </c>
    </row>
    <row r="7944" spans="1:37">
      <c r="A7944" s="37" t="s">
        <v>37</v>
      </c>
      <c r="B7944" s="38">
        <v>42517.166666666664</v>
      </c>
      <c r="C7944" s="39">
        <v>42516</v>
      </c>
      <c r="D7944" s="38">
        <v>42517</v>
      </c>
      <c r="E7944" s="40" t="s">
        <v>239</v>
      </c>
      <c r="F7944" s="48">
        <v>86130</v>
      </c>
      <c r="G7944" s="48">
        <v>84175</v>
      </c>
      <c r="H7944" s="48">
        <v>80391</v>
      </c>
      <c r="I7944" s="48">
        <v>-4999</v>
      </c>
      <c r="T7944" s="48">
        <v>-4992</v>
      </c>
      <c r="W7944" s="48">
        <v>-1597</v>
      </c>
      <c r="Y7944" s="48">
        <v>-1074</v>
      </c>
      <c r="AD7944" s="48">
        <v>-216</v>
      </c>
      <c r="AF7944" s="48">
        <v>1185</v>
      </c>
      <c r="AH7944" s="48">
        <v>-3290</v>
      </c>
      <c r="AJ7944" s="49">
        <v>1215</v>
      </c>
      <c r="AK7944" s="49">
        <v>-7</v>
      </c>
    </row>
    <row r="7945" spans="1:37">
      <c r="A7945" s="37" t="s">
        <v>37</v>
      </c>
      <c r="B7945" s="38">
        <v>42517.208333333336</v>
      </c>
      <c r="C7945" s="39">
        <v>42517</v>
      </c>
      <c r="D7945" s="38">
        <v>42517.041666666664</v>
      </c>
      <c r="E7945" s="40" t="s">
        <v>239</v>
      </c>
      <c r="F7945" s="48">
        <v>79551</v>
      </c>
      <c r="G7945" s="48">
        <v>78076</v>
      </c>
      <c r="H7945" s="48">
        <v>73541</v>
      </c>
      <c r="I7945" s="48">
        <v>-5490</v>
      </c>
      <c r="T7945" s="48">
        <v>-5499</v>
      </c>
      <c r="W7945" s="48">
        <v>-1260</v>
      </c>
      <c r="Y7945" s="48">
        <v>-1722</v>
      </c>
      <c r="AD7945" s="48">
        <v>-395</v>
      </c>
      <c r="AF7945" s="48">
        <v>826</v>
      </c>
      <c r="AH7945" s="48">
        <v>-2948</v>
      </c>
      <c r="AJ7945" s="49">
        <v>955</v>
      </c>
      <c r="AK7945" s="49">
        <v>9</v>
      </c>
    </row>
    <row r="7946" spans="1:37">
      <c r="A7946" s="37" t="s">
        <v>37</v>
      </c>
      <c r="B7946" s="38">
        <v>42517.25</v>
      </c>
      <c r="C7946" s="39">
        <v>42517</v>
      </c>
      <c r="D7946" s="38">
        <v>42517.083333333336</v>
      </c>
      <c r="E7946" s="40" t="s">
        <v>239</v>
      </c>
      <c r="F7946" s="48">
        <v>75326</v>
      </c>
      <c r="G7946" s="48">
        <v>73357</v>
      </c>
      <c r="H7946" s="48">
        <v>68742</v>
      </c>
      <c r="I7946" s="48">
        <v>-5484</v>
      </c>
      <c r="T7946" s="48">
        <v>-5490</v>
      </c>
      <c r="W7946" s="48">
        <v>-1118</v>
      </c>
      <c r="Y7946" s="48">
        <v>-1947</v>
      </c>
      <c r="AD7946" s="48">
        <v>-401</v>
      </c>
      <c r="AF7946" s="48">
        <v>1058</v>
      </c>
      <c r="AH7946" s="48">
        <v>-3082</v>
      </c>
      <c r="AJ7946" s="49">
        <v>869</v>
      </c>
      <c r="AK7946" s="49">
        <v>6</v>
      </c>
    </row>
    <row r="7947" spans="1:37">
      <c r="A7947" s="37" t="s">
        <v>37</v>
      </c>
      <c r="B7947" s="38">
        <v>42517.291666666664</v>
      </c>
      <c r="C7947" s="39">
        <v>42517</v>
      </c>
      <c r="D7947" s="38">
        <v>42517.125</v>
      </c>
      <c r="E7947" s="40" t="s">
        <v>239</v>
      </c>
      <c r="F7947" s="48">
        <v>72337</v>
      </c>
      <c r="G7947" s="48">
        <v>69846</v>
      </c>
      <c r="H7947" s="48">
        <v>64059</v>
      </c>
      <c r="I7947" s="48">
        <v>-6723</v>
      </c>
      <c r="T7947" s="48">
        <v>-6723</v>
      </c>
      <c r="W7947" s="48">
        <v>-1306</v>
      </c>
      <c r="Y7947" s="48">
        <v>-2691</v>
      </c>
      <c r="AD7947" s="48">
        <v>-547</v>
      </c>
      <c r="AF7947" s="48">
        <v>1063</v>
      </c>
      <c r="AH7947" s="48">
        <v>-3242</v>
      </c>
      <c r="AJ7947" s="49">
        <v>936</v>
      </c>
      <c r="AK7947" s="49">
        <v>0</v>
      </c>
    </row>
    <row r="7948" spans="1:37">
      <c r="A7948" s="37" t="s">
        <v>37</v>
      </c>
      <c r="B7948" s="38">
        <v>42517.333333333336</v>
      </c>
      <c r="C7948" s="39">
        <v>42517</v>
      </c>
      <c r="D7948" s="38">
        <v>42517.166666666664</v>
      </c>
      <c r="E7948" s="40" t="s">
        <v>239</v>
      </c>
      <c r="F7948" s="48">
        <v>70410</v>
      </c>
      <c r="G7948" s="48">
        <v>67926</v>
      </c>
      <c r="H7948" s="48">
        <v>61324</v>
      </c>
      <c r="I7948" s="48">
        <v>-7325</v>
      </c>
      <c r="T7948" s="48">
        <v>-7326</v>
      </c>
      <c r="W7948" s="48">
        <v>-1420</v>
      </c>
      <c r="Y7948" s="48">
        <v>-3237</v>
      </c>
      <c r="AD7948" s="48">
        <v>-562</v>
      </c>
      <c r="AF7948" s="48">
        <v>996</v>
      </c>
      <c r="AH7948" s="48">
        <v>-3103</v>
      </c>
      <c r="AJ7948" s="49">
        <v>723</v>
      </c>
      <c r="AK7948" s="49">
        <v>1</v>
      </c>
    </row>
    <row r="7949" spans="1:37">
      <c r="A7949" s="37" t="s">
        <v>37</v>
      </c>
      <c r="B7949" s="38">
        <v>42517.375</v>
      </c>
      <c r="C7949" s="39">
        <v>42517</v>
      </c>
      <c r="D7949" s="38">
        <v>42517.208333333336</v>
      </c>
      <c r="E7949" s="40" t="s">
        <v>239</v>
      </c>
      <c r="F7949" s="48">
        <v>69727</v>
      </c>
      <c r="G7949" s="48">
        <v>67032</v>
      </c>
      <c r="H7949" s="48">
        <v>60527</v>
      </c>
      <c r="I7949" s="48">
        <v>-7090</v>
      </c>
      <c r="T7949" s="48">
        <v>-7096</v>
      </c>
      <c r="W7949" s="48">
        <v>-1276</v>
      </c>
      <c r="Y7949" s="48">
        <v>-3243</v>
      </c>
      <c r="AD7949" s="48">
        <v>-561</v>
      </c>
      <c r="AF7949" s="48">
        <v>1105</v>
      </c>
      <c r="AH7949" s="48">
        <v>-3121</v>
      </c>
      <c r="AJ7949" s="49">
        <v>585</v>
      </c>
      <c r="AK7949" s="49">
        <v>6</v>
      </c>
    </row>
    <row r="7950" spans="1:37">
      <c r="A7950" s="37" t="s">
        <v>37</v>
      </c>
      <c r="B7950" s="38">
        <v>42517.416666666664</v>
      </c>
      <c r="C7950" s="39">
        <v>42517</v>
      </c>
      <c r="D7950" s="38">
        <v>42517.25</v>
      </c>
      <c r="E7950" s="40" t="s">
        <v>239</v>
      </c>
      <c r="F7950" s="48">
        <v>70999</v>
      </c>
      <c r="G7950" s="48">
        <v>67816</v>
      </c>
      <c r="H7950" s="48">
        <v>61773</v>
      </c>
      <c r="I7950" s="48">
        <v>-6626</v>
      </c>
      <c r="T7950" s="48">
        <v>-6632</v>
      </c>
      <c r="W7950" s="48">
        <v>-1240</v>
      </c>
      <c r="Y7950" s="48">
        <v>-3180</v>
      </c>
      <c r="AD7950" s="48">
        <v>-373</v>
      </c>
      <c r="AF7950" s="48">
        <v>1304</v>
      </c>
      <c r="AH7950" s="48">
        <v>-3143</v>
      </c>
      <c r="AJ7950" s="49">
        <v>583</v>
      </c>
      <c r="AK7950" s="49">
        <v>6</v>
      </c>
    </row>
    <row r="7951" spans="1:37">
      <c r="A7951" s="37" t="s">
        <v>37</v>
      </c>
      <c r="B7951" s="38">
        <v>42517.458333333336</v>
      </c>
      <c r="C7951" s="39">
        <v>42517</v>
      </c>
      <c r="D7951" s="38">
        <v>42517.291666666664</v>
      </c>
      <c r="E7951" s="40" t="s">
        <v>239</v>
      </c>
      <c r="F7951" s="48">
        <v>74584</v>
      </c>
      <c r="G7951" s="48">
        <v>70546</v>
      </c>
      <c r="H7951" s="48">
        <v>66205</v>
      </c>
      <c r="I7951" s="48">
        <v>-4803</v>
      </c>
      <c r="T7951" s="48">
        <v>-4800</v>
      </c>
      <c r="W7951" s="48">
        <v>-1199</v>
      </c>
      <c r="Y7951" s="48">
        <v>-1882</v>
      </c>
      <c r="AD7951" s="48">
        <v>-328</v>
      </c>
      <c r="AF7951" s="48">
        <v>1160</v>
      </c>
      <c r="AH7951" s="48">
        <v>-2551</v>
      </c>
      <c r="AJ7951" s="49">
        <v>462</v>
      </c>
      <c r="AK7951" s="49">
        <v>-3</v>
      </c>
    </row>
    <row r="7952" spans="1:37">
      <c r="A7952" s="37" t="s">
        <v>37</v>
      </c>
      <c r="B7952" s="38">
        <v>42517.5</v>
      </c>
      <c r="C7952" s="39">
        <v>42517</v>
      </c>
      <c r="D7952" s="38">
        <v>42517.333333333336</v>
      </c>
      <c r="E7952" s="40" t="s">
        <v>239</v>
      </c>
      <c r="F7952" s="48">
        <v>79229</v>
      </c>
      <c r="G7952" s="48">
        <v>74127</v>
      </c>
      <c r="H7952" s="48">
        <v>71169</v>
      </c>
      <c r="I7952" s="48">
        <v>-3684</v>
      </c>
      <c r="T7952" s="48">
        <v>-3681</v>
      </c>
      <c r="W7952" s="48">
        <v>-1026</v>
      </c>
      <c r="Y7952" s="48">
        <v>-1379</v>
      </c>
      <c r="AD7952" s="48">
        <v>-199</v>
      </c>
      <c r="AF7952" s="48">
        <v>1240</v>
      </c>
      <c r="AH7952" s="48">
        <v>-2317</v>
      </c>
      <c r="AJ7952" s="49">
        <v>726</v>
      </c>
      <c r="AK7952" s="49">
        <v>-3</v>
      </c>
    </row>
    <row r="7953" spans="1:37">
      <c r="A7953" s="37" t="s">
        <v>37</v>
      </c>
      <c r="B7953" s="38">
        <v>42517.541666666664</v>
      </c>
      <c r="C7953" s="39">
        <v>42517</v>
      </c>
      <c r="D7953" s="38">
        <v>42517.375</v>
      </c>
      <c r="E7953" s="40" t="s">
        <v>239</v>
      </c>
      <c r="F7953" s="48">
        <v>83429</v>
      </c>
      <c r="G7953" s="48">
        <v>78833</v>
      </c>
      <c r="H7953" s="48">
        <v>75801</v>
      </c>
      <c r="I7953" s="48">
        <v>-3983</v>
      </c>
      <c r="T7953" s="48">
        <v>-3979</v>
      </c>
      <c r="W7953" s="48">
        <v>-1088</v>
      </c>
      <c r="Y7953" s="48">
        <v>-1515</v>
      </c>
      <c r="AD7953" s="48">
        <v>-176</v>
      </c>
      <c r="AF7953" s="48">
        <v>1221</v>
      </c>
      <c r="AH7953" s="48">
        <v>-2421</v>
      </c>
      <c r="AJ7953" s="49">
        <v>951</v>
      </c>
      <c r="AK7953" s="49">
        <v>-4</v>
      </c>
    </row>
    <row r="7954" spans="1:37">
      <c r="A7954" s="37" t="s">
        <v>37</v>
      </c>
      <c r="B7954" s="38">
        <v>42517.583333333336</v>
      </c>
      <c r="C7954" s="39">
        <v>42517</v>
      </c>
      <c r="D7954" s="38">
        <v>42517.416666666664</v>
      </c>
      <c r="E7954" s="40" t="s">
        <v>239</v>
      </c>
      <c r="F7954" s="48">
        <v>86881</v>
      </c>
      <c r="G7954" s="48">
        <v>82527</v>
      </c>
      <c r="H7954" s="48">
        <v>79537</v>
      </c>
      <c r="I7954" s="48">
        <v>-3876</v>
      </c>
      <c r="T7954" s="48">
        <v>-3866</v>
      </c>
      <c r="W7954" s="48">
        <v>-1120</v>
      </c>
      <c r="Y7954" s="48">
        <v>-1131</v>
      </c>
      <c r="AD7954" s="48">
        <v>23</v>
      </c>
      <c r="AF7954" s="48">
        <v>1221</v>
      </c>
      <c r="AH7954" s="48">
        <v>-2859</v>
      </c>
      <c r="AJ7954" s="49">
        <v>886</v>
      </c>
      <c r="AK7954" s="49">
        <v>-10</v>
      </c>
    </row>
    <row r="7955" spans="1:37">
      <c r="A7955" s="37" t="s">
        <v>37</v>
      </c>
      <c r="B7955" s="38">
        <v>42517.625</v>
      </c>
      <c r="C7955" s="39">
        <v>42517</v>
      </c>
      <c r="D7955" s="38">
        <v>42517.458333333336</v>
      </c>
      <c r="E7955" s="40" t="s">
        <v>239</v>
      </c>
      <c r="F7955" s="48">
        <v>90068</v>
      </c>
      <c r="G7955" s="48">
        <v>85553</v>
      </c>
      <c r="H7955" s="48">
        <v>83488</v>
      </c>
      <c r="I7955" s="48">
        <v>-3159</v>
      </c>
      <c r="T7955" s="48">
        <v>-3150</v>
      </c>
      <c r="W7955" s="48">
        <v>-1149</v>
      </c>
      <c r="Y7955" s="48">
        <v>-814</v>
      </c>
      <c r="AD7955" s="48">
        <v>217</v>
      </c>
      <c r="AF7955" s="48">
        <v>1367</v>
      </c>
      <c r="AH7955" s="48">
        <v>-2771</v>
      </c>
      <c r="AJ7955" s="49">
        <v>1094</v>
      </c>
      <c r="AK7955" s="49">
        <v>-9</v>
      </c>
    </row>
    <row r="7956" spans="1:37">
      <c r="A7956" s="37" t="s">
        <v>37</v>
      </c>
      <c r="B7956" s="38">
        <v>42517.666666666664</v>
      </c>
      <c r="C7956" s="39">
        <v>42517</v>
      </c>
      <c r="D7956" s="38">
        <v>42517.5</v>
      </c>
      <c r="E7956" s="40" t="s">
        <v>239</v>
      </c>
      <c r="F7956" s="48">
        <v>92899</v>
      </c>
      <c r="G7956" s="48">
        <v>88200</v>
      </c>
      <c r="H7956" s="48">
        <v>86411</v>
      </c>
      <c r="I7956" s="48">
        <v>-2983</v>
      </c>
      <c r="T7956" s="48">
        <v>-2967</v>
      </c>
      <c r="W7956" s="48">
        <v>-1034</v>
      </c>
      <c r="Y7956" s="48">
        <v>-1134</v>
      </c>
      <c r="AD7956" s="48">
        <v>366</v>
      </c>
      <c r="AF7956" s="48">
        <v>1499</v>
      </c>
      <c r="AH7956" s="48">
        <v>-2664</v>
      </c>
      <c r="AJ7956" s="49">
        <v>1194</v>
      </c>
      <c r="AK7956" s="49">
        <v>-16</v>
      </c>
    </row>
    <row r="7957" spans="1:37">
      <c r="A7957" s="37" t="s">
        <v>37</v>
      </c>
      <c r="B7957" s="38">
        <v>42517.708333333336</v>
      </c>
      <c r="C7957" s="39">
        <v>42517</v>
      </c>
      <c r="D7957" s="38">
        <v>42517.541666666664</v>
      </c>
      <c r="E7957" s="40" t="s">
        <v>239</v>
      </c>
      <c r="F7957" s="48">
        <v>94904</v>
      </c>
      <c r="G7957" s="48">
        <v>90400</v>
      </c>
      <c r="H7957" s="48">
        <v>89092</v>
      </c>
      <c r="I7957" s="48">
        <v>-2484</v>
      </c>
      <c r="T7957" s="48">
        <v>-2478</v>
      </c>
      <c r="W7957" s="48">
        <v>-1141</v>
      </c>
      <c r="Y7957" s="48">
        <v>-657</v>
      </c>
      <c r="AD7957" s="48">
        <v>448</v>
      </c>
      <c r="AF7957" s="48">
        <v>1563</v>
      </c>
      <c r="AH7957" s="48">
        <v>-2691</v>
      </c>
      <c r="AJ7957" s="49">
        <v>1176</v>
      </c>
      <c r="AK7957" s="49">
        <v>-6</v>
      </c>
    </row>
    <row r="7958" spans="1:37">
      <c r="A7958" s="37" t="s">
        <v>37</v>
      </c>
      <c r="B7958" s="38">
        <v>42517.75</v>
      </c>
      <c r="C7958" s="39">
        <v>42517</v>
      </c>
      <c r="D7958" s="38">
        <v>42517.583333333336</v>
      </c>
      <c r="E7958" s="40" t="s">
        <v>239</v>
      </c>
      <c r="F7958" s="48">
        <v>96267</v>
      </c>
      <c r="G7958" s="48">
        <v>92089</v>
      </c>
      <c r="H7958" s="48">
        <v>91065</v>
      </c>
      <c r="I7958" s="48">
        <v>-2311</v>
      </c>
      <c r="T7958" s="48">
        <v>-2307</v>
      </c>
      <c r="W7958" s="48">
        <v>-1259</v>
      </c>
      <c r="Y7958" s="48">
        <v>-315</v>
      </c>
      <c r="AD7958" s="48">
        <v>435</v>
      </c>
      <c r="AF7958" s="48">
        <v>1507</v>
      </c>
      <c r="AH7958" s="48">
        <v>-2675</v>
      </c>
      <c r="AJ7958" s="49">
        <v>1287</v>
      </c>
      <c r="AK7958" s="49">
        <v>-4</v>
      </c>
    </row>
    <row r="7959" spans="1:37">
      <c r="A7959" s="37" t="s">
        <v>37</v>
      </c>
      <c r="B7959" s="38">
        <v>42517.791666666664</v>
      </c>
      <c r="C7959" s="39">
        <v>42517</v>
      </c>
      <c r="D7959" s="38">
        <v>42517.625</v>
      </c>
      <c r="E7959" s="40" t="s">
        <v>239</v>
      </c>
      <c r="F7959" s="48">
        <v>97210</v>
      </c>
      <c r="G7959" s="48">
        <v>93160</v>
      </c>
      <c r="H7959" s="48">
        <v>92396</v>
      </c>
      <c r="I7959" s="48">
        <v>-2129</v>
      </c>
      <c r="T7959" s="48">
        <v>-2127</v>
      </c>
      <c r="W7959" s="48">
        <v>-1373</v>
      </c>
      <c r="Y7959" s="48">
        <v>-269</v>
      </c>
      <c r="AD7959" s="48">
        <v>507</v>
      </c>
      <c r="AF7959" s="48">
        <v>1555</v>
      </c>
      <c r="AH7959" s="48">
        <v>-2547</v>
      </c>
      <c r="AJ7959" s="49">
        <v>1365</v>
      </c>
      <c r="AK7959" s="49">
        <v>-2</v>
      </c>
    </row>
    <row r="7960" spans="1:37">
      <c r="A7960" s="37" t="s">
        <v>37</v>
      </c>
      <c r="B7960" s="38">
        <v>42517.833333333336</v>
      </c>
      <c r="C7960" s="39">
        <v>42517</v>
      </c>
      <c r="D7960" s="38">
        <v>42517.666666666664</v>
      </c>
      <c r="E7960" s="40" t="s">
        <v>239</v>
      </c>
      <c r="F7960" s="48">
        <v>97391</v>
      </c>
      <c r="G7960" s="48">
        <v>93634</v>
      </c>
      <c r="H7960" s="48">
        <v>92856</v>
      </c>
      <c r="I7960" s="48">
        <v>-2160</v>
      </c>
      <c r="T7960" s="48">
        <v>-2143</v>
      </c>
      <c r="W7960" s="48">
        <v>-1303</v>
      </c>
      <c r="Y7960" s="48">
        <v>-302</v>
      </c>
      <c r="AD7960" s="48">
        <v>596</v>
      </c>
      <c r="AF7960" s="48">
        <v>1513</v>
      </c>
      <c r="AH7960" s="48">
        <v>-2647</v>
      </c>
      <c r="AJ7960" s="49">
        <v>1382</v>
      </c>
      <c r="AK7960" s="49">
        <v>-17</v>
      </c>
    </row>
    <row r="7961" spans="1:37">
      <c r="A7961" s="37" t="s">
        <v>37</v>
      </c>
      <c r="B7961" s="38">
        <v>42517.875</v>
      </c>
      <c r="C7961" s="39">
        <v>42517</v>
      </c>
      <c r="D7961" s="38">
        <v>42517.708333333336</v>
      </c>
      <c r="E7961" s="40" t="s">
        <v>239</v>
      </c>
      <c r="F7961" s="48">
        <v>97094</v>
      </c>
      <c r="G7961" s="48">
        <v>93286</v>
      </c>
      <c r="H7961" s="48">
        <v>92554</v>
      </c>
      <c r="I7961" s="48">
        <v>-2122</v>
      </c>
      <c r="T7961" s="48">
        <v>-2116</v>
      </c>
      <c r="W7961" s="48">
        <v>-1289</v>
      </c>
      <c r="Y7961" s="48">
        <v>-267</v>
      </c>
      <c r="AD7961" s="48">
        <v>634</v>
      </c>
      <c r="AF7961" s="48">
        <v>1732</v>
      </c>
      <c r="AH7961" s="48">
        <v>-2926</v>
      </c>
      <c r="AJ7961" s="49">
        <v>1390</v>
      </c>
      <c r="AK7961" s="49">
        <v>-6</v>
      </c>
    </row>
    <row r="7962" spans="1:37">
      <c r="A7962" s="37" t="s">
        <v>37</v>
      </c>
      <c r="B7962" s="38">
        <v>42517.916666666664</v>
      </c>
      <c r="C7962" s="39">
        <v>42517</v>
      </c>
      <c r="D7962" s="38">
        <v>42517.75</v>
      </c>
      <c r="E7962" s="40" t="s">
        <v>239</v>
      </c>
      <c r="F7962" s="48">
        <v>96236</v>
      </c>
      <c r="G7962" s="48">
        <v>92395</v>
      </c>
      <c r="H7962" s="48">
        <v>91562</v>
      </c>
      <c r="I7962" s="48">
        <v>-2213</v>
      </c>
      <c r="T7962" s="48">
        <v>-2201</v>
      </c>
      <c r="W7962" s="48">
        <v>-1466</v>
      </c>
      <c r="Y7962" s="48">
        <v>-382</v>
      </c>
      <c r="AD7962" s="48">
        <v>653</v>
      </c>
      <c r="AF7962" s="48">
        <v>1772</v>
      </c>
      <c r="AH7962" s="48">
        <v>-2778</v>
      </c>
      <c r="AJ7962" s="49">
        <v>1380</v>
      </c>
      <c r="AK7962" s="49">
        <v>-12</v>
      </c>
    </row>
    <row r="7963" spans="1:37">
      <c r="A7963" s="37" t="s">
        <v>37</v>
      </c>
      <c r="B7963" s="38">
        <v>42517.958333333336</v>
      </c>
      <c r="C7963" s="39">
        <v>42517</v>
      </c>
      <c r="D7963" s="38">
        <v>42517.791666666664</v>
      </c>
      <c r="E7963" s="40" t="s">
        <v>239</v>
      </c>
      <c r="F7963" s="48">
        <v>94499</v>
      </c>
      <c r="G7963" s="48">
        <v>90985</v>
      </c>
      <c r="H7963" s="48">
        <v>90386</v>
      </c>
      <c r="I7963" s="48">
        <v>-1994</v>
      </c>
      <c r="T7963" s="48">
        <v>-1988</v>
      </c>
      <c r="W7963" s="48">
        <v>-1484</v>
      </c>
      <c r="Y7963" s="48">
        <v>-56</v>
      </c>
      <c r="AD7963" s="48">
        <v>596</v>
      </c>
      <c r="AF7963" s="48">
        <v>1775</v>
      </c>
      <c r="AH7963" s="48">
        <v>-2819</v>
      </c>
      <c r="AJ7963" s="49">
        <v>1395</v>
      </c>
      <c r="AK7963" s="49">
        <v>-6</v>
      </c>
    </row>
    <row r="7964" spans="1:37">
      <c r="A7964" s="37" t="s">
        <v>37</v>
      </c>
      <c r="B7964" s="38">
        <v>42518</v>
      </c>
      <c r="C7964" s="39">
        <v>42517</v>
      </c>
      <c r="D7964" s="38">
        <v>42517.833333333336</v>
      </c>
      <c r="E7964" s="40" t="s">
        <v>239</v>
      </c>
      <c r="F7964" s="48">
        <v>92218</v>
      </c>
      <c r="G7964" s="48">
        <v>88640</v>
      </c>
      <c r="H7964" s="48">
        <v>87246</v>
      </c>
      <c r="I7964" s="48">
        <v>-2750</v>
      </c>
      <c r="T7964" s="48">
        <v>-2744</v>
      </c>
      <c r="W7964" s="48">
        <v>-1457</v>
      </c>
      <c r="Y7964" s="48">
        <v>-15</v>
      </c>
      <c r="AD7964" s="48">
        <v>382</v>
      </c>
      <c r="AF7964" s="48">
        <v>1579</v>
      </c>
      <c r="AH7964" s="48">
        <v>-3233</v>
      </c>
      <c r="AJ7964" s="49">
        <v>1356</v>
      </c>
      <c r="AK7964" s="49">
        <v>-6</v>
      </c>
    </row>
    <row r="7965" spans="1:37">
      <c r="A7965" s="37" t="s">
        <v>37</v>
      </c>
      <c r="B7965" s="38">
        <v>42518.041666666664</v>
      </c>
      <c r="C7965" s="39">
        <v>42517</v>
      </c>
      <c r="D7965" s="38">
        <v>42517.875</v>
      </c>
      <c r="E7965" s="40" t="s">
        <v>239</v>
      </c>
      <c r="F7965" s="48">
        <v>90158</v>
      </c>
      <c r="G7965" s="48">
        <v>86081</v>
      </c>
      <c r="H7965" s="48">
        <v>84638</v>
      </c>
      <c r="I7965" s="48">
        <v>-2654</v>
      </c>
      <c r="T7965" s="48">
        <v>-2656</v>
      </c>
      <c r="W7965" s="48">
        <v>-1547</v>
      </c>
      <c r="Y7965" s="48">
        <v>59</v>
      </c>
      <c r="AD7965" s="48">
        <v>359</v>
      </c>
      <c r="AF7965" s="48">
        <v>1786</v>
      </c>
      <c r="AH7965" s="48">
        <v>-3313</v>
      </c>
      <c r="AJ7965" s="49">
        <v>1211</v>
      </c>
      <c r="AK7965" s="49">
        <v>2</v>
      </c>
    </row>
    <row r="7966" spans="1:37">
      <c r="A7966" s="37" t="s">
        <v>37</v>
      </c>
      <c r="B7966" s="38">
        <v>42518.083333333336</v>
      </c>
      <c r="C7966" s="39">
        <v>42517</v>
      </c>
      <c r="D7966" s="38">
        <v>42517.916666666664</v>
      </c>
      <c r="E7966" s="40" t="s">
        <v>239</v>
      </c>
      <c r="F7966" s="48">
        <v>89605</v>
      </c>
      <c r="G7966" s="48">
        <v>85499</v>
      </c>
      <c r="H7966" s="48">
        <v>83684</v>
      </c>
      <c r="I7966" s="48">
        <v>-3201</v>
      </c>
      <c r="T7966" s="48">
        <v>-3197</v>
      </c>
      <c r="W7966" s="48">
        <v>-1348</v>
      </c>
      <c r="Y7966" s="48">
        <v>-269</v>
      </c>
      <c r="AD7966" s="48">
        <v>262</v>
      </c>
      <c r="AF7966" s="48">
        <v>1497</v>
      </c>
      <c r="AH7966" s="48">
        <v>-3339</v>
      </c>
      <c r="AJ7966" s="49">
        <v>1386</v>
      </c>
      <c r="AK7966" s="49">
        <v>-4</v>
      </c>
    </row>
    <row r="7967" spans="1:37">
      <c r="A7967" s="37" t="s">
        <v>37</v>
      </c>
      <c r="B7967" s="38">
        <v>42518.125</v>
      </c>
      <c r="C7967" s="39">
        <v>42517</v>
      </c>
      <c r="D7967" s="38">
        <v>42517.958333333336</v>
      </c>
      <c r="E7967" s="40" t="s">
        <v>239</v>
      </c>
      <c r="F7967" s="48">
        <v>86460</v>
      </c>
      <c r="G7967" s="48">
        <v>83387</v>
      </c>
      <c r="H7967" s="48">
        <v>80559</v>
      </c>
      <c r="I7967" s="48">
        <v>-3993</v>
      </c>
      <c r="T7967" s="48">
        <v>-4002</v>
      </c>
      <c r="W7967" s="48">
        <v>-1349</v>
      </c>
      <c r="Y7967" s="48">
        <v>-1282</v>
      </c>
      <c r="AD7967" s="48">
        <v>180</v>
      </c>
      <c r="AF7967" s="48">
        <v>1457</v>
      </c>
      <c r="AH7967" s="48">
        <v>-3008</v>
      </c>
      <c r="AJ7967" s="49">
        <v>1165</v>
      </c>
      <c r="AK7967" s="49">
        <v>9</v>
      </c>
    </row>
    <row r="7968" spans="1:37">
      <c r="A7968" s="37" t="s">
        <v>37</v>
      </c>
      <c r="B7968" s="38">
        <v>42518.166666666664</v>
      </c>
      <c r="C7968" s="39">
        <v>42517</v>
      </c>
      <c r="D7968" s="38">
        <v>42518</v>
      </c>
      <c r="E7968" s="40" t="s">
        <v>239</v>
      </c>
      <c r="F7968" s="48">
        <v>80601</v>
      </c>
      <c r="G7968" s="48">
        <v>78746</v>
      </c>
      <c r="H7968" s="48">
        <v>75015</v>
      </c>
      <c r="I7968" s="48">
        <v>-4824</v>
      </c>
      <c r="T7968" s="48">
        <v>-4833</v>
      </c>
      <c r="W7968" s="48">
        <v>-1546</v>
      </c>
      <c r="Y7968" s="48">
        <v>-1730</v>
      </c>
      <c r="AD7968" s="48">
        <v>110</v>
      </c>
      <c r="AF7968" s="48">
        <v>1604</v>
      </c>
      <c r="AH7968" s="48">
        <v>-3271</v>
      </c>
      <c r="AJ7968" s="49">
        <v>1093</v>
      </c>
      <c r="AK7968" s="49">
        <v>9</v>
      </c>
    </row>
    <row r="7969" spans="1:37">
      <c r="A7969" s="37" t="s">
        <v>37</v>
      </c>
      <c r="B7969" s="38">
        <v>42518.208333333336</v>
      </c>
      <c r="C7969" s="39">
        <v>42518</v>
      </c>
      <c r="D7969" s="38">
        <v>42518.041666666664</v>
      </c>
      <c r="E7969" s="40" t="s">
        <v>239</v>
      </c>
      <c r="F7969" s="48">
        <v>75160</v>
      </c>
      <c r="G7969" s="48">
        <v>73320</v>
      </c>
      <c r="H7969" s="48">
        <v>69229</v>
      </c>
      <c r="I7969" s="48">
        <v>-4833</v>
      </c>
      <c r="T7969" s="48">
        <v>-4828</v>
      </c>
      <c r="W7969" s="48">
        <v>-1233</v>
      </c>
      <c r="Y7969" s="48">
        <v>-2224</v>
      </c>
      <c r="AD7969" s="48">
        <v>-86</v>
      </c>
      <c r="AF7969" s="48">
        <v>1819</v>
      </c>
      <c r="AH7969" s="48">
        <v>-3104</v>
      </c>
      <c r="AJ7969" s="49">
        <v>742</v>
      </c>
      <c r="AK7969" s="49">
        <v>-5</v>
      </c>
    </row>
    <row r="7970" spans="1:37">
      <c r="A7970" s="37" t="s">
        <v>37</v>
      </c>
      <c r="B7970" s="38">
        <v>42518.25</v>
      </c>
      <c r="C7970" s="39">
        <v>42518</v>
      </c>
      <c r="D7970" s="38">
        <v>42518.083333333336</v>
      </c>
      <c r="E7970" s="40" t="s">
        <v>239</v>
      </c>
      <c r="F7970" s="48">
        <v>71575</v>
      </c>
      <c r="G7970" s="48">
        <v>69370</v>
      </c>
      <c r="H7970" s="48">
        <v>64499</v>
      </c>
      <c r="I7970" s="48">
        <v>-5778</v>
      </c>
      <c r="T7970" s="48">
        <v>-5787</v>
      </c>
      <c r="W7970" s="48">
        <v>-974</v>
      </c>
      <c r="Y7970" s="48">
        <v>-3363</v>
      </c>
      <c r="AD7970" s="48">
        <v>-237</v>
      </c>
      <c r="AF7970" s="48">
        <v>1649</v>
      </c>
      <c r="AH7970" s="48">
        <v>-2862</v>
      </c>
      <c r="AJ7970" s="49">
        <v>907</v>
      </c>
      <c r="AK7970" s="49">
        <v>9</v>
      </c>
    </row>
    <row r="7971" spans="1:37">
      <c r="A7971" s="37" t="s">
        <v>37</v>
      </c>
      <c r="B7971" s="38">
        <v>42518.291666666664</v>
      </c>
      <c r="C7971" s="39">
        <v>42518</v>
      </c>
      <c r="D7971" s="38">
        <v>42518.125</v>
      </c>
      <c r="E7971" s="40" t="s">
        <v>239</v>
      </c>
      <c r="F7971" s="48">
        <v>68597</v>
      </c>
      <c r="G7971" s="48">
        <v>66354</v>
      </c>
      <c r="H7971" s="48">
        <v>60642</v>
      </c>
      <c r="I7971" s="48">
        <v>-6233</v>
      </c>
      <c r="T7971" s="48">
        <v>-6224</v>
      </c>
      <c r="W7971" s="48">
        <v>-1037</v>
      </c>
      <c r="Y7971" s="48">
        <v>-3734</v>
      </c>
      <c r="AD7971" s="48">
        <v>-417</v>
      </c>
      <c r="AF7971" s="48">
        <v>1762</v>
      </c>
      <c r="AH7971" s="48">
        <v>-2798</v>
      </c>
      <c r="AJ7971" s="49">
        <v>521</v>
      </c>
      <c r="AK7971" s="49">
        <v>-9</v>
      </c>
    </row>
    <row r="7972" spans="1:37">
      <c r="A7972" s="37" t="s">
        <v>37</v>
      </c>
      <c r="B7972" s="38">
        <v>42518.333333333336</v>
      </c>
      <c r="C7972" s="39">
        <v>42518</v>
      </c>
      <c r="D7972" s="38">
        <v>42518.166666666664</v>
      </c>
      <c r="E7972" s="40" t="s">
        <v>239</v>
      </c>
      <c r="F7972" s="48">
        <v>66401</v>
      </c>
      <c r="G7972" s="48">
        <v>64212</v>
      </c>
      <c r="H7972" s="48">
        <v>58765</v>
      </c>
      <c r="I7972" s="48">
        <v>-5952</v>
      </c>
      <c r="T7972" s="48">
        <v>-5953</v>
      </c>
      <c r="W7972" s="48">
        <v>-1049</v>
      </c>
      <c r="Y7972" s="48">
        <v>-3433</v>
      </c>
      <c r="AD7972" s="48">
        <v>-553</v>
      </c>
      <c r="AF7972" s="48">
        <v>1760</v>
      </c>
      <c r="AH7972" s="48">
        <v>-2678</v>
      </c>
      <c r="AJ7972" s="49">
        <v>505</v>
      </c>
      <c r="AK7972" s="49">
        <v>1</v>
      </c>
    </row>
    <row r="7973" spans="1:37">
      <c r="A7973" s="37" t="s">
        <v>37</v>
      </c>
      <c r="B7973" s="38">
        <v>42518.375</v>
      </c>
      <c r="C7973" s="39">
        <v>42518</v>
      </c>
      <c r="D7973" s="38">
        <v>42518.208333333336</v>
      </c>
      <c r="E7973" s="40" t="s">
        <v>239</v>
      </c>
      <c r="F7973" s="48">
        <v>65185</v>
      </c>
      <c r="G7973" s="48">
        <v>62947</v>
      </c>
      <c r="H7973" s="48">
        <v>57145</v>
      </c>
      <c r="I7973" s="48">
        <v>-6331</v>
      </c>
      <c r="T7973" s="48">
        <v>-6325</v>
      </c>
      <c r="W7973" s="48">
        <v>-1108</v>
      </c>
      <c r="Y7973" s="48">
        <v>-3544</v>
      </c>
      <c r="AD7973" s="48">
        <v>-509</v>
      </c>
      <c r="AF7973" s="48">
        <v>1476</v>
      </c>
      <c r="AH7973" s="48">
        <v>-2640</v>
      </c>
      <c r="AJ7973" s="49">
        <v>529</v>
      </c>
      <c r="AK7973" s="49">
        <v>-6</v>
      </c>
    </row>
    <row r="7974" spans="1:37">
      <c r="A7974" s="37" t="s">
        <v>37</v>
      </c>
      <c r="B7974" s="38">
        <v>42518.416666666664</v>
      </c>
      <c r="C7974" s="39">
        <v>42518</v>
      </c>
      <c r="D7974" s="38">
        <v>42518.25</v>
      </c>
      <c r="E7974" s="40" t="s">
        <v>239</v>
      </c>
      <c r="F7974" s="48">
        <v>65101</v>
      </c>
      <c r="G7974" s="48">
        <v>62575</v>
      </c>
      <c r="H7974" s="48">
        <v>56398</v>
      </c>
      <c r="I7974" s="48">
        <v>-6584</v>
      </c>
      <c r="T7974" s="48">
        <v>-6599</v>
      </c>
      <c r="W7974" s="48">
        <v>-950</v>
      </c>
      <c r="Y7974" s="48">
        <v>-3661</v>
      </c>
      <c r="AD7974" s="48">
        <v>-506</v>
      </c>
      <c r="AF7974" s="48">
        <v>1246</v>
      </c>
      <c r="AH7974" s="48">
        <v>-2728</v>
      </c>
      <c r="AJ7974" s="49">
        <v>407</v>
      </c>
      <c r="AK7974" s="49">
        <v>15</v>
      </c>
    </row>
    <row r="7975" spans="1:37">
      <c r="A7975" s="37" t="s">
        <v>37</v>
      </c>
      <c r="B7975" s="38">
        <v>42518.458333333336</v>
      </c>
      <c r="C7975" s="39">
        <v>42518</v>
      </c>
      <c r="D7975" s="38">
        <v>42518.291666666664</v>
      </c>
      <c r="E7975" s="40" t="s">
        <v>239</v>
      </c>
      <c r="F7975" s="48">
        <v>65925</v>
      </c>
      <c r="G7975" s="48">
        <v>62970</v>
      </c>
      <c r="H7975" s="48">
        <v>57346</v>
      </c>
      <c r="I7975" s="48">
        <v>-5953</v>
      </c>
      <c r="T7975" s="48">
        <v>-5955</v>
      </c>
      <c r="W7975" s="48">
        <v>-885</v>
      </c>
      <c r="Y7975" s="48">
        <v>-3305</v>
      </c>
      <c r="AD7975" s="48">
        <v>-377</v>
      </c>
      <c r="AF7975" s="48">
        <v>1295</v>
      </c>
      <c r="AH7975" s="48">
        <v>-2683</v>
      </c>
      <c r="AJ7975" s="49">
        <v>329</v>
      </c>
      <c r="AK7975" s="49">
        <v>2</v>
      </c>
    </row>
    <row r="7976" spans="1:37">
      <c r="A7976" s="37" t="s">
        <v>37</v>
      </c>
      <c r="B7976" s="38">
        <v>42518.5</v>
      </c>
      <c r="C7976" s="39">
        <v>42518</v>
      </c>
      <c r="D7976" s="38">
        <v>42518.333333333336</v>
      </c>
      <c r="E7976" s="40" t="s">
        <v>239</v>
      </c>
      <c r="F7976" s="48">
        <v>67351</v>
      </c>
      <c r="G7976" s="48">
        <v>63691</v>
      </c>
      <c r="H7976" s="48">
        <v>58614</v>
      </c>
      <c r="I7976" s="48">
        <v>-5610</v>
      </c>
      <c r="T7976" s="48">
        <v>-5608</v>
      </c>
      <c r="W7976" s="48">
        <v>-913</v>
      </c>
      <c r="Y7976" s="48">
        <v>-3066</v>
      </c>
      <c r="AD7976" s="48">
        <v>-270</v>
      </c>
      <c r="AF7976" s="48">
        <v>1349</v>
      </c>
      <c r="AH7976" s="48">
        <v>-2708</v>
      </c>
      <c r="AJ7976" s="49">
        <v>533</v>
      </c>
      <c r="AK7976" s="49">
        <v>-2</v>
      </c>
    </row>
    <row r="7977" spans="1:37">
      <c r="A7977" s="37" t="s">
        <v>37</v>
      </c>
      <c r="B7977" s="38">
        <v>42518.541666666664</v>
      </c>
      <c r="C7977" s="39">
        <v>42518</v>
      </c>
      <c r="D7977" s="38">
        <v>42518.375</v>
      </c>
      <c r="E7977" s="40" t="s">
        <v>239</v>
      </c>
      <c r="F7977" s="48">
        <v>70714</v>
      </c>
      <c r="G7977" s="48">
        <v>66446</v>
      </c>
      <c r="H7977" s="48">
        <v>62311</v>
      </c>
      <c r="I7977" s="48">
        <v>-4571</v>
      </c>
      <c r="T7977" s="48">
        <v>-4572</v>
      </c>
      <c r="W7977" s="48">
        <v>-700</v>
      </c>
      <c r="Y7977" s="48">
        <v>-2263</v>
      </c>
      <c r="AD7977" s="48">
        <v>-283</v>
      </c>
      <c r="AF7977" s="48">
        <v>1309</v>
      </c>
      <c r="AH7977" s="48">
        <v>-2635</v>
      </c>
      <c r="AJ7977" s="49">
        <v>436</v>
      </c>
      <c r="AK7977" s="49">
        <v>1</v>
      </c>
    </row>
    <row r="7978" spans="1:37">
      <c r="A7978" s="37" t="s">
        <v>37</v>
      </c>
      <c r="B7978" s="38">
        <v>42518.583333333336</v>
      </c>
      <c r="C7978" s="39">
        <v>42518</v>
      </c>
      <c r="D7978" s="38">
        <v>42518.416666666664</v>
      </c>
      <c r="E7978" s="40" t="s">
        <v>239</v>
      </c>
      <c r="F7978" s="48">
        <v>75966</v>
      </c>
      <c r="G7978" s="48">
        <v>70710</v>
      </c>
      <c r="H7978" s="48">
        <v>67658</v>
      </c>
      <c r="I7978" s="48">
        <v>-3792</v>
      </c>
      <c r="T7978" s="48">
        <v>-3795</v>
      </c>
      <c r="W7978" s="48">
        <v>-1020</v>
      </c>
      <c r="Y7978" s="48">
        <v>-1658</v>
      </c>
      <c r="AD7978" s="48">
        <v>5</v>
      </c>
      <c r="AF7978" s="48">
        <v>1432</v>
      </c>
      <c r="AH7978" s="48">
        <v>-2554</v>
      </c>
      <c r="AJ7978" s="49">
        <v>740</v>
      </c>
      <c r="AK7978" s="49">
        <v>3</v>
      </c>
    </row>
    <row r="7979" spans="1:37">
      <c r="A7979" s="37" t="s">
        <v>37</v>
      </c>
      <c r="B7979" s="38">
        <v>42518.625</v>
      </c>
      <c r="C7979" s="39">
        <v>42518</v>
      </c>
      <c r="D7979" s="38">
        <v>42518.458333333336</v>
      </c>
      <c r="E7979" s="40" t="s">
        <v>239</v>
      </c>
      <c r="F7979" s="48">
        <v>80423</v>
      </c>
      <c r="G7979" s="48">
        <v>75038</v>
      </c>
      <c r="H7979" s="48">
        <v>72609</v>
      </c>
      <c r="I7979" s="48">
        <v>-3265</v>
      </c>
      <c r="T7979" s="48">
        <v>-3252</v>
      </c>
      <c r="W7979" s="48">
        <v>-1044</v>
      </c>
      <c r="Y7979" s="48">
        <v>-1396</v>
      </c>
      <c r="AD7979" s="48">
        <v>196</v>
      </c>
      <c r="AF7979" s="48">
        <v>1493</v>
      </c>
      <c r="AH7979" s="48">
        <v>-2501</v>
      </c>
      <c r="AJ7979" s="49">
        <v>836</v>
      </c>
      <c r="AK7979" s="49">
        <v>-13</v>
      </c>
    </row>
    <row r="7980" spans="1:37">
      <c r="A7980" s="37" t="s">
        <v>37</v>
      </c>
      <c r="B7980" s="38">
        <v>42518.666666666664</v>
      </c>
      <c r="C7980" s="39">
        <v>42518</v>
      </c>
      <c r="D7980" s="38">
        <v>42518.5</v>
      </c>
      <c r="E7980" s="40" t="s">
        <v>239</v>
      </c>
      <c r="F7980" s="48">
        <v>83684</v>
      </c>
      <c r="G7980" s="48">
        <v>78873</v>
      </c>
      <c r="H7980" s="48">
        <v>77295</v>
      </c>
      <c r="I7980" s="48">
        <v>-2640</v>
      </c>
      <c r="T7980" s="48">
        <v>-2639</v>
      </c>
      <c r="W7980" s="48">
        <v>-1127</v>
      </c>
      <c r="Y7980" s="48">
        <v>-1079</v>
      </c>
      <c r="AD7980" s="48">
        <v>333</v>
      </c>
      <c r="AF7980" s="48">
        <v>1591</v>
      </c>
      <c r="AH7980" s="48">
        <v>-2357</v>
      </c>
      <c r="AJ7980" s="49">
        <v>1062</v>
      </c>
      <c r="AK7980" s="49">
        <v>-1</v>
      </c>
    </row>
    <row r="7981" spans="1:37">
      <c r="A7981" s="37" t="s">
        <v>37</v>
      </c>
      <c r="B7981" s="38">
        <v>42518.708333333336</v>
      </c>
      <c r="C7981" s="39">
        <v>42518</v>
      </c>
      <c r="D7981" s="38">
        <v>42518.541666666664</v>
      </c>
      <c r="E7981" s="40" t="s">
        <v>239</v>
      </c>
      <c r="F7981" s="48">
        <v>85947</v>
      </c>
      <c r="G7981" s="48">
        <v>81871</v>
      </c>
      <c r="H7981" s="48">
        <v>80418</v>
      </c>
      <c r="I7981" s="48">
        <v>-2478</v>
      </c>
      <c r="T7981" s="48">
        <v>-2470</v>
      </c>
      <c r="W7981" s="48">
        <v>-1153</v>
      </c>
      <c r="Y7981" s="48">
        <v>-963</v>
      </c>
      <c r="AD7981" s="48">
        <v>297</v>
      </c>
      <c r="AF7981" s="48">
        <v>1732</v>
      </c>
      <c r="AH7981" s="48">
        <v>-2383</v>
      </c>
      <c r="AJ7981" s="49">
        <v>1025</v>
      </c>
      <c r="AK7981" s="49">
        <v>-8</v>
      </c>
    </row>
    <row r="7982" spans="1:37">
      <c r="A7982" s="37" t="s">
        <v>37</v>
      </c>
      <c r="B7982" s="38">
        <v>42518.75</v>
      </c>
      <c r="C7982" s="39">
        <v>42518</v>
      </c>
      <c r="D7982" s="38">
        <v>42518.583333333336</v>
      </c>
      <c r="E7982" s="40" t="s">
        <v>239</v>
      </c>
      <c r="F7982" s="48">
        <v>87436</v>
      </c>
      <c r="G7982" s="48">
        <v>84147</v>
      </c>
      <c r="H7982" s="48">
        <v>83053</v>
      </c>
      <c r="I7982" s="48">
        <v>-2244</v>
      </c>
      <c r="T7982" s="48">
        <v>-2236</v>
      </c>
      <c r="W7982" s="48">
        <v>-1224</v>
      </c>
      <c r="Y7982" s="48">
        <v>-870</v>
      </c>
      <c r="AD7982" s="48">
        <v>285</v>
      </c>
      <c r="AF7982" s="48">
        <v>1937</v>
      </c>
      <c r="AH7982" s="48">
        <v>-2364</v>
      </c>
      <c r="AJ7982" s="49">
        <v>1150</v>
      </c>
      <c r="AK7982" s="49">
        <v>-8</v>
      </c>
    </row>
    <row r="7983" spans="1:37">
      <c r="A7983" s="37" t="s">
        <v>37</v>
      </c>
      <c r="B7983" s="38">
        <v>42518.791666666664</v>
      </c>
      <c r="C7983" s="39">
        <v>42518</v>
      </c>
      <c r="D7983" s="38">
        <v>42518.625</v>
      </c>
      <c r="E7983" s="40" t="s">
        <v>239</v>
      </c>
      <c r="F7983" s="48">
        <v>88485</v>
      </c>
      <c r="G7983" s="48">
        <v>85773</v>
      </c>
      <c r="H7983" s="48">
        <v>84785</v>
      </c>
      <c r="I7983" s="48">
        <v>-2305</v>
      </c>
      <c r="T7983" s="48">
        <v>-2300</v>
      </c>
      <c r="W7983" s="48">
        <v>-1233</v>
      </c>
      <c r="Y7983" s="48">
        <v>-922</v>
      </c>
      <c r="AD7983" s="48">
        <v>254</v>
      </c>
      <c r="AF7983" s="48">
        <v>1929</v>
      </c>
      <c r="AH7983" s="48">
        <v>-2328</v>
      </c>
      <c r="AJ7983" s="49">
        <v>1317</v>
      </c>
      <c r="AK7983" s="49">
        <v>-5</v>
      </c>
    </row>
    <row r="7984" spans="1:37">
      <c r="A7984" s="37" t="s">
        <v>37</v>
      </c>
      <c r="B7984" s="38">
        <v>42518.833333333336</v>
      </c>
      <c r="C7984" s="39">
        <v>42518</v>
      </c>
      <c r="D7984" s="38">
        <v>42518.666666666664</v>
      </c>
      <c r="E7984" s="40" t="s">
        <v>239</v>
      </c>
      <c r="F7984" s="48">
        <v>89185</v>
      </c>
      <c r="G7984" s="48">
        <v>86875</v>
      </c>
      <c r="H7984" s="48">
        <v>85983</v>
      </c>
      <c r="I7984" s="48">
        <v>-2223</v>
      </c>
      <c r="T7984" s="48">
        <v>-2221</v>
      </c>
      <c r="W7984" s="48">
        <v>-1251</v>
      </c>
      <c r="Y7984" s="48">
        <v>-680</v>
      </c>
      <c r="AD7984" s="48">
        <v>267</v>
      </c>
      <c r="AF7984" s="48">
        <v>1760</v>
      </c>
      <c r="AH7984" s="48">
        <v>-2317</v>
      </c>
      <c r="AJ7984" s="49">
        <v>1331</v>
      </c>
      <c r="AK7984" s="49">
        <v>-2</v>
      </c>
    </row>
    <row r="7985" spans="1:37">
      <c r="A7985" s="37" t="s">
        <v>37</v>
      </c>
      <c r="B7985" s="38">
        <v>42518.875</v>
      </c>
      <c r="C7985" s="39">
        <v>42518</v>
      </c>
      <c r="D7985" s="38">
        <v>42518.708333333336</v>
      </c>
      <c r="E7985" s="40" t="s">
        <v>239</v>
      </c>
      <c r="F7985" s="48">
        <v>89706</v>
      </c>
      <c r="G7985" s="48">
        <v>87712</v>
      </c>
      <c r="H7985" s="48">
        <v>86978</v>
      </c>
      <c r="I7985" s="48">
        <v>-1991</v>
      </c>
      <c r="T7985" s="48">
        <v>-1979</v>
      </c>
      <c r="W7985" s="48">
        <v>-1355</v>
      </c>
      <c r="Y7985" s="48">
        <v>-287</v>
      </c>
      <c r="AD7985" s="48">
        <v>293</v>
      </c>
      <c r="AF7985" s="48">
        <v>1756</v>
      </c>
      <c r="AH7985" s="48">
        <v>-2386</v>
      </c>
      <c r="AJ7985" s="49">
        <v>1257</v>
      </c>
      <c r="AK7985" s="49">
        <v>-12</v>
      </c>
    </row>
    <row r="7986" spans="1:37">
      <c r="A7986" s="37" t="s">
        <v>37</v>
      </c>
      <c r="B7986" s="38">
        <v>42518.916666666664</v>
      </c>
      <c r="C7986" s="39">
        <v>42518</v>
      </c>
      <c r="D7986" s="38">
        <v>42518.75</v>
      </c>
      <c r="E7986" s="40" t="s">
        <v>239</v>
      </c>
      <c r="F7986" s="48">
        <v>89886</v>
      </c>
      <c r="G7986" s="48">
        <v>88092</v>
      </c>
      <c r="H7986" s="48">
        <v>87639</v>
      </c>
      <c r="I7986" s="48">
        <v>-1877</v>
      </c>
      <c r="T7986" s="48">
        <v>-1887</v>
      </c>
      <c r="W7986" s="48">
        <v>-1394</v>
      </c>
      <c r="Y7986" s="48">
        <v>-224</v>
      </c>
      <c r="AD7986" s="48">
        <v>323</v>
      </c>
      <c r="AF7986" s="48">
        <v>1741</v>
      </c>
      <c r="AH7986" s="48">
        <v>-2333</v>
      </c>
      <c r="AJ7986" s="49">
        <v>1424</v>
      </c>
      <c r="AK7986" s="49">
        <v>10</v>
      </c>
    </row>
    <row r="7987" spans="1:37">
      <c r="A7987" s="37" t="s">
        <v>37</v>
      </c>
      <c r="B7987" s="38">
        <v>42518.958333333336</v>
      </c>
      <c r="C7987" s="39">
        <v>42518</v>
      </c>
      <c r="D7987" s="38">
        <v>42518.791666666664</v>
      </c>
      <c r="E7987" s="40" t="s">
        <v>239</v>
      </c>
      <c r="F7987" s="48">
        <v>89130</v>
      </c>
      <c r="G7987" s="48">
        <v>87930</v>
      </c>
      <c r="H7987" s="48">
        <v>86937</v>
      </c>
      <c r="I7987" s="48">
        <v>-2324</v>
      </c>
      <c r="T7987" s="48">
        <v>-2312</v>
      </c>
      <c r="W7987" s="48">
        <v>-1456</v>
      </c>
      <c r="Y7987" s="48">
        <v>-256</v>
      </c>
      <c r="AD7987" s="48">
        <v>309</v>
      </c>
      <c r="AF7987" s="48">
        <v>1602</v>
      </c>
      <c r="AH7987" s="48">
        <v>-2511</v>
      </c>
      <c r="AJ7987" s="49">
        <v>1331</v>
      </c>
      <c r="AK7987" s="49">
        <v>-12</v>
      </c>
    </row>
    <row r="7988" spans="1:37">
      <c r="A7988" s="37" t="s">
        <v>37</v>
      </c>
      <c r="B7988" s="38">
        <v>42519</v>
      </c>
      <c r="C7988" s="39">
        <v>42518</v>
      </c>
      <c r="D7988" s="38">
        <v>42518.833333333336</v>
      </c>
      <c r="E7988" s="40" t="s">
        <v>239</v>
      </c>
      <c r="F7988" s="48">
        <v>87353</v>
      </c>
      <c r="G7988" s="48">
        <v>86392</v>
      </c>
      <c r="H7988" s="48">
        <v>85995</v>
      </c>
      <c r="I7988" s="48">
        <v>-1718</v>
      </c>
      <c r="T7988" s="48">
        <v>-1712</v>
      </c>
      <c r="W7988" s="48">
        <v>-1282</v>
      </c>
      <c r="Y7988" s="48">
        <v>114</v>
      </c>
      <c r="AD7988" s="48">
        <v>275</v>
      </c>
      <c r="AF7988" s="48">
        <v>1770</v>
      </c>
      <c r="AH7988" s="48">
        <v>-2589</v>
      </c>
      <c r="AJ7988" s="49">
        <v>1321</v>
      </c>
      <c r="AK7988" s="49">
        <v>-6</v>
      </c>
    </row>
    <row r="7989" spans="1:37">
      <c r="A7989" s="37" t="s">
        <v>37</v>
      </c>
      <c r="B7989" s="38">
        <v>42519.041666666664</v>
      </c>
      <c r="C7989" s="39">
        <v>42518</v>
      </c>
      <c r="D7989" s="38">
        <v>42518.875</v>
      </c>
      <c r="E7989" s="40" t="s">
        <v>239</v>
      </c>
      <c r="F7989" s="48">
        <v>85384</v>
      </c>
      <c r="G7989" s="48">
        <v>83661</v>
      </c>
      <c r="H7989" s="48">
        <v>83195</v>
      </c>
      <c r="I7989" s="48">
        <v>-1686</v>
      </c>
      <c r="T7989" s="48">
        <v>-1680</v>
      </c>
      <c r="W7989" s="48">
        <v>-1169</v>
      </c>
      <c r="Y7989" s="48">
        <v>317</v>
      </c>
      <c r="AD7989" s="48">
        <v>352</v>
      </c>
      <c r="AF7989" s="48">
        <v>1508</v>
      </c>
      <c r="AH7989" s="48">
        <v>-2688</v>
      </c>
      <c r="AJ7989" s="49">
        <v>1220</v>
      </c>
      <c r="AK7989" s="49">
        <v>-6</v>
      </c>
    </row>
    <row r="7990" spans="1:37">
      <c r="A7990" s="37" t="s">
        <v>37</v>
      </c>
      <c r="B7990" s="38">
        <v>42519.083333333336</v>
      </c>
      <c r="C7990" s="39">
        <v>42518</v>
      </c>
      <c r="D7990" s="38">
        <v>42518.916666666664</v>
      </c>
      <c r="E7990" s="40" t="s">
        <v>239</v>
      </c>
      <c r="F7990" s="48">
        <v>85067</v>
      </c>
      <c r="G7990" s="48">
        <v>82391</v>
      </c>
      <c r="H7990" s="48">
        <v>81604</v>
      </c>
      <c r="I7990" s="48">
        <v>-2040</v>
      </c>
      <c r="T7990" s="48">
        <v>-2058</v>
      </c>
      <c r="W7990" s="48">
        <v>-1003</v>
      </c>
      <c r="Y7990" s="48">
        <v>-244</v>
      </c>
      <c r="AD7990" s="48">
        <v>296</v>
      </c>
      <c r="AF7990" s="48">
        <v>1549</v>
      </c>
      <c r="AH7990" s="48">
        <v>-2656</v>
      </c>
      <c r="AJ7990" s="49">
        <v>1253</v>
      </c>
      <c r="AK7990" s="49">
        <v>18</v>
      </c>
    </row>
    <row r="7991" spans="1:37">
      <c r="A7991" s="37" t="s">
        <v>37</v>
      </c>
      <c r="B7991" s="38">
        <v>42519.125</v>
      </c>
      <c r="C7991" s="39">
        <v>42518</v>
      </c>
      <c r="D7991" s="38">
        <v>42518.958333333336</v>
      </c>
      <c r="E7991" s="40" t="s">
        <v>239</v>
      </c>
      <c r="F7991" s="48">
        <v>82633</v>
      </c>
      <c r="G7991" s="48">
        <v>80660</v>
      </c>
      <c r="H7991" s="48">
        <v>79614</v>
      </c>
      <c r="I7991" s="48">
        <v>-2279</v>
      </c>
      <c r="T7991" s="48">
        <v>-2285</v>
      </c>
      <c r="W7991" s="48">
        <v>-959</v>
      </c>
      <c r="Y7991" s="48">
        <v>-420</v>
      </c>
      <c r="AD7991" s="48">
        <v>228</v>
      </c>
      <c r="AF7991" s="48">
        <v>1426</v>
      </c>
      <c r="AH7991" s="48">
        <v>-2560</v>
      </c>
      <c r="AJ7991" s="49">
        <v>1233</v>
      </c>
      <c r="AK7991" s="49">
        <v>6</v>
      </c>
    </row>
    <row r="7992" spans="1:37">
      <c r="A7992" s="37" t="s">
        <v>37</v>
      </c>
      <c r="B7992" s="38">
        <v>42519.166666666664</v>
      </c>
      <c r="C7992" s="39">
        <v>42518</v>
      </c>
      <c r="D7992" s="38">
        <v>42519</v>
      </c>
      <c r="E7992" s="40" t="s">
        <v>239</v>
      </c>
      <c r="F7992" s="48">
        <v>77644</v>
      </c>
      <c r="G7992" s="48">
        <v>76696</v>
      </c>
      <c r="H7992" s="48">
        <v>74032</v>
      </c>
      <c r="I7992" s="48">
        <v>-3758</v>
      </c>
      <c r="T7992" s="48">
        <v>-3756</v>
      </c>
      <c r="W7992" s="48">
        <v>-839</v>
      </c>
      <c r="Y7992" s="48">
        <v>-1703</v>
      </c>
      <c r="AD7992" s="48">
        <v>92</v>
      </c>
      <c r="AF7992" s="48">
        <v>1237</v>
      </c>
      <c r="AH7992" s="48">
        <v>-2543</v>
      </c>
      <c r="AJ7992" s="49">
        <v>1094</v>
      </c>
      <c r="AK7992" s="49">
        <v>-2</v>
      </c>
    </row>
    <row r="7993" spans="1:37">
      <c r="A7993" s="37" t="s">
        <v>37</v>
      </c>
      <c r="B7993" s="38">
        <v>42519.208333333336</v>
      </c>
      <c r="C7993" s="39">
        <v>42519</v>
      </c>
      <c r="D7993" s="38">
        <v>42519.041666666664</v>
      </c>
      <c r="E7993" s="40" t="s">
        <v>239</v>
      </c>
      <c r="F7993" s="48">
        <v>73318</v>
      </c>
      <c r="G7993" s="48">
        <v>72018</v>
      </c>
      <c r="H7993" s="48">
        <v>68795</v>
      </c>
      <c r="I7993" s="48">
        <v>-4037</v>
      </c>
      <c r="T7993" s="48">
        <v>-4038</v>
      </c>
      <c r="W7993" s="48">
        <v>-905</v>
      </c>
      <c r="Y7993" s="48">
        <v>-1934</v>
      </c>
      <c r="AD7993" s="48">
        <v>-152</v>
      </c>
      <c r="AF7993" s="48">
        <v>1322</v>
      </c>
      <c r="AH7993" s="48">
        <v>-2369</v>
      </c>
      <c r="AJ7993" s="49">
        <v>814</v>
      </c>
      <c r="AK7993" s="49">
        <v>1</v>
      </c>
    </row>
    <row r="7994" spans="1:37">
      <c r="A7994" s="37" t="s">
        <v>37</v>
      </c>
      <c r="B7994" s="38">
        <v>42519.25</v>
      </c>
      <c r="C7994" s="39">
        <v>42519</v>
      </c>
      <c r="D7994" s="38">
        <v>42519.083333333336</v>
      </c>
      <c r="E7994" s="40" t="s">
        <v>239</v>
      </c>
      <c r="F7994" s="48">
        <v>69169</v>
      </c>
      <c r="G7994" s="48">
        <v>67913</v>
      </c>
      <c r="H7994" s="48">
        <v>63467</v>
      </c>
      <c r="I7994" s="48">
        <v>-5205</v>
      </c>
      <c r="T7994" s="48">
        <v>-5192</v>
      </c>
      <c r="W7994" s="48">
        <v>-629</v>
      </c>
      <c r="Y7994" s="48">
        <v>-2810</v>
      </c>
      <c r="AD7994" s="48">
        <v>-491</v>
      </c>
      <c r="AF7994" s="48">
        <v>1222</v>
      </c>
      <c r="AH7994" s="48">
        <v>-2484</v>
      </c>
      <c r="AJ7994" s="49">
        <v>759</v>
      </c>
      <c r="AK7994" s="49">
        <v>-13</v>
      </c>
    </row>
    <row r="7995" spans="1:37">
      <c r="A7995" s="37" t="s">
        <v>37</v>
      </c>
      <c r="B7995" s="38">
        <v>42519.291666666664</v>
      </c>
      <c r="C7995" s="39">
        <v>42519</v>
      </c>
      <c r="D7995" s="38">
        <v>42519.125</v>
      </c>
      <c r="E7995" s="40" t="s">
        <v>239</v>
      </c>
      <c r="F7995" s="48">
        <v>65972</v>
      </c>
      <c r="G7995" s="48">
        <v>64867</v>
      </c>
      <c r="H7995" s="48">
        <v>60048</v>
      </c>
      <c r="I7995" s="48">
        <v>-5291</v>
      </c>
      <c r="T7995" s="48">
        <v>-5293</v>
      </c>
      <c r="W7995" s="48">
        <v>-703</v>
      </c>
      <c r="Y7995" s="48">
        <v>-2981</v>
      </c>
      <c r="AD7995" s="48">
        <v>-618</v>
      </c>
      <c r="AF7995" s="48">
        <v>1243</v>
      </c>
      <c r="AH7995" s="48">
        <v>-2234</v>
      </c>
      <c r="AJ7995" s="49">
        <v>472</v>
      </c>
      <c r="AK7995" s="49">
        <v>2</v>
      </c>
    </row>
    <row r="7996" spans="1:37">
      <c r="A7996" s="37" t="s">
        <v>37</v>
      </c>
      <c r="B7996" s="38">
        <v>42519.333333333336</v>
      </c>
      <c r="C7996" s="39">
        <v>42519</v>
      </c>
      <c r="D7996" s="38">
        <v>42519.166666666664</v>
      </c>
      <c r="E7996" s="40" t="s">
        <v>239</v>
      </c>
      <c r="F7996" s="48">
        <v>63859</v>
      </c>
      <c r="G7996" s="48">
        <v>62759</v>
      </c>
      <c r="H7996" s="48">
        <v>57706</v>
      </c>
      <c r="I7996" s="48">
        <v>-5550</v>
      </c>
      <c r="T7996" s="48">
        <v>-5549</v>
      </c>
      <c r="W7996" s="48">
        <v>-661</v>
      </c>
      <c r="Y7996" s="48">
        <v>-3151</v>
      </c>
      <c r="AD7996" s="48">
        <v>-658</v>
      </c>
      <c r="AF7996" s="48">
        <v>1084</v>
      </c>
      <c r="AH7996" s="48">
        <v>-2163</v>
      </c>
      <c r="AJ7996" s="49">
        <v>497</v>
      </c>
      <c r="AK7996" s="49">
        <v>-1</v>
      </c>
    </row>
    <row r="7997" spans="1:37">
      <c r="A7997" s="37" t="s">
        <v>37</v>
      </c>
      <c r="B7997" s="38">
        <v>42519.375</v>
      </c>
      <c r="C7997" s="39">
        <v>42519</v>
      </c>
      <c r="D7997" s="38">
        <v>42519.208333333336</v>
      </c>
      <c r="E7997" s="40" t="s">
        <v>239</v>
      </c>
      <c r="F7997" s="48">
        <v>62524</v>
      </c>
      <c r="G7997" s="48">
        <v>61459</v>
      </c>
      <c r="H7997" s="48">
        <v>55968</v>
      </c>
      <c r="I7997" s="48">
        <v>-5952</v>
      </c>
      <c r="T7997" s="48">
        <v>-5953</v>
      </c>
      <c r="W7997" s="48">
        <v>-718</v>
      </c>
      <c r="Y7997" s="48">
        <v>-3147</v>
      </c>
      <c r="AD7997" s="48">
        <v>-866</v>
      </c>
      <c r="AF7997" s="48">
        <v>995</v>
      </c>
      <c r="AH7997" s="48">
        <v>-2217</v>
      </c>
      <c r="AJ7997" s="49">
        <v>461</v>
      </c>
      <c r="AK7997" s="49">
        <v>1</v>
      </c>
    </row>
    <row r="7998" spans="1:37">
      <c r="A7998" s="37" t="s">
        <v>37</v>
      </c>
      <c r="B7998" s="38">
        <v>42519.416666666664</v>
      </c>
      <c r="C7998" s="39">
        <v>42519</v>
      </c>
      <c r="D7998" s="38">
        <v>42519.25</v>
      </c>
      <c r="E7998" s="40" t="s">
        <v>239</v>
      </c>
      <c r="F7998" s="48">
        <v>61635</v>
      </c>
      <c r="G7998" s="48">
        <v>61309</v>
      </c>
      <c r="H7998" s="48">
        <v>55570</v>
      </c>
      <c r="I7998" s="48">
        <v>-6010</v>
      </c>
      <c r="T7998" s="48">
        <v>-6010</v>
      </c>
      <c r="W7998" s="48">
        <v>-614</v>
      </c>
      <c r="Y7998" s="48">
        <v>-3259</v>
      </c>
      <c r="AD7998" s="48">
        <v>-775</v>
      </c>
      <c r="AF7998" s="48">
        <v>911</v>
      </c>
      <c r="AH7998" s="48">
        <v>-2273</v>
      </c>
      <c r="AJ7998" s="49">
        <v>271</v>
      </c>
      <c r="AK7998" s="49">
        <v>0</v>
      </c>
    </row>
    <row r="7999" spans="1:37">
      <c r="A7999" s="37" t="s">
        <v>37</v>
      </c>
      <c r="B7999" s="38">
        <v>42519.458333333336</v>
      </c>
      <c r="C7999" s="39">
        <v>42519</v>
      </c>
      <c r="D7999" s="38">
        <v>42519.291666666664</v>
      </c>
      <c r="E7999" s="40" t="s">
        <v>239</v>
      </c>
      <c r="F7999" s="48">
        <v>61646</v>
      </c>
      <c r="G7999" s="48">
        <v>60761</v>
      </c>
      <c r="H7999" s="48">
        <v>55179</v>
      </c>
      <c r="I7999" s="48">
        <v>-6029</v>
      </c>
      <c r="T7999" s="48">
        <v>-6025</v>
      </c>
      <c r="W7999" s="48">
        <v>-674</v>
      </c>
      <c r="Y7999" s="48">
        <v>-2872</v>
      </c>
      <c r="AD7999" s="48">
        <v>-626</v>
      </c>
      <c r="AF7999" s="48">
        <v>739</v>
      </c>
      <c r="AH7999" s="48">
        <v>-2592</v>
      </c>
      <c r="AJ7999" s="49">
        <v>447</v>
      </c>
      <c r="AK7999" s="49">
        <v>-4</v>
      </c>
    </row>
    <row r="8000" spans="1:37">
      <c r="A8000" s="37" t="s">
        <v>37</v>
      </c>
      <c r="B8000" s="38">
        <v>42519.5</v>
      </c>
      <c r="C8000" s="39">
        <v>42519</v>
      </c>
      <c r="D8000" s="38">
        <v>42519.333333333336</v>
      </c>
      <c r="E8000" s="40" t="s">
        <v>239</v>
      </c>
      <c r="F8000" s="48">
        <v>62160</v>
      </c>
      <c r="G8000" s="48">
        <v>60740</v>
      </c>
      <c r="H8000" s="48">
        <v>56120</v>
      </c>
      <c r="I8000" s="48">
        <v>-5042</v>
      </c>
      <c r="T8000" s="48">
        <v>-5051</v>
      </c>
      <c r="W8000" s="48">
        <v>-675</v>
      </c>
      <c r="Y8000" s="48">
        <v>-2031</v>
      </c>
      <c r="AD8000" s="48">
        <v>-481</v>
      </c>
      <c r="AF8000" s="48">
        <v>977</v>
      </c>
      <c r="AH8000" s="48">
        <v>-2841</v>
      </c>
      <c r="AJ8000" s="49">
        <v>422</v>
      </c>
      <c r="AK8000" s="49">
        <v>9</v>
      </c>
    </row>
    <row r="8001" spans="1:37">
      <c r="A8001" s="37" t="s">
        <v>37</v>
      </c>
      <c r="B8001" s="38">
        <v>42519.541666666664</v>
      </c>
      <c r="C8001" s="39">
        <v>42519</v>
      </c>
      <c r="D8001" s="38">
        <v>42519.375</v>
      </c>
      <c r="E8001" s="40" t="s">
        <v>239</v>
      </c>
      <c r="F8001" s="48">
        <v>65475</v>
      </c>
      <c r="G8001" s="48">
        <v>63229</v>
      </c>
      <c r="H8001" s="48">
        <v>59503</v>
      </c>
      <c r="I8001" s="48">
        <v>-4185</v>
      </c>
      <c r="T8001" s="48">
        <v>-4189</v>
      </c>
      <c r="W8001" s="48">
        <v>-640</v>
      </c>
      <c r="Y8001" s="48">
        <v>-1377</v>
      </c>
      <c r="AD8001" s="48">
        <v>-305</v>
      </c>
      <c r="AF8001" s="48">
        <v>960</v>
      </c>
      <c r="AH8001" s="48">
        <v>-2827</v>
      </c>
      <c r="AJ8001" s="49">
        <v>459</v>
      </c>
      <c r="AK8001" s="49">
        <v>4</v>
      </c>
    </row>
    <row r="8002" spans="1:37">
      <c r="A8002" s="37" t="s">
        <v>37</v>
      </c>
      <c r="B8002" s="38">
        <v>42519.583333333336</v>
      </c>
      <c r="C8002" s="39">
        <v>42519</v>
      </c>
      <c r="D8002" s="38">
        <v>42519.416666666664</v>
      </c>
      <c r="E8002" s="40" t="s">
        <v>239</v>
      </c>
      <c r="F8002" s="48">
        <v>70648</v>
      </c>
      <c r="G8002" s="48">
        <v>68593</v>
      </c>
      <c r="H8002" s="48">
        <v>65871</v>
      </c>
      <c r="I8002" s="48">
        <v>-3484</v>
      </c>
      <c r="T8002" s="48">
        <v>-3486</v>
      </c>
      <c r="W8002" s="48">
        <v>-638</v>
      </c>
      <c r="Y8002" s="48">
        <v>-1125</v>
      </c>
      <c r="AD8002" s="48">
        <v>-90</v>
      </c>
      <c r="AF8002" s="48">
        <v>1011</v>
      </c>
      <c r="AH8002" s="48">
        <v>-2644</v>
      </c>
      <c r="AJ8002" s="49">
        <v>762</v>
      </c>
      <c r="AK8002" s="49">
        <v>2</v>
      </c>
    </row>
    <row r="8003" spans="1:37">
      <c r="A8003" s="37" t="s">
        <v>37</v>
      </c>
      <c r="B8003" s="38">
        <v>42519.625</v>
      </c>
      <c r="C8003" s="39">
        <v>42519</v>
      </c>
      <c r="D8003" s="38">
        <v>42519.458333333336</v>
      </c>
      <c r="E8003" s="40" t="s">
        <v>239</v>
      </c>
      <c r="F8003" s="48">
        <v>75630</v>
      </c>
      <c r="G8003" s="48">
        <v>73442</v>
      </c>
      <c r="H8003" s="48">
        <v>71281</v>
      </c>
      <c r="I8003" s="48">
        <v>-3168</v>
      </c>
      <c r="T8003" s="48">
        <v>-3160</v>
      </c>
      <c r="W8003" s="48">
        <v>-657</v>
      </c>
      <c r="Y8003" s="48">
        <v>-1226</v>
      </c>
      <c r="AD8003" s="48">
        <v>131</v>
      </c>
      <c r="AF8003" s="48">
        <v>1170</v>
      </c>
      <c r="AH8003" s="48">
        <v>-2578</v>
      </c>
      <c r="AJ8003" s="49">
        <v>1007</v>
      </c>
      <c r="AK8003" s="49">
        <v>-8</v>
      </c>
    </row>
    <row r="8004" spans="1:37">
      <c r="A8004" s="37" t="s">
        <v>37</v>
      </c>
      <c r="B8004" s="38">
        <v>42519.666666666664</v>
      </c>
      <c r="C8004" s="39">
        <v>42519</v>
      </c>
      <c r="D8004" s="38">
        <v>42519.5</v>
      </c>
      <c r="E8004" s="40" t="s">
        <v>239</v>
      </c>
      <c r="F8004" s="48">
        <v>79459</v>
      </c>
      <c r="G8004" s="48">
        <v>77596</v>
      </c>
      <c r="H8004" s="48">
        <v>75768</v>
      </c>
      <c r="I8004" s="48">
        <v>-3091</v>
      </c>
      <c r="T8004" s="48">
        <v>-3083</v>
      </c>
      <c r="W8004" s="48">
        <v>-693</v>
      </c>
      <c r="Y8004" s="48">
        <v>-1233</v>
      </c>
      <c r="AD8004" s="48">
        <v>190</v>
      </c>
      <c r="AF8004" s="48">
        <v>1234</v>
      </c>
      <c r="AH8004" s="48">
        <v>-2581</v>
      </c>
      <c r="AJ8004" s="49">
        <v>1263</v>
      </c>
      <c r="AK8004" s="49">
        <v>-8</v>
      </c>
    </row>
    <row r="8005" spans="1:37">
      <c r="A8005" s="37" t="s">
        <v>37</v>
      </c>
      <c r="B8005" s="38">
        <v>42519.708333333336</v>
      </c>
      <c r="C8005" s="39">
        <v>42519</v>
      </c>
      <c r="D8005" s="38">
        <v>42519.541666666664</v>
      </c>
      <c r="E8005" s="40" t="s">
        <v>239</v>
      </c>
      <c r="F8005" s="48">
        <v>82676</v>
      </c>
      <c r="G8005" s="48">
        <v>81325</v>
      </c>
      <c r="H8005" s="48">
        <v>79922</v>
      </c>
      <c r="I8005" s="48">
        <v>-2588</v>
      </c>
      <c r="T8005" s="48">
        <v>-2583</v>
      </c>
      <c r="W8005" s="48">
        <v>-786</v>
      </c>
      <c r="Y8005" s="48">
        <v>-1137</v>
      </c>
      <c r="AD8005" s="48">
        <v>236</v>
      </c>
      <c r="AF8005" s="48">
        <v>1378</v>
      </c>
      <c r="AH8005" s="48">
        <v>-2274</v>
      </c>
      <c r="AJ8005" s="49">
        <v>1185</v>
      </c>
      <c r="AK8005" s="49">
        <v>-5</v>
      </c>
    </row>
    <row r="8006" spans="1:37">
      <c r="A8006" s="37" t="s">
        <v>37</v>
      </c>
      <c r="B8006" s="38">
        <v>42519.75</v>
      </c>
      <c r="C8006" s="39">
        <v>42519</v>
      </c>
      <c r="D8006" s="38">
        <v>42519.583333333336</v>
      </c>
      <c r="E8006" s="40" t="s">
        <v>239</v>
      </c>
      <c r="F8006" s="48">
        <v>85367</v>
      </c>
      <c r="G8006" s="48">
        <v>84249</v>
      </c>
      <c r="H8006" s="48">
        <v>82718</v>
      </c>
      <c r="I8006" s="48">
        <v>-2891</v>
      </c>
      <c r="T8006" s="48">
        <v>-2874</v>
      </c>
      <c r="W8006" s="48">
        <v>-971</v>
      </c>
      <c r="Y8006" s="48">
        <v>-1065</v>
      </c>
      <c r="AD8006" s="48">
        <v>158</v>
      </c>
      <c r="AF8006" s="48">
        <v>1338</v>
      </c>
      <c r="AH8006" s="48">
        <v>-2334</v>
      </c>
      <c r="AJ8006" s="49">
        <v>1360</v>
      </c>
      <c r="AK8006" s="49">
        <v>-17</v>
      </c>
    </row>
    <row r="8007" spans="1:37">
      <c r="A8007" s="37" t="s">
        <v>37</v>
      </c>
      <c r="B8007" s="38">
        <v>42519.791666666664</v>
      </c>
      <c r="C8007" s="39">
        <v>42519</v>
      </c>
      <c r="D8007" s="38">
        <v>42519.625</v>
      </c>
      <c r="E8007" s="40" t="s">
        <v>239</v>
      </c>
      <c r="F8007" s="48">
        <v>87486</v>
      </c>
      <c r="G8007" s="48">
        <v>86428</v>
      </c>
      <c r="H8007" s="48">
        <v>84576</v>
      </c>
      <c r="I8007" s="48">
        <v>-2885</v>
      </c>
      <c r="T8007" s="48">
        <v>-2876</v>
      </c>
      <c r="W8007" s="48">
        <v>-1020</v>
      </c>
      <c r="Y8007" s="48">
        <v>-665</v>
      </c>
      <c r="AD8007" s="48">
        <v>45</v>
      </c>
      <c r="AF8007" s="48">
        <v>1255</v>
      </c>
      <c r="AH8007" s="48">
        <v>-2491</v>
      </c>
      <c r="AJ8007" s="49">
        <v>1033</v>
      </c>
      <c r="AK8007" s="49">
        <v>-9</v>
      </c>
    </row>
    <row r="8008" spans="1:37">
      <c r="A8008" s="37" t="s">
        <v>37</v>
      </c>
      <c r="B8008" s="38">
        <v>42519.833333333336</v>
      </c>
      <c r="C8008" s="39">
        <v>42519</v>
      </c>
      <c r="D8008" s="38">
        <v>42519.666666666664</v>
      </c>
      <c r="E8008" s="40" t="s">
        <v>239</v>
      </c>
      <c r="F8008" s="48">
        <v>88925</v>
      </c>
      <c r="G8008" s="48">
        <v>87919</v>
      </c>
      <c r="H8008" s="48">
        <v>86409</v>
      </c>
      <c r="I8008" s="48">
        <v>-2834</v>
      </c>
      <c r="T8008" s="48">
        <v>-2828</v>
      </c>
      <c r="W8008" s="48">
        <v>-1061</v>
      </c>
      <c r="Y8008" s="48">
        <v>-323</v>
      </c>
      <c r="AD8008" s="48">
        <v>50</v>
      </c>
      <c r="AF8008" s="48">
        <v>1154</v>
      </c>
      <c r="AH8008" s="48">
        <v>-2648</v>
      </c>
      <c r="AJ8008" s="49">
        <v>1324</v>
      </c>
      <c r="AK8008" s="49">
        <v>-6</v>
      </c>
    </row>
    <row r="8009" spans="1:37">
      <c r="A8009" s="37" t="s">
        <v>37</v>
      </c>
      <c r="B8009" s="38">
        <v>42519.875</v>
      </c>
      <c r="C8009" s="39">
        <v>42519</v>
      </c>
      <c r="D8009" s="38">
        <v>42519.708333333336</v>
      </c>
      <c r="E8009" s="40" t="s">
        <v>239</v>
      </c>
      <c r="F8009" s="48">
        <v>90085</v>
      </c>
      <c r="G8009" s="48">
        <v>88857</v>
      </c>
      <c r="H8009" s="48">
        <v>86950</v>
      </c>
      <c r="I8009" s="48">
        <v>-3102</v>
      </c>
      <c r="T8009" s="48">
        <v>-3101</v>
      </c>
      <c r="W8009" s="48">
        <v>-934</v>
      </c>
      <c r="Y8009" s="48">
        <v>-664</v>
      </c>
      <c r="AD8009" s="48">
        <v>5</v>
      </c>
      <c r="AF8009" s="48">
        <v>1173</v>
      </c>
      <c r="AH8009" s="48">
        <v>-2681</v>
      </c>
      <c r="AJ8009" s="49">
        <v>1195</v>
      </c>
      <c r="AK8009" s="49">
        <v>-1</v>
      </c>
    </row>
    <row r="8010" spans="1:37">
      <c r="A8010" s="37" t="s">
        <v>37</v>
      </c>
      <c r="B8010" s="38">
        <v>42519.916666666664</v>
      </c>
      <c r="C8010" s="39">
        <v>42519</v>
      </c>
      <c r="D8010" s="38">
        <v>42519.75</v>
      </c>
      <c r="E8010" s="40" t="s">
        <v>239</v>
      </c>
      <c r="F8010" s="48">
        <v>90862</v>
      </c>
      <c r="G8010" s="48">
        <v>89572</v>
      </c>
      <c r="H8010" s="48">
        <v>87736</v>
      </c>
      <c r="I8010" s="48">
        <v>-3099</v>
      </c>
      <c r="T8010" s="48">
        <v>-3078</v>
      </c>
      <c r="W8010" s="48">
        <v>-1007</v>
      </c>
      <c r="Y8010" s="48">
        <v>-439</v>
      </c>
      <c r="AD8010" s="48">
        <v>-110</v>
      </c>
      <c r="AF8010" s="48">
        <v>1191</v>
      </c>
      <c r="AH8010" s="48">
        <v>-2713</v>
      </c>
      <c r="AJ8010" s="49">
        <v>1263</v>
      </c>
      <c r="AK8010" s="49">
        <v>-21</v>
      </c>
    </row>
    <row r="8011" spans="1:37">
      <c r="A8011" s="37" t="s">
        <v>37</v>
      </c>
      <c r="B8011" s="38">
        <v>42519.958333333336</v>
      </c>
      <c r="C8011" s="39">
        <v>42519</v>
      </c>
      <c r="D8011" s="38">
        <v>42519.791666666664</v>
      </c>
      <c r="E8011" s="40" t="s">
        <v>239</v>
      </c>
      <c r="F8011" s="48">
        <v>90483</v>
      </c>
      <c r="G8011" s="48">
        <v>89568</v>
      </c>
      <c r="H8011" s="48">
        <v>87553</v>
      </c>
      <c r="I8011" s="48">
        <v>-3395</v>
      </c>
      <c r="T8011" s="48">
        <v>-3397</v>
      </c>
      <c r="W8011" s="48">
        <v>-1174</v>
      </c>
      <c r="Y8011" s="48">
        <v>-491</v>
      </c>
      <c r="AD8011" s="48">
        <v>-266</v>
      </c>
      <c r="AF8011" s="48">
        <v>1077</v>
      </c>
      <c r="AH8011" s="48">
        <v>-2543</v>
      </c>
      <c r="AJ8011" s="49">
        <v>1380</v>
      </c>
      <c r="AK8011" s="49">
        <v>2</v>
      </c>
    </row>
    <row r="8012" spans="1:37">
      <c r="A8012" s="37" t="s">
        <v>37</v>
      </c>
      <c r="B8012" s="38">
        <v>42520</v>
      </c>
      <c r="C8012" s="39">
        <v>42519</v>
      </c>
      <c r="D8012" s="38">
        <v>42519.833333333336</v>
      </c>
      <c r="E8012" s="40" t="s">
        <v>239</v>
      </c>
      <c r="F8012" s="48">
        <v>88742</v>
      </c>
      <c r="G8012" s="48">
        <v>88054</v>
      </c>
      <c r="H8012" s="48">
        <v>85844</v>
      </c>
      <c r="I8012" s="48">
        <v>-3365</v>
      </c>
      <c r="T8012" s="48">
        <v>-3359</v>
      </c>
      <c r="W8012" s="48">
        <v>-1177</v>
      </c>
      <c r="Y8012" s="48">
        <v>-715</v>
      </c>
      <c r="AD8012" s="48">
        <v>-108</v>
      </c>
      <c r="AF8012" s="48">
        <v>1052</v>
      </c>
      <c r="AH8012" s="48">
        <v>-2411</v>
      </c>
      <c r="AJ8012" s="49">
        <v>1155</v>
      </c>
      <c r="AK8012" s="49">
        <v>-6</v>
      </c>
    </row>
    <row r="8013" spans="1:37">
      <c r="A8013" s="37" t="s">
        <v>37</v>
      </c>
      <c r="B8013" s="38">
        <v>42520.041666666664</v>
      </c>
      <c r="C8013" s="39">
        <v>42519</v>
      </c>
      <c r="D8013" s="38">
        <v>42519.875</v>
      </c>
      <c r="E8013" s="40" t="s">
        <v>239</v>
      </c>
      <c r="F8013" s="48">
        <v>86028</v>
      </c>
      <c r="G8013" s="48">
        <v>85044</v>
      </c>
      <c r="H8013" s="48">
        <v>82507</v>
      </c>
      <c r="I8013" s="48">
        <v>-3522</v>
      </c>
      <c r="T8013" s="48">
        <v>-3511</v>
      </c>
      <c r="W8013" s="48">
        <v>-1045</v>
      </c>
      <c r="Y8013" s="48">
        <v>-819</v>
      </c>
      <c r="AD8013" s="48">
        <v>-147</v>
      </c>
      <c r="AF8013" s="48">
        <v>977</v>
      </c>
      <c r="AH8013" s="48">
        <v>-2477</v>
      </c>
      <c r="AJ8013" s="49">
        <v>985</v>
      </c>
      <c r="AK8013" s="49">
        <v>-11</v>
      </c>
    </row>
    <row r="8014" spans="1:37">
      <c r="A8014" s="37" t="s">
        <v>37</v>
      </c>
      <c r="B8014" s="38">
        <v>42520.083333333336</v>
      </c>
      <c r="C8014" s="39">
        <v>42519</v>
      </c>
      <c r="D8014" s="38">
        <v>42519.916666666664</v>
      </c>
      <c r="E8014" s="40" t="s">
        <v>239</v>
      </c>
      <c r="F8014" s="48">
        <v>84814</v>
      </c>
      <c r="G8014" s="48">
        <v>82790</v>
      </c>
      <c r="H8014" s="48">
        <v>80420</v>
      </c>
      <c r="I8014" s="48">
        <v>-3419</v>
      </c>
      <c r="T8014" s="48">
        <v>-3430</v>
      </c>
      <c r="W8014" s="48">
        <v>-1093</v>
      </c>
      <c r="Y8014" s="48">
        <v>-468</v>
      </c>
      <c r="AD8014" s="48">
        <v>-184</v>
      </c>
      <c r="AF8014" s="48">
        <v>893</v>
      </c>
      <c r="AH8014" s="48">
        <v>-2578</v>
      </c>
      <c r="AJ8014" s="49">
        <v>1049</v>
      </c>
      <c r="AK8014" s="49">
        <v>11</v>
      </c>
    </row>
    <row r="8015" spans="1:37">
      <c r="A8015" s="37" t="s">
        <v>37</v>
      </c>
      <c r="B8015" s="38">
        <v>42520.125</v>
      </c>
      <c r="C8015" s="39">
        <v>42519</v>
      </c>
      <c r="D8015" s="38">
        <v>42519.958333333336</v>
      </c>
      <c r="E8015" s="40" t="s">
        <v>239</v>
      </c>
      <c r="F8015" s="48">
        <v>82153</v>
      </c>
      <c r="G8015" s="48">
        <v>81029</v>
      </c>
      <c r="H8015" s="48">
        <v>78461</v>
      </c>
      <c r="I8015" s="48">
        <v>-3567</v>
      </c>
      <c r="T8015" s="48">
        <v>-3563</v>
      </c>
      <c r="W8015" s="48">
        <v>-883</v>
      </c>
      <c r="Y8015" s="48">
        <v>-923</v>
      </c>
      <c r="AD8015" s="48">
        <v>-61</v>
      </c>
      <c r="AF8015" s="48">
        <v>723</v>
      </c>
      <c r="AH8015" s="48">
        <v>-2419</v>
      </c>
      <c r="AJ8015" s="49">
        <v>999</v>
      </c>
      <c r="AK8015" s="49">
        <v>-4</v>
      </c>
    </row>
    <row r="8016" spans="1:37">
      <c r="A8016" s="37" t="s">
        <v>37</v>
      </c>
      <c r="B8016" s="38">
        <v>42520.166666666664</v>
      </c>
      <c r="C8016" s="39">
        <v>42519</v>
      </c>
      <c r="D8016" s="38">
        <v>42520</v>
      </c>
      <c r="E8016" s="40" t="s">
        <v>239</v>
      </c>
      <c r="F8016" s="48">
        <v>76986</v>
      </c>
      <c r="G8016" s="48">
        <v>76732</v>
      </c>
      <c r="H8016" s="48">
        <v>73591</v>
      </c>
      <c r="I8016" s="48">
        <v>-4112</v>
      </c>
      <c r="T8016" s="48">
        <v>-4122</v>
      </c>
      <c r="W8016" s="48">
        <v>-884</v>
      </c>
      <c r="Y8016" s="48">
        <v>-1806</v>
      </c>
      <c r="AD8016" s="48">
        <v>-270</v>
      </c>
      <c r="AF8016" s="48">
        <v>941</v>
      </c>
      <c r="AH8016" s="48">
        <v>-2103</v>
      </c>
      <c r="AJ8016" s="49">
        <v>971</v>
      </c>
      <c r="AK8016" s="49">
        <v>10</v>
      </c>
    </row>
    <row r="8017" spans="1:37">
      <c r="A8017" s="37" t="s">
        <v>37</v>
      </c>
      <c r="B8017" s="38">
        <v>42520.208333333336</v>
      </c>
      <c r="C8017" s="39">
        <v>42520</v>
      </c>
      <c r="D8017" s="38">
        <v>42520.041666666664</v>
      </c>
      <c r="E8017" s="40" t="s">
        <v>239</v>
      </c>
      <c r="F8017" s="48">
        <v>72280</v>
      </c>
      <c r="G8017" s="48">
        <v>71212</v>
      </c>
      <c r="H8017" s="48">
        <v>67495</v>
      </c>
      <c r="I8017" s="48">
        <v>-4440</v>
      </c>
      <c r="T8017" s="48">
        <v>-4431</v>
      </c>
      <c r="W8017" s="48">
        <v>-962</v>
      </c>
      <c r="Y8017" s="48">
        <v>-1837</v>
      </c>
      <c r="AD8017" s="48">
        <v>-393</v>
      </c>
      <c r="AF8017" s="48">
        <v>936</v>
      </c>
      <c r="AH8017" s="48">
        <v>-2175</v>
      </c>
      <c r="AJ8017" s="49">
        <v>723</v>
      </c>
      <c r="AK8017" s="49">
        <v>-9</v>
      </c>
    </row>
    <row r="8018" spans="1:37">
      <c r="A8018" s="37" t="s">
        <v>37</v>
      </c>
      <c r="B8018" s="38">
        <v>42520.25</v>
      </c>
      <c r="C8018" s="39">
        <v>42520</v>
      </c>
      <c r="D8018" s="38">
        <v>42520.083333333336</v>
      </c>
      <c r="E8018" s="40" t="s">
        <v>239</v>
      </c>
      <c r="F8018" s="48">
        <v>67904</v>
      </c>
      <c r="G8018" s="48">
        <v>66502</v>
      </c>
      <c r="H8018" s="48">
        <v>62171</v>
      </c>
      <c r="I8018" s="48">
        <v>-5067</v>
      </c>
      <c r="T8018" s="48">
        <v>-5067</v>
      </c>
      <c r="W8018" s="48">
        <v>-736</v>
      </c>
      <c r="Y8018" s="48">
        <v>-2362</v>
      </c>
      <c r="AD8018" s="48">
        <v>-467</v>
      </c>
      <c r="AF8018" s="48">
        <v>905</v>
      </c>
      <c r="AH8018" s="48">
        <v>-2407</v>
      </c>
      <c r="AJ8018" s="49">
        <v>736</v>
      </c>
      <c r="AK8018" s="49">
        <v>0</v>
      </c>
    </row>
    <row r="8019" spans="1:37">
      <c r="A8019" s="37" t="s">
        <v>37</v>
      </c>
      <c r="B8019" s="38">
        <v>42520.291666666664</v>
      </c>
      <c r="C8019" s="39">
        <v>42520</v>
      </c>
      <c r="D8019" s="38">
        <v>42520.125</v>
      </c>
      <c r="E8019" s="40" t="s">
        <v>239</v>
      </c>
      <c r="F8019" s="48">
        <v>64668</v>
      </c>
      <c r="G8019" s="48">
        <v>63814</v>
      </c>
      <c r="H8019" s="48">
        <v>58848</v>
      </c>
      <c r="I8019" s="48">
        <v>-5563</v>
      </c>
      <c r="T8019" s="48">
        <v>-5563</v>
      </c>
      <c r="W8019" s="48">
        <v>-796</v>
      </c>
      <c r="Y8019" s="48">
        <v>-2894</v>
      </c>
      <c r="AD8019" s="48">
        <v>-506</v>
      </c>
      <c r="AF8019" s="48">
        <v>1013</v>
      </c>
      <c r="AH8019" s="48">
        <v>-2380</v>
      </c>
      <c r="AJ8019" s="49">
        <v>597</v>
      </c>
      <c r="AK8019" s="49">
        <v>0</v>
      </c>
    </row>
    <row r="8020" spans="1:37">
      <c r="A8020" s="37" t="s">
        <v>37</v>
      </c>
      <c r="B8020" s="38">
        <v>42520.333333333336</v>
      </c>
      <c r="C8020" s="39">
        <v>42520</v>
      </c>
      <c r="D8020" s="38">
        <v>42520.166666666664</v>
      </c>
      <c r="E8020" s="40" t="s">
        <v>239</v>
      </c>
      <c r="F8020" s="48">
        <v>62150</v>
      </c>
      <c r="G8020" s="48">
        <v>61820</v>
      </c>
      <c r="H8020" s="48">
        <v>56304</v>
      </c>
      <c r="I8020" s="48">
        <v>-6024</v>
      </c>
      <c r="T8020" s="48">
        <v>-6022</v>
      </c>
      <c r="W8020" s="48">
        <v>-758</v>
      </c>
      <c r="Y8020" s="48">
        <v>-2765</v>
      </c>
      <c r="AD8020" s="48">
        <v>-642</v>
      </c>
      <c r="AF8020" s="48">
        <v>699</v>
      </c>
      <c r="AH8020" s="48">
        <v>-2556</v>
      </c>
      <c r="AJ8020" s="49">
        <v>508</v>
      </c>
      <c r="AK8020" s="49">
        <v>-2</v>
      </c>
    </row>
    <row r="8021" spans="1:37">
      <c r="A8021" s="37" t="s">
        <v>37</v>
      </c>
      <c r="B8021" s="38">
        <v>42520.375</v>
      </c>
      <c r="C8021" s="39">
        <v>42520</v>
      </c>
      <c r="D8021" s="38">
        <v>42520.208333333336</v>
      </c>
      <c r="E8021" s="40" t="s">
        <v>239</v>
      </c>
      <c r="F8021" s="48">
        <v>60796</v>
      </c>
      <c r="G8021" s="48">
        <v>60372</v>
      </c>
      <c r="H8021" s="48">
        <v>54859</v>
      </c>
      <c r="I8021" s="48">
        <v>-5883</v>
      </c>
      <c r="T8021" s="48">
        <v>-5885</v>
      </c>
      <c r="W8021" s="48">
        <v>-721</v>
      </c>
      <c r="Y8021" s="48">
        <v>-2449</v>
      </c>
      <c r="AD8021" s="48">
        <v>-641</v>
      </c>
      <c r="AF8021" s="48">
        <v>507</v>
      </c>
      <c r="AH8021" s="48">
        <v>-2581</v>
      </c>
      <c r="AJ8021" s="49">
        <v>370</v>
      </c>
      <c r="AK8021" s="49">
        <v>2</v>
      </c>
    </row>
    <row r="8022" spans="1:37">
      <c r="A8022" s="37" t="s">
        <v>37</v>
      </c>
      <c r="B8022" s="38">
        <v>42520.416666666664</v>
      </c>
      <c r="C8022" s="39">
        <v>42520</v>
      </c>
      <c r="D8022" s="38">
        <v>42520.25</v>
      </c>
      <c r="E8022" s="40" t="s">
        <v>239</v>
      </c>
      <c r="F8022" s="48">
        <v>60584</v>
      </c>
      <c r="G8022" s="48">
        <v>60063</v>
      </c>
      <c r="H8022" s="48">
        <v>54770</v>
      </c>
      <c r="I8022" s="48">
        <v>-5518</v>
      </c>
      <c r="T8022" s="48">
        <v>-5518</v>
      </c>
      <c r="W8022" s="48">
        <v>-777</v>
      </c>
      <c r="Y8022" s="48">
        <v>-2450</v>
      </c>
      <c r="AD8022" s="48">
        <v>-533</v>
      </c>
      <c r="AF8022" s="48">
        <v>545</v>
      </c>
      <c r="AH8022" s="48">
        <v>-2303</v>
      </c>
      <c r="AJ8022" s="49">
        <v>225</v>
      </c>
      <c r="AK8022" s="49">
        <v>0</v>
      </c>
    </row>
    <row r="8023" spans="1:37">
      <c r="A8023" s="37" t="s">
        <v>37</v>
      </c>
      <c r="B8023" s="38">
        <v>42520.458333333336</v>
      </c>
      <c r="C8023" s="39">
        <v>42520</v>
      </c>
      <c r="D8023" s="38">
        <v>42520.291666666664</v>
      </c>
      <c r="E8023" s="40" t="s">
        <v>239</v>
      </c>
      <c r="F8023" s="48">
        <v>60713</v>
      </c>
      <c r="G8023" s="48">
        <v>59914</v>
      </c>
      <c r="H8023" s="48">
        <v>55284</v>
      </c>
      <c r="I8023" s="48">
        <v>-5071</v>
      </c>
      <c r="T8023" s="48">
        <v>-5073</v>
      </c>
      <c r="W8023" s="48">
        <v>-963</v>
      </c>
      <c r="Y8023" s="48">
        <v>-2331</v>
      </c>
      <c r="AD8023" s="48">
        <v>-465</v>
      </c>
      <c r="AF8023" s="48">
        <v>611</v>
      </c>
      <c r="AH8023" s="48">
        <v>-1925</v>
      </c>
      <c r="AJ8023" s="49">
        <v>441</v>
      </c>
      <c r="AK8023" s="49">
        <v>2</v>
      </c>
    </row>
    <row r="8024" spans="1:37">
      <c r="A8024" s="37" t="s">
        <v>37</v>
      </c>
      <c r="B8024" s="38">
        <v>42520.5</v>
      </c>
      <c r="C8024" s="39">
        <v>42520</v>
      </c>
      <c r="D8024" s="38">
        <v>42520.333333333336</v>
      </c>
      <c r="E8024" s="40" t="s">
        <v>239</v>
      </c>
      <c r="F8024" s="48">
        <v>61324</v>
      </c>
      <c r="G8024" s="48">
        <v>60150</v>
      </c>
      <c r="H8024" s="48">
        <v>56034</v>
      </c>
      <c r="I8024" s="48">
        <v>-4375</v>
      </c>
      <c r="T8024" s="48">
        <v>-4373</v>
      </c>
      <c r="W8024" s="48">
        <v>-885</v>
      </c>
      <c r="Y8024" s="48">
        <v>-1579</v>
      </c>
      <c r="AD8024" s="48">
        <v>-412</v>
      </c>
      <c r="AF8024" s="48">
        <v>805</v>
      </c>
      <c r="AH8024" s="48">
        <v>-2302</v>
      </c>
      <c r="AJ8024" s="49">
        <v>259</v>
      </c>
      <c r="AK8024" s="49">
        <v>-2</v>
      </c>
    </row>
    <row r="8025" spans="1:37">
      <c r="A8025" s="37" t="s">
        <v>37</v>
      </c>
      <c r="B8025" s="38">
        <v>42520.541666666664</v>
      </c>
      <c r="C8025" s="39">
        <v>42520</v>
      </c>
      <c r="D8025" s="38">
        <v>42520.375</v>
      </c>
      <c r="E8025" s="40" t="s">
        <v>239</v>
      </c>
      <c r="F8025" s="48">
        <v>65026</v>
      </c>
      <c r="G8025" s="48">
        <v>63137</v>
      </c>
      <c r="H8025" s="48">
        <v>59458</v>
      </c>
      <c r="I8025" s="48">
        <v>-4348</v>
      </c>
      <c r="T8025" s="48">
        <v>-4357</v>
      </c>
      <c r="W8025" s="48">
        <v>-837</v>
      </c>
      <c r="Y8025" s="48">
        <v>-1567</v>
      </c>
      <c r="AD8025" s="48">
        <v>-351</v>
      </c>
      <c r="AF8025" s="48">
        <v>829</v>
      </c>
      <c r="AH8025" s="48">
        <v>-2431</v>
      </c>
      <c r="AJ8025" s="49">
        <v>669</v>
      </c>
      <c r="AK8025" s="49">
        <v>9</v>
      </c>
    </row>
    <row r="8026" spans="1:37">
      <c r="A8026" s="37" t="s">
        <v>37</v>
      </c>
      <c r="B8026" s="38">
        <v>42520.583333333336</v>
      </c>
      <c r="C8026" s="39">
        <v>42520</v>
      </c>
      <c r="D8026" s="38">
        <v>42520.416666666664</v>
      </c>
      <c r="E8026" s="40" t="s">
        <v>239</v>
      </c>
      <c r="F8026" s="48">
        <v>69962</v>
      </c>
      <c r="G8026" s="48">
        <v>68649</v>
      </c>
      <c r="H8026" s="48">
        <v>65129</v>
      </c>
      <c r="I8026" s="48">
        <v>-4181</v>
      </c>
      <c r="T8026" s="48">
        <v>-4185</v>
      </c>
      <c r="W8026" s="48">
        <v>-885</v>
      </c>
      <c r="Y8026" s="48">
        <v>-1733</v>
      </c>
      <c r="AD8026" s="48">
        <v>-21</v>
      </c>
      <c r="AF8026" s="48">
        <v>835</v>
      </c>
      <c r="AH8026" s="48">
        <v>-2381</v>
      </c>
      <c r="AJ8026" s="49">
        <v>661</v>
      </c>
      <c r="AK8026" s="49">
        <v>4</v>
      </c>
    </row>
    <row r="8027" spans="1:37">
      <c r="A8027" s="37" t="s">
        <v>37</v>
      </c>
      <c r="B8027" s="38">
        <v>42520.625</v>
      </c>
      <c r="C8027" s="39">
        <v>42520</v>
      </c>
      <c r="D8027" s="38">
        <v>42520.458333333336</v>
      </c>
      <c r="E8027" s="40" t="s">
        <v>239</v>
      </c>
      <c r="F8027" s="48">
        <v>75647</v>
      </c>
      <c r="G8027" s="48">
        <v>74578</v>
      </c>
      <c r="H8027" s="48">
        <v>71731</v>
      </c>
      <c r="I8027" s="48">
        <v>-3878</v>
      </c>
      <c r="T8027" s="48">
        <v>-3876</v>
      </c>
      <c r="W8027" s="48">
        <v>-1122</v>
      </c>
      <c r="Y8027" s="48">
        <v>-1182</v>
      </c>
      <c r="AD8027" s="48">
        <v>229</v>
      </c>
      <c r="AF8027" s="48">
        <v>783</v>
      </c>
      <c r="AH8027" s="48">
        <v>-2584</v>
      </c>
      <c r="AJ8027" s="49">
        <v>1031</v>
      </c>
      <c r="AK8027" s="49">
        <v>-2</v>
      </c>
    </row>
    <row r="8028" spans="1:37">
      <c r="A8028" s="37" t="s">
        <v>37</v>
      </c>
      <c r="B8028" s="38">
        <v>42520.666666666664</v>
      </c>
      <c r="C8028" s="39">
        <v>42520</v>
      </c>
      <c r="D8028" s="38">
        <v>42520.5</v>
      </c>
      <c r="E8028" s="40" t="s">
        <v>239</v>
      </c>
      <c r="F8028" s="48">
        <v>80657</v>
      </c>
      <c r="G8028" s="48">
        <v>79824</v>
      </c>
      <c r="H8028" s="48">
        <v>76951</v>
      </c>
      <c r="I8028" s="48">
        <v>-3900</v>
      </c>
      <c r="T8028" s="48">
        <v>-3887</v>
      </c>
      <c r="W8028" s="48">
        <v>-1171</v>
      </c>
      <c r="Y8028" s="48">
        <v>-1174</v>
      </c>
      <c r="AD8028" s="48">
        <v>345</v>
      </c>
      <c r="AF8028" s="48">
        <v>928</v>
      </c>
      <c r="AH8028" s="48">
        <v>-2815</v>
      </c>
      <c r="AJ8028" s="49">
        <v>1027</v>
      </c>
      <c r="AK8028" s="49">
        <v>-13</v>
      </c>
    </row>
    <row r="8029" spans="1:37">
      <c r="A8029" s="37" t="s">
        <v>37</v>
      </c>
      <c r="B8029" s="38">
        <v>42520.708333333336</v>
      </c>
      <c r="C8029" s="39">
        <v>42520</v>
      </c>
      <c r="D8029" s="38">
        <v>42520.541666666664</v>
      </c>
      <c r="E8029" s="40" t="s">
        <v>239</v>
      </c>
      <c r="F8029" s="48">
        <v>84733</v>
      </c>
      <c r="G8029" s="48">
        <v>84035</v>
      </c>
      <c r="H8029" s="48">
        <v>81664</v>
      </c>
      <c r="I8029" s="48">
        <v>-3575</v>
      </c>
      <c r="T8029" s="48">
        <v>-3563</v>
      </c>
      <c r="W8029" s="48">
        <v>-1247</v>
      </c>
      <c r="Y8029" s="48">
        <v>-890</v>
      </c>
      <c r="AD8029" s="48">
        <v>290</v>
      </c>
      <c r="AF8029" s="48">
        <v>956</v>
      </c>
      <c r="AH8029" s="48">
        <v>-2672</v>
      </c>
      <c r="AJ8029" s="49">
        <v>1204</v>
      </c>
      <c r="AK8029" s="49">
        <v>-12</v>
      </c>
    </row>
    <row r="8030" spans="1:37">
      <c r="A8030" s="37" t="s">
        <v>37</v>
      </c>
      <c r="B8030" s="38">
        <v>42520.75</v>
      </c>
      <c r="C8030" s="39">
        <v>42520</v>
      </c>
      <c r="D8030" s="38">
        <v>42520.583333333336</v>
      </c>
      <c r="E8030" s="40" t="s">
        <v>239</v>
      </c>
      <c r="F8030" s="48">
        <v>87842</v>
      </c>
      <c r="G8030" s="48">
        <v>87045</v>
      </c>
      <c r="H8030" s="48">
        <v>84363</v>
      </c>
      <c r="I8030" s="48">
        <v>-3678</v>
      </c>
      <c r="T8030" s="48">
        <v>-3664</v>
      </c>
      <c r="W8030" s="48">
        <v>-1331</v>
      </c>
      <c r="Y8030" s="48">
        <v>-818</v>
      </c>
      <c r="AD8030" s="48">
        <v>141</v>
      </c>
      <c r="AF8030" s="48">
        <v>1091</v>
      </c>
      <c r="AH8030" s="48">
        <v>-2747</v>
      </c>
      <c r="AJ8030" s="49">
        <v>996</v>
      </c>
      <c r="AK8030" s="49">
        <v>-14</v>
      </c>
    </row>
    <row r="8031" spans="1:37">
      <c r="A8031" s="37" t="s">
        <v>37</v>
      </c>
      <c r="B8031" s="38">
        <v>42520.791666666664</v>
      </c>
      <c r="C8031" s="39">
        <v>42520</v>
      </c>
      <c r="D8031" s="38">
        <v>42520.625</v>
      </c>
      <c r="E8031" s="40" t="s">
        <v>239</v>
      </c>
      <c r="F8031" s="48">
        <v>90305</v>
      </c>
      <c r="G8031" s="48">
        <v>89144</v>
      </c>
      <c r="H8031" s="48">
        <v>86548</v>
      </c>
      <c r="I8031" s="48">
        <v>-3809</v>
      </c>
      <c r="T8031" s="48">
        <v>-3794</v>
      </c>
      <c r="W8031" s="48">
        <v>-1358</v>
      </c>
      <c r="Y8031" s="48">
        <v>-713</v>
      </c>
      <c r="AD8031" s="48">
        <v>56</v>
      </c>
      <c r="AF8031" s="48">
        <v>1033</v>
      </c>
      <c r="AH8031" s="48">
        <v>-2812</v>
      </c>
      <c r="AJ8031" s="49">
        <v>1213</v>
      </c>
      <c r="AK8031" s="49">
        <v>-15</v>
      </c>
    </row>
    <row r="8032" spans="1:37">
      <c r="A8032" s="37" t="s">
        <v>37</v>
      </c>
      <c r="B8032" s="38">
        <v>42520.833333333336</v>
      </c>
      <c r="C8032" s="39">
        <v>42520</v>
      </c>
      <c r="D8032" s="38">
        <v>42520.666666666664</v>
      </c>
      <c r="E8032" s="40" t="s">
        <v>239</v>
      </c>
      <c r="F8032" s="48">
        <v>92137</v>
      </c>
      <c r="G8032" s="48">
        <v>90610</v>
      </c>
      <c r="H8032" s="48">
        <v>88035</v>
      </c>
      <c r="I8032" s="48">
        <v>-3710</v>
      </c>
      <c r="T8032" s="48">
        <v>-3706</v>
      </c>
      <c r="W8032" s="48">
        <v>-1334</v>
      </c>
      <c r="Y8032" s="48">
        <v>-607</v>
      </c>
      <c r="AD8032" s="48">
        <v>106</v>
      </c>
      <c r="AF8032" s="48">
        <v>1045</v>
      </c>
      <c r="AH8032" s="48">
        <v>-2916</v>
      </c>
      <c r="AJ8032" s="49">
        <v>1135</v>
      </c>
      <c r="AK8032" s="49">
        <v>-4</v>
      </c>
    </row>
    <row r="8033" spans="1:37">
      <c r="A8033" s="37" t="s">
        <v>37</v>
      </c>
      <c r="B8033" s="38">
        <v>42520.875</v>
      </c>
      <c r="C8033" s="39">
        <v>42520</v>
      </c>
      <c r="D8033" s="38">
        <v>42520.708333333336</v>
      </c>
      <c r="E8033" s="40" t="s">
        <v>239</v>
      </c>
      <c r="F8033" s="48">
        <v>93516</v>
      </c>
      <c r="G8033" s="48">
        <v>91631</v>
      </c>
      <c r="H8033" s="48">
        <v>88757</v>
      </c>
      <c r="I8033" s="48">
        <v>-4054</v>
      </c>
      <c r="T8033" s="48">
        <v>-4029</v>
      </c>
      <c r="W8033" s="48">
        <v>-1381</v>
      </c>
      <c r="Y8033" s="48">
        <v>-1063</v>
      </c>
      <c r="AD8033" s="48">
        <v>57</v>
      </c>
      <c r="AF8033" s="48">
        <v>947</v>
      </c>
      <c r="AH8033" s="48">
        <v>-2589</v>
      </c>
      <c r="AJ8033" s="49">
        <v>1180</v>
      </c>
      <c r="AK8033" s="49">
        <v>-25</v>
      </c>
    </row>
    <row r="8034" spans="1:37">
      <c r="A8034" s="37" t="s">
        <v>37</v>
      </c>
      <c r="B8034" s="38">
        <v>42520.916666666664</v>
      </c>
      <c r="C8034" s="39">
        <v>42520</v>
      </c>
      <c r="D8034" s="38">
        <v>42520.75</v>
      </c>
      <c r="E8034" s="40" t="s">
        <v>239</v>
      </c>
      <c r="F8034" s="48">
        <v>94341</v>
      </c>
      <c r="G8034" s="48">
        <v>92441</v>
      </c>
      <c r="H8034" s="48">
        <v>89913</v>
      </c>
      <c r="I8034" s="48">
        <v>-3727</v>
      </c>
      <c r="T8034" s="48">
        <v>-3722</v>
      </c>
      <c r="W8034" s="48">
        <v>-1336</v>
      </c>
      <c r="Y8034" s="48">
        <v>-1467</v>
      </c>
      <c r="AD8034" s="48">
        <v>86</v>
      </c>
      <c r="AF8034" s="48">
        <v>1037</v>
      </c>
      <c r="AH8034" s="48">
        <v>-2042</v>
      </c>
      <c r="AJ8034" s="49">
        <v>1199</v>
      </c>
      <c r="AK8034" s="49">
        <v>-5</v>
      </c>
    </row>
    <row r="8035" spans="1:37">
      <c r="A8035" s="37" t="s">
        <v>37</v>
      </c>
      <c r="B8035" s="38">
        <v>42520.958333333336</v>
      </c>
      <c r="C8035" s="39">
        <v>42520</v>
      </c>
      <c r="D8035" s="38">
        <v>42520.791666666664</v>
      </c>
      <c r="E8035" s="40" t="s">
        <v>239</v>
      </c>
      <c r="F8035" s="48">
        <v>93990</v>
      </c>
      <c r="G8035" s="48">
        <v>92472</v>
      </c>
      <c r="H8035" s="48">
        <v>89758</v>
      </c>
      <c r="I8035" s="48">
        <v>-4043</v>
      </c>
      <c r="T8035" s="48">
        <v>-4034</v>
      </c>
      <c r="W8035" s="48">
        <v>-1457</v>
      </c>
      <c r="Y8035" s="48">
        <v>-1809</v>
      </c>
      <c r="AD8035" s="48">
        <v>111</v>
      </c>
      <c r="AF8035" s="48">
        <v>1078</v>
      </c>
      <c r="AH8035" s="48">
        <v>-1957</v>
      </c>
      <c r="AJ8035" s="49">
        <v>1329</v>
      </c>
      <c r="AK8035" s="49">
        <v>-9</v>
      </c>
    </row>
    <row r="8036" spans="1:37">
      <c r="A8036" s="37" t="s">
        <v>37</v>
      </c>
      <c r="B8036" s="38">
        <v>42521</v>
      </c>
      <c r="C8036" s="39">
        <v>42520</v>
      </c>
      <c r="D8036" s="38">
        <v>42520.833333333336</v>
      </c>
      <c r="E8036" s="40" t="s">
        <v>239</v>
      </c>
      <c r="F8036" s="48">
        <v>92287</v>
      </c>
      <c r="G8036" s="48">
        <v>90958</v>
      </c>
      <c r="H8036" s="48">
        <v>88296</v>
      </c>
      <c r="I8036" s="48">
        <v>-4025</v>
      </c>
      <c r="T8036" s="48">
        <v>-4008</v>
      </c>
      <c r="W8036" s="48">
        <v>-1519</v>
      </c>
      <c r="Y8036" s="48">
        <v>-1558</v>
      </c>
      <c r="AD8036" s="48">
        <v>92</v>
      </c>
      <c r="AF8036" s="48">
        <v>983</v>
      </c>
      <c r="AH8036" s="48">
        <v>-2006</v>
      </c>
      <c r="AJ8036" s="49">
        <v>1363</v>
      </c>
      <c r="AK8036" s="49">
        <v>-17</v>
      </c>
    </row>
    <row r="8037" spans="1:37">
      <c r="A8037" s="37" t="s">
        <v>37</v>
      </c>
      <c r="B8037" s="38">
        <v>42521.041666666664</v>
      </c>
      <c r="C8037" s="39">
        <v>42520</v>
      </c>
      <c r="D8037" s="38">
        <v>42520.875</v>
      </c>
      <c r="E8037" s="40" t="s">
        <v>239</v>
      </c>
      <c r="F8037" s="48">
        <v>89935</v>
      </c>
      <c r="G8037" s="48">
        <v>88497</v>
      </c>
      <c r="H8037" s="48">
        <v>85996</v>
      </c>
      <c r="I8037" s="48">
        <v>-3798</v>
      </c>
      <c r="T8037" s="48">
        <v>-3802</v>
      </c>
      <c r="W8037" s="48">
        <v>-1383</v>
      </c>
      <c r="Y8037" s="48">
        <v>-1752</v>
      </c>
      <c r="AD8037" s="48">
        <v>124</v>
      </c>
      <c r="AF8037" s="48">
        <v>1086</v>
      </c>
      <c r="AH8037" s="48">
        <v>-1877</v>
      </c>
      <c r="AJ8037" s="49">
        <v>1297</v>
      </c>
      <c r="AK8037" s="49">
        <v>4</v>
      </c>
    </row>
    <row r="8038" spans="1:37">
      <c r="A8038" s="37" t="s">
        <v>37</v>
      </c>
      <c r="B8038" s="38">
        <v>42521.083333333336</v>
      </c>
      <c r="C8038" s="39">
        <v>42520</v>
      </c>
      <c r="D8038" s="38">
        <v>42520.916666666664</v>
      </c>
      <c r="E8038" s="40" t="s">
        <v>239</v>
      </c>
      <c r="F8038" s="48">
        <v>88869</v>
      </c>
      <c r="G8038" s="48">
        <v>86991</v>
      </c>
      <c r="H8038" s="48">
        <v>84146</v>
      </c>
      <c r="I8038" s="48">
        <v>-4237</v>
      </c>
      <c r="T8038" s="48">
        <v>-4223</v>
      </c>
      <c r="W8038" s="48">
        <v>-1397</v>
      </c>
      <c r="Y8038" s="48">
        <v>-2022</v>
      </c>
      <c r="AD8038" s="48">
        <v>68</v>
      </c>
      <c r="AF8038" s="48">
        <v>927</v>
      </c>
      <c r="AH8038" s="48">
        <v>-1799</v>
      </c>
      <c r="AJ8038" s="49">
        <v>1392</v>
      </c>
      <c r="AK8038" s="49">
        <v>-14</v>
      </c>
    </row>
    <row r="8039" spans="1:37">
      <c r="A8039" s="37" t="s">
        <v>37</v>
      </c>
      <c r="B8039" s="38">
        <v>42521.125</v>
      </c>
      <c r="C8039" s="39">
        <v>42520</v>
      </c>
      <c r="D8039" s="38">
        <v>42520.958333333336</v>
      </c>
      <c r="E8039" s="40" t="s">
        <v>239</v>
      </c>
      <c r="F8039" s="48">
        <v>85466</v>
      </c>
      <c r="G8039" s="48">
        <v>84480</v>
      </c>
      <c r="H8039" s="48">
        <v>81368</v>
      </c>
      <c r="I8039" s="48">
        <v>-4494</v>
      </c>
      <c r="T8039" s="48">
        <v>-4489</v>
      </c>
      <c r="W8039" s="48">
        <v>-1343</v>
      </c>
      <c r="Y8039" s="48">
        <v>-1617</v>
      </c>
      <c r="AD8039" s="48">
        <v>-117</v>
      </c>
      <c r="AF8039" s="48">
        <v>701</v>
      </c>
      <c r="AH8039" s="48">
        <v>-2113</v>
      </c>
      <c r="AJ8039" s="49">
        <v>1382</v>
      </c>
      <c r="AK8039" s="49">
        <v>-5</v>
      </c>
    </row>
    <row r="8040" spans="1:37">
      <c r="A8040" s="37" t="s">
        <v>37</v>
      </c>
      <c r="B8040" s="38">
        <v>42521.166666666664</v>
      </c>
      <c r="C8040" s="39">
        <v>42520</v>
      </c>
      <c r="D8040" s="38">
        <v>42521</v>
      </c>
      <c r="E8040" s="40" t="s">
        <v>239</v>
      </c>
      <c r="F8040" s="48">
        <v>79375</v>
      </c>
      <c r="G8040" s="48">
        <v>79002</v>
      </c>
      <c r="H8040" s="48">
        <v>75406</v>
      </c>
      <c r="I8040" s="48">
        <v>-4685</v>
      </c>
      <c r="T8040" s="48">
        <v>-4671</v>
      </c>
      <c r="W8040" s="48">
        <v>-1274</v>
      </c>
      <c r="Y8040" s="48">
        <v>-2174</v>
      </c>
      <c r="AD8040" s="48">
        <v>-295</v>
      </c>
      <c r="AF8040" s="48">
        <v>1002</v>
      </c>
      <c r="AH8040" s="48">
        <v>-1930</v>
      </c>
      <c r="AJ8040" s="49">
        <v>1089</v>
      </c>
      <c r="AK8040" s="49">
        <v>-14</v>
      </c>
    </row>
    <row r="8041" spans="1:37">
      <c r="A8041" s="37" t="s">
        <v>37</v>
      </c>
      <c r="B8041" s="38">
        <v>42521.208333333336</v>
      </c>
      <c r="C8041" s="39">
        <v>42521</v>
      </c>
      <c r="D8041" s="38">
        <v>42521.041666666664</v>
      </c>
      <c r="E8041" s="40" t="s">
        <v>239</v>
      </c>
      <c r="F8041" s="48">
        <v>73532</v>
      </c>
      <c r="G8041" s="48">
        <v>73225</v>
      </c>
      <c r="H8041" s="48">
        <v>69901</v>
      </c>
      <c r="I8041" s="48">
        <v>-4339</v>
      </c>
      <c r="T8041" s="48">
        <v>-4329</v>
      </c>
      <c r="W8041" s="48">
        <v>-1299</v>
      </c>
      <c r="Y8041" s="48">
        <v>-2111</v>
      </c>
      <c r="AD8041" s="48">
        <v>-338</v>
      </c>
      <c r="AF8041" s="48">
        <v>1321</v>
      </c>
      <c r="AH8041" s="48">
        <v>-1902</v>
      </c>
      <c r="AJ8041" s="49">
        <v>1015</v>
      </c>
      <c r="AK8041" s="49">
        <v>-10</v>
      </c>
    </row>
    <row r="8042" spans="1:37">
      <c r="A8042" s="37" t="s">
        <v>37</v>
      </c>
      <c r="B8042" s="38">
        <v>42521.25</v>
      </c>
      <c r="C8042" s="39">
        <v>42521</v>
      </c>
      <c r="D8042" s="38">
        <v>42521.083333333336</v>
      </c>
      <c r="E8042" s="40" t="s">
        <v>239</v>
      </c>
      <c r="F8042" s="48">
        <v>70058</v>
      </c>
      <c r="G8042" s="48">
        <v>68946</v>
      </c>
      <c r="H8042" s="48">
        <v>64406</v>
      </c>
      <c r="I8042" s="48">
        <v>-5317</v>
      </c>
      <c r="T8042" s="48">
        <v>-5302</v>
      </c>
      <c r="W8042" s="48">
        <v>-1185</v>
      </c>
      <c r="Y8042" s="48">
        <v>-2652</v>
      </c>
      <c r="AD8042" s="48">
        <v>-503</v>
      </c>
      <c r="AF8042" s="48">
        <v>1180</v>
      </c>
      <c r="AH8042" s="48">
        <v>-2142</v>
      </c>
      <c r="AJ8042" s="49">
        <v>777</v>
      </c>
      <c r="AK8042" s="49">
        <v>-15</v>
      </c>
    </row>
    <row r="8043" spans="1:37">
      <c r="A8043" s="37" t="s">
        <v>37</v>
      </c>
      <c r="B8043" s="38">
        <v>42521.291666666664</v>
      </c>
      <c r="C8043" s="39">
        <v>42521</v>
      </c>
      <c r="D8043" s="38">
        <v>42521.125</v>
      </c>
      <c r="E8043" s="40" t="s">
        <v>239</v>
      </c>
      <c r="F8043" s="48">
        <v>67445</v>
      </c>
      <c r="G8043" s="48">
        <v>65764</v>
      </c>
      <c r="H8043" s="48">
        <v>60972</v>
      </c>
      <c r="I8043" s="48">
        <v>-5311</v>
      </c>
      <c r="T8043" s="48">
        <v>-5297</v>
      </c>
      <c r="W8043" s="48">
        <v>-1018</v>
      </c>
      <c r="Y8043" s="48">
        <v>-2557</v>
      </c>
      <c r="AD8043" s="48">
        <v>-496</v>
      </c>
      <c r="AF8043" s="48">
        <v>991</v>
      </c>
      <c r="AH8043" s="48">
        <v>-2217</v>
      </c>
      <c r="AJ8043" s="49">
        <v>519</v>
      </c>
      <c r="AK8043" s="49">
        <v>-14</v>
      </c>
    </row>
    <row r="8044" spans="1:37">
      <c r="A8044" s="37" t="s">
        <v>37</v>
      </c>
      <c r="B8044" s="38">
        <v>42521.333333333336</v>
      </c>
      <c r="C8044" s="39">
        <v>42521</v>
      </c>
      <c r="D8044" s="38">
        <v>42521.166666666664</v>
      </c>
      <c r="E8044" s="40" t="s">
        <v>239</v>
      </c>
      <c r="F8044" s="48">
        <v>66493</v>
      </c>
      <c r="G8044" s="48">
        <v>63957</v>
      </c>
      <c r="H8044" s="48">
        <v>59515</v>
      </c>
      <c r="I8044" s="48">
        <v>-4838</v>
      </c>
      <c r="T8044" s="48">
        <v>-4831</v>
      </c>
      <c r="W8044" s="48">
        <v>-935</v>
      </c>
      <c r="Y8044" s="48">
        <v>-2286</v>
      </c>
      <c r="AD8044" s="48">
        <v>-389</v>
      </c>
      <c r="AF8044" s="48">
        <v>941</v>
      </c>
      <c r="AH8044" s="48">
        <v>-2162</v>
      </c>
      <c r="AJ8044" s="49">
        <v>396</v>
      </c>
      <c r="AK8044" s="49">
        <v>-7</v>
      </c>
    </row>
    <row r="8045" spans="1:37">
      <c r="A8045" s="37" t="s">
        <v>37</v>
      </c>
      <c r="B8045" s="38">
        <v>42521.375</v>
      </c>
      <c r="C8045" s="39">
        <v>42521</v>
      </c>
      <c r="D8045" s="38">
        <v>42521.208333333336</v>
      </c>
      <c r="E8045" s="40" t="s">
        <v>239</v>
      </c>
      <c r="F8045" s="48">
        <v>66200</v>
      </c>
      <c r="G8045" s="48">
        <v>63373</v>
      </c>
      <c r="H8045" s="48">
        <v>59102</v>
      </c>
      <c r="I8045" s="48">
        <v>-4715</v>
      </c>
      <c r="T8045" s="48">
        <v>-4713</v>
      </c>
      <c r="W8045" s="48">
        <v>-869</v>
      </c>
      <c r="Y8045" s="48">
        <v>-2335</v>
      </c>
      <c r="AD8045" s="48">
        <v>-379</v>
      </c>
      <c r="AF8045" s="48">
        <v>869</v>
      </c>
      <c r="AH8045" s="48">
        <v>-1999</v>
      </c>
      <c r="AJ8045" s="49">
        <v>444</v>
      </c>
      <c r="AK8045" s="49">
        <v>-2</v>
      </c>
    </row>
    <row r="8046" spans="1:37">
      <c r="A8046" s="37" t="s">
        <v>37</v>
      </c>
      <c r="B8046" s="38">
        <v>42521.416666666664</v>
      </c>
      <c r="C8046" s="39">
        <v>42521</v>
      </c>
      <c r="D8046" s="38">
        <v>42521.25</v>
      </c>
      <c r="E8046" s="40" t="s">
        <v>239</v>
      </c>
      <c r="F8046" s="48">
        <v>67528</v>
      </c>
      <c r="G8046" s="48">
        <v>64657</v>
      </c>
      <c r="H8046" s="48">
        <v>60823</v>
      </c>
      <c r="I8046" s="48">
        <v>-4442</v>
      </c>
      <c r="T8046" s="48">
        <v>-4438</v>
      </c>
      <c r="W8046" s="48">
        <v>-826</v>
      </c>
      <c r="Y8046" s="48">
        <v>-1941</v>
      </c>
      <c r="AD8046" s="48">
        <v>-364</v>
      </c>
      <c r="AF8046" s="48">
        <v>1146</v>
      </c>
      <c r="AH8046" s="48">
        <v>-2453</v>
      </c>
      <c r="AJ8046" s="49">
        <v>608</v>
      </c>
      <c r="AK8046" s="49">
        <v>-4</v>
      </c>
    </row>
    <row r="8047" spans="1:37">
      <c r="A8047" s="37" t="s">
        <v>37</v>
      </c>
      <c r="B8047" s="38">
        <v>42521.458333333336</v>
      </c>
      <c r="C8047" s="39">
        <v>42521</v>
      </c>
      <c r="D8047" s="38">
        <v>42521.291666666664</v>
      </c>
      <c r="E8047" s="40" t="s">
        <v>239</v>
      </c>
      <c r="F8047" s="48">
        <v>70827</v>
      </c>
      <c r="G8047" s="48">
        <v>68101</v>
      </c>
      <c r="H8047" s="48">
        <v>65329</v>
      </c>
      <c r="I8047" s="48">
        <v>-3490</v>
      </c>
      <c r="T8047" s="48">
        <v>-3476</v>
      </c>
      <c r="W8047" s="48">
        <v>-777</v>
      </c>
      <c r="Y8047" s="48">
        <v>-1347</v>
      </c>
      <c r="AD8047" s="48">
        <v>-244</v>
      </c>
      <c r="AF8047" s="48">
        <v>1313</v>
      </c>
      <c r="AH8047" s="48">
        <v>-2421</v>
      </c>
      <c r="AJ8047" s="49">
        <v>718</v>
      </c>
      <c r="AK8047" s="49">
        <v>-14</v>
      </c>
    </row>
    <row r="8048" spans="1:37">
      <c r="A8048" s="37" t="s">
        <v>37</v>
      </c>
      <c r="B8048" s="38">
        <v>42521.5</v>
      </c>
      <c r="C8048" s="39">
        <v>42521</v>
      </c>
      <c r="D8048" s="38">
        <v>42521.333333333336</v>
      </c>
      <c r="E8048" s="40" t="s">
        <v>239</v>
      </c>
      <c r="F8048" s="48">
        <v>76120</v>
      </c>
      <c r="G8048" s="48">
        <v>72259</v>
      </c>
      <c r="H8048" s="48">
        <v>70132</v>
      </c>
      <c r="I8048" s="48">
        <v>-3046</v>
      </c>
      <c r="T8048" s="48">
        <v>-3038</v>
      </c>
      <c r="W8048" s="48">
        <v>-1098</v>
      </c>
      <c r="Y8048" s="48">
        <v>-437</v>
      </c>
      <c r="AD8048" s="48">
        <v>-282</v>
      </c>
      <c r="AF8048" s="48">
        <v>1191</v>
      </c>
      <c r="AH8048" s="48">
        <v>-2412</v>
      </c>
      <c r="AJ8048" s="49">
        <v>919</v>
      </c>
      <c r="AK8048" s="49">
        <v>-8</v>
      </c>
    </row>
    <row r="8049" spans="1:37">
      <c r="A8049" s="37" t="s">
        <v>37</v>
      </c>
      <c r="B8049" s="38">
        <v>42521.541666666664</v>
      </c>
      <c r="C8049" s="39">
        <v>42521</v>
      </c>
      <c r="D8049" s="38">
        <v>42521.375</v>
      </c>
      <c r="E8049" s="40" t="s">
        <v>239</v>
      </c>
      <c r="F8049" s="48">
        <v>81208</v>
      </c>
      <c r="G8049" s="48">
        <v>77246</v>
      </c>
      <c r="H8049" s="48">
        <v>75109</v>
      </c>
      <c r="I8049" s="48">
        <v>-3155</v>
      </c>
      <c r="T8049" s="48">
        <v>-3150</v>
      </c>
      <c r="W8049" s="48">
        <v>-1148</v>
      </c>
      <c r="Y8049" s="48">
        <v>-479</v>
      </c>
      <c r="AD8049" s="48">
        <v>-123</v>
      </c>
      <c r="AF8049" s="48">
        <v>979</v>
      </c>
      <c r="AH8049" s="48">
        <v>-2379</v>
      </c>
      <c r="AJ8049" s="49">
        <v>1018</v>
      </c>
      <c r="AK8049" s="49">
        <v>-5</v>
      </c>
    </row>
    <row r="8050" spans="1:37">
      <c r="A8050" s="37" t="s">
        <v>37</v>
      </c>
      <c r="B8050" s="38">
        <v>42521.583333333336</v>
      </c>
      <c r="C8050" s="39">
        <v>42521</v>
      </c>
      <c r="D8050" s="38">
        <v>42521.416666666664</v>
      </c>
      <c r="E8050" s="40" t="s">
        <v>239</v>
      </c>
      <c r="F8050" s="48">
        <v>85451</v>
      </c>
      <c r="G8050" s="48">
        <v>81661</v>
      </c>
      <c r="H8050" s="48">
        <v>79835</v>
      </c>
      <c r="I8050" s="48">
        <v>-2978</v>
      </c>
      <c r="T8050" s="48">
        <v>-2963</v>
      </c>
      <c r="W8050" s="48">
        <v>-981</v>
      </c>
      <c r="Y8050" s="48">
        <v>-421</v>
      </c>
      <c r="AD8050" s="48">
        <v>54</v>
      </c>
      <c r="AF8050" s="48">
        <v>946</v>
      </c>
      <c r="AH8050" s="48">
        <v>-2561</v>
      </c>
      <c r="AJ8050" s="49">
        <v>1152</v>
      </c>
      <c r="AK8050" s="49">
        <v>-15</v>
      </c>
    </row>
    <row r="8051" spans="1:37">
      <c r="A8051" s="37" t="s">
        <v>37</v>
      </c>
      <c r="B8051" s="38">
        <v>42521.625</v>
      </c>
      <c r="C8051" s="39">
        <v>42521</v>
      </c>
      <c r="D8051" s="38">
        <v>42521.458333333336</v>
      </c>
      <c r="E8051" s="40" t="s">
        <v>239</v>
      </c>
      <c r="F8051" s="48">
        <v>89757</v>
      </c>
      <c r="G8051" s="48">
        <v>85517</v>
      </c>
      <c r="H8051" s="48">
        <v>83535</v>
      </c>
      <c r="I8051" s="48">
        <v>-3173</v>
      </c>
      <c r="T8051" s="48">
        <v>-3154</v>
      </c>
      <c r="W8051" s="48">
        <v>-968</v>
      </c>
      <c r="Y8051" s="48">
        <v>-271</v>
      </c>
      <c r="AD8051" s="48">
        <v>67</v>
      </c>
      <c r="AF8051" s="48">
        <v>749</v>
      </c>
      <c r="AH8051" s="48">
        <v>-2731</v>
      </c>
      <c r="AJ8051" s="49">
        <v>1191</v>
      </c>
      <c r="AK8051" s="49">
        <v>-19</v>
      </c>
    </row>
    <row r="8052" spans="1:37">
      <c r="A8052" s="37" t="s">
        <v>37</v>
      </c>
      <c r="B8052" s="38">
        <v>42521.666666666664</v>
      </c>
      <c r="C8052" s="39">
        <v>42521</v>
      </c>
      <c r="D8052" s="38">
        <v>42521.5</v>
      </c>
      <c r="E8052" s="40" t="s">
        <v>239</v>
      </c>
      <c r="F8052" s="48">
        <v>93970</v>
      </c>
      <c r="G8052" s="48">
        <v>89276</v>
      </c>
      <c r="H8052" s="48">
        <v>87791</v>
      </c>
      <c r="I8052" s="48">
        <v>-2691</v>
      </c>
      <c r="T8052" s="48">
        <v>-2681</v>
      </c>
      <c r="W8052" s="48">
        <v>-998</v>
      </c>
      <c r="Y8052" s="48">
        <v>-330</v>
      </c>
      <c r="AD8052" s="48">
        <v>307</v>
      </c>
      <c r="AF8052" s="48">
        <v>837</v>
      </c>
      <c r="AH8052" s="48">
        <v>-2497</v>
      </c>
      <c r="AJ8052" s="49">
        <v>1206</v>
      </c>
      <c r="AK8052" s="49">
        <v>-10</v>
      </c>
    </row>
    <row r="8053" spans="1:37">
      <c r="A8053" s="37" t="s">
        <v>37</v>
      </c>
      <c r="B8053" s="38">
        <v>42521.708333333336</v>
      </c>
      <c r="C8053" s="39">
        <v>42521</v>
      </c>
      <c r="D8053" s="38">
        <v>42521.541666666664</v>
      </c>
      <c r="E8053" s="40" t="s">
        <v>239</v>
      </c>
      <c r="F8053" s="48">
        <v>97700</v>
      </c>
      <c r="G8053" s="48">
        <v>92627</v>
      </c>
      <c r="H8053" s="48">
        <v>91477</v>
      </c>
      <c r="I8053" s="48">
        <v>-2518</v>
      </c>
      <c r="T8053" s="48">
        <v>-2505</v>
      </c>
      <c r="W8053" s="48">
        <v>-927</v>
      </c>
      <c r="Y8053" s="48">
        <v>357</v>
      </c>
      <c r="AD8053" s="48">
        <v>253</v>
      </c>
      <c r="AF8053" s="48">
        <v>408</v>
      </c>
      <c r="AH8053" s="48">
        <v>-2596</v>
      </c>
      <c r="AJ8053" s="49">
        <v>1368</v>
      </c>
      <c r="AK8053" s="49">
        <v>-13</v>
      </c>
    </row>
    <row r="8054" spans="1:37">
      <c r="A8054" s="37" t="s">
        <v>37</v>
      </c>
      <c r="B8054" s="38">
        <v>42521.75</v>
      </c>
      <c r="C8054" s="39">
        <v>42521</v>
      </c>
      <c r="D8054" s="38">
        <v>42521.583333333336</v>
      </c>
      <c r="E8054" s="40" t="s">
        <v>239</v>
      </c>
      <c r="F8054" s="48">
        <v>100835</v>
      </c>
      <c r="G8054" s="48">
        <v>95701</v>
      </c>
      <c r="H8054" s="48">
        <v>94552</v>
      </c>
      <c r="I8054" s="48">
        <v>-2467</v>
      </c>
      <c r="T8054" s="48">
        <v>-2454</v>
      </c>
      <c r="W8054" s="48">
        <v>-959</v>
      </c>
      <c r="Y8054" s="48">
        <v>611</v>
      </c>
      <c r="AD8054" s="48">
        <v>150</v>
      </c>
      <c r="AF8054" s="48">
        <v>380</v>
      </c>
      <c r="AH8054" s="48">
        <v>-2636</v>
      </c>
      <c r="AJ8054" s="49">
        <v>1318</v>
      </c>
      <c r="AK8054" s="49">
        <v>-13</v>
      </c>
    </row>
    <row r="8055" spans="1:37">
      <c r="A8055" s="37" t="s">
        <v>37</v>
      </c>
      <c r="B8055" s="38">
        <v>42521.791666666664</v>
      </c>
      <c r="C8055" s="39">
        <v>42521</v>
      </c>
      <c r="D8055" s="38">
        <v>42521.625</v>
      </c>
      <c r="E8055" s="40" t="s">
        <v>239</v>
      </c>
      <c r="F8055" s="48">
        <v>103353</v>
      </c>
      <c r="G8055" s="48">
        <v>98185</v>
      </c>
      <c r="H8055" s="48">
        <v>97414</v>
      </c>
      <c r="I8055" s="48">
        <v>-2233</v>
      </c>
      <c r="T8055" s="48">
        <v>-2209</v>
      </c>
      <c r="W8055" s="48">
        <v>-720</v>
      </c>
      <c r="Y8055" s="48">
        <v>736</v>
      </c>
      <c r="AD8055" s="48">
        <v>64</v>
      </c>
      <c r="AF8055" s="48">
        <v>258</v>
      </c>
      <c r="AH8055" s="48">
        <v>-2547</v>
      </c>
      <c r="AJ8055" s="49">
        <v>1462</v>
      </c>
      <c r="AK8055" s="49">
        <v>-24</v>
      </c>
    </row>
    <row r="8056" spans="1:37">
      <c r="A8056" s="37" t="s">
        <v>37</v>
      </c>
      <c r="B8056" s="38">
        <v>42521.833333333336</v>
      </c>
      <c r="C8056" s="39">
        <v>42521</v>
      </c>
      <c r="D8056" s="38">
        <v>42521.666666666664</v>
      </c>
      <c r="E8056" s="40" t="s">
        <v>239</v>
      </c>
      <c r="F8056" s="48">
        <v>104710</v>
      </c>
      <c r="G8056" s="48">
        <v>99587</v>
      </c>
      <c r="H8056" s="48">
        <v>99104</v>
      </c>
      <c r="I8056" s="48">
        <v>-1955</v>
      </c>
      <c r="T8056" s="48">
        <v>-1939</v>
      </c>
      <c r="W8056" s="48">
        <v>-579</v>
      </c>
      <c r="Y8056" s="48">
        <v>444</v>
      </c>
      <c r="AD8056" s="48">
        <v>84</v>
      </c>
      <c r="AF8056" s="48">
        <v>722</v>
      </c>
      <c r="AH8056" s="48">
        <v>-2610</v>
      </c>
      <c r="AJ8056" s="49">
        <v>1472</v>
      </c>
      <c r="AK8056" s="49">
        <v>-16</v>
      </c>
    </row>
    <row r="8057" spans="1:37">
      <c r="A8057" s="37" t="s">
        <v>37</v>
      </c>
      <c r="B8057" s="38">
        <v>42521.875</v>
      </c>
      <c r="C8057" s="39">
        <v>42521</v>
      </c>
      <c r="D8057" s="38">
        <v>42521.708333333336</v>
      </c>
      <c r="E8057" s="40" t="s">
        <v>239</v>
      </c>
      <c r="F8057" s="48">
        <v>105209</v>
      </c>
      <c r="G8057" s="48">
        <v>100106</v>
      </c>
      <c r="H8057" s="48">
        <v>99602</v>
      </c>
      <c r="I8057" s="48">
        <v>-1886</v>
      </c>
      <c r="T8057" s="48">
        <v>-1860</v>
      </c>
      <c r="W8057" s="48">
        <v>-968</v>
      </c>
      <c r="Y8057" s="48">
        <v>731</v>
      </c>
      <c r="AD8057" s="48">
        <v>137</v>
      </c>
      <c r="AF8057" s="48">
        <v>752</v>
      </c>
      <c r="AH8057" s="48">
        <v>-2512</v>
      </c>
      <c r="AJ8057" s="49">
        <v>1382</v>
      </c>
      <c r="AK8057" s="49">
        <v>-26</v>
      </c>
    </row>
    <row r="8058" spans="1:37">
      <c r="A8058" s="37" t="s">
        <v>37</v>
      </c>
      <c r="B8058" s="38">
        <v>42521.916666666664</v>
      </c>
      <c r="C8058" s="39">
        <v>42521</v>
      </c>
      <c r="D8058" s="38">
        <v>42521.75</v>
      </c>
      <c r="E8058" s="40" t="s">
        <v>239</v>
      </c>
      <c r="F8058" s="48">
        <v>105097</v>
      </c>
      <c r="G8058" s="48">
        <v>99844</v>
      </c>
      <c r="H8058" s="48">
        <v>99480</v>
      </c>
      <c r="I8058" s="48">
        <v>-1900</v>
      </c>
      <c r="T8058" s="48">
        <v>-1893</v>
      </c>
      <c r="W8058" s="48">
        <v>-923</v>
      </c>
      <c r="Y8058" s="48">
        <v>498</v>
      </c>
      <c r="AD8058" s="48">
        <v>28</v>
      </c>
      <c r="AF8058" s="48">
        <v>1061</v>
      </c>
      <c r="AH8058" s="48">
        <v>-2557</v>
      </c>
      <c r="AJ8058" s="49">
        <v>1536</v>
      </c>
      <c r="AK8058" s="49">
        <v>-7</v>
      </c>
    </row>
    <row r="8059" spans="1:37">
      <c r="A8059" s="37" t="s">
        <v>37</v>
      </c>
      <c r="B8059" s="38">
        <v>42521.958333333336</v>
      </c>
      <c r="C8059" s="39">
        <v>42521</v>
      </c>
      <c r="D8059" s="38">
        <v>42521.791666666664</v>
      </c>
      <c r="E8059" s="40" t="s">
        <v>239</v>
      </c>
      <c r="F8059" s="48">
        <v>103774</v>
      </c>
      <c r="G8059" s="48">
        <v>98597</v>
      </c>
      <c r="H8059" s="48">
        <v>98297</v>
      </c>
      <c r="I8059" s="48">
        <v>-1714</v>
      </c>
      <c r="T8059" s="48">
        <v>-1693</v>
      </c>
      <c r="W8059" s="48">
        <v>-862</v>
      </c>
      <c r="Y8059" s="48">
        <v>376</v>
      </c>
      <c r="AD8059" s="48">
        <v>22</v>
      </c>
      <c r="AF8059" s="48">
        <v>1234</v>
      </c>
      <c r="AH8059" s="48">
        <v>-2463</v>
      </c>
      <c r="AJ8059" s="49">
        <v>1414</v>
      </c>
      <c r="AK8059" s="49">
        <v>-21</v>
      </c>
    </row>
    <row r="8060" spans="1:37">
      <c r="A8060" s="37" t="s">
        <v>37</v>
      </c>
      <c r="B8060" s="38">
        <v>42522</v>
      </c>
      <c r="C8060" s="39">
        <v>42521</v>
      </c>
      <c r="D8060" s="38">
        <v>42521.833333333336</v>
      </c>
      <c r="E8060" s="40" t="s">
        <v>239</v>
      </c>
      <c r="F8060" s="48">
        <v>101238</v>
      </c>
      <c r="G8060" s="48">
        <v>96519</v>
      </c>
      <c r="H8060" s="48">
        <v>95673</v>
      </c>
      <c r="I8060" s="48">
        <v>-2349</v>
      </c>
      <c r="T8060" s="48">
        <v>-2326</v>
      </c>
      <c r="W8060" s="48">
        <v>-1016</v>
      </c>
      <c r="Y8060" s="48">
        <v>-193</v>
      </c>
      <c r="AD8060" s="48">
        <v>277</v>
      </c>
      <c r="AF8060" s="48">
        <v>1120</v>
      </c>
      <c r="AH8060" s="48">
        <v>-2514</v>
      </c>
      <c r="AJ8060" s="49">
        <v>1503</v>
      </c>
      <c r="AK8060" s="49">
        <v>-23</v>
      </c>
    </row>
    <row r="8061" spans="1:37">
      <c r="A8061" s="37" t="s">
        <v>37</v>
      </c>
      <c r="B8061" s="38">
        <v>42522.041666666664</v>
      </c>
      <c r="C8061" s="39">
        <v>42521</v>
      </c>
      <c r="D8061" s="38">
        <v>42521.875</v>
      </c>
      <c r="E8061" s="40" t="s">
        <v>239</v>
      </c>
      <c r="F8061" s="48">
        <v>98248</v>
      </c>
      <c r="G8061" s="48">
        <v>93500</v>
      </c>
      <c r="H8061" s="48">
        <v>92736</v>
      </c>
      <c r="I8061" s="48">
        <v>-2038</v>
      </c>
      <c r="T8061" s="48">
        <v>-2052</v>
      </c>
      <c r="W8061" s="48">
        <v>-974</v>
      </c>
      <c r="Y8061" s="48">
        <v>387</v>
      </c>
      <c r="AD8061" s="48">
        <v>300</v>
      </c>
      <c r="AF8061" s="48">
        <v>1150</v>
      </c>
      <c r="AH8061" s="48">
        <v>-2915</v>
      </c>
      <c r="AJ8061" s="49">
        <v>1274</v>
      </c>
      <c r="AK8061" s="49">
        <v>14</v>
      </c>
    </row>
    <row r="8062" spans="1:37">
      <c r="A8062" s="37" t="s">
        <v>37</v>
      </c>
      <c r="B8062" s="38">
        <v>42522.083333333336</v>
      </c>
      <c r="C8062" s="39">
        <v>42521</v>
      </c>
      <c r="D8062" s="38">
        <v>42521.916666666664</v>
      </c>
      <c r="E8062" s="40" t="s">
        <v>239</v>
      </c>
      <c r="F8062" s="48">
        <v>96464</v>
      </c>
      <c r="G8062" s="48">
        <v>91494</v>
      </c>
      <c r="H8062" s="48">
        <v>90269</v>
      </c>
      <c r="I8062" s="48">
        <v>-2696</v>
      </c>
      <c r="T8062" s="48">
        <v>-2691</v>
      </c>
      <c r="W8062" s="48">
        <v>-964</v>
      </c>
      <c r="Y8062" s="48">
        <v>-107</v>
      </c>
      <c r="AD8062" s="48">
        <v>180</v>
      </c>
      <c r="AF8062" s="48">
        <v>1187</v>
      </c>
      <c r="AH8062" s="48">
        <v>-2987</v>
      </c>
      <c r="AJ8062" s="49">
        <v>1471</v>
      </c>
      <c r="AK8062" s="49">
        <v>-5</v>
      </c>
    </row>
    <row r="8063" spans="1:37">
      <c r="A8063" s="37" t="s">
        <v>37</v>
      </c>
      <c r="B8063" s="38">
        <v>42522.125</v>
      </c>
      <c r="C8063" s="39">
        <v>42521</v>
      </c>
      <c r="D8063" s="38">
        <v>42521.958333333336</v>
      </c>
      <c r="E8063" s="40" t="s">
        <v>239</v>
      </c>
      <c r="F8063" s="48">
        <v>92029</v>
      </c>
      <c r="G8063" s="48">
        <v>88292</v>
      </c>
      <c r="H8063" s="48">
        <v>86412</v>
      </c>
      <c r="I8063" s="48">
        <v>-3031</v>
      </c>
      <c r="T8063" s="48">
        <v>-3014</v>
      </c>
      <c r="W8063" s="48">
        <v>-785</v>
      </c>
      <c r="Y8063" s="48">
        <v>-288</v>
      </c>
      <c r="AD8063" s="48">
        <v>91</v>
      </c>
      <c r="AF8063" s="48">
        <v>811</v>
      </c>
      <c r="AH8063" s="48">
        <v>-2843</v>
      </c>
      <c r="AJ8063" s="49">
        <v>1151</v>
      </c>
      <c r="AK8063" s="49">
        <v>-17</v>
      </c>
    </row>
    <row r="8064" spans="1:37">
      <c r="A8064" s="37" t="s">
        <v>37</v>
      </c>
      <c r="B8064" s="38">
        <v>42522.166666666664</v>
      </c>
      <c r="C8064" s="39">
        <v>42521</v>
      </c>
      <c r="D8064" s="38">
        <v>42522</v>
      </c>
      <c r="E8064" s="40" t="s">
        <v>239</v>
      </c>
      <c r="F8064" s="48">
        <v>85497</v>
      </c>
      <c r="G8064" s="48">
        <v>81813</v>
      </c>
      <c r="H8064" s="48">
        <v>79147</v>
      </c>
      <c r="I8064" s="48">
        <v>-3767</v>
      </c>
      <c r="T8064" s="48">
        <v>-3762</v>
      </c>
      <c r="W8064" s="48">
        <v>-967</v>
      </c>
      <c r="Y8064" s="48">
        <v>-854</v>
      </c>
      <c r="AD8064" s="48">
        <v>-198</v>
      </c>
      <c r="AF8064" s="48">
        <v>668</v>
      </c>
      <c r="AH8064" s="48">
        <v>-2411</v>
      </c>
      <c r="AJ8064" s="49">
        <v>1101</v>
      </c>
      <c r="AK8064" s="49">
        <v>-5</v>
      </c>
    </row>
    <row r="8065" spans="1:37">
      <c r="A8065" s="37" t="s">
        <v>37</v>
      </c>
      <c r="B8065" s="38">
        <v>42522.208333333336</v>
      </c>
      <c r="C8065" s="39">
        <v>42522</v>
      </c>
      <c r="D8065" s="38">
        <v>42522.041666666664</v>
      </c>
      <c r="E8065" s="40" t="s">
        <v>239</v>
      </c>
      <c r="F8065" s="48">
        <v>79417</v>
      </c>
      <c r="G8065" s="48">
        <v>75588</v>
      </c>
      <c r="H8065" s="48">
        <v>72704</v>
      </c>
      <c r="I8065" s="48">
        <v>-3680</v>
      </c>
      <c r="T8065" s="48">
        <v>-3673</v>
      </c>
      <c r="W8065" s="48">
        <v>-991</v>
      </c>
      <c r="Y8065" s="48">
        <v>-397</v>
      </c>
      <c r="AD8065" s="48">
        <v>-406</v>
      </c>
      <c r="AF8065" s="48">
        <v>642</v>
      </c>
      <c r="AH8065" s="48">
        <v>-2521</v>
      </c>
      <c r="AJ8065" s="49">
        <v>796</v>
      </c>
      <c r="AK8065" s="49">
        <v>-7</v>
      </c>
    </row>
    <row r="8066" spans="1:37">
      <c r="A8066" s="37" t="s">
        <v>37</v>
      </c>
      <c r="B8066" s="38">
        <v>42522.25</v>
      </c>
      <c r="C8066" s="39">
        <v>42522</v>
      </c>
      <c r="D8066" s="38">
        <v>42522.083333333336</v>
      </c>
      <c r="E8066" s="40" t="s">
        <v>239</v>
      </c>
      <c r="F8066" s="48">
        <v>74680</v>
      </c>
      <c r="G8066" s="48">
        <v>71558</v>
      </c>
      <c r="H8066" s="48">
        <v>67306</v>
      </c>
      <c r="I8066" s="48">
        <v>-3927</v>
      </c>
      <c r="T8066" s="48">
        <v>-3948</v>
      </c>
      <c r="W8066" s="48">
        <v>-839</v>
      </c>
      <c r="Y8066" s="48">
        <v>-1375</v>
      </c>
      <c r="AD8066" s="48">
        <v>-315</v>
      </c>
      <c r="AF8066" s="48">
        <v>1072</v>
      </c>
      <c r="AH8066" s="48">
        <v>-2491</v>
      </c>
      <c r="AJ8066" s="49">
        <v>-325</v>
      </c>
      <c r="AK8066" s="49">
        <v>21</v>
      </c>
    </row>
    <row r="8067" spans="1:37">
      <c r="A8067" s="37" t="s">
        <v>37</v>
      </c>
      <c r="B8067" s="38">
        <v>42522.291666666664</v>
      </c>
      <c r="C8067" s="39">
        <v>42522</v>
      </c>
      <c r="D8067" s="38">
        <v>42522.125</v>
      </c>
      <c r="E8067" s="40" t="s">
        <v>239</v>
      </c>
      <c r="F8067" s="48">
        <v>71097</v>
      </c>
      <c r="G8067" s="48">
        <v>69419</v>
      </c>
      <c r="H8067" s="48">
        <v>65104</v>
      </c>
      <c r="I8067" s="48">
        <v>-3982</v>
      </c>
      <c r="T8067" s="48">
        <v>-3986</v>
      </c>
      <c r="W8067" s="48">
        <v>-835</v>
      </c>
      <c r="Y8067" s="48">
        <v>-2226</v>
      </c>
      <c r="AD8067" s="48">
        <v>-429</v>
      </c>
      <c r="AF8067" s="48">
        <v>1137</v>
      </c>
      <c r="AH8067" s="48">
        <v>-1633</v>
      </c>
      <c r="AJ8067" s="49">
        <v>-333</v>
      </c>
      <c r="AK8067" s="49">
        <v>4</v>
      </c>
    </row>
    <row r="8068" spans="1:37">
      <c r="A8068" s="37" t="s">
        <v>37</v>
      </c>
      <c r="B8068" s="38">
        <v>42522.333333333336</v>
      </c>
      <c r="C8068" s="39">
        <v>42522</v>
      </c>
      <c r="D8068" s="38">
        <v>42522.166666666664</v>
      </c>
      <c r="E8068" s="40" t="s">
        <v>239</v>
      </c>
      <c r="F8068" s="48">
        <v>69176</v>
      </c>
      <c r="G8068" s="48">
        <v>67256</v>
      </c>
      <c r="H8068" s="48">
        <v>62931</v>
      </c>
      <c r="I8068" s="48">
        <v>-4264</v>
      </c>
      <c r="T8068" s="48">
        <v>-4264</v>
      </c>
      <c r="W8068" s="48">
        <v>-848</v>
      </c>
      <c r="Y8068" s="48">
        <v>-2089</v>
      </c>
      <c r="AD8068" s="48">
        <v>-568</v>
      </c>
      <c r="AF8068" s="48">
        <v>1010</v>
      </c>
      <c r="AH8068" s="48">
        <v>-1769</v>
      </c>
      <c r="AJ8068" s="49">
        <v>-61</v>
      </c>
      <c r="AK8068" s="49">
        <v>0</v>
      </c>
    </row>
    <row r="8069" spans="1:37">
      <c r="A8069" s="37" t="s">
        <v>37</v>
      </c>
      <c r="B8069" s="38">
        <v>42522.375</v>
      </c>
      <c r="C8069" s="39">
        <v>42522</v>
      </c>
      <c r="D8069" s="38">
        <v>42522.208333333336</v>
      </c>
      <c r="E8069" s="40" t="s">
        <v>239</v>
      </c>
      <c r="F8069" s="48">
        <v>68477</v>
      </c>
      <c r="G8069" s="48">
        <v>66482</v>
      </c>
      <c r="H8069" s="48">
        <v>62307</v>
      </c>
      <c r="I8069" s="48">
        <v>-4186</v>
      </c>
      <c r="T8069" s="48">
        <v>-4185</v>
      </c>
      <c r="W8069" s="48">
        <v>-843</v>
      </c>
      <c r="Y8069" s="48">
        <v>-2177</v>
      </c>
      <c r="AD8069" s="48">
        <v>-523</v>
      </c>
      <c r="AF8069" s="48">
        <v>1197</v>
      </c>
      <c r="AH8069" s="48">
        <v>-1839</v>
      </c>
      <c r="AJ8069" s="49">
        <v>11</v>
      </c>
      <c r="AK8069" s="49">
        <v>-1</v>
      </c>
    </row>
    <row r="8070" spans="1:37">
      <c r="A8070" s="37" t="s">
        <v>37</v>
      </c>
      <c r="B8070" s="38">
        <v>42522.416666666664</v>
      </c>
      <c r="C8070" s="39">
        <v>42522</v>
      </c>
      <c r="D8070" s="38">
        <v>42522.25</v>
      </c>
      <c r="E8070" s="40" t="s">
        <v>239</v>
      </c>
      <c r="F8070" s="48">
        <v>69762</v>
      </c>
      <c r="G8070" s="48">
        <v>67487</v>
      </c>
      <c r="H8070" s="48">
        <v>63176</v>
      </c>
      <c r="I8070" s="48">
        <v>-4164</v>
      </c>
      <c r="T8070" s="48">
        <v>-4159</v>
      </c>
      <c r="W8070" s="48">
        <v>-943</v>
      </c>
      <c r="Y8070" s="48">
        <v>-2213</v>
      </c>
      <c r="AD8070" s="48">
        <v>-442</v>
      </c>
      <c r="AF8070" s="48">
        <v>1274</v>
      </c>
      <c r="AH8070" s="48">
        <v>-1835</v>
      </c>
      <c r="AJ8070" s="49">
        <v>-147</v>
      </c>
      <c r="AK8070" s="49">
        <v>-5</v>
      </c>
    </row>
    <row r="8071" spans="1:37">
      <c r="A8071" s="37" t="s">
        <v>37</v>
      </c>
      <c r="B8071" s="38">
        <v>42522.458333333336</v>
      </c>
      <c r="C8071" s="39">
        <v>42522</v>
      </c>
      <c r="D8071" s="38">
        <v>42522.291666666664</v>
      </c>
      <c r="E8071" s="40" t="s">
        <v>239</v>
      </c>
      <c r="F8071" s="48">
        <v>72562</v>
      </c>
      <c r="G8071" s="48">
        <v>70058</v>
      </c>
      <c r="H8071" s="48">
        <v>65350</v>
      </c>
      <c r="I8071" s="48">
        <v>-4518</v>
      </c>
      <c r="T8071" s="48">
        <v>-4522</v>
      </c>
      <c r="W8071" s="48">
        <v>-929</v>
      </c>
      <c r="Y8071" s="48">
        <v>-1728</v>
      </c>
      <c r="AD8071" s="48">
        <v>-400</v>
      </c>
      <c r="AF8071" s="48">
        <v>1244</v>
      </c>
      <c r="AH8071" s="48">
        <v>-2709</v>
      </c>
      <c r="AJ8071" s="49">
        <v>-190</v>
      </c>
      <c r="AK8071" s="49">
        <v>4</v>
      </c>
    </row>
    <row r="8072" spans="1:37">
      <c r="A8072" s="37" t="s">
        <v>37</v>
      </c>
      <c r="B8072" s="38">
        <v>42522.5</v>
      </c>
      <c r="C8072" s="39">
        <v>42522</v>
      </c>
      <c r="D8072" s="38">
        <v>42522.333333333336</v>
      </c>
      <c r="E8072" s="40" t="s">
        <v>239</v>
      </c>
      <c r="F8072" s="48">
        <v>76687</v>
      </c>
      <c r="G8072" s="48">
        <v>73375</v>
      </c>
      <c r="H8072" s="48">
        <v>69054</v>
      </c>
      <c r="I8072" s="48">
        <v>-4245</v>
      </c>
      <c r="T8072" s="48">
        <v>-4247</v>
      </c>
      <c r="W8072" s="48">
        <v>-780</v>
      </c>
      <c r="Y8072" s="48">
        <v>-1636</v>
      </c>
      <c r="AD8072" s="48">
        <v>-362</v>
      </c>
      <c r="AF8072" s="48">
        <v>1073</v>
      </c>
      <c r="AH8072" s="48">
        <v>-2542</v>
      </c>
      <c r="AJ8072" s="49">
        <v>-76</v>
      </c>
      <c r="AK8072" s="49">
        <v>2</v>
      </c>
    </row>
    <row r="8073" spans="1:37">
      <c r="A8073" s="37" t="s">
        <v>37</v>
      </c>
      <c r="B8073" s="38">
        <v>42522.541666666664</v>
      </c>
      <c r="C8073" s="39">
        <v>42522</v>
      </c>
      <c r="D8073" s="38">
        <v>42522.375</v>
      </c>
      <c r="E8073" s="40" t="s">
        <v>239</v>
      </c>
      <c r="F8073" s="48">
        <v>81340</v>
      </c>
      <c r="G8073" s="48">
        <v>77960</v>
      </c>
      <c r="H8073" s="48">
        <v>74373</v>
      </c>
      <c r="I8073" s="48">
        <v>-3635</v>
      </c>
      <c r="T8073" s="48">
        <v>-3625</v>
      </c>
      <c r="W8073" s="48">
        <v>-995</v>
      </c>
      <c r="Y8073" s="48">
        <v>-1356</v>
      </c>
      <c r="AD8073" s="48">
        <v>-117</v>
      </c>
      <c r="AF8073" s="48">
        <v>1222</v>
      </c>
      <c r="AH8073" s="48">
        <v>-2379</v>
      </c>
      <c r="AJ8073" s="49">
        <v>48</v>
      </c>
      <c r="AK8073" s="49">
        <v>-10</v>
      </c>
    </row>
    <row r="8074" spans="1:37">
      <c r="A8074" s="37" t="s">
        <v>37</v>
      </c>
      <c r="B8074" s="38">
        <v>42522.583333333336</v>
      </c>
      <c r="C8074" s="39">
        <v>42522</v>
      </c>
      <c r="D8074" s="38">
        <v>42522.416666666664</v>
      </c>
      <c r="E8074" s="40" t="s">
        <v>239</v>
      </c>
      <c r="F8074" s="48">
        <v>84995</v>
      </c>
      <c r="G8074" s="48">
        <v>81412</v>
      </c>
      <c r="H8074" s="48">
        <v>78400</v>
      </c>
      <c r="I8074" s="48">
        <v>-3380</v>
      </c>
      <c r="T8074" s="48">
        <v>-3384</v>
      </c>
      <c r="W8074" s="48">
        <v>-1038</v>
      </c>
      <c r="Y8074" s="48">
        <v>-1205</v>
      </c>
      <c r="AD8074" s="48">
        <v>61</v>
      </c>
      <c r="AF8074" s="48">
        <v>1346</v>
      </c>
      <c r="AH8074" s="48">
        <v>-2548</v>
      </c>
      <c r="AJ8074" s="49">
        <v>368</v>
      </c>
      <c r="AK8074" s="49">
        <v>4</v>
      </c>
    </row>
    <row r="8075" spans="1:37">
      <c r="A8075" s="37" t="s">
        <v>37</v>
      </c>
      <c r="B8075" s="38">
        <v>42522.625</v>
      </c>
      <c r="C8075" s="39">
        <v>42522</v>
      </c>
      <c r="D8075" s="38">
        <v>42522.458333333336</v>
      </c>
      <c r="E8075" s="40" t="s">
        <v>239</v>
      </c>
      <c r="F8075" s="48">
        <v>88947</v>
      </c>
      <c r="G8075" s="48">
        <v>85202</v>
      </c>
      <c r="H8075" s="48">
        <v>82629</v>
      </c>
      <c r="I8075" s="48">
        <v>-2959</v>
      </c>
      <c r="T8075" s="48">
        <v>-2972</v>
      </c>
      <c r="W8075" s="48">
        <v>-1108</v>
      </c>
      <c r="Y8075" s="48">
        <v>-1088</v>
      </c>
      <c r="AD8075" s="48">
        <v>188</v>
      </c>
      <c r="AF8075" s="48">
        <v>1581</v>
      </c>
      <c r="AH8075" s="48">
        <v>-2545</v>
      </c>
      <c r="AJ8075" s="49">
        <v>386</v>
      </c>
      <c r="AK8075" s="49">
        <v>13</v>
      </c>
    </row>
    <row r="8076" spans="1:37">
      <c r="A8076" s="37" t="s">
        <v>37</v>
      </c>
      <c r="B8076" s="38">
        <v>42522.666666666664</v>
      </c>
      <c r="C8076" s="39">
        <v>42522</v>
      </c>
      <c r="D8076" s="38">
        <v>42522.5</v>
      </c>
      <c r="E8076" s="40" t="s">
        <v>239</v>
      </c>
      <c r="F8076" s="48">
        <v>92775</v>
      </c>
      <c r="G8076" s="48">
        <v>88613</v>
      </c>
      <c r="H8076" s="48">
        <v>86444</v>
      </c>
      <c r="I8076" s="48">
        <v>-2686</v>
      </c>
      <c r="T8076" s="48">
        <v>-2713</v>
      </c>
      <c r="W8076" s="48">
        <v>-993</v>
      </c>
      <c r="Y8076" s="48">
        <v>-356</v>
      </c>
      <c r="AD8076" s="48">
        <v>81</v>
      </c>
      <c r="AF8076" s="48">
        <v>1321</v>
      </c>
      <c r="AH8076" s="48">
        <v>-2766</v>
      </c>
      <c r="AJ8076" s="49">
        <v>517</v>
      </c>
      <c r="AK8076" s="49">
        <v>27</v>
      </c>
    </row>
    <row r="8077" spans="1:37">
      <c r="A8077" s="37" t="s">
        <v>37</v>
      </c>
      <c r="B8077" s="38">
        <v>42522.708333333336</v>
      </c>
      <c r="C8077" s="39">
        <v>42522</v>
      </c>
      <c r="D8077" s="38">
        <v>42522.541666666664</v>
      </c>
      <c r="E8077" s="40" t="s">
        <v>239</v>
      </c>
      <c r="F8077" s="48">
        <v>96025</v>
      </c>
      <c r="G8077" s="48">
        <v>91342</v>
      </c>
      <c r="H8077" s="48">
        <v>89282</v>
      </c>
      <c r="I8077" s="48">
        <v>-3150</v>
      </c>
      <c r="T8077" s="48">
        <v>-3171</v>
      </c>
      <c r="W8077" s="48">
        <v>-1073</v>
      </c>
      <c r="Y8077" s="48">
        <v>-421</v>
      </c>
      <c r="AD8077" s="48">
        <v>72</v>
      </c>
      <c r="AF8077" s="48">
        <v>1134</v>
      </c>
      <c r="AH8077" s="48">
        <v>-2883</v>
      </c>
      <c r="AJ8077" s="49">
        <v>1090</v>
      </c>
      <c r="AK8077" s="49">
        <v>21</v>
      </c>
    </row>
    <row r="8078" spans="1:37">
      <c r="A8078" s="37" t="s">
        <v>37</v>
      </c>
      <c r="B8078" s="38">
        <v>42522.75</v>
      </c>
      <c r="C8078" s="39">
        <v>42522</v>
      </c>
      <c r="D8078" s="38">
        <v>42522.583333333336</v>
      </c>
      <c r="E8078" s="40" t="s">
        <v>239</v>
      </c>
      <c r="F8078" s="48">
        <v>98587</v>
      </c>
      <c r="G8078" s="48">
        <v>93448</v>
      </c>
      <c r="H8078" s="48">
        <v>91206</v>
      </c>
      <c r="I8078" s="48">
        <v>-3425</v>
      </c>
      <c r="T8078" s="48">
        <v>-3435</v>
      </c>
      <c r="W8078" s="48">
        <v>-1059</v>
      </c>
      <c r="Y8078" s="48">
        <v>-536</v>
      </c>
      <c r="AD8078" s="48">
        <v>52</v>
      </c>
      <c r="AF8078" s="48">
        <v>1138</v>
      </c>
      <c r="AH8078" s="48">
        <v>-3030</v>
      </c>
      <c r="AJ8078" s="49">
        <v>1183</v>
      </c>
      <c r="AK8078" s="49">
        <v>10</v>
      </c>
    </row>
    <row r="8079" spans="1:37">
      <c r="A8079" s="37" t="s">
        <v>37</v>
      </c>
      <c r="B8079" s="38">
        <v>42522.791666666664</v>
      </c>
      <c r="C8079" s="39">
        <v>42522</v>
      </c>
      <c r="D8079" s="38">
        <v>42522.625</v>
      </c>
      <c r="E8079" s="40" t="s">
        <v>239</v>
      </c>
      <c r="F8079" s="48">
        <v>100586</v>
      </c>
      <c r="G8079" s="48">
        <v>95161</v>
      </c>
      <c r="H8079" s="48">
        <v>93323</v>
      </c>
      <c r="I8079" s="48">
        <v>-2871</v>
      </c>
      <c r="T8079" s="48">
        <v>-2883</v>
      </c>
      <c r="W8079" s="48">
        <v>-1015</v>
      </c>
      <c r="Y8079" s="48">
        <v>-547</v>
      </c>
      <c r="AD8079" s="48">
        <v>180</v>
      </c>
      <c r="AF8079" s="48">
        <v>1232</v>
      </c>
      <c r="AH8079" s="48">
        <v>-2733</v>
      </c>
      <c r="AJ8079" s="49">
        <v>1033</v>
      </c>
      <c r="AK8079" s="49">
        <v>12</v>
      </c>
    </row>
    <row r="8080" spans="1:37">
      <c r="A8080" s="37" t="s">
        <v>37</v>
      </c>
      <c r="B8080" s="38">
        <v>42522.833333333336</v>
      </c>
      <c r="C8080" s="39">
        <v>42522</v>
      </c>
      <c r="D8080" s="38">
        <v>42522.666666666664</v>
      </c>
      <c r="E8080" s="40" t="s">
        <v>239</v>
      </c>
      <c r="F8080" s="48">
        <v>101609</v>
      </c>
      <c r="G8080" s="48">
        <v>95829</v>
      </c>
      <c r="H8080" s="48">
        <v>94633</v>
      </c>
      <c r="I8080" s="48">
        <v>-2102</v>
      </c>
      <c r="T8080" s="48">
        <v>-2108</v>
      </c>
      <c r="W8080" s="48">
        <v>-1106</v>
      </c>
      <c r="Y8080" s="48">
        <v>-173</v>
      </c>
      <c r="AD8080" s="48">
        <v>322</v>
      </c>
      <c r="AF8080" s="48">
        <v>1550</v>
      </c>
      <c r="AH8080" s="48">
        <v>-2701</v>
      </c>
      <c r="AJ8080" s="49">
        <v>906</v>
      </c>
      <c r="AK8080" s="49">
        <v>6</v>
      </c>
    </row>
    <row r="8081" spans="1:37">
      <c r="A8081" s="37" t="s">
        <v>37</v>
      </c>
      <c r="B8081" s="38">
        <v>42522.875</v>
      </c>
      <c r="C8081" s="39">
        <v>42522</v>
      </c>
      <c r="D8081" s="38">
        <v>42522.708333333336</v>
      </c>
      <c r="E8081" s="40" t="s">
        <v>239</v>
      </c>
      <c r="F8081" s="48">
        <v>101963</v>
      </c>
      <c r="G8081" s="48">
        <v>95817</v>
      </c>
      <c r="H8081" s="48">
        <v>95510</v>
      </c>
      <c r="I8081" s="48">
        <v>-1422</v>
      </c>
      <c r="T8081" s="48">
        <v>-1421</v>
      </c>
      <c r="W8081" s="48">
        <v>-1349</v>
      </c>
      <c r="Y8081" s="48">
        <v>259</v>
      </c>
      <c r="AD8081" s="48">
        <v>465</v>
      </c>
      <c r="AF8081" s="48">
        <v>1638</v>
      </c>
      <c r="AH8081" s="48">
        <v>-2434</v>
      </c>
      <c r="AJ8081" s="49">
        <v>1115</v>
      </c>
      <c r="AK8081" s="49">
        <v>-1</v>
      </c>
    </row>
    <row r="8082" spans="1:37">
      <c r="A8082" s="37" t="s">
        <v>37</v>
      </c>
      <c r="B8082" s="38">
        <v>42522.916666666664</v>
      </c>
      <c r="C8082" s="39">
        <v>42522</v>
      </c>
      <c r="D8082" s="38">
        <v>42522.75</v>
      </c>
      <c r="E8082" s="40" t="s">
        <v>239</v>
      </c>
      <c r="F8082" s="48">
        <v>101585</v>
      </c>
      <c r="G8082" s="48">
        <v>95427</v>
      </c>
      <c r="H8082" s="48">
        <v>94624</v>
      </c>
      <c r="I8082" s="48">
        <v>-1739</v>
      </c>
      <c r="T8082" s="48">
        <v>-1760</v>
      </c>
      <c r="W8082" s="48">
        <v>-1351</v>
      </c>
      <c r="Y8082" s="48">
        <v>220</v>
      </c>
      <c r="AD8082" s="48">
        <v>473</v>
      </c>
      <c r="AF8082" s="48">
        <v>1549</v>
      </c>
      <c r="AH8082" s="48">
        <v>-2651</v>
      </c>
      <c r="AJ8082" s="49">
        <v>936</v>
      </c>
      <c r="AK8082" s="49">
        <v>21</v>
      </c>
    </row>
    <row r="8083" spans="1:37">
      <c r="A8083" s="37" t="s">
        <v>37</v>
      </c>
      <c r="B8083" s="38">
        <v>42522.958333333336</v>
      </c>
      <c r="C8083" s="39">
        <v>42522</v>
      </c>
      <c r="D8083" s="38">
        <v>42522.791666666664</v>
      </c>
      <c r="E8083" s="40" t="s">
        <v>239</v>
      </c>
      <c r="F8083" s="48">
        <v>100179</v>
      </c>
      <c r="G8083" s="48">
        <v>93849</v>
      </c>
      <c r="H8083" s="48">
        <v>92755</v>
      </c>
      <c r="I8083" s="48">
        <v>-1886</v>
      </c>
      <c r="T8083" s="48">
        <v>-1884</v>
      </c>
      <c r="W8083" s="48">
        <v>-1313</v>
      </c>
      <c r="Y8083" s="48">
        <v>2</v>
      </c>
      <c r="AD8083" s="48">
        <v>459</v>
      </c>
      <c r="AF8083" s="48">
        <v>1505</v>
      </c>
      <c r="AH8083" s="48">
        <v>-2537</v>
      </c>
      <c r="AJ8083" s="49">
        <v>792</v>
      </c>
      <c r="AK8083" s="49">
        <v>-2</v>
      </c>
    </row>
    <row r="8084" spans="1:37">
      <c r="A8084" s="37" t="s">
        <v>37</v>
      </c>
      <c r="B8084" s="38">
        <v>42523</v>
      </c>
      <c r="C8084" s="39">
        <v>42522</v>
      </c>
      <c r="D8084" s="38">
        <v>42522.833333333336</v>
      </c>
      <c r="E8084" s="40" t="s">
        <v>239</v>
      </c>
      <c r="F8084" s="48">
        <v>97793</v>
      </c>
      <c r="G8084" s="48">
        <v>91990</v>
      </c>
      <c r="H8084" s="48">
        <v>91017</v>
      </c>
      <c r="I8084" s="48">
        <v>-1827</v>
      </c>
      <c r="T8084" s="48">
        <v>-1821</v>
      </c>
      <c r="W8084" s="48">
        <v>-1177</v>
      </c>
      <c r="Y8084" s="48">
        <v>513</v>
      </c>
      <c r="AD8084" s="48">
        <v>403</v>
      </c>
      <c r="AF8084" s="48">
        <v>1169</v>
      </c>
      <c r="AH8084" s="48">
        <v>-2729</v>
      </c>
      <c r="AJ8084" s="49">
        <v>854</v>
      </c>
      <c r="AK8084" s="49">
        <v>-6</v>
      </c>
    </row>
    <row r="8085" spans="1:37">
      <c r="A8085" s="37" t="s">
        <v>37</v>
      </c>
      <c r="B8085" s="38">
        <v>42523.041666666664</v>
      </c>
      <c r="C8085" s="39">
        <v>42522</v>
      </c>
      <c r="D8085" s="38">
        <v>42522.875</v>
      </c>
      <c r="E8085" s="40" t="s">
        <v>239</v>
      </c>
      <c r="F8085" s="48">
        <v>95099</v>
      </c>
      <c r="G8085" s="48">
        <v>90058</v>
      </c>
      <c r="H8085" s="48">
        <v>88975</v>
      </c>
      <c r="I8085" s="48">
        <v>-1751</v>
      </c>
      <c r="T8085" s="48">
        <v>-1755</v>
      </c>
      <c r="W8085" s="48">
        <v>-951</v>
      </c>
      <c r="Y8085" s="48">
        <v>328</v>
      </c>
      <c r="AD8085" s="48">
        <v>350</v>
      </c>
      <c r="AF8085" s="48">
        <v>1229</v>
      </c>
      <c r="AH8085" s="48">
        <v>-2711</v>
      </c>
      <c r="AJ8085" s="49">
        <v>668</v>
      </c>
      <c r="AK8085" s="49">
        <v>4</v>
      </c>
    </row>
    <row r="8086" spans="1:37">
      <c r="A8086" s="37" t="s">
        <v>37</v>
      </c>
      <c r="B8086" s="38">
        <v>42523.083333333336</v>
      </c>
      <c r="C8086" s="39">
        <v>42522</v>
      </c>
      <c r="D8086" s="38">
        <v>42522.916666666664</v>
      </c>
      <c r="E8086" s="40" t="s">
        <v>239</v>
      </c>
      <c r="F8086" s="48">
        <v>93348</v>
      </c>
      <c r="G8086" s="48">
        <v>88842</v>
      </c>
      <c r="H8086" s="48">
        <v>87215</v>
      </c>
      <c r="I8086" s="48">
        <v>-2357</v>
      </c>
      <c r="T8086" s="48">
        <v>-2371</v>
      </c>
      <c r="W8086" s="48">
        <v>-866</v>
      </c>
      <c r="Y8086" s="48">
        <v>-122</v>
      </c>
      <c r="AD8086" s="48">
        <v>253</v>
      </c>
      <c r="AF8086" s="48">
        <v>1261</v>
      </c>
      <c r="AH8086" s="48">
        <v>-2897</v>
      </c>
      <c r="AJ8086" s="49">
        <v>730</v>
      </c>
      <c r="AK8086" s="49">
        <v>14</v>
      </c>
    </row>
    <row r="8087" spans="1:37">
      <c r="A8087" s="37" t="s">
        <v>37</v>
      </c>
      <c r="B8087" s="38">
        <v>42523.125</v>
      </c>
      <c r="C8087" s="39">
        <v>42522</v>
      </c>
      <c r="D8087" s="38">
        <v>42522.958333333336</v>
      </c>
      <c r="E8087" s="40" t="s">
        <v>239</v>
      </c>
      <c r="F8087" s="48">
        <v>90158</v>
      </c>
      <c r="G8087" s="48">
        <v>86760</v>
      </c>
      <c r="H8087" s="48">
        <v>84579</v>
      </c>
      <c r="I8087" s="48">
        <v>-2813</v>
      </c>
      <c r="T8087" s="48">
        <v>-2830</v>
      </c>
      <c r="W8087" s="48">
        <v>-772</v>
      </c>
      <c r="Y8087" s="48">
        <v>-332</v>
      </c>
      <c r="AD8087" s="48">
        <v>66</v>
      </c>
      <c r="AF8087" s="48">
        <v>1074</v>
      </c>
      <c r="AH8087" s="48">
        <v>-2866</v>
      </c>
      <c r="AJ8087" s="49">
        <v>632</v>
      </c>
      <c r="AK8087" s="49">
        <v>17</v>
      </c>
    </row>
    <row r="8088" spans="1:37">
      <c r="A8088" s="37" t="s">
        <v>37</v>
      </c>
      <c r="B8088" s="38">
        <v>42523.166666666664</v>
      </c>
      <c r="C8088" s="39">
        <v>42522</v>
      </c>
      <c r="D8088" s="38">
        <v>42523</v>
      </c>
      <c r="E8088" s="40" t="s">
        <v>239</v>
      </c>
      <c r="F8088" s="48">
        <v>84205</v>
      </c>
      <c r="G8088" s="48">
        <v>81319</v>
      </c>
      <c r="H8088" s="48">
        <v>77115</v>
      </c>
      <c r="I8088" s="48">
        <v>-4653</v>
      </c>
      <c r="T8088" s="48">
        <v>-4678</v>
      </c>
      <c r="W8088" s="48">
        <v>-1039</v>
      </c>
      <c r="Y8088" s="48">
        <v>-1406</v>
      </c>
      <c r="AD8088" s="48">
        <v>-265</v>
      </c>
      <c r="AF8088" s="48">
        <v>834</v>
      </c>
      <c r="AH8088" s="48">
        <v>-2802</v>
      </c>
      <c r="AJ8088" s="49">
        <v>449</v>
      </c>
      <c r="AK8088" s="49">
        <v>25</v>
      </c>
    </row>
    <row r="8089" spans="1:37">
      <c r="A8089" s="37" t="s">
        <v>37</v>
      </c>
      <c r="B8089" s="38">
        <v>42523.208333333336</v>
      </c>
      <c r="C8089" s="39">
        <v>42523</v>
      </c>
      <c r="D8089" s="38">
        <v>42523.041666666664</v>
      </c>
      <c r="E8089" s="40" t="s">
        <v>239</v>
      </c>
      <c r="F8089" s="48">
        <v>78239</v>
      </c>
      <c r="G8089" s="48">
        <v>75431</v>
      </c>
      <c r="H8089" s="48">
        <v>70655</v>
      </c>
      <c r="I8089" s="48">
        <v>-4663</v>
      </c>
      <c r="T8089" s="48">
        <v>-4684</v>
      </c>
      <c r="W8089" s="48">
        <v>-993</v>
      </c>
      <c r="Y8089" s="48">
        <v>-1651</v>
      </c>
      <c r="AD8089" s="48">
        <v>-453</v>
      </c>
      <c r="AF8089" s="48">
        <v>1241</v>
      </c>
      <c r="AH8089" s="48">
        <v>-2828</v>
      </c>
      <c r="AJ8089" s="49">
        <v>-113</v>
      </c>
      <c r="AK8089" s="49">
        <v>21</v>
      </c>
    </row>
    <row r="8090" spans="1:37">
      <c r="A8090" s="37" t="s">
        <v>37</v>
      </c>
      <c r="B8090" s="38">
        <v>42523.25</v>
      </c>
      <c r="C8090" s="39">
        <v>42523</v>
      </c>
      <c r="D8090" s="38">
        <v>42523.083333333336</v>
      </c>
      <c r="E8090" s="40" t="s">
        <v>239</v>
      </c>
      <c r="F8090" s="48">
        <v>73913</v>
      </c>
      <c r="G8090" s="48">
        <v>71542</v>
      </c>
      <c r="H8090" s="48">
        <v>65964</v>
      </c>
      <c r="I8090" s="48">
        <v>-5714</v>
      </c>
      <c r="T8090" s="48">
        <v>-5770</v>
      </c>
      <c r="W8090" s="48">
        <v>-800</v>
      </c>
      <c r="Y8090" s="48">
        <v>-2487</v>
      </c>
      <c r="AD8090" s="48">
        <v>-532</v>
      </c>
      <c r="AF8090" s="48">
        <v>1227</v>
      </c>
      <c r="AH8090" s="48">
        <v>-3178</v>
      </c>
      <c r="AJ8090" s="49">
        <v>136</v>
      </c>
      <c r="AK8090" s="49">
        <v>56</v>
      </c>
    </row>
    <row r="8091" spans="1:37">
      <c r="A8091" s="37" t="s">
        <v>37</v>
      </c>
      <c r="B8091" s="38">
        <v>42523.291666666664</v>
      </c>
      <c r="C8091" s="39">
        <v>42523</v>
      </c>
      <c r="D8091" s="38">
        <v>42523.125</v>
      </c>
      <c r="E8091" s="40" t="s">
        <v>239</v>
      </c>
      <c r="F8091" s="48">
        <v>70742</v>
      </c>
      <c r="G8091" s="48">
        <v>68497</v>
      </c>
      <c r="H8091" s="48">
        <v>61413</v>
      </c>
      <c r="I8091" s="48">
        <v>-7081</v>
      </c>
      <c r="T8091" s="48">
        <v>-7118</v>
      </c>
      <c r="W8091" s="48">
        <v>-855</v>
      </c>
      <c r="Y8091" s="48">
        <v>-3328</v>
      </c>
      <c r="AD8091" s="48">
        <v>-731</v>
      </c>
      <c r="AF8091" s="48">
        <v>986</v>
      </c>
      <c r="AH8091" s="48">
        <v>-3190</v>
      </c>
      <c r="AJ8091" s="49">
        <v>-3</v>
      </c>
      <c r="AK8091" s="49">
        <v>37</v>
      </c>
    </row>
    <row r="8092" spans="1:37">
      <c r="A8092" s="37" t="s">
        <v>37</v>
      </c>
      <c r="B8092" s="38">
        <v>42523.333333333336</v>
      </c>
      <c r="C8092" s="39">
        <v>42523</v>
      </c>
      <c r="D8092" s="38">
        <v>42523.166666666664</v>
      </c>
      <c r="E8092" s="40" t="s">
        <v>239</v>
      </c>
      <c r="F8092" s="48">
        <v>68718</v>
      </c>
      <c r="G8092" s="48">
        <v>66549</v>
      </c>
      <c r="H8092" s="48">
        <v>59568</v>
      </c>
      <c r="I8092" s="48">
        <v>-7028</v>
      </c>
      <c r="T8092" s="48">
        <v>-7059</v>
      </c>
      <c r="W8092" s="48">
        <v>-893</v>
      </c>
      <c r="Y8092" s="48">
        <v>-3218</v>
      </c>
      <c r="AD8092" s="48">
        <v>-713</v>
      </c>
      <c r="AF8092" s="48">
        <v>975</v>
      </c>
      <c r="AH8092" s="48">
        <v>-3210</v>
      </c>
      <c r="AJ8092" s="49">
        <v>47</v>
      </c>
      <c r="AK8092" s="49">
        <v>31</v>
      </c>
    </row>
    <row r="8093" spans="1:37">
      <c r="A8093" s="37" t="s">
        <v>37</v>
      </c>
      <c r="B8093" s="38">
        <v>42523.375</v>
      </c>
      <c r="C8093" s="39">
        <v>42523</v>
      </c>
      <c r="D8093" s="38">
        <v>42523.208333333336</v>
      </c>
      <c r="E8093" s="40" t="s">
        <v>239</v>
      </c>
      <c r="F8093" s="48">
        <v>67892</v>
      </c>
      <c r="G8093" s="48">
        <v>66100</v>
      </c>
      <c r="H8093" s="48">
        <v>59397</v>
      </c>
      <c r="I8093" s="48">
        <v>-6665</v>
      </c>
      <c r="T8093" s="48">
        <v>-6688</v>
      </c>
      <c r="W8093" s="48">
        <v>-925</v>
      </c>
      <c r="Y8093" s="48">
        <v>-3081</v>
      </c>
      <c r="AD8093" s="48">
        <v>-678</v>
      </c>
      <c r="AF8093" s="48">
        <v>1083</v>
      </c>
      <c r="AH8093" s="48">
        <v>-3087</v>
      </c>
      <c r="AJ8093" s="49">
        <v>-38</v>
      </c>
      <c r="AK8093" s="49">
        <v>23</v>
      </c>
    </row>
    <row r="8094" spans="1:37">
      <c r="A8094" s="37" t="s">
        <v>37</v>
      </c>
      <c r="B8094" s="38">
        <v>42523.416666666664</v>
      </c>
      <c r="C8094" s="39">
        <v>42523</v>
      </c>
      <c r="D8094" s="38">
        <v>42523.25</v>
      </c>
      <c r="E8094" s="40" t="s">
        <v>239</v>
      </c>
      <c r="F8094" s="48">
        <v>69118</v>
      </c>
      <c r="G8094" s="48">
        <v>67022</v>
      </c>
      <c r="H8094" s="48">
        <v>60348</v>
      </c>
      <c r="I8094" s="48">
        <v>-6676</v>
      </c>
      <c r="T8094" s="48">
        <v>-6692</v>
      </c>
      <c r="W8094" s="48">
        <v>-1016</v>
      </c>
      <c r="Y8094" s="48">
        <v>-3303</v>
      </c>
      <c r="AD8094" s="48">
        <v>-576</v>
      </c>
      <c r="AF8094" s="48">
        <v>1224</v>
      </c>
      <c r="AH8094" s="48">
        <v>-3021</v>
      </c>
      <c r="AJ8094" s="49">
        <v>2</v>
      </c>
      <c r="AK8094" s="49">
        <v>16</v>
      </c>
    </row>
    <row r="8095" spans="1:37">
      <c r="A8095" s="37" t="s">
        <v>37</v>
      </c>
      <c r="B8095" s="38">
        <v>42523.458333333336</v>
      </c>
      <c r="C8095" s="39">
        <v>42523</v>
      </c>
      <c r="D8095" s="38">
        <v>42523.291666666664</v>
      </c>
      <c r="E8095" s="40" t="s">
        <v>239</v>
      </c>
      <c r="F8095" s="48">
        <v>72220</v>
      </c>
      <c r="G8095" s="48">
        <v>69460</v>
      </c>
      <c r="H8095" s="48">
        <v>63362</v>
      </c>
      <c r="I8095" s="48">
        <v>-6228</v>
      </c>
      <c r="T8095" s="48">
        <v>-6231</v>
      </c>
      <c r="W8095" s="48">
        <v>-980</v>
      </c>
      <c r="Y8095" s="48">
        <v>-2789</v>
      </c>
      <c r="AD8095" s="48">
        <v>-504</v>
      </c>
      <c r="AF8095" s="48">
        <v>1252</v>
      </c>
      <c r="AH8095" s="48">
        <v>-3210</v>
      </c>
      <c r="AJ8095" s="49">
        <v>130</v>
      </c>
      <c r="AK8095" s="49">
        <v>3</v>
      </c>
    </row>
    <row r="8096" spans="1:37">
      <c r="A8096" s="37" t="s">
        <v>37</v>
      </c>
      <c r="B8096" s="38">
        <v>42523.5</v>
      </c>
      <c r="C8096" s="39">
        <v>42523</v>
      </c>
      <c r="D8096" s="38">
        <v>42523.333333333336</v>
      </c>
      <c r="E8096" s="40" t="s">
        <v>239</v>
      </c>
      <c r="F8096" s="48">
        <v>76327</v>
      </c>
      <c r="G8096" s="48">
        <v>73346</v>
      </c>
      <c r="H8096" s="48">
        <v>68657</v>
      </c>
      <c r="I8096" s="48">
        <v>-4929</v>
      </c>
      <c r="T8096" s="48">
        <v>-4952</v>
      </c>
      <c r="W8096" s="48">
        <v>-951</v>
      </c>
      <c r="Y8096" s="48">
        <v>-1955</v>
      </c>
      <c r="AD8096" s="48">
        <v>-422</v>
      </c>
      <c r="AF8096" s="48">
        <v>1331</v>
      </c>
      <c r="AH8096" s="48">
        <v>-2955</v>
      </c>
      <c r="AJ8096" s="49">
        <v>240</v>
      </c>
      <c r="AK8096" s="49">
        <v>23</v>
      </c>
    </row>
    <row r="8097" spans="1:37">
      <c r="A8097" s="37" t="s">
        <v>37</v>
      </c>
      <c r="B8097" s="38">
        <v>42523.541666666664</v>
      </c>
      <c r="C8097" s="39">
        <v>42523</v>
      </c>
      <c r="D8097" s="38">
        <v>42523.375</v>
      </c>
      <c r="E8097" s="40" t="s">
        <v>239</v>
      </c>
      <c r="F8097" s="48">
        <v>80992</v>
      </c>
      <c r="G8097" s="48">
        <v>78260</v>
      </c>
      <c r="H8097" s="48">
        <v>74463</v>
      </c>
      <c r="I8097" s="48">
        <v>-4182</v>
      </c>
      <c r="T8097" s="48">
        <v>-4192</v>
      </c>
      <c r="W8097" s="48">
        <v>-928</v>
      </c>
      <c r="Y8097" s="48">
        <v>-1502</v>
      </c>
      <c r="AD8097" s="48">
        <v>-223</v>
      </c>
      <c r="AF8097" s="48">
        <v>1345</v>
      </c>
      <c r="AH8097" s="48">
        <v>-2884</v>
      </c>
      <c r="AJ8097" s="49">
        <v>385</v>
      </c>
      <c r="AK8097" s="49">
        <v>10</v>
      </c>
    </row>
    <row r="8098" spans="1:37">
      <c r="A8098" s="37" t="s">
        <v>37</v>
      </c>
      <c r="B8098" s="38">
        <v>42523.583333333336</v>
      </c>
      <c r="C8098" s="39">
        <v>42523</v>
      </c>
      <c r="D8098" s="38">
        <v>42523.416666666664</v>
      </c>
      <c r="E8098" s="40" t="s">
        <v>239</v>
      </c>
      <c r="F8098" s="48">
        <v>84644</v>
      </c>
      <c r="G8098" s="48">
        <v>81831</v>
      </c>
      <c r="H8098" s="48">
        <v>78109</v>
      </c>
      <c r="I8098" s="48">
        <v>-4239</v>
      </c>
      <c r="T8098" s="48">
        <v>-4243</v>
      </c>
      <c r="W8098" s="48">
        <v>-926</v>
      </c>
      <c r="Y8098" s="48">
        <v>-1230</v>
      </c>
      <c r="AD8098" s="48">
        <v>-206</v>
      </c>
      <c r="AF8098" s="48">
        <v>1210</v>
      </c>
      <c r="AH8098" s="48">
        <v>-3091</v>
      </c>
      <c r="AJ8098" s="49">
        <v>517</v>
      </c>
      <c r="AK8098" s="49">
        <v>4</v>
      </c>
    </row>
    <row r="8099" spans="1:37">
      <c r="A8099" s="37" t="s">
        <v>37</v>
      </c>
      <c r="B8099" s="38">
        <v>42523.625</v>
      </c>
      <c r="C8099" s="39">
        <v>42523</v>
      </c>
      <c r="D8099" s="38">
        <v>42523.458333333336</v>
      </c>
      <c r="E8099" s="40" t="s">
        <v>239</v>
      </c>
      <c r="F8099" s="48">
        <v>88429</v>
      </c>
      <c r="G8099" s="48">
        <v>85128</v>
      </c>
      <c r="H8099" s="48">
        <v>81351</v>
      </c>
      <c r="I8099" s="48">
        <v>-4343</v>
      </c>
      <c r="T8099" s="48">
        <v>-4352</v>
      </c>
      <c r="W8099" s="48">
        <v>-946</v>
      </c>
      <c r="Y8099" s="48">
        <v>-1274</v>
      </c>
      <c r="AD8099" s="48">
        <v>-91</v>
      </c>
      <c r="AF8099" s="48">
        <v>1049</v>
      </c>
      <c r="AH8099" s="48">
        <v>-3090</v>
      </c>
      <c r="AJ8099" s="49">
        <v>566</v>
      </c>
      <c r="AK8099" s="49">
        <v>9</v>
      </c>
    </row>
    <row r="8100" spans="1:37">
      <c r="A8100" s="37" t="s">
        <v>37</v>
      </c>
      <c r="B8100" s="38">
        <v>42523.666666666664</v>
      </c>
      <c r="C8100" s="39">
        <v>42523</v>
      </c>
      <c r="D8100" s="38">
        <v>42523.5</v>
      </c>
      <c r="E8100" s="40" t="s">
        <v>239</v>
      </c>
      <c r="F8100" s="48">
        <v>91912</v>
      </c>
      <c r="G8100" s="48">
        <v>88105</v>
      </c>
      <c r="H8100" s="48">
        <v>84347</v>
      </c>
      <c r="I8100" s="48">
        <v>-4438</v>
      </c>
      <c r="T8100" s="48">
        <v>-4445</v>
      </c>
      <c r="W8100" s="48">
        <v>-933</v>
      </c>
      <c r="Y8100" s="48">
        <v>-1119</v>
      </c>
      <c r="AD8100" s="48">
        <v>-75</v>
      </c>
      <c r="AF8100" s="48">
        <v>777</v>
      </c>
      <c r="AH8100" s="48">
        <v>-3095</v>
      </c>
      <c r="AJ8100" s="49">
        <v>680</v>
      </c>
      <c r="AK8100" s="49">
        <v>7</v>
      </c>
    </row>
    <row r="8101" spans="1:37">
      <c r="A8101" s="37" t="s">
        <v>37</v>
      </c>
      <c r="B8101" s="38">
        <v>42523.708333333336</v>
      </c>
      <c r="C8101" s="39">
        <v>42523</v>
      </c>
      <c r="D8101" s="38">
        <v>42523.541666666664</v>
      </c>
      <c r="E8101" s="40" t="s">
        <v>239</v>
      </c>
      <c r="F8101" s="48">
        <v>94785</v>
      </c>
      <c r="G8101" s="48">
        <v>90488</v>
      </c>
      <c r="H8101" s="48">
        <v>85648</v>
      </c>
      <c r="I8101" s="48">
        <v>-5735</v>
      </c>
      <c r="T8101" s="48">
        <v>-5756</v>
      </c>
      <c r="W8101" s="48">
        <v>-1268</v>
      </c>
      <c r="Y8101" s="48">
        <v>-1423</v>
      </c>
      <c r="AD8101" s="48">
        <v>-200</v>
      </c>
      <c r="AF8101" s="48">
        <v>433</v>
      </c>
      <c r="AH8101" s="48">
        <v>-3298</v>
      </c>
      <c r="AJ8101" s="49">
        <v>895</v>
      </c>
      <c r="AK8101" s="49">
        <v>21</v>
      </c>
    </row>
    <row r="8102" spans="1:37">
      <c r="A8102" s="37" t="s">
        <v>37</v>
      </c>
      <c r="B8102" s="38">
        <v>42523.75</v>
      </c>
      <c r="C8102" s="39">
        <v>42523</v>
      </c>
      <c r="D8102" s="38">
        <v>42523.583333333336</v>
      </c>
      <c r="E8102" s="40" t="s">
        <v>239</v>
      </c>
      <c r="F8102" s="48">
        <v>97079</v>
      </c>
      <c r="G8102" s="48">
        <v>92791</v>
      </c>
      <c r="H8102" s="48">
        <v>88154</v>
      </c>
      <c r="I8102" s="48">
        <v>-5364</v>
      </c>
      <c r="T8102" s="48">
        <v>-5365</v>
      </c>
      <c r="W8102" s="48">
        <v>-1341</v>
      </c>
      <c r="Y8102" s="48">
        <v>-1120</v>
      </c>
      <c r="AD8102" s="48">
        <v>-234</v>
      </c>
      <c r="AF8102" s="48">
        <v>574</v>
      </c>
      <c r="AH8102" s="48">
        <v>-3244</v>
      </c>
      <c r="AJ8102" s="49">
        <v>727</v>
      </c>
      <c r="AK8102" s="49">
        <v>1</v>
      </c>
    </row>
    <row r="8103" spans="1:37">
      <c r="A8103" s="37" t="s">
        <v>37</v>
      </c>
      <c r="B8103" s="38">
        <v>42523.791666666664</v>
      </c>
      <c r="C8103" s="39">
        <v>42523</v>
      </c>
      <c r="D8103" s="38">
        <v>42523.625</v>
      </c>
      <c r="E8103" s="40" t="s">
        <v>239</v>
      </c>
      <c r="F8103" s="48">
        <v>98929</v>
      </c>
      <c r="G8103" s="48">
        <v>94736</v>
      </c>
      <c r="H8103" s="48">
        <v>91006</v>
      </c>
      <c r="I8103" s="48">
        <v>-4498</v>
      </c>
      <c r="T8103" s="48">
        <v>-4506</v>
      </c>
      <c r="W8103" s="48">
        <v>-1262</v>
      </c>
      <c r="Y8103" s="48">
        <v>-835</v>
      </c>
      <c r="AD8103" s="48">
        <v>-101</v>
      </c>
      <c r="AF8103" s="48">
        <v>918</v>
      </c>
      <c r="AH8103" s="48">
        <v>-3226</v>
      </c>
      <c r="AJ8103" s="49">
        <v>768</v>
      </c>
      <c r="AK8103" s="49">
        <v>8</v>
      </c>
    </row>
    <row r="8104" spans="1:37">
      <c r="A8104" s="37" t="s">
        <v>37</v>
      </c>
      <c r="B8104" s="38">
        <v>42523.833333333336</v>
      </c>
      <c r="C8104" s="39">
        <v>42523</v>
      </c>
      <c r="D8104" s="38">
        <v>42523.666666666664</v>
      </c>
      <c r="E8104" s="40" t="s">
        <v>239</v>
      </c>
      <c r="F8104" s="48">
        <v>99795</v>
      </c>
      <c r="G8104" s="48">
        <v>95861</v>
      </c>
      <c r="H8104" s="48">
        <v>92337</v>
      </c>
      <c r="I8104" s="48">
        <v>-4482</v>
      </c>
      <c r="T8104" s="48">
        <v>-4506</v>
      </c>
      <c r="W8104" s="48">
        <v>-1323</v>
      </c>
      <c r="Y8104" s="48">
        <v>-846</v>
      </c>
      <c r="AD8104" s="48">
        <v>39</v>
      </c>
      <c r="AF8104" s="48">
        <v>866</v>
      </c>
      <c r="AH8104" s="48">
        <v>-3242</v>
      </c>
      <c r="AJ8104" s="49">
        <v>958</v>
      </c>
      <c r="AK8104" s="49">
        <v>24</v>
      </c>
    </row>
    <row r="8105" spans="1:37">
      <c r="A8105" s="37" t="s">
        <v>37</v>
      </c>
      <c r="B8105" s="38">
        <v>42523.875</v>
      </c>
      <c r="C8105" s="39">
        <v>42523</v>
      </c>
      <c r="D8105" s="38">
        <v>42523.708333333336</v>
      </c>
      <c r="E8105" s="40" t="s">
        <v>239</v>
      </c>
      <c r="F8105" s="48">
        <v>100008</v>
      </c>
      <c r="G8105" s="48">
        <v>96037</v>
      </c>
      <c r="H8105" s="48">
        <v>92561</v>
      </c>
      <c r="I8105" s="48">
        <v>-4383</v>
      </c>
      <c r="T8105" s="48">
        <v>-4390</v>
      </c>
      <c r="W8105" s="48">
        <v>-1441</v>
      </c>
      <c r="Y8105" s="48">
        <v>-1225</v>
      </c>
      <c r="AD8105" s="48">
        <v>301</v>
      </c>
      <c r="AF8105" s="48">
        <v>1142</v>
      </c>
      <c r="AH8105" s="48">
        <v>-3167</v>
      </c>
      <c r="AJ8105" s="49">
        <v>907</v>
      </c>
      <c r="AK8105" s="49">
        <v>7</v>
      </c>
    </row>
    <row r="8106" spans="1:37">
      <c r="A8106" s="37" t="s">
        <v>37</v>
      </c>
      <c r="B8106" s="38">
        <v>42523.916666666664</v>
      </c>
      <c r="C8106" s="39">
        <v>42523</v>
      </c>
      <c r="D8106" s="38">
        <v>42523.75</v>
      </c>
      <c r="E8106" s="40" t="s">
        <v>239</v>
      </c>
      <c r="F8106" s="48">
        <v>99563</v>
      </c>
      <c r="G8106" s="48">
        <v>96026</v>
      </c>
      <c r="H8106" s="48">
        <v>92099</v>
      </c>
      <c r="I8106" s="48">
        <v>-4656</v>
      </c>
      <c r="T8106" s="48">
        <v>-4648</v>
      </c>
      <c r="W8106" s="48">
        <v>-1472</v>
      </c>
      <c r="Y8106" s="48">
        <v>-1238</v>
      </c>
      <c r="AD8106" s="48">
        <v>207</v>
      </c>
      <c r="AF8106" s="48">
        <v>962</v>
      </c>
      <c r="AH8106" s="48">
        <v>-3107</v>
      </c>
      <c r="AJ8106" s="49">
        <v>729</v>
      </c>
      <c r="AK8106" s="49">
        <v>-8</v>
      </c>
    </row>
    <row r="8107" spans="1:37">
      <c r="A8107" s="37" t="s">
        <v>37</v>
      </c>
      <c r="B8107" s="38">
        <v>42523.958333333336</v>
      </c>
      <c r="C8107" s="39">
        <v>42523</v>
      </c>
      <c r="D8107" s="38">
        <v>42523.791666666664</v>
      </c>
      <c r="E8107" s="40" t="s">
        <v>239</v>
      </c>
      <c r="F8107" s="48">
        <v>98051</v>
      </c>
      <c r="G8107" s="48">
        <v>94651</v>
      </c>
      <c r="H8107" s="48">
        <v>90985</v>
      </c>
      <c r="I8107" s="48">
        <v>-4264</v>
      </c>
      <c r="T8107" s="48">
        <v>-4259</v>
      </c>
      <c r="W8107" s="48">
        <v>-1459</v>
      </c>
      <c r="Y8107" s="48">
        <v>-1524</v>
      </c>
      <c r="AD8107" s="48">
        <v>302</v>
      </c>
      <c r="AF8107" s="48">
        <v>1085</v>
      </c>
      <c r="AH8107" s="48">
        <v>-2663</v>
      </c>
      <c r="AJ8107" s="49">
        <v>598</v>
      </c>
      <c r="AK8107" s="49">
        <v>-5</v>
      </c>
    </row>
    <row r="8108" spans="1:37">
      <c r="A8108" s="37" t="s">
        <v>37</v>
      </c>
      <c r="B8108" s="38">
        <v>42524</v>
      </c>
      <c r="C8108" s="39">
        <v>42523</v>
      </c>
      <c r="D8108" s="38">
        <v>42523.833333333336</v>
      </c>
      <c r="E8108" s="40" t="s">
        <v>239</v>
      </c>
      <c r="F8108" s="48">
        <v>95744</v>
      </c>
      <c r="G8108" s="48">
        <v>92585</v>
      </c>
      <c r="H8108" s="48">
        <v>88763</v>
      </c>
      <c r="I8108" s="48">
        <v>-4565</v>
      </c>
      <c r="T8108" s="48">
        <v>-4552</v>
      </c>
      <c r="W8108" s="48">
        <v>-1272</v>
      </c>
      <c r="Y8108" s="48">
        <v>-1294</v>
      </c>
      <c r="AD8108" s="48">
        <v>113</v>
      </c>
      <c r="AF8108" s="48">
        <v>1048</v>
      </c>
      <c r="AH8108" s="48">
        <v>-3147</v>
      </c>
      <c r="AJ8108" s="49">
        <v>743</v>
      </c>
      <c r="AK8108" s="49">
        <v>-13</v>
      </c>
    </row>
    <row r="8109" spans="1:37">
      <c r="A8109" s="37" t="s">
        <v>37</v>
      </c>
      <c r="B8109" s="38">
        <v>42524.041666666664</v>
      </c>
      <c r="C8109" s="39">
        <v>42523</v>
      </c>
      <c r="D8109" s="38">
        <v>42523.875</v>
      </c>
      <c r="E8109" s="40" t="s">
        <v>239</v>
      </c>
      <c r="F8109" s="48">
        <v>93184</v>
      </c>
      <c r="G8109" s="48">
        <v>90541</v>
      </c>
      <c r="H8109" s="48">
        <v>86400</v>
      </c>
      <c r="I8109" s="48">
        <v>-4576</v>
      </c>
      <c r="T8109" s="48">
        <v>-4594</v>
      </c>
      <c r="W8109" s="48">
        <v>-1240</v>
      </c>
      <c r="Y8109" s="48">
        <v>-1226</v>
      </c>
      <c r="AD8109" s="48">
        <v>104</v>
      </c>
      <c r="AF8109" s="48">
        <v>1087</v>
      </c>
      <c r="AH8109" s="48">
        <v>-3319</v>
      </c>
      <c r="AJ8109" s="49">
        <v>435</v>
      </c>
      <c r="AK8109" s="49">
        <v>18</v>
      </c>
    </row>
    <row r="8110" spans="1:37">
      <c r="A8110" s="37" t="s">
        <v>37</v>
      </c>
      <c r="B8110" s="38">
        <v>42524.083333333336</v>
      </c>
      <c r="C8110" s="39">
        <v>42523</v>
      </c>
      <c r="D8110" s="38">
        <v>42523.916666666664</v>
      </c>
      <c r="E8110" s="40" t="s">
        <v>239</v>
      </c>
      <c r="F8110" s="48">
        <v>91759</v>
      </c>
      <c r="G8110" s="48">
        <v>88734</v>
      </c>
      <c r="H8110" s="48">
        <v>85019</v>
      </c>
      <c r="I8110" s="48">
        <v>-4234</v>
      </c>
      <c r="T8110" s="48">
        <v>-4234</v>
      </c>
      <c r="W8110" s="48">
        <v>-1113</v>
      </c>
      <c r="Y8110" s="48">
        <v>-1153</v>
      </c>
      <c r="AD8110" s="48">
        <v>13</v>
      </c>
      <c r="AF8110" s="48">
        <v>1122</v>
      </c>
      <c r="AH8110" s="48">
        <v>-3103</v>
      </c>
      <c r="AJ8110" s="49">
        <v>519</v>
      </c>
      <c r="AK8110" s="49">
        <v>0</v>
      </c>
    </row>
    <row r="8111" spans="1:37">
      <c r="A8111" s="37" t="s">
        <v>37</v>
      </c>
      <c r="B8111" s="38">
        <v>42524.125</v>
      </c>
      <c r="C8111" s="39">
        <v>42523</v>
      </c>
      <c r="D8111" s="38">
        <v>42523.958333333336</v>
      </c>
      <c r="E8111" s="40" t="s">
        <v>239</v>
      </c>
      <c r="F8111" s="48">
        <v>88993</v>
      </c>
      <c r="G8111" s="48">
        <v>86244</v>
      </c>
      <c r="H8111" s="48">
        <v>82578</v>
      </c>
      <c r="I8111" s="48">
        <v>-4353</v>
      </c>
      <c r="T8111" s="48">
        <v>-4351</v>
      </c>
      <c r="W8111" s="48">
        <v>-927</v>
      </c>
      <c r="Y8111" s="48">
        <v>-1160</v>
      </c>
      <c r="AD8111" s="48">
        <v>-137</v>
      </c>
      <c r="AF8111" s="48">
        <v>1067</v>
      </c>
      <c r="AH8111" s="48">
        <v>-3194</v>
      </c>
      <c r="AJ8111" s="49">
        <v>687</v>
      </c>
      <c r="AK8111" s="49">
        <v>-2</v>
      </c>
    </row>
    <row r="8112" spans="1:37">
      <c r="A8112" s="37" t="s">
        <v>37</v>
      </c>
      <c r="B8112" s="38">
        <v>42524.166666666664</v>
      </c>
      <c r="C8112" s="39">
        <v>42523</v>
      </c>
      <c r="D8112" s="38">
        <v>42524</v>
      </c>
      <c r="E8112" s="40" t="s">
        <v>239</v>
      </c>
      <c r="F8112" s="48">
        <v>83932</v>
      </c>
      <c r="G8112" s="48">
        <v>80518</v>
      </c>
      <c r="H8112" s="48">
        <v>76241</v>
      </c>
      <c r="I8112" s="48">
        <v>-4823</v>
      </c>
      <c r="T8112" s="48">
        <v>-4819</v>
      </c>
      <c r="W8112" s="48">
        <v>-960</v>
      </c>
      <c r="Y8112" s="48">
        <v>-941</v>
      </c>
      <c r="AD8112" s="48">
        <v>-586</v>
      </c>
      <c r="AF8112" s="48">
        <v>823</v>
      </c>
      <c r="AH8112" s="48">
        <v>-3155</v>
      </c>
      <c r="AJ8112" s="49">
        <v>546</v>
      </c>
      <c r="AK8112" s="49">
        <v>-4</v>
      </c>
    </row>
    <row r="8113" spans="1:37">
      <c r="A8113" s="37" t="s">
        <v>37</v>
      </c>
      <c r="B8113" s="38">
        <v>42524.208333333336</v>
      </c>
      <c r="C8113" s="39">
        <v>42524</v>
      </c>
      <c r="D8113" s="38">
        <v>42524.041666666664</v>
      </c>
      <c r="E8113" s="40" t="s">
        <v>239</v>
      </c>
      <c r="F8113" s="48">
        <v>78034</v>
      </c>
      <c r="G8113" s="48">
        <v>74982</v>
      </c>
      <c r="H8113" s="48">
        <v>71012</v>
      </c>
      <c r="I8113" s="48">
        <v>-4243</v>
      </c>
      <c r="T8113" s="48">
        <v>-4245</v>
      </c>
      <c r="W8113" s="48">
        <v>-959</v>
      </c>
      <c r="Y8113" s="48">
        <v>-1060</v>
      </c>
      <c r="AD8113" s="48">
        <v>-693</v>
      </c>
      <c r="AF8113" s="48">
        <v>1106</v>
      </c>
      <c r="AH8113" s="48">
        <v>-2639</v>
      </c>
      <c r="AJ8113" s="49">
        <v>273</v>
      </c>
      <c r="AK8113" s="49">
        <v>2</v>
      </c>
    </row>
    <row r="8114" spans="1:37">
      <c r="A8114" s="37" t="s">
        <v>37</v>
      </c>
      <c r="B8114" s="38">
        <v>42524.25</v>
      </c>
      <c r="C8114" s="39">
        <v>42524</v>
      </c>
      <c r="D8114" s="38">
        <v>42524.083333333336</v>
      </c>
      <c r="E8114" s="40" t="s">
        <v>239</v>
      </c>
      <c r="F8114" s="48">
        <v>72017</v>
      </c>
      <c r="G8114" s="48">
        <v>71026</v>
      </c>
      <c r="H8114" s="48">
        <v>65352</v>
      </c>
      <c r="I8114" s="48">
        <v>-6140</v>
      </c>
      <c r="T8114" s="48">
        <v>-6145</v>
      </c>
      <c r="W8114" s="48">
        <v>-802</v>
      </c>
      <c r="Y8114" s="48">
        <v>-2337</v>
      </c>
      <c r="AD8114" s="48">
        <v>-1011</v>
      </c>
      <c r="AF8114" s="48">
        <v>666</v>
      </c>
      <c r="AH8114" s="48">
        <v>-2661</v>
      </c>
      <c r="AJ8114" s="49">
        <v>466</v>
      </c>
      <c r="AK8114" s="49">
        <v>5</v>
      </c>
    </row>
    <row r="8115" spans="1:37">
      <c r="A8115" s="37" t="s">
        <v>37</v>
      </c>
      <c r="B8115" s="38">
        <v>42524.291666666664</v>
      </c>
      <c r="C8115" s="39">
        <v>42524</v>
      </c>
      <c r="D8115" s="38">
        <v>42524.125</v>
      </c>
      <c r="E8115" s="40" t="s">
        <v>239</v>
      </c>
      <c r="F8115" s="48">
        <v>69140</v>
      </c>
      <c r="G8115" s="48">
        <v>68043</v>
      </c>
      <c r="H8115" s="48">
        <v>61695</v>
      </c>
      <c r="I8115" s="48">
        <v>-6244</v>
      </c>
      <c r="T8115" s="48">
        <v>-6251</v>
      </c>
      <c r="W8115" s="48">
        <v>-863</v>
      </c>
      <c r="Y8115" s="48">
        <v>-3435</v>
      </c>
      <c r="AD8115" s="48">
        <v>-1060</v>
      </c>
      <c r="AF8115" s="48">
        <v>752</v>
      </c>
      <c r="AH8115" s="48">
        <v>-1645</v>
      </c>
      <c r="AJ8115" s="49">
        <v>-104</v>
      </c>
      <c r="AK8115" s="49">
        <v>7</v>
      </c>
    </row>
    <row r="8116" spans="1:37">
      <c r="A8116" s="37" t="s">
        <v>37</v>
      </c>
      <c r="B8116" s="38">
        <v>42524.333333333336</v>
      </c>
      <c r="C8116" s="39">
        <v>42524</v>
      </c>
      <c r="D8116" s="38">
        <v>42524.166666666664</v>
      </c>
      <c r="E8116" s="40" t="s">
        <v>239</v>
      </c>
      <c r="F8116" s="48">
        <v>67357</v>
      </c>
      <c r="G8116" s="48">
        <v>66370</v>
      </c>
      <c r="H8116" s="48">
        <v>60357</v>
      </c>
      <c r="I8116" s="48">
        <v>-6032</v>
      </c>
      <c r="T8116" s="48">
        <v>-6043</v>
      </c>
      <c r="W8116" s="48">
        <v>-804</v>
      </c>
      <c r="Y8116" s="48">
        <v>-3582</v>
      </c>
      <c r="AD8116" s="48">
        <v>-1056</v>
      </c>
      <c r="AF8116" s="48">
        <v>780</v>
      </c>
      <c r="AH8116" s="48">
        <v>-1381</v>
      </c>
      <c r="AJ8116" s="49">
        <v>19</v>
      </c>
      <c r="AK8116" s="49">
        <v>11</v>
      </c>
    </row>
    <row r="8117" spans="1:37">
      <c r="A8117" s="37" t="s">
        <v>37</v>
      </c>
      <c r="B8117" s="38">
        <v>42524.375</v>
      </c>
      <c r="C8117" s="39">
        <v>42524</v>
      </c>
      <c r="D8117" s="38">
        <v>42524.208333333336</v>
      </c>
      <c r="E8117" s="40" t="s">
        <v>239</v>
      </c>
      <c r="F8117" s="48">
        <v>66725</v>
      </c>
      <c r="G8117" s="48">
        <v>65496</v>
      </c>
      <c r="H8117" s="48">
        <v>59333</v>
      </c>
      <c r="I8117" s="48">
        <v>-6170</v>
      </c>
      <c r="T8117" s="48">
        <v>-6166</v>
      </c>
      <c r="W8117" s="48">
        <v>-843</v>
      </c>
      <c r="Y8117" s="48">
        <v>-3503</v>
      </c>
      <c r="AD8117" s="48">
        <v>-1071</v>
      </c>
      <c r="AF8117" s="48">
        <v>814</v>
      </c>
      <c r="AH8117" s="48">
        <v>-1563</v>
      </c>
      <c r="AJ8117" s="49">
        <v>7</v>
      </c>
      <c r="AK8117" s="49">
        <v>-4</v>
      </c>
    </row>
    <row r="8118" spans="1:37">
      <c r="A8118" s="37" t="s">
        <v>37</v>
      </c>
      <c r="B8118" s="38">
        <v>42524.416666666664</v>
      </c>
      <c r="C8118" s="39">
        <v>42524</v>
      </c>
      <c r="D8118" s="38">
        <v>42524.25</v>
      </c>
      <c r="E8118" s="40" t="s">
        <v>239</v>
      </c>
      <c r="F8118" s="48">
        <v>67878</v>
      </c>
      <c r="G8118" s="48">
        <v>66586</v>
      </c>
      <c r="H8118" s="48">
        <v>60597</v>
      </c>
      <c r="I8118" s="48">
        <v>-5931</v>
      </c>
      <c r="T8118" s="48">
        <v>-5942</v>
      </c>
      <c r="W8118" s="48">
        <v>-838</v>
      </c>
      <c r="Y8118" s="48">
        <v>-3705</v>
      </c>
      <c r="AD8118" s="48">
        <v>-968</v>
      </c>
      <c r="AF8118" s="48">
        <v>1100</v>
      </c>
      <c r="AH8118" s="48">
        <v>-1531</v>
      </c>
      <c r="AJ8118" s="49">
        <v>-58</v>
      </c>
      <c r="AK8118" s="49">
        <v>11</v>
      </c>
    </row>
    <row r="8119" spans="1:37">
      <c r="A8119" s="37" t="s">
        <v>37</v>
      </c>
      <c r="B8119" s="38">
        <v>42524.458333333336</v>
      </c>
      <c r="C8119" s="39">
        <v>42524</v>
      </c>
      <c r="D8119" s="38">
        <v>42524.291666666664</v>
      </c>
      <c r="E8119" s="40" t="s">
        <v>239</v>
      </c>
      <c r="F8119" s="48">
        <v>70281</v>
      </c>
      <c r="G8119" s="48">
        <v>68263</v>
      </c>
      <c r="H8119" s="48">
        <v>62086</v>
      </c>
      <c r="I8119" s="48">
        <v>-6334</v>
      </c>
      <c r="T8119" s="48">
        <v>-6329</v>
      </c>
      <c r="W8119" s="48">
        <v>-858</v>
      </c>
      <c r="Y8119" s="48">
        <v>-3329</v>
      </c>
      <c r="AD8119" s="48">
        <v>-865</v>
      </c>
      <c r="AF8119" s="48">
        <v>1073</v>
      </c>
      <c r="AH8119" s="48">
        <v>-2350</v>
      </c>
      <c r="AJ8119" s="49">
        <v>157</v>
      </c>
      <c r="AK8119" s="49">
        <v>-5</v>
      </c>
    </row>
    <row r="8120" spans="1:37">
      <c r="A8120" s="37" t="s">
        <v>37</v>
      </c>
      <c r="B8120" s="38">
        <v>42524.5</v>
      </c>
      <c r="C8120" s="39">
        <v>42524</v>
      </c>
      <c r="D8120" s="38">
        <v>42524.333333333336</v>
      </c>
      <c r="E8120" s="40" t="s">
        <v>239</v>
      </c>
      <c r="F8120" s="48">
        <v>74059</v>
      </c>
      <c r="G8120" s="48">
        <v>71967</v>
      </c>
      <c r="H8120" s="48">
        <v>65775</v>
      </c>
      <c r="I8120" s="48">
        <v>-6304</v>
      </c>
      <c r="T8120" s="48">
        <v>-6313</v>
      </c>
      <c r="W8120" s="48">
        <v>-979</v>
      </c>
      <c r="Y8120" s="48">
        <v>-2637</v>
      </c>
      <c r="AD8120" s="48">
        <v>-674</v>
      </c>
      <c r="AF8120" s="48">
        <v>1163</v>
      </c>
      <c r="AH8120" s="48">
        <v>-3186</v>
      </c>
      <c r="AJ8120" s="49">
        <v>112</v>
      </c>
      <c r="AK8120" s="49">
        <v>9</v>
      </c>
    </row>
    <row r="8121" spans="1:37">
      <c r="A8121" s="37" t="s">
        <v>37</v>
      </c>
      <c r="B8121" s="38">
        <v>42524.541666666664</v>
      </c>
      <c r="C8121" s="39">
        <v>42524</v>
      </c>
      <c r="D8121" s="38">
        <v>42524.375</v>
      </c>
      <c r="E8121" s="40" t="s">
        <v>239</v>
      </c>
      <c r="F8121" s="48">
        <v>78468</v>
      </c>
      <c r="G8121" s="48">
        <v>77046</v>
      </c>
      <c r="H8121" s="48">
        <v>71637</v>
      </c>
      <c r="I8121" s="48">
        <v>-5649</v>
      </c>
      <c r="T8121" s="48">
        <v>-5640</v>
      </c>
      <c r="W8121" s="48">
        <v>-974</v>
      </c>
      <c r="Y8121" s="48">
        <v>-2484</v>
      </c>
      <c r="AD8121" s="48">
        <v>-420</v>
      </c>
      <c r="AF8121" s="48">
        <v>1450</v>
      </c>
      <c r="AH8121" s="48">
        <v>-3212</v>
      </c>
      <c r="AJ8121" s="49">
        <v>240</v>
      </c>
      <c r="AK8121" s="49">
        <v>-9</v>
      </c>
    </row>
    <row r="8122" spans="1:37">
      <c r="A8122" s="37" t="s">
        <v>37</v>
      </c>
      <c r="B8122" s="38">
        <v>42524.583333333336</v>
      </c>
      <c r="C8122" s="39">
        <v>42524</v>
      </c>
      <c r="D8122" s="38">
        <v>42524.416666666664</v>
      </c>
      <c r="E8122" s="40" t="s">
        <v>239</v>
      </c>
      <c r="F8122" s="48">
        <v>82586</v>
      </c>
      <c r="G8122" s="48">
        <v>80702</v>
      </c>
      <c r="H8122" s="48">
        <v>75393</v>
      </c>
      <c r="I8122" s="48">
        <v>-5816</v>
      </c>
      <c r="T8122" s="48">
        <v>-5809</v>
      </c>
      <c r="W8122" s="48">
        <v>-1293</v>
      </c>
      <c r="Y8122" s="48">
        <v>-2370</v>
      </c>
      <c r="AD8122" s="48">
        <v>-257</v>
      </c>
      <c r="AF8122" s="48">
        <v>1339</v>
      </c>
      <c r="AH8122" s="48">
        <v>-3228</v>
      </c>
      <c r="AJ8122" s="49">
        <v>507</v>
      </c>
      <c r="AK8122" s="49">
        <v>-7</v>
      </c>
    </row>
    <row r="8123" spans="1:37">
      <c r="A8123" s="37" t="s">
        <v>37</v>
      </c>
      <c r="B8123" s="38">
        <v>42524.625</v>
      </c>
      <c r="C8123" s="39">
        <v>42524</v>
      </c>
      <c r="D8123" s="38">
        <v>42524.458333333336</v>
      </c>
      <c r="E8123" s="40" t="s">
        <v>239</v>
      </c>
      <c r="F8123" s="48">
        <v>86163</v>
      </c>
      <c r="G8123" s="48">
        <v>83981</v>
      </c>
      <c r="H8123" s="48">
        <v>79366</v>
      </c>
      <c r="I8123" s="48">
        <v>-5258</v>
      </c>
      <c r="T8123" s="48">
        <v>-5235</v>
      </c>
      <c r="W8123" s="48">
        <v>-1059</v>
      </c>
      <c r="Y8123" s="48">
        <v>-1846</v>
      </c>
      <c r="AD8123" s="48">
        <v>-287</v>
      </c>
      <c r="AF8123" s="48">
        <v>1109</v>
      </c>
      <c r="AH8123" s="48">
        <v>-3152</v>
      </c>
      <c r="AJ8123" s="49">
        <v>643</v>
      </c>
      <c r="AK8123" s="49">
        <v>-23</v>
      </c>
    </row>
    <row r="8124" spans="1:37">
      <c r="A8124" s="37" t="s">
        <v>37</v>
      </c>
      <c r="B8124" s="38">
        <v>42524.666666666664</v>
      </c>
      <c r="C8124" s="39">
        <v>42524</v>
      </c>
      <c r="D8124" s="38">
        <v>42524.5</v>
      </c>
      <c r="E8124" s="40" t="s">
        <v>239</v>
      </c>
      <c r="F8124" s="48">
        <v>89367</v>
      </c>
      <c r="G8124" s="48">
        <v>87075</v>
      </c>
      <c r="H8124" s="48">
        <v>82548</v>
      </c>
      <c r="I8124" s="48">
        <v>-5394</v>
      </c>
      <c r="T8124" s="48">
        <v>-5395</v>
      </c>
      <c r="W8124" s="48">
        <v>-1105</v>
      </c>
      <c r="Y8124" s="48">
        <v>-1583</v>
      </c>
      <c r="AD8124" s="48">
        <v>-454</v>
      </c>
      <c r="AF8124" s="48">
        <v>987</v>
      </c>
      <c r="AH8124" s="48">
        <v>-3240</v>
      </c>
      <c r="AJ8124" s="49">
        <v>867</v>
      </c>
      <c r="AK8124" s="49">
        <v>1</v>
      </c>
    </row>
    <row r="8125" spans="1:37">
      <c r="A8125" s="37" t="s">
        <v>37</v>
      </c>
      <c r="B8125" s="38">
        <v>42524.708333333336</v>
      </c>
      <c r="C8125" s="39">
        <v>42524</v>
      </c>
      <c r="D8125" s="38">
        <v>42524.541666666664</v>
      </c>
      <c r="E8125" s="40" t="s">
        <v>239</v>
      </c>
      <c r="F8125" s="48">
        <v>92016</v>
      </c>
      <c r="G8125" s="48">
        <v>89413</v>
      </c>
      <c r="H8125" s="48">
        <v>84421</v>
      </c>
      <c r="I8125" s="48">
        <v>-5922</v>
      </c>
      <c r="T8125" s="48">
        <v>-5912</v>
      </c>
      <c r="W8125" s="48">
        <v>-1211</v>
      </c>
      <c r="Y8125" s="48">
        <v>-1901</v>
      </c>
      <c r="AD8125" s="48">
        <v>-437</v>
      </c>
      <c r="AF8125" s="48">
        <v>888</v>
      </c>
      <c r="AH8125" s="48">
        <v>-3251</v>
      </c>
      <c r="AJ8125" s="49">
        <v>930</v>
      </c>
      <c r="AK8125" s="49">
        <v>-10</v>
      </c>
    </row>
    <row r="8126" spans="1:37">
      <c r="A8126" s="37" t="s">
        <v>37</v>
      </c>
      <c r="B8126" s="38">
        <v>42524.75</v>
      </c>
      <c r="C8126" s="39">
        <v>42524</v>
      </c>
      <c r="D8126" s="38">
        <v>42524.583333333336</v>
      </c>
      <c r="E8126" s="40" t="s">
        <v>239</v>
      </c>
      <c r="F8126" s="48">
        <v>94213</v>
      </c>
      <c r="G8126" s="48">
        <v>91334</v>
      </c>
      <c r="H8126" s="48">
        <v>86677</v>
      </c>
      <c r="I8126" s="48">
        <v>-5521</v>
      </c>
      <c r="T8126" s="48">
        <v>-5516</v>
      </c>
      <c r="W8126" s="48">
        <v>-1094</v>
      </c>
      <c r="Y8126" s="48">
        <v>-1576</v>
      </c>
      <c r="AD8126" s="48">
        <v>-438</v>
      </c>
      <c r="AF8126" s="48">
        <v>741</v>
      </c>
      <c r="AH8126" s="48">
        <v>-3149</v>
      </c>
      <c r="AJ8126" s="49">
        <v>864</v>
      </c>
      <c r="AK8126" s="49">
        <v>-5</v>
      </c>
    </row>
    <row r="8127" spans="1:37">
      <c r="A8127" s="37" t="s">
        <v>37</v>
      </c>
      <c r="B8127" s="38">
        <v>42524.791666666664</v>
      </c>
      <c r="C8127" s="39">
        <v>42524</v>
      </c>
      <c r="D8127" s="38">
        <v>42524.625</v>
      </c>
      <c r="E8127" s="40" t="s">
        <v>239</v>
      </c>
      <c r="F8127" s="48">
        <v>96080</v>
      </c>
      <c r="G8127" s="48">
        <v>93102</v>
      </c>
      <c r="H8127" s="48">
        <v>89364</v>
      </c>
      <c r="I8127" s="48">
        <v>-4531</v>
      </c>
      <c r="T8127" s="48">
        <v>-4516</v>
      </c>
      <c r="W8127" s="48">
        <v>-940</v>
      </c>
      <c r="Y8127" s="48">
        <v>-1045</v>
      </c>
      <c r="AD8127" s="48">
        <v>-430</v>
      </c>
      <c r="AF8127" s="48">
        <v>816</v>
      </c>
      <c r="AH8127" s="48">
        <v>-2917</v>
      </c>
      <c r="AJ8127" s="49">
        <v>793</v>
      </c>
      <c r="AK8127" s="49">
        <v>-15</v>
      </c>
    </row>
    <row r="8128" spans="1:37">
      <c r="A8128" s="37" t="s">
        <v>37</v>
      </c>
      <c r="B8128" s="38">
        <v>42524.833333333336</v>
      </c>
      <c r="C8128" s="39">
        <v>42524</v>
      </c>
      <c r="D8128" s="38">
        <v>42524.666666666664</v>
      </c>
      <c r="E8128" s="40" t="s">
        <v>239</v>
      </c>
      <c r="F8128" s="48">
        <v>97085</v>
      </c>
      <c r="G8128" s="48">
        <v>93901</v>
      </c>
      <c r="H8128" s="48">
        <v>90105</v>
      </c>
      <c r="I8128" s="48">
        <v>-4672</v>
      </c>
      <c r="T8128" s="48">
        <v>-4676</v>
      </c>
      <c r="W8128" s="48">
        <v>-1037</v>
      </c>
      <c r="Y8128" s="48">
        <v>-542</v>
      </c>
      <c r="AD8128" s="48">
        <v>-352</v>
      </c>
      <c r="AF8128" s="48">
        <v>294</v>
      </c>
      <c r="AH8128" s="48">
        <v>-3039</v>
      </c>
      <c r="AJ8128" s="49">
        <v>876</v>
      </c>
      <c r="AK8128" s="49">
        <v>4</v>
      </c>
    </row>
    <row r="8129" spans="1:37">
      <c r="A8129" s="37" t="s">
        <v>37</v>
      </c>
      <c r="B8129" s="38">
        <v>42524.875</v>
      </c>
      <c r="C8129" s="39">
        <v>42524</v>
      </c>
      <c r="D8129" s="38">
        <v>42524.708333333336</v>
      </c>
      <c r="E8129" s="40" t="s">
        <v>239</v>
      </c>
      <c r="F8129" s="48">
        <v>97485</v>
      </c>
      <c r="G8129" s="48">
        <v>93958</v>
      </c>
      <c r="H8129" s="48">
        <v>90012</v>
      </c>
      <c r="I8129" s="48">
        <v>-4935</v>
      </c>
      <c r="T8129" s="48">
        <v>-4921</v>
      </c>
      <c r="W8129" s="48">
        <v>-1231</v>
      </c>
      <c r="Y8129" s="48">
        <v>-522</v>
      </c>
      <c r="AD8129" s="48">
        <v>-347</v>
      </c>
      <c r="AF8129" s="48">
        <v>316</v>
      </c>
      <c r="AH8129" s="48">
        <v>-3137</v>
      </c>
      <c r="AJ8129" s="49">
        <v>989</v>
      </c>
      <c r="AK8129" s="49">
        <v>-14</v>
      </c>
    </row>
    <row r="8130" spans="1:37">
      <c r="A8130" s="37" t="s">
        <v>37</v>
      </c>
      <c r="B8130" s="38">
        <v>42524.916666666664</v>
      </c>
      <c r="C8130" s="39">
        <v>42524</v>
      </c>
      <c r="D8130" s="38">
        <v>42524.75</v>
      </c>
      <c r="E8130" s="40" t="s">
        <v>239</v>
      </c>
      <c r="F8130" s="48">
        <v>97227</v>
      </c>
      <c r="G8130" s="48">
        <v>93325</v>
      </c>
      <c r="H8130" s="48">
        <v>88872</v>
      </c>
      <c r="I8130" s="48">
        <v>-5448</v>
      </c>
      <c r="T8130" s="48">
        <v>-5450</v>
      </c>
      <c r="W8130" s="48">
        <v>-1214</v>
      </c>
      <c r="Y8130" s="48">
        <v>-1207</v>
      </c>
      <c r="AD8130" s="48">
        <v>-234</v>
      </c>
      <c r="AF8130" s="48">
        <v>460</v>
      </c>
      <c r="AH8130" s="48">
        <v>-3255</v>
      </c>
      <c r="AJ8130" s="49">
        <v>995</v>
      </c>
      <c r="AK8130" s="49">
        <v>2</v>
      </c>
    </row>
    <row r="8131" spans="1:37">
      <c r="A8131" s="37" t="s">
        <v>37</v>
      </c>
      <c r="B8131" s="38">
        <v>42524.958333333336</v>
      </c>
      <c r="C8131" s="39">
        <v>42524</v>
      </c>
      <c r="D8131" s="38">
        <v>42524.791666666664</v>
      </c>
      <c r="E8131" s="40" t="s">
        <v>239</v>
      </c>
      <c r="F8131" s="48">
        <v>95761</v>
      </c>
      <c r="G8131" s="48">
        <v>91533</v>
      </c>
      <c r="H8131" s="48">
        <v>87179</v>
      </c>
      <c r="I8131" s="48">
        <v>-5095</v>
      </c>
      <c r="T8131" s="48">
        <v>-5087</v>
      </c>
      <c r="W8131" s="48">
        <v>-1061</v>
      </c>
      <c r="Y8131" s="48">
        <v>-1340</v>
      </c>
      <c r="AD8131" s="48">
        <v>-154</v>
      </c>
      <c r="AF8131" s="48">
        <v>531</v>
      </c>
      <c r="AH8131" s="48">
        <v>-3063</v>
      </c>
      <c r="AJ8131" s="49">
        <v>741</v>
      </c>
      <c r="AK8131" s="49">
        <v>-8</v>
      </c>
    </row>
    <row r="8132" spans="1:37">
      <c r="A8132" s="37" t="s">
        <v>37</v>
      </c>
      <c r="B8132" s="38">
        <v>42525</v>
      </c>
      <c r="C8132" s="39">
        <v>42524</v>
      </c>
      <c r="D8132" s="38">
        <v>42524.833333333336</v>
      </c>
      <c r="E8132" s="40" t="s">
        <v>239</v>
      </c>
      <c r="F8132" s="48">
        <v>93153</v>
      </c>
      <c r="G8132" s="48">
        <v>88842</v>
      </c>
      <c r="H8132" s="48">
        <v>84384</v>
      </c>
      <c r="I8132" s="48">
        <v>-5162</v>
      </c>
      <c r="T8132" s="48">
        <v>-5163</v>
      </c>
      <c r="W8132" s="48">
        <v>-973</v>
      </c>
      <c r="Y8132" s="48">
        <v>-1615</v>
      </c>
      <c r="AD8132" s="48">
        <v>-313</v>
      </c>
      <c r="AF8132" s="48">
        <v>669</v>
      </c>
      <c r="AH8132" s="48">
        <v>-2931</v>
      </c>
      <c r="AJ8132" s="49">
        <v>704</v>
      </c>
      <c r="AK8132" s="49">
        <v>1</v>
      </c>
    </row>
    <row r="8133" spans="1:37">
      <c r="A8133" s="37" t="s">
        <v>37</v>
      </c>
      <c r="B8133" s="38">
        <v>42525.041666666664</v>
      </c>
      <c r="C8133" s="39">
        <v>42524</v>
      </c>
      <c r="D8133" s="38">
        <v>42524.875</v>
      </c>
      <c r="E8133" s="40" t="s">
        <v>239</v>
      </c>
      <c r="F8133" s="48">
        <v>90201</v>
      </c>
      <c r="G8133" s="48">
        <v>86041</v>
      </c>
      <c r="H8133" s="48">
        <v>81946</v>
      </c>
      <c r="I8133" s="48">
        <v>-4668</v>
      </c>
      <c r="T8133" s="48">
        <v>-4679</v>
      </c>
      <c r="W8133" s="48">
        <v>-1054</v>
      </c>
      <c r="Y8133" s="48">
        <v>-1311</v>
      </c>
      <c r="AD8133" s="48">
        <v>-320</v>
      </c>
      <c r="AF8133" s="48">
        <v>873</v>
      </c>
      <c r="AH8133" s="48">
        <v>-2867</v>
      </c>
      <c r="AJ8133" s="49">
        <v>573</v>
      </c>
      <c r="AK8133" s="49">
        <v>11</v>
      </c>
    </row>
    <row r="8134" spans="1:37">
      <c r="A8134" s="37" t="s">
        <v>37</v>
      </c>
      <c r="B8134" s="38">
        <v>42525.083333333336</v>
      </c>
      <c r="C8134" s="39">
        <v>42524</v>
      </c>
      <c r="D8134" s="38">
        <v>42524.916666666664</v>
      </c>
      <c r="E8134" s="40" t="s">
        <v>239</v>
      </c>
      <c r="F8134" s="48">
        <v>88550</v>
      </c>
      <c r="G8134" s="48">
        <v>84649</v>
      </c>
      <c r="H8134" s="48">
        <v>80352</v>
      </c>
      <c r="I8134" s="48">
        <v>-5083</v>
      </c>
      <c r="T8134" s="48">
        <v>-5104</v>
      </c>
      <c r="W8134" s="48">
        <v>-913</v>
      </c>
      <c r="Y8134" s="48">
        <v>-1540</v>
      </c>
      <c r="AD8134" s="48">
        <v>-469</v>
      </c>
      <c r="AF8134" s="48">
        <v>685</v>
      </c>
      <c r="AH8134" s="48">
        <v>-2867</v>
      </c>
      <c r="AJ8134" s="49">
        <v>786</v>
      </c>
      <c r="AK8134" s="49">
        <v>21</v>
      </c>
    </row>
    <row r="8135" spans="1:37">
      <c r="A8135" s="37" t="s">
        <v>37</v>
      </c>
      <c r="B8135" s="38">
        <v>42525.125</v>
      </c>
      <c r="C8135" s="39">
        <v>42524</v>
      </c>
      <c r="D8135" s="38">
        <v>42524.958333333336</v>
      </c>
      <c r="E8135" s="40" t="s">
        <v>239</v>
      </c>
      <c r="F8135" s="48">
        <v>85970</v>
      </c>
      <c r="G8135" s="48">
        <v>82928</v>
      </c>
      <c r="H8135" s="48">
        <v>77833</v>
      </c>
      <c r="I8135" s="48">
        <v>-5640</v>
      </c>
      <c r="T8135" s="48">
        <v>-5652</v>
      </c>
      <c r="W8135" s="48">
        <v>-831</v>
      </c>
      <c r="Y8135" s="48">
        <v>-2042</v>
      </c>
      <c r="AD8135" s="48">
        <v>-598</v>
      </c>
      <c r="AF8135" s="48">
        <v>529</v>
      </c>
      <c r="AH8135" s="48">
        <v>-2710</v>
      </c>
      <c r="AJ8135" s="49">
        <v>545</v>
      </c>
      <c r="AK8135" s="49">
        <v>12</v>
      </c>
    </row>
    <row r="8136" spans="1:37">
      <c r="A8136" s="37" t="s">
        <v>37</v>
      </c>
      <c r="B8136" s="38">
        <v>42525.166666666664</v>
      </c>
      <c r="C8136" s="39">
        <v>42524</v>
      </c>
      <c r="D8136" s="38">
        <v>42525</v>
      </c>
      <c r="E8136" s="40" t="s">
        <v>239</v>
      </c>
      <c r="F8136" s="48">
        <v>80777</v>
      </c>
      <c r="G8136" s="48">
        <v>78441</v>
      </c>
      <c r="H8136" s="48">
        <v>73078</v>
      </c>
      <c r="I8136" s="48">
        <v>-5616</v>
      </c>
      <c r="T8136" s="48">
        <v>-5622</v>
      </c>
      <c r="W8136" s="48">
        <v>-935</v>
      </c>
      <c r="Y8136" s="48">
        <v>-2188</v>
      </c>
      <c r="AD8136" s="48">
        <v>-642</v>
      </c>
      <c r="AF8136" s="48">
        <v>549</v>
      </c>
      <c r="AH8136" s="48">
        <v>-2406</v>
      </c>
      <c r="AJ8136" s="49">
        <v>253</v>
      </c>
      <c r="AK8136" s="49">
        <v>6</v>
      </c>
    </row>
    <row r="8137" spans="1:37">
      <c r="A8137" s="37" t="s">
        <v>37</v>
      </c>
      <c r="B8137" s="38">
        <v>42525.208333333336</v>
      </c>
      <c r="C8137" s="39">
        <v>42525</v>
      </c>
      <c r="D8137" s="38">
        <v>42525.041666666664</v>
      </c>
      <c r="E8137" s="40" t="s">
        <v>239</v>
      </c>
      <c r="F8137" s="48">
        <v>75485</v>
      </c>
      <c r="G8137" s="48">
        <v>73831</v>
      </c>
      <c r="H8137" s="48">
        <v>69322</v>
      </c>
      <c r="I8137" s="48">
        <v>-4644</v>
      </c>
      <c r="T8137" s="48">
        <v>-4646</v>
      </c>
      <c r="W8137" s="48">
        <v>-975</v>
      </c>
      <c r="Y8137" s="48">
        <v>-1531</v>
      </c>
      <c r="AD8137" s="48">
        <v>-585</v>
      </c>
      <c r="AF8137" s="48">
        <v>848</v>
      </c>
      <c r="AH8137" s="48">
        <v>-2403</v>
      </c>
      <c r="AJ8137" s="49">
        <v>135</v>
      </c>
      <c r="AK8137" s="49">
        <v>2</v>
      </c>
    </row>
    <row r="8138" spans="1:37">
      <c r="A8138" s="37" t="s">
        <v>37</v>
      </c>
      <c r="B8138" s="38">
        <v>42525.25</v>
      </c>
      <c r="C8138" s="39">
        <v>42525</v>
      </c>
      <c r="D8138" s="38">
        <v>42525.083333333336</v>
      </c>
      <c r="E8138" s="40" t="s">
        <v>239</v>
      </c>
      <c r="F8138" s="48">
        <v>71067</v>
      </c>
      <c r="G8138" s="48">
        <v>69943</v>
      </c>
      <c r="H8138" s="48">
        <v>65240</v>
      </c>
      <c r="I8138" s="48">
        <v>-4996</v>
      </c>
      <c r="T8138" s="48">
        <v>-4993</v>
      </c>
      <c r="W8138" s="48">
        <v>-818</v>
      </c>
      <c r="Y8138" s="48">
        <v>-1954</v>
      </c>
      <c r="AD8138" s="48">
        <v>-512</v>
      </c>
      <c r="AF8138" s="48">
        <v>835</v>
      </c>
      <c r="AH8138" s="48">
        <v>-2544</v>
      </c>
      <c r="AJ8138" s="49">
        <v>293</v>
      </c>
      <c r="AK8138" s="49">
        <v>-3</v>
      </c>
    </row>
    <row r="8139" spans="1:37">
      <c r="A8139" s="37" t="s">
        <v>37</v>
      </c>
      <c r="B8139" s="38">
        <v>42525.291666666664</v>
      </c>
      <c r="C8139" s="39">
        <v>42525</v>
      </c>
      <c r="D8139" s="38">
        <v>42525.125</v>
      </c>
      <c r="E8139" s="40" t="s">
        <v>239</v>
      </c>
      <c r="F8139" s="48">
        <v>67986</v>
      </c>
      <c r="G8139" s="48">
        <v>66966</v>
      </c>
      <c r="H8139" s="48">
        <v>61175</v>
      </c>
      <c r="I8139" s="48">
        <v>-6085</v>
      </c>
      <c r="T8139" s="48">
        <v>-6079</v>
      </c>
      <c r="W8139" s="48">
        <v>-837</v>
      </c>
      <c r="Y8139" s="48">
        <v>-2692</v>
      </c>
      <c r="AD8139" s="48">
        <v>-625</v>
      </c>
      <c r="AF8139" s="48">
        <v>682</v>
      </c>
      <c r="AH8139" s="48">
        <v>-2607</v>
      </c>
      <c r="AJ8139" s="49">
        <v>294</v>
      </c>
      <c r="AK8139" s="49">
        <v>-6</v>
      </c>
    </row>
    <row r="8140" spans="1:37">
      <c r="A8140" s="37" t="s">
        <v>37</v>
      </c>
      <c r="B8140" s="38">
        <v>42525.333333333336</v>
      </c>
      <c r="C8140" s="39">
        <v>42525</v>
      </c>
      <c r="D8140" s="38">
        <v>42525.166666666664</v>
      </c>
      <c r="E8140" s="40" t="s">
        <v>239</v>
      </c>
      <c r="F8140" s="48">
        <v>66010</v>
      </c>
      <c r="G8140" s="48">
        <v>64948</v>
      </c>
      <c r="H8140" s="48">
        <v>58657</v>
      </c>
      <c r="I8140" s="48">
        <v>-6407</v>
      </c>
      <c r="T8140" s="48">
        <v>-6407</v>
      </c>
      <c r="W8140" s="48">
        <v>-800</v>
      </c>
      <c r="Y8140" s="48">
        <v>-2959</v>
      </c>
      <c r="AD8140" s="48">
        <v>-729</v>
      </c>
      <c r="AF8140" s="48">
        <v>700</v>
      </c>
      <c r="AH8140" s="48">
        <v>-2619</v>
      </c>
      <c r="AJ8140" s="49">
        <v>116</v>
      </c>
      <c r="AK8140" s="49">
        <v>0</v>
      </c>
    </row>
    <row r="8141" spans="1:37">
      <c r="A8141" s="37" t="s">
        <v>37</v>
      </c>
      <c r="B8141" s="38">
        <v>42525.375</v>
      </c>
      <c r="C8141" s="39">
        <v>42525</v>
      </c>
      <c r="D8141" s="38">
        <v>42525.208333333336</v>
      </c>
      <c r="E8141" s="40" t="s">
        <v>239</v>
      </c>
      <c r="F8141" s="48">
        <v>64972</v>
      </c>
      <c r="G8141" s="48">
        <v>63837</v>
      </c>
      <c r="H8141" s="48">
        <v>56806</v>
      </c>
      <c r="I8141" s="48">
        <v>-6998</v>
      </c>
      <c r="T8141" s="48">
        <v>-7003</v>
      </c>
      <c r="W8141" s="48">
        <v>-851</v>
      </c>
      <c r="Y8141" s="48">
        <v>-3501</v>
      </c>
      <c r="AD8141" s="48">
        <v>-797</v>
      </c>
      <c r="AF8141" s="48">
        <v>817</v>
      </c>
      <c r="AH8141" s="48">
        <v>-2671</v>
      </c>
      <c r="AJ8141" s="49">
        <v>-33</v>
      </c>
      <c r="AK8141" s="49">
        <v>5</v>
      </c>
    </row>
    <row r="8142" spans="1:37">
      <c r="A8142" s="37" t="s">
        <v>37</v>
      </c>
      <c r="B8142" s="38">
        <v>42525.416666666664</v>
      </c>
      <c r="C8142" s="39">
        <v>42525</v>
      </c>
      <c r="D8142" s="38">
        <v>42525.25</v>
      </c>
      <c r="E8142" s="40" t="s">
        <v>239</v>
      </c>
      <c r="F8142" s="48">
        <v>64949</v>
      </c>
      <c r="G8142" s="48">
        <v>63754</v>
      </c>
      <c r="H8142" s="48">
        <v>56730</v>
      </c>
      <c r="I8142" s="48">
        <v>-6958</v>
      </c>
      <c r="T8142" s="48">
        <v>-6958</v>
      </c>
      <c r="W8142" s="48">
        <v>-854</v>
      </c>
      <c r="Y8142" s="48">
        <v>-3598</v>
      </c>
      <c r="AD8142" s="48">
        <v>-753</v>
      </c>
      <c r="AF8142" s="48">
        <v>871</v>
      </c>
      <c r="AH8142" s="48">
        <v>-2624</v>
      </c>
      <c r="AJ8142" s="49">
        <v>-66</v>
      </c>
      <c r="AK8142" s="49">
        <v>0</v>
      </c>
    </row>
    <row r="8143" spans="1:37">
      <c r="A8143" s="37" t="s">
        <v>37</v>
      </c>
      <c r="B8143" s="38">
        <v>42525.458333333336</v>
      </c>
      <c r="C8143" s="39">
        <v>42525</v>
      </c>
      <c r="D8143" s="38">
        <v>42525.291666666664</v>
      </c>
      <c r="E8143" s="40" t="s">
        <v>239</v>
      </c>
      <c r="F8143" s="48">
        <v>65525</v>
      </c>
      <c r="G8143" s="48">
        <v>64146</v>
      </c>
      <c r="H8143" s="48">
        <v>57727</v>
      </c>
      <c r="I8143" s="48">
        <v>-6288</v>
      </c>
      <c r="T8143" s="48">
        <v>-6292</v>
      </c>
      <c r="W8143" s="48">
        <v>-858</v>
      </c>
      <c r="Y8143" s="48">
        <v>-3288</v>
      </c>
      <c r="AD8143" s="48">
        <v>-656</v>
      </c>
      <c r="AF8143" s="48">
        <v>912</v>
      </c>
      <c r="AH8143" s="48">
        <v>-2402</v>
      </c>
      <c r="AJ8143" s="49">
        <v>-131</v>
      </c>
      <c r="AK8143" s="49">
        <v>4</v>
      </c>
    </row>
    <row r="8144" spans="1:37">
      <c r="A8144" s="37" t="s">
        <v>37</v>
      </c>
      <c r="B8144" s="38">
        <v>42525.5</v>
      </c>
      <c r="C8144" s="39">
        <v>42525</v>
      </c>
      <c r="D8144" s="38">
        <v>42525.333333333336</v>
      </c>
      <c r="E8144" s="40" t="s">
        <v>239</v>
      </c>
      <c r="F8144" s="48">
        <v>66493</v>
      </c>
      <c r="G8144" s="48">
        <v>64656</v>
      </c>
      <c r="H8144" s="48">
        <v>59046</v>
      </c>
      <c r="I8144" s="48">
        <v>-5605</v>
      </c>
      <c r="T8144" s="48">
        <v>-5608</v>
      </c>
      <c r="W8144" s="48">
        <v>-858</v>
      </c>
      <c r="Y8144" s="48">
        <v>-2530</v>
      </c>
      <c r="AD8144" s="48">
        <v>-607</v>
      </c>
      <c r="AF8144" s="48">
        <v>1058</v>
      </c>
      <c r="AH8144" s="48">
        <v>-2671</v>
      </c>
      <c r="AJ8144" s="49">
        <v>-5</v>
      </c>
      <c r="AK8144" s="49">
        <v>3</v>
      </c>
    </row>
    <row r="8145" spans="1:37">
      <c r="A8145" s="37" t="s">
        <v>37</v>
      </c>
      <c r="B8145" s="38">
        <v>42525.541666666664</v>
      </c>
      <c r="C8145" s="39">
        <v>42525</v>
      </c>
      <c r="D8145" s="38">
        <v>42525.375</v>
      </c>
      <c r="E8145" s="40" t="s">
        <v>239</v>
      </c>
      <c r="F8145" s="48">
        <v>70292</v>
      </c>
      <c r="G8145" s="48">
        <v>67113</v>
      </c>
      <c r="H8145" s="48">
        <v>61574</v>
      </c>
      <c r="I8145" s="48">
        <v>-5677</v>
      </c>
      <c r="T8145" s="48">
        <v>-5683</v>
      </c>
      <c r="W8145" s="48">
        <v>-809</v>
      </c>
      <c r="Y8145" s="48">
        <v>-2178</v>
      </c>
      <c r="AD8145" s="48">
        <v>-537</v>
      </c>
      <c r="AF8145" s="48">
        <v>972</v>
      </c>
      <c r="AH8145" s="48">
        <v>-3131</v>
      </c>
      <c r="AJ8145" s="49">
        <v>138</v>
      </c>
      <c r="AK8145" s="49">
        <v>6</v>
      </c>
    </row>
    <row r="8146" spans="1:37">
      <c r="A8146" s="37" t="s">
        <v>37</v>
      </c>
      <c r="B8146" s="38">
        <v>42525.583333333336</v>
      </c>
      <c r="C8146" s="39">
        <v>42525</v>
      </c>
      <c r="D8146" s="38">
        <v>42525.416666666664</v>
      </c>
      <c r="E8146" s="40" t="s">
        <v>239</v>
      </c>
      <c r="F8146" s="48">
        <v>74033</v>
      </c>
      <c r="G8146" s="48">
        <v>71403</v>
      </c>
      <c r="H8146" s="48">
        <v>66301</v>
      </c>
      <c r="I8146" s="48">
        <v>-5213</v>
      </c>
      <c r="T8146" s="48">
        <v>-5194</v>
      </c>
      <c r="W8146" s="48">
        <v>-844</v>
      </c>
      <c r="Y8146" s="48">
        <v>-2120</v>
      </c>
      <c r="AD8146" s="48">
        <v>-207</v>
      </c>
      <c r="AF8146" s="48">
        <v>1152</v>
      </c>
      <c r="AH8146" s="48">
        <v>-3175</v>
      </c>
      <c r="AJ8146" s="49">
        <v>111</v>
      </c>
      <c r="AK8146" s="49">
        <v>-19</v>
      </c>
    </row>
    <row r="8147" spans="1:37">
      <c r="A8147" s="37" t="s">
        <v>37</v>
      </c>
      <c r="B8147" s="38">
        <v>42525.625</v>
      </c>
      <c r="C8147" s="39">
        <v>42525</v>
      </c>
      <c r="D8147" s="38">
        <v>42525.458333333336</v>
      </c>
      <c r="E8147" s="40" t="s">
        <v>239</v>
      </c>
      <c r="F8147" s="48">
        <v>77942</v>
      </c>
      <c r="G8147" s="48">
        <v>75048</v>
      </c>
      <c r="H8147" s="48">
        <v>70913</v>
      </c>
      <c r="I8147" s="48">
        <v>-4566</v>
      </c>
      <c r="T8147" s="48">
        <v>-4571</v>
      </c>
      <c r="W8147" s="48">
        <v>-960</v>
      </c>
      <c r="Y8147" s="48">
        <v>-1696</v>
      </c>
      <c r="AD8147" s="48">
        <v>-113</v>
      </c>
      <c r="AF8147" s="48">
        <v>1422</v>
      </c>
      <c r="AH8147" s="48">
        <v>-3224</v>
      </c>
      <c r="AJ8147" s="49">
        <v>431</v>
      </c>
      <c r="AK8147" s="49">
        <v>5</v>
      </c>
    </row>
    <row r="8148" spans="1:37">
      <c r="A8148" s="37" t="s">
        <v>37</v>
      </c>
      <c r="B8148" s="38">
        <v>42525.666666666664</v>
      </c>
      <c r="C8148" s="39">
        <v>42525</v>
      </c>
      <c r="D8148" s="38">
        <v>42525.5</v>
      </c>
      <c r="E8148" s="40" t="s">
        <v>239</v>
      </c>
      <c r="F8148" s="48">
        <v>80948</v>
      </c>
      <c r="G8148" s="48">
        <v>78195</v>
      </c>
      <c r="H8148" s="48">
        <v>74143</v>
      </c>
      <c r="I8148" s="48">
        <v>-4831</v>
      </c>
      <c r="T8148" s="48">
        <v>-4818</v>
      </c>
      <c r="W8148" s="48">
        <v>-1107</v>
      </c>
      <c r="Y8148" s="48">
        <v>-1351</v>
      </c>
      <c r="AD8148" s="48">
        <v>-388</v>
      </c>
      <c r="AF8148" s="48">
        <v>1208</v>
      </c>
      <c r="AH8148" s="48">
        <v>-3180</v>
      </c>
      <c r="AJ8148" s="49">
        <v>779</v>
      </c>
      <c r="AK8148" s="49">
        <v>-13</v>
      </c>
    </row>
    <row r="8149" spans="1:37">
      <c r="A8149" s="37" t="s">
        <v>37</v>
      </c>
      <c r="B8149" s="38">
        <v>42525.708333333336</v>
      </c>
      <c r="C8149" s="39">
        <v>42525</v>
      </c>
      <c r="D8149" s="38">
        <v>42525.541666666664</v>
      </c>
      <c r="E8149" s="40" t="s">
        <v>239</v>
      </c>
      <c r="F8149" s="48">
        <v>83213</v>
      </c>
      <c r="G8149" s="48">
        <v>80022</v>
      </c>
      <c r="H8149" s="48">
        <v>75801</v>
      </c>
      <c r="I8149" s="48">
        <v>-4968</v>
      </c>
      <c r="T8149" s="48">
        <v>-4971</v>
      </c>
      <c r="W8149" s="48">
        <v>-1333</v>
      </c>
      <c r="Y8149" s="48">
        <v>-1332</v>
      </c>
      <c r="AD8149" s="48">
        <v>-404</v>
      </c>
      <c r="AF8149" s="48">
        <v>1312</v>
      </c>
      <c r="AH8149" s="48">
        <v>-3214</v>
      </c>
      <c r="AJ8149" s="49">
        <v>747</v>
      </c>
      <c r="AK8149" s="49">
        <v>3</v>
      </c>
    </row>
    <row r="8150" spans="1:37">
      <c r="A8150" s="37" t="s">
        <v>37</v>
      </c>
      <c r="B8150" s="38">
        <v>42525.75</v>
      </c>
      <c r="C8150" s="39">
        <v>42525</v>
      </c>
      <c r="D8150" s="38">
        <v>42525.583333333336</v>
      </c>
      <c r="E8150" s="40" t="s">
        <v>239</v>
      </c>
      <c r="F8150" s="48">
        <v>84716</v>
      </c>
      <c r="G8150" s="48">
        <v>81454</v>
      </c>
      <c r="H8150" s="48">
        <v>77406</v>
      </c>
      <c r="I8150" s="48">
        <v>-4798</v>
      </c>
      <c r="T8150" s="48">
        <v>-4802</v>
      </c>
      <c r="W8150" s="48">
        <v>-1304</v>
      </c>
      <c r="Y8150" s="48">
        <v>-1522</v>
      </c>
      <c r="AD8150" s="48">
        <v>-376</v>
      </c>
      <c r="AF8150" s="48">
        <v>1507</v>
      </c>
      <c r="AH8150" s="48">
        <v>-3107</v>
      </c>
      <c r="AJ8150" s="49">
        <v>750</v>
      </c>
      <c r="AK8150" s="49">
        <v>4</v>
      </c>
    </row>
    <row r="8151" spans="1:37">
      <c r="A8151" s="37" t="s">
        <v>37</v>
      </c>
      <c r="B8151" s="38">
        <v>42525.791666666664</v>
      </c>
      <c r="C8151" s="39">
        <v>42525</v>
      </c>
      <c r="D8151" s="38">
        <v>42525.625</v>
      </c>
      <c r="E8151" s="40" t="s">
        <v>239</v>
      </c>
      <c r="F8151" s="48">
        <v>85739</v>
      </c>
      <c r="G8151" s="48">
        <v>82250</v>
      </c>
      <c r="H8151" s="48">
        <v>78401</v>
      </c>
      <c r="I8151" s="48">
        <v>-4629</v>
      </c>
      <c r="T8151" s="48">
        <v>-4618</v>
      </c>
      <c r="W8151" s="48">
        <v>-1279</v>
      </c>
      <c r="Y8151" s="48">
        <v>-1268</v>
      </c>
      <c r="AD8151" s="48">
        <v>-395</v>
      </c>
      <c r="AF8151" s="48">
        <v>1449</v>
      </c>
      <c r="AH8151" s="48">
        <v>-3125</v>
      </c>
      <c r="AJ8151" s="49">
        <v>780</v>
      </c>
      <c r="AK8151" s="49">
        <v>-11</v>
      </c>
    </row>
    <row r="8152" spans="1:37">
      <c r="A8152" s="37" t="s">
        <v>37</v>
      </c>
      <c r="B8152" s="38">
        <v>42525.833333333336</v>
      </c>
      <c r="C8152" s="39">
        <v>42525</v>
      </c>
      <c r="D8152" s="38">
        <v>42525.666666666664</v>
      </c>
      <c r="E8152" s="40" t="s">
        <v>239</v>
      </c>
      <c r="F8152" s="48">
        <v>86239</v>
      </c>
      <c r="G8152" s="48">
        <v>82620</v>
      </c>
      <c r="H8152" s="48">
        <v>78760</v>
      </c>
      <c r="I8152" s="48">
        <v>-4695</v>
      </c>
      <c r="T8152" s="48">
        <v>-4694</v>
      </c>
      <c r="W8152" s="48">
        <v>-1296</v>
      </c>
      <c r="Y8152" s="48">
        <v>-1313</v>
      </c>
      <c r="AD8152" s="48">
        <v>-555</v>
      </c>
      <c r="AF8152" s="48">
        <v>1409</v>
      </c>
      <c r="AH8152" s="48">
        <v>-2939</v>
      </c>
      <c r="AJ8152" s="49">
        <v>835</v>
      </c>
      <c r="AK8152" s="49">
        <v>-1</v>
      </c>
    </row>
    <row r="8153" spans="1:37">
      <c r="A8153" s="37" t="s">
        <v>37</v>
      </c>
      <c r="B8153" s="38">
        <v>42525.875</v>
      </c>
      <c r="C8153" s="39">
        <v>42525</v>
      </c>
      <c r="D8153" s="38">
        <v>42525.708333333336</v>
      </c>
      <c r="E8153" s="40" t="s">
        <v>239</v>
      </c>
      <c r="F8153" s="48">
        <v>86564</v>
      </c>
      <c r="G8153" s="48">
        <v>82729</v>
      </c>
      <c r="H8153" s="48">
        <v>79025</v>
      </c>
      <c r="I8153" s="48">
        <v>-4549</v>
      </c>
      <c r="T8153" s="48">
        <v>-4555</v>
      </c>
      <c r="W8153" s="48">
        <v>-1291</v>
      </c>
      <c r="Y8153" s="48">
        <v>-1140</v>
      </c>
      <c r="AD8153" s="48">
        <v>-600</v>
      </c>
      <c r="AF8153" s="48">
        <v>1434</v>
      </c>
      <c r="AH8153" s="48">
        <v>-2958</v>
      </c>
      <c r="AJ8153" s="49">
        <v>845</v>
      </c>
      <c r="AK8153" s="49">
        <v>6</v>
      </c>
    </row>
    <row r="8154" spans="1:37">
      <c r="A8154" s="37" t="s">
        <v>37</v>
      </c>
      <c r="B8154" s="38">
        <v>42525.916666666664</v>
      </c>
      <c r="C8154" s="39">
        <v>42525</v>
      </c>
      <c r="D8154" s="38">
        <v>42525.75</v>
      </c>
      <c r="E8154" s="40" t="s">
        <v>239</v>
      </c>
      <c r="F8154" s="48">
        <v>86617</v>
      </c>
      <c r="G8154" s="48">
        <v>82671</v>
      </c>
      <c r="H8154" s="48">
        <v>79080</v>
      </c>
      <c r="I8154" s="48">
        <v>-4404</v>
      </c>
      <c r="T8154" s="48">
        <v>-4406</v>
      </c>
      <c r="W8154" s="48">
        <v>-1311</v>
      </c>
      <c r="Y8154" s="48">
        <v>-803</v>
      </c>
      <c r="AD8154" s="48">
        <v>-601</v>
      </c>
      <c r="AF8154" s="48">
        <v>1463</v>
      </c>
      <c r="AH8154" s="48">
        <v>-3154</v>
      </c>
      <c r="AJ8154" s="49">
        <v>813</v>
      </c>
      <c r="AK8154" s="49">
        <v>2</v>
      </c>
    </row>
    <row r="8155" spans="1:37">
      <c r="A8155" s="37" t="s">
        <v>37</v>
      </c>
      <c r="B8155" s="38">
        <v>42525.958333333336</v>
      </c>
      <c r="C8155" s="39">
        <v>42525</v>
      </c>
      <c r="D8155" s="38">
        <v>42525.791666666664</v>
      </c>
      <c r="E8155" s="40" t="s">
        <v>239</v>
      </c>
      <c r="F8155" s="48">
        <v>85840</v>
      </c>
      <c r="G8155" s="48">
        <v>82354</v>
      </c>
      <c r="H8155" s="48">
        <v>78427</v>
      </c>
      <c r="I8155" s="48">
        <v>-4573</v>
      </c>
      <c r="T8155" s="48">
        <v>-4575</v>
      </c>
      <c r="W8155" s="48">
        <v>-1301</v>
      </c>
      <c r="Y8155" s="48">
        <v>-996</v>
      </c>
      <c r="AD8155" s="48">
        <v>-524</v>
      </c>
      <c r="AF8155" s="48">
        <v>1546</v>
      </c>
      <c r="AH8155" s="48">
        <v>-3300</v>
      </c>
      <c r="AJ8155" s="49">
        <v>646</v>
      </c>
      <c r="AK8155" s="49">
        <v>2</v>
      </c>
    </row>
    <row r="8156" spans="1:37">
      <c r="A8156" s="37" t="s">
        <v>37</v>
      </c>
      <c r="B8156" s="38">
        <v>42526</v>
      </c>
      <c r="C8156" s="39">
        <v>42525</v>
      </c>
      <c r="D8156" s="38">
        <v>42525.833333333336</v>
      </c>
      <c r="E8156" s="40" t="s">
        <v>239</v>
      </c>
      <c r="F8156" s="48">
        <v>84183</v>
      </c>
      <c r="G8156" s="48">
        <v>80951</v>
      </c>
      <c r="H8156" s="48">
        <v>76783</v>
      </c>
      <c r="I8156" s="48">
        <v>-4848</v>
      </c>
      <c r="T8156" s="48">
        <v>-4865</v>
      </c>
      <c r="W8156" s="48">
        <v>-1262</v>
      </c>
      <c r="Y8156" s="48">
        <v>-1012</v>
      </c>
      <c r="AD8156" s="48">
        <v>-527</v>
      </c>
      <c r="AF8156" s="48">
        <v>1251</v>
      </c>
      <c r="AH8156" s="48">
        <v>-3315</v>
      </c>
      <c r="AJ8156" s="49">
        <v>680</v>
      </c>
      <c r="AK8156" s="49">
        <v>17</v>
      </c>
    </row>
    <row r="8157" spans="1:37">
      <c r="A8157" s="37" t="s">
        <v>37</v>
      </c>
      <c r="B8157" s="38">
        <v>42526.041666666664</v>
      </c>
      <c r="C8157" s="39">
        <v>42525</v>
      </c>
      <c r="D8157" s="38">
        <v>42525.875</v>
      </c>
      <c r="E8157" s="40" t="s">
        <v>239</v>
      </c>
      <c r="F8157" s="48">
        <v>82236</v>
      </c>
      <c r="G8157" s="48">
        <v>79169</v>
      </c>
      <c r="H8157" s="48">
        <v>75187</v>
      </c>
      <c r="I8157" s="48">
        <v>-4441</v>
      </c>
      <c r="T8157" s="48">
        <v>-4441</v>
      </c>
      <c r="W8157" s="48">
        <v>-1036</v>
      </c>
      <c r="Y8157" s="48">
        <v>-717</v>
      </c>
      <c r="AD8157" s="48">
        <v>-422</v>
      </c>
      <c r="AF8157" s="48">
        <v>1159</v>
      </c>
      <c r="AH8157" s="48">
        <v>-3425</v>
      </c>
      <c r="AJ8157" s="49">
        <v>459</v>
      </c>
      <c r="AK8157" s="49">
        <v>0</v>
      </c>
    </row>
    <row r="8158" spans="1:37">
      <c r="A8158" s="37" t="s">
        <v>37</v>
      </c>
      <c r="B8158" s="38">
        <v>42526.083333333336</v>
      </c>
      <c r="C8158" s="39">
        <v>42525</v>
      </c>
      <c r="D8158" s="38">
        <v>42525.916666666664</v>
      </c>
      <c r="E8158" s="40" t="s">
        <v>239</v>
      </c>
      <c r="F8158" s="48">
        <v>81167</v>
      </c>
      <c r="G8158" s="48">
        <v>78541</v>
      </c>
      <c r="H8158" s="48">
        <v>74338</v>
      </c>
      <c r="I8158" s="48">
        <v>-4597</v>
      </c>
      <c r="T8158" s="48">
        <v>-4586</v>
      </c>
      <c r="W8158" s="48">
        <v>-1006</v>
      </c>
      <c r="Y8158" s="48">
        <v>-994</v>
      </c>
      <c r="AD8158" s="48">
        <v>-373</v>
      </c>
      <c r="AF8158" s="48">
        <v>1198</v>
      </c>
      <c r="AH8158" s="48">
        <v>-3411</v>
      </c>
      <c r="AJ8158" s="49">
        <v>394</v>
      </c>
      <c r="AK8158" s="49">
        <v>-11</v>
      </c>
    </row>
    <row r="8159" spans="1:37">
      <c r="A8159" s="37" t="s">
        <v>37</v>
      </c>
      <c r="B8159" s="38">
        <v>42526.125</v>
      </c>
      <c r="C8159" s="39">
        <v>42525</v>
      </c>
      <c r="D8159" s="38">
        <v>42525.958333333336</v>
      </c>
      <c r="E8159" s="40" t="s">
        <v>239</v>
      </c>
      <c r="F8159" s="48">
        <v>79296</v>
      </c>
      <c r="G8159" s="48">
        <v>77349</v>
      </c>
      <c r="H8159" s="48">
        <v>72834</v>
      </c>
      <c r="I8159" s="48">
        <v>-4809</v>
      </c>
      <c r="T8159" s="48">
        <v>-4797</v>
      </c>
      <c r="W8159" s="48">
        <v>-835</v>
      </c>
      <c r="Y8159" s="48">
        <v>-1463</v>
      </c>
      <c r="AD8159" s="48">
        <v>-315</v>
      </c>
      <c r="AF8159" s="48">
        <v>1283</v>
      </c>
      <c r="AH8159" s="48">
        <v>-3467</v>
      </c>
      <c r="AJ8159" s="49">
        <v>294</v>
      </c>
      <c r="AK8159" s="49">
        <v>-12</v>
      </c>
    </row>
    <row r="8160" spans="1:37">
      <c r="A8160" s="37" t="s">
        <v>37</v>
      </c>
      <c r="B8160" s="38">
        <v>42526.166666666664</v>
      </c>
      <c r="C8160" s="39">
        <v>42525</v>
      </c>
      <c r="D8160" s="38">
        <v>42526</v>
      </c>
      <c r="E8160" s="40" t="s">
        <v>239</v>
      </c>
      <c r="F8160" s="48">
        <v>75852</v>
      </c>
      <c r="G8160" s="48">
        <v>73414</v>
      </c>
      <c r="H8160" s="48">
        <v>68019</v>
      </c>
      <c r="I8160" s="48">
        <v>-5774</v>
      </c>
      <c r="T8160" s="48">
        <v>-5768</v>
      </c>
      <c r="W8160" s="48">
        <v>-1052</v>
      </c>
      <c r="Y8160" s="48">
        <v>-1816</v>
      </c>
      <c r="AD8160" s="48">
        <v>-540</v>
      </c>
      <c r="AF8160" s="48">
        <v>1061</v>
      </c>
      <c r="AH8160" s="48">
        <v>-3421</v>
      </c>
      <c r="AJ8160" s="49">
        <v>379</v>
      </c>
      <c r="AK8160" s="49">
        <v>-6</v>
      </c>
    </row>
    <row r="8161" spans="1:37">
      <c r="A8161" s="37" t="s">
        <v>37</v>
      </c>
      <c r="B8161" s="38">
        <v>42526.208333333336</v>
      </c>
      <c r="C8161" s="39">
        <v>42526</v>
      </c>
      <c r="D8161" s="38">
        <v>42526.041666666664</v>
      </c>
      <c r="E8161" s="40" t="s">
        <v>239</v>
      </c>
      <c r="F8161" s="48">
        <v>71086</v>
      </c>
      <c r="G8161" s="48">
        <v>68887</v>
      </c>
      <c r="H8161" s="48">
        <v>63580</v>
      </c>
      <c r="I8161" s="48">
        <v>-5256</v>
      </c>
      <c r="T8161" s="48">
        <v>-5257</v>
      </c>
      <c r="W8161" s="48">
        <v>-947</v>
      </c>
      <c r="Y8161" s="48">
        <v>-2087</v>
      </c>
      <c r="AD8161" s="48">
        <v>-587</v>
      </c>
      <c r="AF8161" s="48">
        <v>1092</v>
      </c>
      <c r="AH8161" s="48">
        <v>-2728</v>
      </c>
      <c r="AJ8161" s="49">
        <v>-51</v>
      </c>
      <c r="AK8161" s="49">
        <v>1</v>
      </c>
    </row>
    <row r="8162" spans="1:37">
      <c r="A8162" s="37" t="s">
        <v>37</v>
      </c>
      <c r="B8162" s="38">
        <v>42526.25</v>
      </c>
      <c r="C8162" s="39">
        <v>42526</v>
      </c>
      <c r="D8162" s="38">
        <v>42526.083333333336</v>
      </c>
      <c r="E8162" s="40" t="s">
        <v>239</v>
      </c>
      <c r="F8162" s="48">
        <v>67011</v>
      </c>
      <c r="G8162" s="48">
        <v>65725</v>
      </c>
      <c r="H8162" s="48">
        <v>59659</v>
      </c>
      <c r="I8162" s="48">
        <v>-6276</v>
      </c>
      <c r="T8162" s="48">
        <v>-6274</v>
      </c>
      <c r="W8162" s="48">
        <v>-906</v>
      </c>
      <c r="Y8162" s="48">
        <v>-3045</v>
      </c>
      <c r="AD8162" s="48">
        <v>-662</v>
      </c>
      <c r="AF8162" s="48">
        <v>990</v>
      </c>
      <c r="AH8162" s="48">
        <v>-2651</v>
      </c>
      <c r="AJ8162" s="49">
        <v>210</v>
      </c>
      <c r="AK8162" s="49">
        <v>-2</v>
      </c>
    </row>
    <row r="8163" spans="1:37">
      <c r="A8163" s="37" t="s">
        <v>37</v>
      </c>
      <c r="B8163" s="38">
        <v>42526.291666666664</v>
      </c>
      <c r="C8163" s="39">
        <v>42526</v>
      </c>
      <c r="D8163" s="38">
        <v>42526.125</v>
      </c>
      <c r="E8163" s="40" t="s">
        <v>239</v>
      </c>
      <c r="F8163" s="48">
        <v>64253</v>
      </c>
      <c r="G8163" s="48">
        <v>63763</v>
      </c>
      <c r="H8163" s="48">
        <v>56945</v>
      </c>
      <c r="I8163" s="48">
        <v>-6828</v>
      </c>
      <c r="T8163" s="48">
        <v>-6825</v>
      </c>
      <c r="W8163" s="48">
        <v>-917</v>
      </c>
      <c r="Y8163" s="48">
        <v>-3589</v>
      </c>
      <c r="AD8163" s="48">
        <v>-729</v>
      </c>
      <c r="AF8163" s="48">
        <v>1083</v>
      </c>
      <c r="AH8163" s="48">
        <v>-2673</v>
      </c>
      <c r="AJ8163" s="49">
        <v>10</v>
      </c>
      <c r="AK8163" s="49">
        <v>-3</v>
      </c>
    </row>
    <row r="8164" spans="1:37">
      <c r="A8164" s="37" t="s">
        <v>37</v>
      </c>
      <c r="B8164" s="38">
        <v>42526.333333333336</v>
      </c>
      <c r="C8164" s="39">
        <v>42526</v>
      </c>
      <c r="D8164" s="38">
        <v>42526.166666666664</v>
      </c>
      <c r="E8164" s="40" t="s">
        <v>239</v>
      </c>
      <c r="F8164" s="48">
        <v>62436</v>
      </c>
      <c r="G8164" s="48">
        <v>61982</v>
      </c>
      <c r="H8164" s="48">
        <v>55276</v>
      </c>
      <c r="I8164" s="48">
        <v>-6800</v>
      </c>
      <c r="T8164" s="48">
        <v>-6791</v>
      </c>
      <c r="W8164" s="48">
        <v>-928</v>
      </c>
      <c r="Y8164" s="48">
        <v>-3567</v>
      </c>
      <c r="AD8164" s="48">
        <v>-730</v>
      </c>
      <c r="AF8164" s="48">
        <v>995</v>
      </c>
      <c r="AH8164" s="48">
        <v>-2561</v>
      </c>
      <c r="AJ8164" s="49">
        <v>94</v>
      </c>
      <c r="AK8164" s="49">
        <v>-9</v>
      </c>
    </row>
    <row r="8165" spans="1:37">
      <c r="A8165" s="37" t="s">
        <v>37</v>
      </c>
      <c r="B8165" s="38">
        <v>42526.375</v>
      </c>
      <c r="C8165" s="39">
        <v>42526</v>
      </c>
      <c r="D8165" s="38">
        <v>42526.208333333336</v>
      </c>
      <c r="E8165" s="40" t="s">
        <v>239</v>
      </c>
      <c r="F8165" s="48">
        <v>61333</v>
      </c>
      <c r="G8165" s="48">
        <v>60935</v>
      </c>
      <c r="H8165" s="48">
        <v>54242</v>
      </c>
      <c r="I8165" s="48">
        <v>-6752</v>
      </c>
      <c r="T8165" s="48">
        <v>-6753</v>
      </c>
      <c r="W8165" s="48">
        <v>-908</v>
      </c>
      <c r="Y8165" s="48">
        <v>-3712</v>
      </c>
      <c r="AD8165" s="48">
        <v>-720</v>
      </c>
      <c r="AF8165" s="48">
        <v>1108</v>
      </c>
      <c r="AH8165" s="48">
        <v>-2521</v>
      </c>
      <c r="AJ8165" s="49">
        <v>59</v>
      </c>
      <c r="AK8165" s="49">
        <v>1</v>
      </c>
    </row>
    <row r="8166" spans="1:37">
      <c r="A8166" s="37" t="s">
        <v>37</v>
      </c>
      <c r="B8166" s="38">
        <v>42526.416666666664</v>
      </c>
      <c r="C8166" s="39">
        <v>42526</v>
      </c>
      <c r="D8166" s="38">
        <v>42526.25</v>
      </c>
      <c r="E8166" s="40" t="s">
        <v>239</v>
      </c>
      <c r="F8166" s="48">
        <v>60736</v>
      </c>
      <c r="G8166" s="48">
        <v>60692</v>
      </c>
      <c r="H8166" s="48">
        <v>54039</v>
      </c>
      <c r="I8166" s="48">
        <v>-6701</v>
      </c>
      <c r="T8166" s="48">
        <v>-6689</v>
      </c>
      <c r="W8166" s="48">
        <v>-903</v>
      </c>
      <c r="Y8166" s="48">
        <v>-3650</v>
      </c>
      <c r="AD8166" s="48">
        <v>-691</v>
      </c>
      <c r="AF8166" s="48">
        <v>1144</v>
      </c>
      <c r="AH8166" s="48">
        <v>-2589</v>
      </c>
      <c r="AJ8166" s="49">
        <v>48</v>
      </c>
      <c r="AK8166" s="49">
        <v>-12</v>
      </c>
    </row>
    <row r="8167" spans="1:37">
      <c r="A8167" s="37" t="s">
        <v>37</v>
      </c>
      <c r="B8167" s="38">
        <v>42526.458333333336</v>
      </c>
      <c r="C8167" s="39">
        <v>42526</v>
      </c>
      <c r="D8167" s="38">
        <v>42526.291666666664</v>
      </c>
      <c r="E8167" s="40" t="s">
        <v>239</v>
      </c>
      <c r="F8167" s="48">
        <v>60820</v>
      </c>
      <c r="G8167" s="48">
        <v>60356</v>
      </c>
      <c r="H8167" s="48">
        <v>54043</v>
      </c>
      <c r="I8167" s="48">
        <v>-6369</v>
      </c>
      <c r="T8167" s="48">
        <v>-6365</v>
      </c>
      <c r="W8167" s="48">
        <v>-880</v>
      </c>
      <c r="Y8167" s="48">
        <v>-3367</v>
      </c>
      <c r="AD8167" s="48">
        <v>-660</v>
      </c>
      <c r="AF8167" s="48">
        <v>1035</v>
      </c>
      <c r="AH8167" s="48">
        <v>-2493</v>
      </c>
      <c r="AJ8167" s="49">
        <v>56</v>
      </c>
      <c r="AK8167" s="49">
        <v>-4</v>
      </c>
    </row>
    <row r="8168" spans="1:37">
      <c r="A8168" s="37" t="s">
        <v>37</v>
      </c>
      <c r="B8168" s="38">
        <v>42526.5</v>
      </c>
      <c r="C8168" s="39">
        <v>42526</v>
      </c>
      <c r="D8168" s="38">
        <v>42526.333333333336</v>
      </c>
      <c r="E8168" s="40" t="s">
        <v>239</v>
      </c>
      <c r="F8168" s="48">
        <v>60992</v>
      </c>
      <c r="G8168" s="48">
        <v>60228</v>
      </c>
      <c r="H8168" s="48">
        <v>54192</v>
      </c>
      <c r="I8168" s="48">
        <v>-6013</v>
      </c>
      <c r="T8168" s="48">
        <v>-6013</v>
      </c>
      <c r="W8168" s="48">
        <v>-869</v>
      </c>
      <c r="Y8168" s="48">
        <v>-3049</v>
      </c>
      <c r="AD8168" s="48">
        <v>-549</v>
      </c>
      <c r="AF8168" s="48">
        <v>1051</v>
      </c>
      <c r="AH8168" s="48">
        <v>-2597</v>
      </c>
      <c r="AJ8168" s="49">
        <v>-23</v>
      </c>
      <c r="AK8168" s="49">
        <v>0</v>
      </c>
    </row>
    <row r="8169" spans="1:37">
      <c r="A8169" s="37" t="s">
        <v>37</v>
      </c>
      <c r="B8169" s="38">
        <v>42526.541666666664</v>
      </c>
      <c r="C8169" s="39">
        <v>42526</v>
      </c>
      <c r="D8169" s="38">
        <v>42526.375</v>
      </c>
      <c r="E8169" s="40" t="s">
        <v>239</v>
      </c>
      <c r="F8169" s="48">
        <v>63555</v>
      </c>
      <c r="G8169" s="48">
        <v>62597</v>
      </c>
      <c r="H8169" s="48">
        <v>57049</v>
      </c>
      <c r="I8169" s="48">
        <v>-5689</v>
      </c>
      <c r="T8169" s="48">
        <v>-5678</v>
      </c>
      <c r="W8169" s="48">
        <v>-854</v>
      </c>
      <c r="Y8169" s="48">
        <v>-2613</v>
      </c>
      <c r="AD8169" s="48">
        <v>-433</v>
      </c>
      <c r="AF8169" s="48">
        <v>997</v>
      </c>
      <c r="AH8169" s="48">
        <v>-2775</v>
      </c>
      <c r="AJ8169" s="49">
        <v>141</v>
      </c>
      <c r="AK8169" s="49">
        <v>-11</v>
      </c>
    </row>
    <row r="8170" spans="1:37">
      <c r="A8170" s="37" t="s">
        <v>37</v>
      </c>
      <c r="B8170" s="38">
        <v>42526.583333333336</v>
      </c>
      <c r="C8170" s="39">
        <v>42526</v>
      </c>
      <c r="D8170" s="38">
        <v>42526.416666666664</v>
      </c>
      <c r="E8170" s="40" t="s">
        <v>239</v>
      </c>
      <c r="F8170" s="48">
        <v>67735</v>
      </c>
      <c r="G8170" s="48">
        <v>67213</v>
      </c>
      <c r="H8170" s="48">
        <v>62141</v>
      </c>
      <c r="I8170" s="48">
        <v>-5366</v>
      </c>
      <c r="T8170" s="48">
        <v>-5357</v>
      </c>
      <c r="W8170" s="48">
        <v>-809</v>
      </c>
      <c r="Y8170" s="48">
        <v>-2063</v>
      </c>
      <c r="AD8170" s="48">
        <v>-348</v>
      </c>
      <c r="AF8170" s="48">
        <v>760</v>
      </c>
      <c r="AH8170" s="48">
        <v>-2897</v>
      </c>
      <c r="AJ8170" s="49">
        <v>294</v>
      </c>
      <c r="AK8170" s="49">
        <v>-9</v>
      </c>
    </row>
    <row r="8171" spans="1:37">
      <c r="A8171" s="37" t="s">
        <v>37</v>
      </c>
      <c r="B8171" s="38">
        <v>42526.625</v>
      </c>
      <c r="C8171" s="39">
        <v>42526</v>
      </c>
      <c r="D8171" s="38">
        <v>42526.458333333336</v>
      </c>
      <c r="E8171" s="40" t="s">
        <v>239</v>
      </c>
      <c r="F8171" s="48">
        <v>71449</v>
      </c>
      <c r="G8171" s="48">
        <v>71258</v>
      </c>
      <c r="H8171" s="48">
        <v>66944</v>
      </c>
      <c r="I8171" s="48">
        <v>-4544</v>
      </c>
      <c r="T8171" s="48">
        <v>-4526</v>
      </c>
      <c r="W8171" s="48">
        <v>-825</v>
      </c>
      <c r="Y8171" s="48">
        <v>-1594</v>
      </c>
      <c r="AD8171" s="48">
        <v>-253</v>
      </c>
      <c r="AF8171" s="48">
        <v>874</v>
      </c>
      <c r="AH8171" s="48">
        <v>-2728</v>
      </c>
      <c r="AJ8171" s="49">
        <v>230</v>
      </c>
      <c r="AK8171" s="49">
        <v>-18</v>
      </c>
    </row>
    <row r="8172" spans="1:37">
      <c r="A8172" s="37" t="s">
        <v>37</v>
      </c>
      <c r="B8172" s="38">
        <v>42526.666666666664</v>
      </c>
      <c r="C8172" s="39">
        <v>42526</v>
      </c>
      <c r="D8172" s="38">
        <v>42526.5</v>
      </c>
      <c r="E8172" s="40" t="s">
        <v>239</v>
      </c>
      <c r="F8172" s="48">
        <v>74340</v>
      </c>
      <c r="G8172" s="48">
        <v>74215</v>
      </c>
      <c r="H8172" s="48">
        <v>71011</v>
      </c>
      <c r="I8172" s="48">
        <v>-3603</v>
      </c>
      <c r="T8172" s="48">
        <v>-3598</v>
      </c>
      <c r="W8172" s="48">
        <v>-926</v>
      </c>
      <c r="Y8172" s="48">
        <v>-1032</v>
      </c>
      <c r="AD8172" s="48">
        <v>-241</v>
      </c>
      <c r="AF8172" s="48">
        <v>1038</v>
      </c>
      <c r="AH8172" s="48">
        <v>-2437</v>
      </c>
      <c r="AJ8172" s="49">
        <v>399</v>
      </c>
      <c r="AK8172" s="49">
        <v>-5</v>
      </c>
    </row>
    <row r="8173" spans="1:37">
      <c r="A8173" s="37" t="s">
        <v>37</v>
      </c>
      <c r="B8173" s="38">
        <v>42526.708333333336</v>
      </c>
      <c r="C8173" s="39">
        <v>42526</v>
      </c>
      <c r="D8173" s="38">
        <v>42526.541666666664</v>
      </c>
      <c r="E8173" s="40" t="s">
        <v>239</v>
      </c>
      <c r="F8173" s="48">
        <v>76689</v>
      </c>
      <c r="G8173" s="48">
        <v>76782</v>
      </c>
      <c r="H8173" s="48">
        <v>74048</v>
      </c>
      <c r="I8173" s="48">
        <v>-3301</v>
      </c>
      <c r="T8173" s="48">
        <v>-3293</v>
      </c>
      <c r="W8173" s="48">
        <v>-819</v>
      </c>
      <c r="Y8173" s="48">
        <v>-784</v>
      </c>
      <c r="AD8173" s="48">
        <v>-323</v>
      </c>
      <c r="AF8173" s="48">
        <v>906</v>
      </c>
      <c r="AH8173" s="48">
        <v>-2273</v>
      </c>
      <c r="AJ8173" s="49">
        <v>567</v>
      </c>
      <c r="AK8173" s="49">
        <v>-8</v>
      </c>
    </row>
    <row r="8174" spans="1:37">
      <c r="A8174" s="37" t="s">
        <v>37</v>
      </c>
      <c r="B8174" s="38">
        <v>42526.75</v>
      </c>
      <c r="C8174" s="39">
        <v>42526</v>
      </c>
      <c r="D8174" s="38">
        <v>42526.583333333336</v>
      </c>
      <c r="E8174" s="40" t="s">
        <v>239</v>
      </c>
      <c r="F8174" s="48">
        <v>78693</v>
      </c>
      <c r="G8174" s="48">
        <v>78935</v>
      </c>
      <c r="H8174" s="48">
        <v>76306</v>
      </c>
      <c r="I8174" s="48">
        <v>-3306</v>
      </c>
      <c r="T8174" s="48">
        <v>-3290</v>
      </c>
      <c r="W8174" s="48">
        <v>-939</v>
      </c>
      <c r="Y8174" s="48">
        <v>-727</v>
      </c>
      <c r="AD8174" s="48">
        <v>-323</v>
      </c>
      <c r="AF8174" s="48">
        <v>882</v>
      </c>
      <c r="AH8174" s="48">
        <v>-2183</v>
      </c>
      <c r="AJ8174" s="49">
        <v>677</v>
      </c>
      <c r="AK8174" s="49">
        <v>-16</v>
      </c>
    </row>
    <row r="8175" spans="1:37">
      <c r="A8175" s="37" t="s">
        <v>37</v>
      </c>
      <c r="B8175" s="38">
        <v>42526.791666666664</v>
      </c>
      <c r="C8175" s="39">
        <v>42526</v>
      </c>
      <c r="D8175" s="38">
        <v>42526.625</v>
      </c>
      <c r="E8175" s="40" t="s">
        <v>239</v>
      </c>
      <c r="F8175" s="48">
        <v>80510</v>
      </c>
      <c r="G8175" s="48">
        <v>80586</v>
      </c>
      <c r="H8175" s="48">
        <v>77909</v>
      </c>
      <c r="I8175" s="48">
        <v>-3471</v>
      </c>
      <c r="T8175" s="48">
        <v>-3474</v>
      </c>
      <c r="W8175" s="48">
        <v>-964</v>
      </c>
      <c r="Y8175" s="48">
        <v>-414</v>
      </c>
      <c r="AD8175" s="48">
        <v>-393</v>
      </c>
      <c r="AF8175" s="48">
        <v>766</v>
      </c>
      <c r="AH8175" s="48">
        <v>-2469</v>
      </c>
      <c r="AJ8175" s="49">
        <v>794</v>
      </c>
      <c r="AK8175" s="49">
        <v>3</v>
      </c>
    </row>
    <row r="8176" spans="1:37">
      <c r="A8176" s="37" t="s">
        <v>37</v>
      </c>
      <c r="B8176" s="38">
        <v>42526.833333333336</v>
      </c>
      <c r="C8176" s="39">
        <v>42526</v>
      </c>
      <c r="D8176" s="38">
        <v>42526.666666666664</v>
      </c>
      <c r="E8176" s="40" t="s">
        <v>239</v>
      </c>
      <c r="F8176" s="48">
        <v>82101</v>
      </c>
      <c r="G8176" s="48">
        <v>82069</v>
      </c>
      <c r="H8176" s="48">
        <v>79501</v>
      </c>
      <c r="I8176" s="48">
        <v>-3485</v>
      </c>
      <c r="T8176" s="48">
        <v>-3468</v>
      </c>
      <c r="W8176" s="48">
        <v>-867</v>
      </c>
      <c r="Y8176" s="48">
        <v>-469</v>
      </c>
      <c r="AD8176" s="48">
        <v>-474</v>
      </c>
      <c r="AF8176" s="48">
        <v>601</v>
      </c>
      <c r="AH8176" s="48">
        <v>-2259</v>
      </c>
      <c r="AJ8176" s="49">
        <v>917</v>
      </c>
      <c r="AK8176" s="49">
        <v>-17</v>
      </c>
    </row>
    <row r="8177" spans="1:37">
      <c r="A8177" s="37" t="s">
        <v>37</v>
      </c>
      <c r="B8177" s="38">
        <v>42526.875</v>
      </c>
      <c r="C8177" s="39">
        <v>42526</v>
      </c>
      <c r="D8177" s="38">
        <v>42526.708333333336</v>
      </c>
      <c r="E8177" s="40" t="s">
        <v>239</v>
      </c>
      <c r="F8177" s="48">
        <v>83651</v>
      </c>
      <c r="G8177" s="48">
        <v>83854</v>
      </c>
      <c r="H8177" s="48">
        <v>81460</v>
      </c>
      <c r="I8177" s="48">
        <v>-3377</v>
      </c>
      <c r="T8177" s="48">
        <v>-3370</v>
      </c>
      <c r="W8177" s="48">
        <v>-1016</v>
      </c>
      <c r="Y8177" s="48">
        <v>-223</v>
      </c>
      <c r="AD8177" s="48">
        <v>-378</v>
      </c>
      <c r="AF8177" s="48">
        <v>793</v>
      </c>
      <c r="AH8177" s="48">
        <v>-2546</v>
      </c>
      <c r="AJ8177" s="49">
        <v>983</v>
      </c>
      <c r="AK8177" s="49">
        <v>-7</v>
      </c>
    </row>
    <row r="8178" spans="1:37">
      <c r="A8178" s="37" t="s">
        <v>37</v>
      </c>
      <c r="B8178" s="38">
        <v>42526.916666666664</v>
      </c>
      <c r="C8178" s="39">
        <v>42526</v>
      </c>
      <c r="D8178" s="38">
        <v>42526.75</v>
      </c>
      <c r="E8178" s="40" t="s">
        <v>239</v>
      </c>
      <c r="F8178" s="48">
        <v>84936</v>
      </c>
      <c r="G8178" s="48">
        <v>85256</v>
      </c>
      <c r="H8178" s="48">
        <v>82664</v>
      </c>
      <c r="I8178" s="48">
        <v>-3726</v>
      </c>
      <c r="T8178" s="48">
        <v>-3713</v>
      </c>
      <c r="W8178" s="48">
        <v>-1018</v>
      </c>
      <c r="Y8178" s="48">
        <v>-339</v>
      </c>
      <c r="AD8178" s="48">
        <v>-412</v>
      </c>
      <c r="AF8178" s="48">
        <v>770</v>
      </c>
      <c r="AH8178" s="48">
        <v>-2714</v>
      </c>
      <c r="AJ8178" s="49">
        <v>1134</v>
      </c>
      <c r="AK8178" s="49">
        <v>-13</v>
      </c>
    </row>
    <row r="8179" spans="1:37">
      <c r="A8179" s="37" t="s">
        <v>37</v>
      </c>
      <c r="B8179" s="38">
        <v>42526.958333333336</v>
      </c>
      <c r="C8179" s="39">
        <v>42526</v>
      </c>
      <c r="D8179" s="38">
        <v>42526.791666666664</v>
      </c>
      <c r="E8179" s="40" t="s">
        <v>239</v>
      </c>
      <c r="F8179" s="48">
        <v>85301</v>
      </c>
      <c r="G8179" s="48">
        <v>86051</v>
      </c>
      <c r="H8179" s="48">
        <v>83060</v>
      </c>
      <c r="I8179" s="48">
        <v>-3910</v>
      </c>
      <c r="T8179" s="48">
        <v>-3898</v>
      </c>
      <c r="W8179" s="48">
        <v>-1077</v>
      </c>
      <c r="Y8179" s="48">
        <v>-519</v>
      </c>
      <c r="AD8179" s="48">
        <v>-431</v>
      </c>
      <c r="AF8179" s="48">
        <v>726</v>
      </c>
      <c r="AH8179" s="48">
        <v>-2597</v>
      </c>
      <c r="AJ8179" s="49">
        <v>919</v>
      </c>
      <c r="AK8179" s="49">
        <v>-12</v>
      </c>
    </row>
    <row r="8180" spans="1:37">
      <c r="A8180" s="37" t="s">
        <v>37</v>
      </c>
      <c r="B8180" s="38">
        <v>42527</v>
      </c>
      <c r="C8180" s="39">
        <v>42526</v>
      </c>
      <c r="D8180" s="38">
        <v>42526.833333333336</v>
      </c>
      <c r="E8180" s="40" t="s">
        <v>239</v>
      </c>
      <c r="F8180" s="48">
        <v>84507</v>
      </c>
      <c r="G8180" s="48">
        <v>85553</v>
      </c>
      <c r="H8180" s="48">
        <v>82620</v>
      </c>
      <c r="I8180" s="48">
        <v>-3891</v>
      </c>
      <c r="T8180" s="48">
        <v>-3885</v>
      </c>
      <c r="W8180" s="48">
        <v>-1053</v>
      </c>
      <c r="Y8180" s="48">
        <v>-650</v>
      </c>
      <c r="AD8180" s="48">
        <v>-378</v>
      </c>
      <c r="AF8180" s="48">
        <v>919</v>
      </c>
      <c r="AH8180" s="48">
        <v>-2723</v>
      </c>
      <c r="AJ8180" s="49">
        <v>958</v>
      </c>
      <c r="AK8180" s="49">
        <v>-6</v>
      </c>
    </row>
    <row r="8181" spans="1:37">
      <c r="A8181" s="37" t="s">
        <v>37</v>
      </c>
      <c r="B8181" s="38">
        <v>42527.041666666664</v>
      </c>
      <c r="C8181" s="39">
        <v>42526</v>
      </c>
      <c r="D8181" s="38">
        <v>42526.875</v>
      </c>
      <c r="E8181" s="40" t="s">
        <v>239</v>
      </c>
      <c r="F8181" s="48">
        <v>82718</v>
      </c>
      <c r="G8181" s="48">
        <v>83629</v>
      </c>
      <c r="H8181" s="48">
        <v>80391</v>
      </c>
      <c r="I8181" s="48">
        <v>-4172</v>
      </c>
      <c r="T8181" s="48">
        <v>-4179</v>
      </c>
      <c r="W8181" s="48">
        <v>-1034</v>
      </c>
      <c r="Y8181" s="48">
        <v>-364</v>
      </c>
      <c r="AD8181" s="48">
        <v>-284</v>
      </c>
      <c r="AF8181" s="48">
        <v>847</v>
      </c>
      <c r="AH8181" s="48">
        <v>-3344</v>
      </c>
      <c r="AJ8181" s="49">
        <v>934</v>
      </c>
      <c r="AK8181" s="49">
        <v>7</v>
      </c>
    </row>
    <row r="8182" spans="1:37">
      <c r="A8182" s="37" t="s">
        <v>37</v>
      </c>
      <c r="B8182" s="38">
        <v>42527.083333333336</v>
      </c>
      <c r="C8182" s="39">
        <v>42526</v>
      </c>
      <c r="D8182" s="38">
        <v>42526.916666666664</v>
      </c>
      <c r="E8182" s="40" t="s">
        <v>239</v>
      </c>
      <c r="F8182" s="48">
        <v>81908</v>
      </c>
      <c r="G8182" s="48">
        <v>82063</v>
      </c>
      <c r="H8182" s="48">
        <v>78230</v>
      </c>
      <c r="I8182" s="48">
        <v>-4609</v>
      </c>
      <c r="T8182" s="48">
        <v>-4599</v>
      </c>
      <c r="W8182" s="48">
        <v>-867</v>
      </c>
      <c r="Y8182" s="48">
        <v>-913</v>
      </c>
      <c r="AD8182" s="48">
        <v>-239</v>
      </c>
      <c r="AF8182" s="48">
        <v>746</v>
      </c>
      <c r="AH8182" s="48">
        <v>-3326</v>
      </c>
      <c r="AJ8182" s="49">
        <v>776</v>
      </c>
      <c r="AK8182" s="49">
        <v>-10</v>
      </c>
    </row>
    <row r="8183" spans="1:37">
      <c r="A8183" s="37" t="s">
        <v>37</v>
      </c>
      <c r="B8183" s="38">
        <v>42527.125</v>
      </c>
      <c r="C8183" s="39">
        <v>42526</v>
      </c>
      <c r="D8183" s="38">
        <v>42526.958333333336</v>
      </c>
      <c r="E8183" s="40" t="s">
        <v>239</v>
      </c>
      <c r="F8183" s="48">
        <v>80033</v>
      </c>
      <c r="G8183" s="48">
        <v>80793</v>
      </c>
      <c r="H8183" s="48">
        <v>76381</v>
      </c>
      <c r="I8183" s="48">
        <v>-5164</v>
      </c>
      <c r="T8183" s="48">
        <v>-5159</v>
      </c>
      <c r="W8183" s="48">
        <v>-845</v>
      </c>
      <c r="Y8183" s="48">
        <v>-1303</v>
      </c>
      <c r="AD8183" s="48">
        <v>-356</v>
      </c>
      <c r="AF8183" s="48">
        <v>590</v>
      </c>
      <c r="AH8183" s="48">
        <v>-3245</v>
      </c>
      <c r="AJ8183" s="49">
        <v>752</v>
      </c>
      <c r="AK8183" s="49">
        <v>-5</v>
      </c>
    </row>
    <row r="8184" spans="1:37">
      <c r="A8184" s="37" t="s">
        <v>37</v>
      </c>
      <c r="B8184" s="38">
        <v>42527.166666666664</v>
      </c>
      <c r="C8184" s="39">
        <v>42526</v>
      </c>
      <c r="D8184" s="38">
        <v>42527</v>
      </c>
      <c r="E8184" s="40" t="s">
        <v>239</v>
      </c>
      <c r="F8184" s="48">
        <v>75342</v>
      </c>
      <c r="G8184" s="48">
        <v>75731</v>
      </c>
      <c r="H8184" s="48">
        <v>70155</v>
      </c>
      <c r="I8184" s="48">
        <v>-6268</v>
      </c>
      <c r="T8184" s="48">
        <v>-6265</v>
      </c>
      <c r="W8184" s="48">
        <v>-786</v>
      </c>
      <c r="Y8184" s="48">
        <v>-1881</v>
      </c>
      <c r="AD8184" s="48">
        <v>-690</v>
      </c>
      <c r="AF8184" s="48">
        <v>347</v>
      </c>
      <c r="AH8184" s="48">
        <v>-3255</v>
      </c>
      <c r="AJ8184" s="49">
        <v>692</v>
      </c>
      <c r="AK8184" s="49">
        <v>-3</v>
      </c>
    </row>
    <row r="8185" spans="1:37">
      <c r="A8185" s="37" t="s">
        <v>37</v>
      </c>
      <c r="B8185" s="38">
        <v>42527.208333333336</v>
      </c>
      <c r="C8185" s="39">
        <v>42527</v>
      </c>
      <c r="D8185" s="38">
        <v>42527.041666666664</v>
      </c>
      <c r="E8185" s="40" t="s">
        <v>239</v>
      </c>
      <c r="F8185" s="48">
        <v>70436</v>
      </c>
      <c r="G8185" s="48">
        <v>70368</v>
      </c>
      <c r="H8185" s="48">
        <v>64871</v>
      </c>
      <c r="I8185" s="48">
        <v>-5788</v>
      </c>
      <c r="T8185" s="48">
        <v>-5802</v>
      </c>
      <c r="W8185" s="48">
        <v>-843</v>
      </c>
      <c r="Y8185" s="48">
        <v>-2125</v>
      </c>
      <c r="AD8185" s="48">
        <v>-705</v>
      </c>
      <c r="AF8185" s="48">
        <v>589</v>
      </c>
      <c r="AH8185" s="48">
        <v>-2718</v>
      </c>
      <c r="AJ8185" s="49">
        <v>291</v>
      </c>
      <c r="AK8185" s="49">
        <v>14</v>
      </c>
    </row>
    <row r="8186" spans="1:37">
      <c r="A8186" s="37" t="s">
        <v>37</v>
      </c>
      <c r="B8186" s="38">
        <v>42527.25</v>
      </c>
      <c r="C8186" s="39">
        <v>42527</v>
      </c>
      <c r="D8186" s="38">
        <v>42527.083333333336</v>
      </c>
      <c r="E8186" s="40" t="s">
        <v>239</v>
      </c>
      <c r="F8186" s="48">
        <v>67520</v>
      </c>
      <c r="G8186" s="48">
        <v>66661</v>
      </c>
      <c r="H8186" s="48">
        <v>61493</v>
      </c>
      <c r="I8186" s="48">
        <v>-5498</v>
      </c>
      <c r="T8186" s="48">
        <v>-5498</v>
      </c>
      <c r="W8186" s="48">
        <v>-731</v>
      </c>
      <c r="Y8186" s="48">
        <v>-2791</v>
      </c>
      <c r="AD8186" s="48">
        <v>-662</v>
      </c>
      <c r="AF8186" s="48">
        <v>391</v>
      </c>
      <c r="AH8186" s="48">
        <v>-1705</v>
      </c>
      <c r="AJ8186" s="49">
        <v>330</v>
      </c>
      <c r="AK8186" s="49">
        <v>0</v>
      </c>
    </row>
    <row r="8187" spans="1:37">
      <c r="A8187" s="37" t="s">
        <v>37</v>
      </c>
      <c r="B8187" s="38">
        <v>42527.291666666664</v>
      </c>
      <c r="C8187" s="39">
        <v>42527</v>
      </c>
      <c r="D8187" s="38">
        <v>42527.125</v>
      </c>
      <c r="E8187" s="40" t="s">
        <v>239</v>
      </c>
      <c r="F8187" s="48">
        <v>65106</v>
      </c>
      <c r="G8187" s="48">
        <v>64029</v>
      </c>
      <c r="H8187" s="48">
        <v>57882</v>
      </c>
      <c r="I8187" s="48">
        <v>-6516</v>
      </c>
      <c r="T8187" s="48">
        <v>-6520</v>
      </c>
      <c r="W8187" s="48">
        <v>-664</v>
      </c>
      <c r="Y8187" s="48">
        <v>-3342</v>
      </c>
      <c r="AD8187" s="48">
        <v>-825</v>
      </c>
      <c r="AF8187" s="48">
        <v>166</v>
      </c>
      <c r="AH8187" s="48">
        <v>-1855</v>
      </c>
      <c r="AJ8187" s="49">
        <v>369</v>
      </c>
      <c r="AK8187" s="49">
        <v>4</v>
      </c>
    </row>
    <row r="8188" spans="1:37">
      <c r="A8188" s="37" t="s">
        <v>37</v>
      </c>
      <c r="B8188" s="38">
        <v>42527.333333333336</v>
      </c>
      <c r="C8188" s="39">
        <v>42527</v>
      </c>
      <c r="D8188" s="38">
        <v>42527.166666666664</v>
      </c>
      <c r="E8188" s="40" t="s">
        <v>239</v>
      </c>
      <c r="F8188" s="48">
        <v>63751</v>
      </c>
      <c r="G8188" s="48">
        <v>62599</v>
      </c>
      <c r="H8188" s="48">
        <v>56174</v>
      </c>
      <c r="I8188" s="48">
        <v>-6588</v>
      </c>
      <c r="T8188" s="48">
        <v>-6582</v>
      </c>
      <c r="W8188" s="48">
        <v>-688</v>
      </c>
      <c r="Y8188" s="48">
        <v>-3382</v>
      </c>
      <c r="AD8188" s="48">
        <v>-882</v>
      </c>
      <c r="AF8188" s="48">
        <v>238</v>
      </c>
      <c r="AH8188" s="48">
        <v>-1868</v>
      </c>
      <c r="AJ8188" s="49">
        <v>163</v>
      </c>
      <c r="AK8188" s="49">
        <v>-6</v>
      </c>
    </row>
    <row r="8189" spans="1:37">
      <c r="A8189" s="37" t="s">
        <v>37</v>
      </c>
      <c r="B8189" s="38">
        <v>42527.375</v>
      </c>
      <c r="C8189" s="39">
        <v>42527</v>
      </c>
      <c r="D8189" s="38">
        <v>42527.208333333336</v>
      </c>
      <c r="E8189" s="40" t="s">
        <v>239</v>
      </c>
      <c r="F8189" s="48">
        <v>63493</v>
      </c>
      <c r="G8189" s="48">
        <v>62257</v>
      </c>
      <c r="H8189" s="48">
        <v>56346</v>
      </c>
      <c r="I8189" s="48">
        <v>-6085</v>
      </c>
      <c r="T8189" s="48">
        <v>-6073</v>
      </c>
      <c r="W8189" s="48">
        <v>-775</v>
      </c>
      <c r="Y8189" s="48">
        <v>-3131</v>
      </c>
      <c r="AD8189" s="48">
        <v>-840</v>
      </c>
      <c r="AF8189" s="48">
        <v>451</v>
      </c>
      <c r="AH8189" s="48">
        <v>-1778</v>
      </c>
      <c r="AJ8189" s="49">
        <v>174</v>
      </c>
      <c r="AK8189" s="49">
        <v>-12</v>
      </c>
    </row>
    <row r="8190" spans="1:37">
      <c r="A8190" s="37" t="s">
        <v>37</v>
      </c>
      <c r="B8190" s="38">
        <v>42527.416666666664</v>
      </c>
      <c r="C8190" s="39">
        <v>42527</v>
      </c>
      <c r="D8190" s="38">
        <v>42527.25</v>
      </c>
      <c r="E8190" s="40" t="s">
        <v>239</v>
      </c>
      <c r="F8190" s="48">
        <v>65064</v>
      </c>
      <c r="G8190" s="48">
        <v>63502</v>
      </c>
      <c r="H8190" s="48">
        <v>58045</v>
      </c>
      <c r="I8190" s="48">
        <v>-5538</v>
      </c>
      <c r="T8190" s="48">
        <v>-5527</v>
      </c>
      <c r="W8190" s="48">
        <v>-783</v>
      </c>
      <c r="Y8190" s="48">
        <v>-2816</v>
      </c>
      <c r="AD8190" s="48">
        <v>-750</v>
      </c>
      <c r="AF8190" s="48">
        <v>690</v>
      </c>
      <c r="AH8190" s="48">
        <v>-1868</v>
      </c>
      <c r="AJ8190" s="49">
        <v>81</v>
      </c>
      <c r="AK8190" s="49">
        <v>-11</v>
      </c>
    </row>
    <row r="8191" spans="1:37">
      <c r="A8191" s="37" t="s">
        <v>37</v>
      </c>
      <c r="B8191" s="38">
        <v>42527.458333333336</v>
      </c>
      <c r="C8191" s="39">
        <v>42527</v>
      </c>
      <c r="D8191" s="38">
        <v>42527.291666666664</v>
      </c>
      <c r="E8191" s="40" t="s">
        <v>239</v>
      </c>
      <c r="F8191" s="48">
        <v>67660</v>
      </c>
      <c r="G8191" s="48">
        <v>66391</v>
      </c>
      <c r="H8191" s="48">
        <v>62120</v>
      </c>
      <c r="I8191" s="48">
        <v>-4380</v>
      </c>
      <c r="T8191" s="48">
        <v>-4368</v>
      </c>
      <c r="W8191" s="48">
        <v>-861</v>
      </c>
      <c r="Y8191" s="48">
        <v>-1971</v>
      </c>
      <c r="AD8191" s="48">
        <v>-497</v>
      </c>
      <c r="AF8191" s="48">
        <v>852</v>
      </c>
      <c r="AH8191" s="48">
        <v>-1891</v>
      </c>
      <c r="AJ8191" s="49">
        <v>109</v>
      </c>
      <c r="AK8191" s="49">
        <v>-12</v>
      </c>
    </row>
    <row r="8192" spans="1:37">
      <c r="A8192" s="37" t="s">
        <v>37</v>
      </c>
      <c r="B8192" s="38">
        <v>42527.5</v>
      </c>
      <c r="C8192" s="39">
        <v>42527</v>
      </c>
      <c r="D8192" s="38">
        <v>42527.333333333336</v>
      </c>
      <c r="E8192" s="40" t="s">
        <v>239</v>
      </c>
      <c r="F8192" s="48">
        <v>72098</v>
      </c>
      <c r="G8192" s="48">
        <v>70848</v>
      </c>
      <c r="H8192" s="48">
        <v>67003</v>
      </c>
      <c r="I8192" s="48">
        <v>-4203</v>
      </c>
      <c r="T8192" s="48">
        <v>-4200</v>
      </c>
      <c r="W8192" s="48">
        <v>-890</v>
      </c>
      <c r="Y8192" s="48">
        <v>-832</v>
      </c>
      <c r="AD8192" s="48">
        <v>-291</v>
      </c>
      <c r="AF8192" s="48">
        <v>926</v>
      </c>
      <c r="AH8192" s="48">
        <v>-3113</v>
      </c>
      <c r="AJ8192" s="49">
        <v>358</v>
      </c>
      <c r="AK8192" s="49">
        <v>-3</v>
      </c>
    </row>
    <row r="8193" spans="1:37">
      <c r="A8193" s="37" t="s">
        <v>37</v>
      </c>
      <c r="B8193" s="38">
        <v>42527.541666666664</v>
      </c>
      <c r="C8193" s="39">
        <v>42527</v>
      </c>
      <c r="D8193" s="38">
        <v>42527.375</v>
      </c>
      <c r="E8193" s="40" t="s">
        <v>239</v>
      </c>
      <c r="F8193" s="48">
        <v>77194</v>
      </c>
      <c r="G8193" s="48">
        <v>76095</v>
      </c>
      <c r="H8193" s="48">
        <v>72433</v>
      </c>
      <c r="I8193" s="48">
        <v>-4065</v>
      </c>
      <c r="T8193" s="48">
        <v>-4059</v>
      </c>
      <c r="W8193" s="48">
        <v>-833</v>
      </c>
      <c r="Y8193" s="48">
        <v>-932</v>
      </c>
      <c r="AD8193" s="48">
        <v>-146</v>
      </c>
      <c r="AF8193" s="48">
        <v>1059</v>
      </c>
      <c r="AH8193" s="48">
        <v>-3207</v>
      </c>
      <c r="AJ8193" s="49">
        <v>403</v>
      </c>
      <c r="AK8193" s="49">
        <v>-6</v>
      </c>
    </row>
    <row r="8194" spans="1:37">
      <c r="A8194" s="37" t="s">
        <v>37</v>
      </c>
      <c r="B8194" s="38">
        <v>42527.583333333336</v>
      </c>
      <c r="C8194" s="39">
        <v>42527</v>
      </c>
      <c r="D8194" s="38">
        <v>42527.416666666664</v>
      </c>
      <c r="E8194" s="40" t="s">
        <v>239</v>
      </c>
      <c r="F8194" s="48">
        <v>81659</v>
      </c>
      <c r="G8194" s="48">
        <v>80246</v>
      </c>
      <c r="H8194" s="48">
        <v>77255</v>
      </c>
      <c r="I8194" s="48">
        <v>-3532</v>
      </c>
      <c r="T8194" s="48">
        <v>-3525</v>
      </c>
      <c r="W8194" s="48">
        <v>-738</v>
      </c>
      <c r="Y8194" s="48">
        <v>-908</v>
      </c>
      <c r="AD8194" s="48">
        <v>-186</v>
      </c>
      <c r="AF8194" s="48">
        <v>1173</v>
      </c>
      <c r="AH8194" s="48">
        <v>-2866</v>
      </c>
      <c r="AJ8194" s="49">
        <v>541</v>
      </c>
      <c r="AK8194" s="49">
        <v>-7</v>
      </c>
    </row>
    <row r="8195" spans="1:37">
      <c r="A8195" s="37" t="s">
        <v>37</v>
      </c>
      <c r="B8195" s="38">
        <v>42527.625</v>
      </c>
      <c r="C8195" s="39">
        <v>42527</v>
      </c>
      <c r="D8195" s="38">
        <v>42527.458333333336</v>
      </c>
      <c r="E8195" s="40" t="s">
        <v>239</v>
      </c>
      <c r="F8195" s="48">
        <v>85620</v>
      </c>
      <c r="G8195" s="48">
        <v>84131</v>
      </c>
      <c r="H8195" s="48">
        <v>81768</v>
      </c>
      <c r="I8195" s="48">
        <v>-3133</v>
      </c>
      <c r="T8195" s="48">
        <v>-3116</v>
      </c>
      <c r="W8195" s="48">
        <v>-620</v>
      </c>
      <c r="Y8195" s="48">
        <v>-773</v>
      </c>
      <c r="AD8195" s="48">
        <v>-217</v>
      </c>
      <c r="AF8195" s="48">
        <v>1361</v>
      </c>
      <c r="AH8195" s="48">
        <v>-2867</v>
      </c>
      <c r="AJ8195" s="49">
        <v>770</v>
      </c>
      <c r="AK8195" s="49">
        <v>-17</v>
      </c>
    </row>
    <row r="8196" spans="1:37">
      <c r="A8196" s="37" t="s">
        <v>37</v>
      </c>
      <c r="B8196" s="38">
        <v>42527.666666666664</v>
      </c>
      <c r="C8196" s="39">
        <v>42527</v>
      </c>
      <c r="D8196" s="38">
        <v>42527.5</v>
      </c>
      <c r="E8196" s="40" t="s">
        <v>239</v>
      </c>
      <c r="F8196" s="48">
        <v>89181</v>
      </c>
      <c r="G8196" s="48">
        <v>87972</v>
      </c>
      <c r="H8196" s="48">
        <v>86058</v>
      </c>
      <c r="I8196" s="48">
        <v>-2822</v>
      </c>
      <c r="T8196" s="48">
        <v>-2806</v>
      </c>
      <c r="W8196" s="48">
        <v>-544</v>
      </c>
      <c r="Y8196" s="48">
        <v>-375</v>
      </c>
      <c r="AD8196" s="48">
        <v>-256</v>
      </c>
      <c r="AF8196" s="48">
        <v>1027</v>
      </c>
      <c r="AH8196" s="48">
        <v>-2658</v>
      </c>
      <c r="AJ8196" s="49">
        <v>908</v>
      </c>
      <c r="AK8196" s="49">
        <v>-16</v>
      </c>
    </row>
    <row r="8197" spans="1:37">
      <c r="A8197" s="37" t="s">
        <v>37</v>
      </c>
      <c r="B8197" s="38">
        <v>42527.708333333336</v>
      </c>
      <c r="C8197" s="39">
        <v>42527</v>
      </c>
      <c r="D8197" s="38">
        <v>42527.541666666664</v>
      </c>
      <c r="E8197" s="40" t="s">
        <v>239</v>
      </c>
      <c r="F8197" s="48">
        <v>92212</v>
      </c>
      <c r="G8197" s="48">
        <v>90964</v>
      </c>
      <c r="H8197" s="48">
        <v>89227</v>
      </c>
      <c r="I8197" s="48">
        <v>-2831</v>
      </c>
      <c r="T8197" s="48">
        <v>-2819</v>
      </c>
      <c r="W8197" s="48">
        <v>-677</v>
      </c>
      <c r="Y8197" s="48">
        <v>-37</v>
      </c>
      <c r="AD8197" s="48">
        <v>-332</v>
      </c>
      <c r="AF8197" s="48">
        <v>908</v>
      </c>
      <c r="AH8197" s="48">
        <v>-2681</v>
      </c>
      <c r="AJ8197" s="49">
        <v>1094</v>
      </c>
      <c r="AK8197" s="49">
        <v>-12</v>
      </c>
    </row>
    <row r="8198" spans="1:37">
      <c r="A8198" s="37" t="s">
        <v>37</v>
      </c>
      <c r="B8198" s="38">
        <v>42527.75</v>
      </c>
      <c r="C8198" s="39">
        <v>42527</v>
      </c>
      <c r="D8198" s="38">
        <v>42527.583333333336</v>
      </c>
      <c r="E8198" s="40" t="s">
        <v>239</v>
      </c>
      <c r="F8198" s="48">
        <v>94829</v>
      </c>
      <c r="G8198" s="48">
        <v>93833</v>
      </c>
      <c r="H8198" s="48">
        <v>92215</v>
      </c>
      <c r="I8198" s="48">
        <v>-2593</v>
      </c>
      <c r="T8198" s="48">
        <v>-2596</v>
      </c>
      <c r="W8198" s="48">
        <v>-457</v>
      </c>
      <c r="Y8198" s="48">
        <v>104</v>
      </c>
      <c r="AD8198" s="48">
        <v>-421</v>
      </c>
      <c r="AF8198" s="48">
        <v>716</v>
      </c>
      <c r="AH8198" s="48">
        <v>-2538</v>
      </c>
      <c r="AJ8198" s="49">
        <v>975</v>
      </c>
      <c r="AK8198" s="49">
        <v>3</v>
      </c>
    </row>
    <row r="8199" spans="1:37">
      <c r="A8199" s="37" t="s">
        <v>37</v>
      </c>
      <c r="B8199" s="38">
        <v>42527.791666666664</v>
      </c>
      <c r="C8199" s="39">
        <v>42527</v>
      </c>
      <c r="D8199" s="38">
        <v>42527.625</v>
      </c>
      <c r="E8199" s="40" t="s">
        <v>239</v>
      </c>
      <c r="F8199" s="48">
        <v>97053</v>
      </c>
      <c r="G8199" s="48">
        <v>96313</v>
      </c>
      <c r="H8199" s="48">
        <v>93663</v>
      </c>
      <c r="I8199" s="48">
        <v>-3741</v>
      </c>
      <c r="T8199" s="48">
        <v>-3738</v>
      </c>
      <c r="W8199" s="48">
        <v>-360</v>
      </c>
      <c r="Y8199" s="48">
        <v>-522</v>
      </c>
      <c r="AD8199" s="48">
        <v>-485</v>
      </c>
      <c r="AF8199" s="48">
        <v>281</v>
      </c>
      <c r="AH8199" s="48">
        <v>-2652</v>
      </c>
      <c r="AJ8199" s="49">
        <v>1091</v>
      </c>
      <c r="AK8199" s="49">
        <v>-3</v>
      </c>
    </row>
    <row r="8200" spans="1:37">
      <c r="A8200" s="37" t="s">
        <v>37</v>
      </c>
      <c r="B8200" s="38">
        <v>42527.833333333336</v>
      </c>
      <c r="C8200" s="39">
        <v>42527</v>
      </c>
      <c r="D8200" s="38">
        <v>42527.666666666664</v>
      </c>
      <c r="E8200" s="40" t="s">
        <v>239</v>
      </c>
      <c r="F8200" s="48">
        <v>98234</v>
      </c>
      <c r="G8200" s="48">
        <v>97591</v>
      </c>
      <c r="H8200" s="48">
        <v>94517</v>
      </c>
      <c r="I8200" s="48">
        <v>-4035</v>
      </c>
      <c r="T8200" s="48">
        <v>-4049</v>
      </c>
      <c r="W8200" s="48">
        <v>-356</v>
      </c>
      <c r="Y8200" s="48">
        <v>-865</v>
      </c>
      <c r="AD8200" s="48">
        <v>-476</v>
      </c>
      <c r="AF8200" s="48">
        <v>176</v>
      </c>
      <c r="AH8200" s="48">
        <v>-2528</v>
      </c>
      <c r="AJ8200" s="49">
        <v>961</v>
      </c>
      <c r="AK8200" s="49">
        <v>14</v>
      </c>
    </row>
    <row r="8201" spans="1:37">
      <c r="A8201" s="37" t="s">
        <v>37</v>
      </c>
      <c r="B8201" s="38">
        <v>42527.875</v>
      </c>
      <c r="C8201" s="39">
        <v>42527</v>
      </c>
      <c r="D8201" s="38">
        <v>42527.708333333336</v>
      </c>
      <c r="E8201" s="40" t="s">
        <v>239</v>
      </c>
      <c r="F8201" s="48">
        <v>98600</v>
      </c>
      <c r="G8201" s="48">
        <v>98264</v>
      </c>
      <c r="H8201" s="48">
        <v>94839</v>
      </c>
      <c r="I8201" s="48">
        <v>-4316</v>
      </c>
      <c r="T8201" s="48">
        <v>-4322</v>
      </c>
      <c r="W8201" s="48">
        <v>-334</v>
      </c>
      <c r="Y8201" s="48">
        <v>-1285</v>
      </c>
      <c r="AD8201" s="48">
        <v>-381</v>
      </c>
      <c r="AF8201" s="48">
        <v>168</v>
      </c>
      <c r="AH8201" s="48">
        <v>-2490</v>
      </c>
      <c r="AJ8201" s="49">
        <v>891</v>
      </c>
      <c r="AK8201" s="49">
        <v>6</v>
      </c>
    </row>
    <row r="8202" spans="1:37">
      <c r="A8202" s="37" t="s">
        <v>37</v>
      </c>
      <c r="B8202" s="38">
        <v>42527.916666666664</v>
      </c>
      <c r="C8202" s="39">
        <v>42527</v>
      </c>
      <c r="D8202" s="38">
        <v>42527.75</v>
      </c>
      <c r="E8202" s="40" t="s">
        <v>239</v>
      </c>
      <c r="F8202" s="48">
        <v>98316</v>
      </c>
      <c r="G8202" s="48">
        <v>98663</v>
      </c>
      <c r="H8202" s="48">
        <v>95348</v>
      </c>
      <c r="I8202" s="48">
        <v>-4137</v>
      </c>
      <c r="T8202" s="48">
        <v>-4133</v>
      </c>
      <c r="W8202" s="48">
        <v>-444</v>
      </c>
      <c r="Y8202" s="48">
        <v>-1386</v>
      </c>
      <c r="AD8202" s="48">
        <v>-292</v>
      </c>
      <c r="AF8202" s="48">
        <v>261</v>
      </c>
      <c r="AH8202" s="48">
        <v>-2272</v>
      </c>
      <c r="AJ8202" s="49">
        <v>822</v>
      </c>
      <c r="AK8202" s="49">
        <v>-4</v>
      </c>
    </row>
    <row r="8203" spans="1:37">
      <c r="A8203" s="37" t="s">
        <v>37</v>
      </c>
      <c r="B8203" s="38">
        <v>42527.958333333336</v>
      </c>
      <c r="C8203" s="39">
        <v>42527</v>
      </c>
      <c r="D8203" s="38">
        <v>42527.791666666664</v>
      </c>
      <c r="E8203" s="40" t="s">
        <v>239</v>
      </c>
      <c r="F8203" s="48">
        <v>97031</v>
      </c>
      <c r="G8203" s="48">
        <v>97428</v>
      </c>
      <c r="H8203" s="48">
        <v>94091</v>
      </c>
      <c r="I8203" s="48">
        <v>-4119</v>
      </c>
      <c r="T8203" s="48">
        <v>-4116</v>
      </c>
      <c r="W8203" s="48">
        <v>-619</v>
      </c>
      <c r="Y8203" s="48">
        <v>-1735</v>
      </c>
      <c r="AD8203" s="48">
        <v>-235</v>
      </c>
      <c r="AF8203" s="48">
        <v>443</v>
      </c>
      <c r="AH8203" s="48">
        <v>-1970</v>
      </c>
      <c r="AJ8203" s="49">
        <v>782</v>
      </c>
      <c r="AK8203" s="49">
        <v>-3</v>
      </c>
    </row>
    <row r="8204" spans="1:37">
      <c r="A8204" s="37" t="s">
        <v>37</v>
      </c>
      <c r="B8204" s="38">
        <v>42528</v>
      </c>
      <c r="C8204" s="39">
        <v>42527</v>
      </c>
      <c r="D8204" s="38">
        <v>42527.833333333336</v>
      </c>
      <c r="E8204" s="40" t="s">
        <v>239</v>
      </c>
      <c r="F8204" s="48">
        <v>94811</v>
      </c>
      <c r="G8204" s="48">
        <v>95366</v>
      </c>
      <c r="H8204" s="48">
        <v>93119</v>
      </c>
      <c r="I8204" s="48">
        <v>-3125</v>
      </c>
      <c r="T8204" s="48">
        <v>-3124</v>
      </c>
      <c r="W8204" s="48">
        <v>-562</v>
      </c>
      <c r="Y8204" s="48">
        <v>-1228</v>
      </c>
      <c r="AD8204" s="48">
        <v>-100</v>
      </c>
      <c r="AF8204" s="48">
        <v>962</v>
      </c>
      <c r="AH8204" s="48">
        <v>-2196</v>
      </c>
      <c r="AJ8204" s="49">
        <v>878</v>
      </c>
      <c r="AK8204" s="49">
        <v>-1</v>
      </c>
    </row>
    <row r="8205" spans="1:37">
      <c r="A8205" s="37" t="s">
        <v>37</v>
      </c>
      <c r="B8205" s="38">
        <v>42528.041666666664</v>
      </c>
      <c r="C8205" s="39">
        <v>42527</v>
      </c>
      <c r="D8205" s="38">
        <v>42527.875</v>
      </c>
      <c r="E8205" s="40" t="s">
        <v>239</v>
      </c>
      <c r="F8205" s="48">
        <v>92050</v>
      </c>
      <c r="G8205" s="48">
        <v>92316</v>
      </c>
      <c r="H8205" s="48">
        <v>90173</v>
      </c>
      <c r="I8205" s="48">
        <v>-3007</v>
      </c>
      <c r="T8205" s="48">
        <v>-3013</v>
      </c>
      <c r="W8205" s="48">
        <v>-760</v>
      </c>
      <c r="Y8205" s="48">
        <v>-858</v>
      </c>
      <c r="AD8205" s="48">
        <v>-117</v>
      </c>
      <c r="AF8205" s="48">
        <v>1076</v>
      </c>
      <c r="AH8205" s="48">
        <v>-2354</v>
      </c>
      <c r="AJ8205" s="49">
        <v>864</v>
      </c>
      <c r="AK8205" s="49">
        <v>6</v>
      </c>
    </row>
    <row r="8206" spans="1:37">
      <c r="A8206" s="37" t="s">
        <v>37</v>
      </c>
      <c r="B8206" s="38">
        <v>42528.083333333336</v>
      </c>
      <c r="C8206" s="39">
        <v>42527</v>
      </c>
      <c r="D8206" s="38">
        <v>42527.916666666664</v>
      </c>
      <c r="E8206" s="40" t="s">
        <v>239</v>
      </c>
      <c r="F8206" s="48">
        <v>90462</v>
      </c>
      <c r="G8206" s="48">
        <v>89822</v>
      </c>
      <c r="H8206" s="48">
        <v>87487</v>
      </c>
      <c r="I8206" s="48">
        <v>-3027</v>
      </c>
      <c r="T8206" s="48">
        <v>-3029</v>
      </c>
      <c r="W8206" s="48">
        <v>-619</v>
      </c>
      <c r="Y8206" s="48">
        <v>-777</v>
      </c>
      <c r="AD8206" s="48">
        <v>-68</v>
      </c>
      <c r="AF8206" s="48">
        <v>1023</v>
      </c>
      <c r="AH8206" s="48">
        <v>-2588</v>
      </c>
      <c r="AJ8206" s="49">
        <v>692</v>
      </c>
      <c r="AK8206" s="49">
        <v>2</v>
      </c>
    </row>
    <row r="8207" spans="1:37">
      <c r="A8207" s="37" t="s">
        <v>37</v>
      </c>
      <c r="B8207" s="38">
        <v>42528.125</v>
      </c>
      <c r="C8207" s="39">
        <v>42527</v>
      </c>
      <c r="D8207" s="38">
        <v>42527.958333333336</v>
      </c>
      <c r="E8207" s="40" t="s">
        <v>239</v>
      </c>
      <c r="F8207" s="48">
        <v>87324</v>
      </c>
      <c r="G8207" s="48">
        <v>87249</v>
      </c>
      <c r="H8207" s="48">
        <v>84147</v>
      </c>
      <c r="I8207" s="48">
        <v>-3642</v>
      </c>
      <c r="T8207" s="48">
        <v>-3646</v>
      </c>
      <c r="W8207" s="48">
        <v>-1129</v>
      </c>
      <c r="Y8207" s="48">
        <v>-760</v>
      </c>
      <c r="AD8207" s="48">
        <v>-75</v>
      </c>
      <c r="AF8207" s="48">
        <v>880</v>
      </c>
      <c r="AH8207" s="48">
        <v>-2562</v>
      </c>
      <c r="AJ8207" s="49">
        <v>540</v>
      </c>
      <c r="AK8207" s="49">
        <v>4</v>
      </c>
    </row>
    <row r="8208" spans="1:37">
      <c r="A8208" s="37" t="s">
        <v>37</v>
      </c>
      <c r="B8208" s="38">
        <v>42528.166666666664</v>
      </c>
      <c r="C8208" s="39">
        <v>42527</v>
      </c>
      <c r="D8208" s="38">
        <v>42528</v>
      </c>
      <c r="E8208" s="40" t="s">
        <v>239</v>
      </c>
      <c r="F8208" s="48">
        <v>81620</v>
      </c>
      <c r="G8208" s="48">
        <v>81234</v>
      </c>
      <c r="H8208" s="48">
        <v>77517</v>
      </c>
      <c r="I8208" s="48">
        <v>-3996</v>
      </c>
      <c r="T8208" s="48">
        <v>-4002</v>
      </c>
      <c r="W8208" s="48">
        <v>-1092</v>
      </c>
      <c r="Y8208" s="48">
        <v>-892</v>
      </c>
      <c r="AD8208" s="48">
        <v>-385</v>
      </c>
      <c r="AF8208" s="48">
        <v>684</v>
      </c>
      <c r="AH8208" s="48">
        <v>-2317</v>
      </c>
      <c r="AJ8208" s="49">
        <v>279</v>
      </c>
      <c r="AK8208" s="49">
        <v>6</v>
      </c>
    </row>
    <row r="8209" spans="1:37">
      <c r="A8209" s="37" t="s">
        <v>37</v>
      </c>
      <c r="B8209" s="38">
        <v>42528.208333333336</v>
      </c>
      <c r="C8209" s="39">
        <v>42528</v>
      </c>
      <c r="D8209" s="38">
        <v>42528.041666666664</v>
      </c>
      <c r="E8209" s="40" t="s">
        <v>239</v>
      </c>
      <c r="F8209" s="48">
        <v>75691</v>
      </c>
      <c r="G8209" s="48">
        <v>75090</v>
      </c>
      <c r="H8209" s="48">
        <v>71343</v>
      </c>
      <c r="I8209" s="48">
        <v>-3673</v>
      </c>
      <c r="T8209" s="48">
        <v>-3675</v>
      </c>
      <c r="W8209" s="48">
        <v>-1143</v>
      </c>
      <c r="Y8209" s="48">
        <v>-1401</v>
      </c>
      <c r="AD8209" s="48">
        <v>-481</v>
      </c>
      <c r="AF8209" s="48">
        <v>866</v>
      </c>
      <c r="AH8209" s="48">
        <v>-1516</v>
      </c>
      <c r="AJ8209" s="49">
        <v>-74</v>
      </c>
      <c r="AK8209" s="49">
        <v>2</v>
      </c>
    </row>
    <row r="8210" spans="1:37">
      <c r="A8210" s="37" t="s">
        <v>37</v>
      </c>
      <c r="B8210" s="38">
        <v>42528.25</v>
      </c>
      <c r="C8210" s="39">
        <v>42528</v>
      </c>
      <c r="D8210" s="38">
        <v>42528.083333333336</v>
      </c>
      <c r="E8210" s="40" t="s">
        <v>239</v>
      </c>
      <c r="F8210" s="48">
        <v>71526</v>
      </c>
      <c r="G8210" s="48">
        <v>71028</v>
      </c>
      <c r="H8210" s="48">
        <v>67114</v>
      </c>
      <c r="I8210" s="48">
        <v>-4130</v>
      </c>
      <c r="T8210" s="48">
        <v>-4130</v>
      </c>
      <c r="W8210" s="48">
        <v>-1145</v>
      </c>
      <c r="Y8210" s="48">
        <v>-2173</v>
      </c>
      <c r="AD8210" s="48">
        <v>-475</v>
      </c>
      <c r="AF8210" s="48">
        <v>1205</v>
      </c>
      <c r="AH8210" s="48">
        <v>-1542</v>
      </c>
      <c r="AJ8210" s="49">
        <v>216</v>
      </c>
      <c r="AK8210" s="49">
        <v>0</v>
      </c>
    </row>
    <row r="8211" spans="1:37">
      <c r="A8211" s="37" t="s">
        <v>37</v>
      </c>
      <c r="B8211" s="38">
        <v>42528.291666666664</v>
      </c>
      <c r="C8211" s="39">
        <v>42528</v>
      </c>
      <c r="D8211" s="38">
        <v>42528.125</v>
      </c>
      <c r="E8211" s="40" t="s">
        <v>239</v>
      </c>
      <c r="F8211" s="48">
        <v>68565</v>
      </c>
      <c r="G8211" s="48">
        <v>67984</v>
      </c>
      <c r="H8211" s="48">
        <v>62603</v>
      </c>
      <c r="I8211" s="48">
        <v>-5532</v>
      </c>
      <c r="T8211" s="48">
        <v>-5540</v>
      </c>
      <c r="W8211" s="48">
        <v>-1008</v>
      </c>
      <c r="Y8211" s="48">
        <v>-3066</v>
      </c>
      <c r="AD8211" s="48">
        <v>-668</v>
      </c>
      <c r="AF8211" s="48">
        <v>1047</v>
      </c>
      <c r="AH8211" s="48">
        <v>-1845</v>
      </c>
      <c r="AJ8211" s="49">
        <v>151</v>
      </c>
      <c r="AK8211" s="49">
        <v>8</v>
      </c>
    </row>
    <row r="8212" spans="1:37">
      <c r="A8212" s="37" t="s">
        <v>37</v>
      </c>
      <c r="B8212" s="38">
        <v>42528.333333333336</v>
      </c>
      <c r="C8212" s="39">
        <v>42528</v>
      </c>
      <c r="D8212" s="38">
        <v>42528.166666666664</v>
      </c>
      <c r="E8212" s="40" t="s">
        <v>239</v>
      </c>
      <c r="F8212" s="48">
        <v>67303</v>
      </c>
      <c r="G8212" s="48">
        <v>65866</v>
      </c>
      <c r="H8212" s="48">
        <v>60355</v>
      </c>
      <c r="I8212" s="48">
        <v>-5494</v>
      </c>
      <c r="T8212" s="48">
        <v>-5503</v>
      </c>
      <c r="W8212" s="48">
        <v>-840</v>
      </c>
      <c r="Y8212" s="48">
        <v>-3069</v>
      </c>
      <c r="AD8212" s="48">
        <v>-728</v>
      </c>
      <c r="AF8212" s="48">
        <v>1071</v>
      </c>
      <c r="AH8212" s="48">
        <v>-1937</v>
      </c>
      <c r="AJ8212" s="49">
        <v>-17</v>
      </c>
      <c r="AK8212" s="49">
        <v>9</v>
      </c>
    </row>
    <row r="8213" spans="1:37">
      <c r="A8213" s="37" t="s">
        <v>37</v>
      </c>
      <c r="B8213" s="38">
        <v>42528.375</v>
      </c>
      <c r="C8213" s="39">
        <v>42528</v>
      </c>
      <c r="D8213" s="38">
        <v>42528.208333333336</v>
      </c>
      <c r="E8213" s="40" t="s">
        <v>239</v>
      </c>
      <c r="F8213" s="48">
        <v>66694</v>
      </c>
      <c r="G8213" s="48">
        <v>64905</v>
      </c>
      <c r="H8213" s="48">
        <v>59733</v>
      </c>
      <c r="I8213" s="48">
        <v>-5165</v>
      </c>
      <c r="T8213" s="48">
        <v>-5175</v>
      </c>
      <c r="W8213" s="48">
        <v>-830</v>
      </c>
      <c r="Y8213" s="48">
        <v>-3137</v>
      </c>
      <c r="AD8213" s="48">
        <v>-682</v>
      </c>
      <c r="AF8213" s="48">
        <v>1207</v>
      </c>
      <c r="AH8213" s="48">
        <v>-1733</v>
      </c>
      <c r="AJ8213" s="49">
        <v>-7</v>
      </c>
      <c r="AK8213" s="49">
        <v>10</v>
      </c>
    </row>
    <row r="8214" spans="1:37">
      <c r="A8214" s="37" t="s">
        <v>37</v>
      </c>
      <c r="B8214" s="38">
        <v>42528.416666666664</v>
      </c>
      <c r="C8214" s="39">
        <v>42528</v>
      </c>
      <c r="D8214" s="38">
        <v>42528.25</v>
      </c>
      <c r="E8214" s="40" t="s">
        <v>239</v>
      </c>
      <c r="F8214" s="48">
        <v>67501</v>
      </c>
      <c r="G8214" s="48">
        <v>65811</v>
      </c>
      <c r="H8214" s="48">
        <v>60426</v>
      </c>
      <c r="I8214" s="48">
        <v>-5435</v>
      </c>
      <c r="T8214" s="48">
        <v>-5444</v>
      </c>
      <c r="W8214" s="48">
        <v>-1012</v>
      </c>
      <c r="Y8214" s="48">
        <v>-3443</v>
      </c>
      <c r="AD8214" s="48">
        <v>-566</v>
      </c>
      <c r="AF8214" s="48">
        <v>1285</v>
      </c>
      <c r="AH8214" s="48">
        <v>-1708</v>
      </c>
      <c r="AJ8214" s="49">
        <v>50</v>
      </c>
      <c r="AK8214" s="49">
        <v>9</v>
      </c>
    </row>
    <row r="8215" spans="1:37">
      <c r="A8215" s="37" t="s">
        <v>37</v>
      </c>
      <c r="B8215" s="38">
        <v>42528.458333333336</v>
      </c>
      <c r="C8215" s="39">
        <v>42528</v>
      </c>
      <c r="D8215" s="38">
        <v>42528.291666666664</v>
      </c>
      <c r="E8215" s="40" t="s">
        <v>239</v>
      </c>
      <c r="F8215" s="48">
        <v>69771</v>
      </c>
      <c r="G8215" s="48">
        <v>68467</v>
      </c>
      <c r="H8215" s="48">
        <v>63414</v>
      </c>
      <c r="I8215" s="48">
        <v>-5003</v>
      </c>
      <c r="T8215" s="48">
        <v>-5002</v>
      </c>
      <c r="W8215" s="48">
        <v>-1010</v>
      </c>
      <c r="Y8215" s="48">
        <v>-3192</v>
      </c>
      <c r="AD8215" s="48">
        <v>-285</v>
      </c>
      <c r="AF8215" s="48">
        <v>1374</v>
      </c>
      <c r="AH8215" s="48">
        <v>-1889</v>
      </c>
      <c r="AJ8215" s="49">
        <v>-50</v>
      </c>
      <c r="AK8215" s="49">
        <v>-1</v>
      </c>
    </row>
    <row r="8216" spans="1:37">
      <c r="A8216" s="37" t="s">
        <v>37</v>
      </c>
      <c r="B8216" s="38">
        <v>42528.5</v>
      </c>
      <c r="C8216" s="39">
        <v>42528</v>
      </c>
      <c r="D8216" s="38">
        <v>42528.333333333336</v>
      </c>
      <c r="E8216" s="40" t="s">
        <v>239</v>
      </c>
      <c r="F8216" s="48">
        <v>73696</v>
      </c>
      <c r="G8216" s="48">
        <v>71568</v>
      </c>
      <c r="H8216" s="48">
        <v>67159</v>
      </c>
      <c r="I8216" s="48">
        <v>-4446</v>
      </c>
      <c r="T8216" s="48">
        <v>-4441</v>
      </c>
      <c r="W8216" s="48">
        <v>-1024</v>
      </c>
      <c r="Y8216" s="48">
        <v>-1989</v>
      </c>
      <c r="AD8216" s="48">
        <v>-54</v>
      </c>
      <c r="AF8216" s="48">
        <v>1332</v>
      </c>
      <c r="AH8216" s="48">
        <v>-2706</v>
      </c>
      <c r="AJ8216" s="49">
        <v>37</v>
      </c>
      <c r="AK8216" s="49">
        <v>-5</v>
      </c>
    </row>
    <row r="8217" spans="1:37">
      <c r="A8217" s="37" t="s">
        <v>37</v>
      </c>
      <c r="B8217" s="38">
        <v>42528.541666666664</v>
      </c>
      <c r="C8217" s="39">
        <v>42528</v>
      </c>
      <c r="D8217" s="38">
        <v>42528.375</v>
      </c>
      <c r="E8217" s="40" t="s">
        <v>239</v>
      </c>
      <c r="F8217" s="48">
        <v>78012</v>
      </c>
      <c r="G8217" s="48">
        <v>75630</v>
      </c>
      <c r="H8217" s="48">
        <v>71640</v>
      </c>
      <c r="I8217" s="48">
        <v>-4261</v>
      </c>
      <c r="T8217" s="48">
        <v>-4265</v>
      </c>
      <c r="W8217" s="48">
        <v>-1025</v>
      </c>
      <c r="Y8217" s="48">
        <v>-2015</v>
      </c>
      <c r="AD8217" s="48">
        <v>-55</v>
      </c>
      <c r="AF8217" s="48">
        <v>1420</v>
      </c>
      <c r="AH8217" s="48">
        <v>-2590</v>
      </c>
      <c r="AJ8217" s="49">
        <v>271</v>
      </c>
      <c r="AK8217" s="49">
        <v>4</v>
      </c>
    </row>
    <row r="8218" spans="1:37">
      <c r="A8218" s="37" t="s">
        <v>37</v>
      </c>
      <c r="B8218" s="38">
        <v>42528.583333333336</v>
      </c>
      <c r="C8218" s="39">
        <v>42528</v>
      </c>
      <c r="D8218" s="38">
        <v>42528.416666666664</v>
      </c>
      <c r="E8218" s="40" t="s">
        <v>239</v>
      </c>
      <c r="F8218" s="48">
        <v>81630</v>
      </c>
      <c r="G8218" s="48">
        <v>79119</v>
      </c>
      <c r="H8218" s="48">
        <v>75470</v>
      </c>
      <c r="I8218" s="48">
        <v>-3976</v>
      </c>
      <c r="T8218" s="48">
        <v>-3959</v>
      </c>
      <c r="W8218" s="48">
        <v>-1077</v>
      </c>
      <c r="Y8218" s="48">
        <v>-2016</v>
      </c>
      <c r="AD8218" s="48">
        <v>50</v>
      </c>
      <c r="AF8218" s="48">
        <v>1502</v>
      </c>
      <c r="AH8218" s="48">
        <v>-2418</v>
      </c>
      <c r="AJ8218" s="49">
        <v>327</v>
      </c>
      <c r="AK8218" s="49">
        <v>-17</v>
      </c>
    </row>
    <row r="8219" spans="1:37">
      <c r="A8219" s="37" t="s">
        <v>37</v>
      </c>
      <c r="B8219" s="38">
        <v>42528.625</v>
      </c>
      <c r="C8219" s="39">
        <v>42528</v>
      </c>
      <c r="D8219" s="38">
        <v>42528.458333333336</v>
      </c>
      <c r="E8219" s="40" t="s">
        <v>239</v>
      </c>
      <c r="F8219" s="48">
        <v>84887</v>
      </c>
      <c r="G8219" s="48">
        <v>82126</v>
      </c>
      <c r="H8219" s="48">
        <v>78280</v>
      </c>
      <c r="I8219" s="48">
        <v>-4246</v>
      </c>
      <c r="T8219" s="48">
        <v>-4247</v>
      </c>
      <c r="W8219" s="48">
        <v>-1040</v>
      </c>
      <c r="Y8219" s="48">
        <v>-2107</v>
      </c>
      <c r="AD8219" s="48">
        <v>19</v>
      </c>
      <c r="AF8219" s="48">
        <v>1125</v>
      </c>
      <c r="AH8219" s="48">
        <v>-2244</v>
      </c>
      <c r="AJ8219" s="49">
        <v>400</v>
      </c>
      <c r="AK8219" s="49">
        <v>1</v>
      </c>
    </row>
    <row r="8220" spans="1:37">
      <c r="A8220" s="37" t="s">
        <v>37</v>
      </c>
      <c r="B8220" s="38">
        <v>42528.666666666664</v>
      </c>
      <c r="C8220" s="39">
        <v>42528</v>
      </c>
      <c r="D8220" s="38">
        <v>42528.5</v>
      </c>
      <c r="E8220" s="40" t="s">
        <v>239</v>
      </c>
      <c r="F8220" s="48">
        <v>87704</v>
      </c>
      <c r="G8220" s="48">
        <v>84920</v>
      </c>
      <c r="H8220" s="48">
        <v>81312</v>
      </c>
      <c r="I8220" s="48">
        <v>-3945</v>
      </c>
      <c r="T8220" s="48">
        <v>-3942</v>
      </c>
      <c r="W8220" s="48">
        <v>-973</v>
      </c>
      <c r="Y8220" s="48">
        <v>-1864</v>
      </c>
      <c r="AD8220" s="48">
        <v>35</v>
      </c>
      <c r="AF8220" s="48">
        <v>1048</v>
      </c>
      <c r="AH8220" s="48">
        <v>-2188</v>
      </c>
      <c r="AJ8220" s="49">
        <v>337</v>
      </c>
      <c r="AK8220" s="49">
        <v>-3</v>
      </c>
    </row>
    <row r="8221" spans="1:37">
      <c r="A8221" s="37" t="s">
        <v>37</v>
      </c>
      <c r="B8221" s="38">
        <v>42528.708333333336</v>
      </c>
      <c r="C8221" s="39">
        <v>42528</v>
      </c>
      <c r="D8221" s="38">
        <v>42528.541666666664</v>
      </c>
      <c r="E8221" s="40" t="s">
        <v>239</v>
      </c>
      <c r="F8221" s="48">
        <v>90072</v>
      </c>
      <c r="G8221" s="48">
        <v>87053</v>
      </c>
      <c r="H8221" s="48">
        <v>83740</v>
      </c>
      <c r="I8221" s="48">
        <v>-3729</v>
      </c>
      <c r="T8221" s="48">
        <v>-3730</v>
      </c>
      <c r="W8221" s="48">
        <v>-962</v>
      </c>
      <c r="Y8221" s="48">
        <v>-1304</v>
      </c>
      <c r="AD8221" s="48">
        <v>-45</v>
      </c>
      <c r="AF8221" s="48">
        <v>854</v>
      </c>
      <c r="AH8221" s="48">
        <v>-2273</v>
      </c>
      <c r="AJ8221" s="49">
        <v>416</v>
      </c>
      <c r="AK8221" s="49">
        <v>1</v>
      </c>
    </row>
    <row r="8222" spans="1:37">
      <c r="A8222" s="37" t="s">
        <v>37</v>
      </c>
      <c r="B8222" s="38">
        <v>42528.75</v>
      </c>
      <c r="C8222" s="39">
        <v>42528</v>
      </c>
      <c r="D8222" s="38">
        <v>42528.583333333336</v>
      </c>
      <c r="E8222" s="40" t="s">
        <v>239</v>
      </c>
      <c r="F8222" s="48">
        <v>92042</v>
      </c>
      <c r="G8222" s="48">
        <v>89021</v>
      </c>
      <c r="H8222" s="48">
        <v>86076</v>
      </c>
      <c r="I8222" s="48">
        <v>-3395</v>
      </c>
      <c r="T8222" s="48">
        <v>-3379</v>
      </c>
      <c r="W8222" s="48">
        <v>-973</v>
      </c>
      <c r="Y8222" s="48">
        <v>-1106</v>
      </c>
      <c r="AD8222" s="48">
        <v>-79</v>
      </c>
      <c r="AF8222" s="48">
        <v>877</v>
      </c>
      <c r="AH8222" s="48">
        <v>-2098</v>
      </c>
      <c r="AJ8222" s="49">
        <v>450</v>
      </c>
      <c r="AK8222" s="49">
        <v>-16</v>
      </c>
    </row>
    <row r="8223" spans="1:37">
      <c r="A8223" s="37" t="s">
        <v>37</v>
      </c>
      <c r="B8223" s="38">
        <v>42528.791666666664</v>
      </c>
      <c r="C8223" s="39">
        <v>42528</v>
      </c>
      <c r="D8223" s="38">
        <v>42528.625</v>
      </c>
      <c r="E8223" s="40" t="s">
        <v>239</v>
      </c>
      <c r="F8223" s="48">
        <v>93741</v>
      </c>
      <c r="G8223" s="48">
        <v>90729</v>
      </c>
      <c r="H8223" s="48">
        <v>88079</v>
      </c>
      <c r="I8223" s="48">
        <v>-3137</v>
      </c>
      <c r="T8223" s="48">
        <v>-3126</v>
      </c>
      <c r="W8223" s="48">
        <v>-776</v>
      </c>
      <c r="Y8223" s="48">
        <v>-588</v>
      </c>
      <c r="AD8223" s="48">
        <v>-82</v>
      </c>
      <c r="AF8223" s="48">
        <v>896</v>
      </c>
      <c r="AH8223" s="48">
        <v>-2576</v>
      </c>
      <c r="AJ8223" s="49">
        <v>487</v>
      </c>
      <c r="AK8223" s="49">
        <v>-11</v>
      </c>
    </row>
    <row r="8224" spans="1:37">
      <c r="A8224" s="37" t="s">
        <v>37</v>
      </c>
      <c r="B8224" s="38">
        <v>42528.833333333336</v>
      </c>
      <c r="C8224" s="39">
        <v>42528</v>
      </c>
      <c r="D8224" s="38">
        <v>42528.666666666664</v>
      </c>
      <c r="E8224" s="40" t="s">
        <v>239</v>
      </c>
      <c r="F8224" s="48">
        <v>94690</v>
      </c>
      <c r="G8224" s="48">
        <v>91824</v>
      </c>
      <c r="H8224" s="48">
        <v>89104</v>
      </c>
      <c r="I8224" s="48">
        <v>-3330</v>
      </c>
      <c r="T8224" s="48">
        <v>-3339</v>
      </c>
      <c r="W8224" s="48">
        <v>-753</v>
      </c>
      <c r="Y8224" s="48">
        <v>-208</v>
      </c>
      <c r="AD8224" s="48">
        <v>-247</v>
      </c>
      <c r="AF8224" s="48">
        <v>578</v>
      </c>
      <c r="AH8224" s="48">
        <v>-2709</v>
      </c>
      <c r="AJ8224" s="49">
        <v>610</v>
      </c>
      <c r="AK8224" s="49">
        <v>9</v>
      </c>
    </row>
    <row r="8225" spans="1:37">
      <c r="A8225" s="37" t="s">
        <v>37</v>
      </c>
      <c r="B8225" s="38">
        <v>42528.875</v>
      </c>
      <c r="C8225" s="39">
        <v>42528</v>
      </c>
      <c r="D8225" s="38">
        <v>42528.708333333336</v>
      </c>
      <c r="E8225" s="40" t="s">
        <v>239</v>
      </c>
      <c r="F8225" s="48">
        <v>95167</v>
      </c>
      <c r="G8225" s="48">
        <v>92424</v>
      </c>
      <c r="H8225" s="48">
        <v>89104</v>
      </c>
      <c r="I8225" s="48">
        <v>-3983</v>
      </c>
      <c r="T8225" s="48">
        <v>-3986</v>
      </c>
      <c r="W8225" s="48">
        <v>-956</v>
      </c>
      <c r="Y8225" s="48">
        <v>-417</v>
      </c>
      <c r="AD8225" s="48">
        <v>-414</v>
      </c>
      <c r="AF8225" s="48">
        <v>410</v>
      </c>
      <c r="AH8225" s="48">
        <v>-2609</v>
      </c>
      <c r="AJ8225" s="49">
        <v>663</v>
      </c>
      <c r="AK8225" s="49">
        <v>3</v>
      </c>
    </row>
    <row r="8226" spans="1:37">
      <c r="A8226" s="37" t="s">
        <v>37</v>
      </c>
      <c r="B8226" s="38">
        <v>42528.916666666664</v>
      </c>
      <c r="C8226" s="39">
        <v>42528</v>
      </c>
      <c r="D8226" s="38">
        <v>42528.75</v>
      </c>
      <c r="E8226" s="40" t="s">
        <v>239</v>
      </c>
      <c r="F8226" s="48">
        <v>95291</v>
      </c>
      <c r="G8226" s="48">
        <v>92515</v>
      </c>
      <c r="H8226" s="48">
        <v>89073</v>
      </c>
      <c r="I8226" s="48">
        <v>-4162</v>
      </c>
      <c r="T8226" s="48">
        <v>-4163</v>
      </c>
      <c r="W8226" s="48">
        <v>-1031</v>
      </c>
      <c r="Y8226" s="48">
        <v>-523</v>
      </c>
      <c r="AD8226" s="48">
        <v>-435</v>
      </c>
      <c r="AF8226" s="48">
        <v>165</v>
      </c>
      <c r="AH8226" s="48">
        <v>-2339</v>
      </c>
      <c r="AJ8226" s="49">
        <v>720</v>
      </c>
      <c r="AK8226" s="49">
        <v>1</v>
      </c>
    </row>
    <row r="8227" spans="1:37">
      <c r="A8227" s="37" t="s">
        <v>37</v>
      </c>
      <c r="B8227" s="38">
        <v>42528.958333333336</v>
      </c>
      <c r="C8227" s="39">
        <v>42528</v>
      </c>
      <c r="D8227" s="38">
        <v>42528.791666666664</v>
      </c>
      <c r="E8227" s="40" t="s">
        <v>239</v>
      </c>
      <c r="F8227" s="48">
        <v>94371</v>
      </c>
      <c r="G8227" s="48">
        <v>91930</v>
      </c>
      <c r="H8227" s="48">
        <v>88135</v>
      </c>
      <c r="I8227" s="48">
        <v>-4508</v>
      </c>
      <c r="T8227" s="48">
        <v>-4502</v>
      </c>
      <c r="W8227" s="48">
        <v>-1026</v>
      </c>
      <c r="Y8227" s="48">
        <v>-927</v>
      </c>
      <c r="AD8227" s="48">
        <v>-485</v>
      </c>
      <c r="AF8227" s="48">
        <v>269</v>
      </c>
      <c r="AH8227" s="48">
        <v>-2333</v>
      </c>
      <c r="AJ8227" s="49">
        <v>713</v>
      </c>
      <c r="AK8227" s="49">
        <v>-6</v>
      </c>
    </row>
    <row r="8228" spans="1:37">
      <c r="A8228" s="37" t="s">
        <v>37</v>
      </c>
      <c r="B8228" s="38">
        <v>42529</v>
      </c>
      <c r="C8228" s="39">
        <v>42528</v>
      </c>
      <c r="D8228" s="38">
        <v>42528.833333333336</v>
      </c>
      <c r="E8228" s="40" t="s">
        <v>239</v>
      </c>
      <c r="F8228" s="48">
        <v>92453</v>
      </c>
      <c r="G8228" s="48">
        <v>90388</v>
      </c>
      <c r="H8228" s="48">
        <v>86677</v>
      </c>
      <c r="I8228" s="48">
        <v>-4300</v>
      </c>
      <c r="T8228" s="48">
        <v>-4309</v>
      </c>
      <c r="W8228" s="48">
        <v>-1069</v>
      </c>
      <c r="Y8228" s="48">
        <v>-941</v>
      </c>
      <c r="AD8228" s="48">
        <v>-500</v>
      </c>
      <c r="AF8228" s="48">
        <v>449</v>
      </c>
      <c r="AH8228" s="48">
        <v>-2248</v>
      </c>
      <c r="AJ8228" s="49">
        <v>589</v>
      </c>
      <c r="AK8228" s="49">
        <v>9</v>
      </c>
    </row>
    <row r="8229" spans="1:37">
      <c r="A8229" s="37" t="s">
        <v>37</v>
      </c>
      <c r="B8229" s="38">
        <v>42529.041666666664</v>
      </c>
      <c r="C8229" s="39">
        <v>42528</v>
      </c>
      <c r="D8229" s="38">
        <v>42528.875</v>
      </c>
      <c r="E8229" s="40" t="s">
        <v>239</v>
      </c>
      <c r="F8229" s="48">
        <v>89793</v>
      </c>
      <c r="G8229" s="48">
        <v>87938</v>
      </c>
      <c r="H8229" s="48">
        <v>84439</v>
      </c>
      <c r="I8229" s="48">
        <v>-4013</v>
      </c>
      <c r="T8229" s="48">
        <v>-4027</v>
      </c>
      <c r="W8229" s="48">
        <v>-985</v>
      </c>
      <c r="Y8229" s="48">
        <v>-972</v>
      </c>
      <c r="AD8229" s="48">
        <v>-411</v>
      </c>
      <c r="AF8229" s="48">
        <v>648</v>
      </c>
      <c r="AH8229" s="48">
        <v>-2307</v>
      </c>
      <c r="AJ8229" s="49">
        <v>514</v>
      </c>
      <c r="AK8229" s="49">
        <v>14</v>
      </c>
    </row>
    <row r="8230" spans="1:37">
      <c r="A8230" s="37" t="s">
        <v>37</v>
      </c>
      <c r="B8230" s="38">
        <v>42529.083333333336</v>
      </c>
      <c r="C8230" s="39">
        <v>42528</v>
      </c>
      <c r="D8230" s="38">
        <v>42528.916666666664</v>
      </c>
      <c r="E8230" s="40" t="s">
        <v>239</v>
      </c>
      <c r="F8230" s="48">
        <v>88643</v>
      </c>
      <c r="G8230" s="48">
        <v>85908</v>
      </c>
      <c r="H8230" s="48">
        <v>82784</v>
      </c>
      <c r="I8230" s="48">
        <v>-3782</v>
      </c>
      <c r="T8230" s="48">
        <v>-3788</v>
      </c>
      <c r="W8230" s="48">
        <v>-1066</v>
      </c>
      <c r="Y8230" s="48">
        <v>-768</v>
      </c>
      <c r="AD8230" s="48">
        <v>-363</v>
      </c>
      <c r="AF8230" s="48">
        <v>857</v>
      </c>
      <c r="AH8230" s="48">
        <v>-2448</v>
      </c>
      <c r="AJ8230" s="49">
        <v>658</v>
      </c>
      <c r="AK8230" s="49">
        <v>6</v>
      </c>
    </row>
    <row r="8231" spans="1:37">
      <c r="A8231" s="37" t="s">
        <v>37</v>
      </c>
      <c r="B8231" s="38">
        <v>42529.125</v>
      </c>
      <c r="C8231" s="39">
        <v>42528</v>
      </c>
      <c r="D8231" s="38">
        <v>42528.958333333336</v>
      </c>
      <c r="E8231" s="40" t="s">
        <v>239</v>
      </c>
      <c r="F8231" s="48">
        <v>85875</v>
      </c>
      <c r="G8231" s="48">
        <v>83828</v>
      </c>
      <c r="H8231" s="48">
        <v>80322</v>
      </c>
      <c r="I8231" s="48">
        <v>-4172</v>
      </c>
      <c r="T8231" s="48">
        <v>-4166</v>
      </c>
      <c r="W8231" s="48">
        <v>-1266</v>
      </c>
      <c r="Y8231" s="48">
        <v>-570</v>
      </c>
      <c r="AD8231" s="48">
        <v>-474</v>
      </c>
      <c r="AF8231" s="48">
        <v>795</v>
      </c>
      <c r="AH8231" s="48">
        <v>-2651</v>
      </c>
      <c r="AJ8231" s="49">
        <v>666</v>
      </c>
      <c r="AK8231" s="49">
        <v>-6</v>
      </c>
    </row>
    <row r="8232" spans="1:37">
      <c r="A8232" s="37" t="s">
        <v>37</v>
      </c>
      <c r="B8232" s="38">
        <v>42529.166666666664</v>
      </c>
      <c r="C8232" s="39">
        <v>42528</v>
      </c>
      <c r="D8232" s="38">
        <v>42529</v>
      </c>
      <c r="E8232" s="40" t="s">
        <v>239</v>
      </c>
      <c r="F8232" s="48">
        <v>80532</v>
      </c>
      <c r="G8232" s="48">
        <v>78671</v>
      </c>
      <c r="H8232" s="48">
        <v>73999</v>
      </c>
      <c r="I8232" s="48">
        <v>-5240</v>
      </c>
      <c r="T8232" s="48">
        <v>-5243</v>
      </c>
      <c r="W8232" s="48">
        <v>-1312</v>
      </c>
      <c r="Y8232" s="48">
        <v>-1193</v>
      </c>
      <c r="AD8232" s="48">
        <v>-764</v>
      </c>
      <c r="AF8232" s="48">
        <v>497</v>
      </c>
      <c r="AH8232" s="48">
        <v>-2471</v>
      </c>
      <c r="AJ8232" s="49">
        <v>568</v>
      </c>
      <c r="AK8232" s="49">
        <v>3</v>
      </c>
    </row>
    <row r="8233" spans="1:37">
      <c r="A8233" s="37" t="s">
        <v>37</v>
      </c>
      <c r="B8233" s="38">
        <v>42529.208333333336</v>
      </c>
      <c r="C8233" s="39">
        <v>42529</v>
      </c>
      <c r="D8233" s="38">
        <v>42529.041666666664</v>
      </c>
      <c r="E8233" s="40" t="s">
        <v>239</v>
      </c>
      <c r="F8233" s="48">
        <v>75252</v>
      </c>
      <c r="G8233" s="48">
        <v>73347</v>
      </c>
      <c r="H8233" s="48">
        <v>67755</v>
      </c>
      <c r="I8233" s="48">
        <v>-6089</v>
      </c>
      <c r="T8233" s="48">
        <v>-6089</v>
      </c>
      <c r="W8233" s="48">
        <v>-1442</v>
      </c>
      <c r="Y8233" s="48">
        <v>-1742</v>
      </c>
      <c r="AD8233" s="48">
        <v>-788</v>
      </c>
      <c r="AF8233" s="48">
        <v>739</v>
      </c>
      <c r="AH8233" s="48">
        <v>-2856</v>
      </c>
      <c r="AJ8233" s="49">
        <v>497</v>
      </c>
      <c r="AK8233" s="49">
        <v>0</v>
      </c>
    </row>
    <row r="8234" spans="1:37">
      <c r="A8234" s="37" t="s">
        <v>37</v>
      </c>
      <c r="B8234" s="38">
        <v>42529.25</v>
      </c>
      <c r="C8234" s="39">
        <v>42529</v>
      </c>
      <c r="D8234" s="38">
        <v>42529.083333333336</v>
      </c>
      <c r="E8234" s="40" t="s">
        <v>239</v>
      </c>
      <c r="F8234" s="48">
        <v>71174</v>
      </c>
      <c r="G8234" s="48">
        <v>68401</v>
      </c>
      <c r="H8234" s="48">
        <v>61323</v>
      </c>
      <c r="I8234" s="48">
        <v>-7601</v>
      </c>
      <c r="T8234" s="48">
        <v>-7624</v>
      </c>
      <c r="W8234" s="48">
        <v>-1105</v>
      </c>
      <c r="Y8234" s="48">
        <v>-3376</v>
      </c>
      <c r="AD8234" s="48">
        <v>-997</v>
      </c>
      <c r="AF8234" s="48">
        <v>338</v>
      </c>
      <c r="AH8234" s="48">
        <v>-2484</v>
      </c>
      <c r="AJ8234" s="49">
        <v>523</v>
      </c>
      <c r="AK8234" s="49">
        <v>23</v>
      </c>
    </row>
    <row r="8235" spans="1:37">
      <c r="A8235" s="37" t="s">
        <v>37</v>
      </c>
      <c r="B8235" s="38">
        <v>42529.291666666664</v>
      </c>
      <c r="C8235" s="39">
        <v>42529</v>
      </c>
      <c r="D8235" s="38">
        <v>42529.125</v>
      </c>
      <c r="E8235" s="40" t="s">
        <v>239</v>
      </c>
      <c r="F8235" s="48">
        <v>67942</v>
      </c>
      <c r="G8235" s="48">
        <v>65370</v>
      </c>
      <c r="H8235" s="48">
        <v>57260</v>
      </c>
      <c r="I8235" s="48">
        <v>-8108</v>
      </c>
      <c r="T8235" s="48">
        <v>-8113</v>
      </c>
      <c r="W8235" s="48">
        <v>-1199</v>
      </c>
      <c r="Y8235" s="48">
        <v>-4289</v>
      </c>
      <c r="AD8235" s="48">
        <v>-1080</v>
      </c>
      <c r="AF8235" s="48">
        <v>151</v>
      </c>
      <c r="AH8235" s="48">
        <v>-1696</v>
      </c>
      <c r="AJ8235" s="49">
        <v>-2</v>
      </c>
      <c r="AK8235" s="49">
        <v>5</v>
      </c>
    </row>
    <row r="8236" spans="1:37">
      <c r="A8236" s="37" t="s">
        <v>37</v>
      </c>
      <c r="B8236" s="38">
        <v>42529.333333333336</v>
      </c>
      <c r="C8236" s="39">
        <v>42529</v>
      </c>
      <c r="D8236" s="38">
        <v>42529.166666666664</v>
      </c>
      <c r="E8236" s="40" t="s">
        <v>239</v>
      </c>
      <c r="F8236" s="48">
        <v>66259</v>
      </c>
      <c r="G8236" s="48">
        <v>63522</v>
      </c>
      <c r="H8236" s="48">
        <v>55949</v>
      </c>
      <c r="I8236" s="48">
        <v>-7534</v>
      </c>
      <c r="T8236" s="48">
        <v>-7545</v>
      </c>
      <c r="W8236" s="48">
        <v>-1002</v>
      </c>
      <c r="Y8236" s="48">
        <v>-4175</v>
      </c>
      <c r="AD8236" s="48">
        <v>-931</v>
      </c>
      <c r="AF8236" s="48">
        <v>189</v>
      </c>
      <c r="AH8236" s="48">
        <v>-1626</v>
      </c>
      <c r="AJ8236" s="49">
        <v>-39</v>
      </c>
      <c r="AK8236" s="49">
        <v>11</v>
      </c>
    </row>
    <row r="8237" spans="1:37">
      <c r="A8237" s="37" t="s">
        <v>37</v>
      </c>
      <c r="B8237" s="38">
        <v>42529.375</v>
      </c>
      <c r="C8237" s="39">
        <v>42529</v>
      </c>
      <c r="D8237" s="38">
        <v>42529.208333333336</v>
      </c>
      <c r="E8237" s="40" t="s">
        <v>239</v>
      </c>
      <c r="F8237" s="48">
        <v>65669</v>
      </c>
      <c r="G8237" s="48">
        <v>62928</v>
      </c>
      <c r="H8237" s="48">
        <v>55448</v>
      </c>
      <c r="I8237" s="48">
        <v>-7348</v>
      </c>
      <c r="T8237" s="48">
        <v>-7358</v>
      </c>
      <c r="W8237" s="48">
        <v>-1039</v>
      </c>
      <c r="Y8237" s="48">
        <v>-4235</v>
      </c>
      <c r="AD8237" s="48">
        <v>-956</v>
      </c>
      <c r="AF8237" s="48">
        <v>395</v>
      </c>
      <c r="AH8237" s="48">
        <v>-1523</v>
      </c>
      <c r="AJ8237" s="49">
        <v>-132</v>
      </c>
      <c r="AK8237" s="49">
        <v>10</v>
      </c>
    </row>
    <row r="8238" spans="1:37">
      <c r="A8238" s="37" t="s">
        <v>37</v>
      </c>
      <c r="B8238" s="38">
        <v>42529.416666666664</v>
      </c>
      <c r="C8238" s="39">
        <v>42529</v>
      </c>
      <c r="D8238" s="38">
        <v>42529.25</v>
      </c>
      <c r="E8238" s="40" t="s">
        <v>239</v>
      </c>
      <c r="F8238" s="48">
        <v>66848</v>
      </c>
      <c r="G8238" s="48">
        <v>63402</v>
      </c>
      <c r="H8238" s="48">
        <v>56069</v>
      </c>
      <c r="I8238" s="48">
        <v>-7291</v>
      </c>
      <c r="T8238" s="48">
        <v>-7284</v>
      </c>
      <c r="W8238" s="48">
        <v>-1164</v>
      </c>
      <c r="Y8238" s="48">
        <v>-4019</v>
      </c>
      <c r="AD8238" s="48">
        <v>-865</v>
      </c>
      <c r="AF8238" s="48">
        <v>396</v>
      </c>
      <c r="AH8238" s="48">
        <v>-1632</v>
      </c>
      <c r="AJ8238" s="49">
        <v>-42</v>
      </c>
      <c r="AK8238" s="49">
        <v>-7</v>
      </c>
    </row>
    <row r="8239" spans="1:37">
      <c r="A8239" s="37" t="s">
        <v>37</v>
      </c>
      <c r="B8239" s="38">
        <v>42529.458333333336</v>
      </c>
      <c r="C8239" s="39">
        <v>42529</v>
      </c>
      <c r="D8239" s="38">
        <v>42529.291666666664</v>
      </c>
      <c r="E8239" s="40" t="s">
        <v>239</v>
      </c>
      <c r="F8239" s="48">
        <v>68373</v>
      </c>
      <c r="G8239" s="48">
        <v>65554</v>
      </c>
      <c r="H8239" s="48">
        <v>58472</v>
      </c>
      <c r="I8239" s="48">
        <v>-7023</v>
      </c>
      <c r="T8239" s="48">
        <v>-7023</v>
      </c>
      <c r="W8239" s="48">
        <v>-1165</v>
      </c>
      <c r="Y8239" s="48">
        <v>-3461</v>
      </c>
      <c r="AD8239" s="48">
        <v>-720</v>
      </c>
      <c r="AF8239" s="48">
        <v>464</v>
      </c>
      <c r="AH8239" s="48">
        <v>-2141</v>
      </c>
      <c r="AJ8239" s="49">
        <v>-59</v>
      </c>
      <c r="AK8239" s="49">
        <v>0</v>
      </c>
    </row>
    <row r="8240" spans="1:37">
      <c r="A8240" s="37" t="s">
        <v>37</v>
      </c>
      <c r="B8240" s="38">
        <v>42529.5</v>
      </c>
      <c r="C8240" s="39">
        <v>42529</v>
      </c>
      <c r="D8240" s="38">
        <v>42529.333333333336</v>
      </c>
      <c r="E8240" s="40" t="s">
        <v>239</v>
      </c>
      <c r="F8240" s="48">
        <v>72461</v>
      </c>
      <c r="G8240" s="48">
        <v>69539</v>
      </c>
      <c r="H8240" s="48">
        <v>63795</v>
      </c>
      <c r="I8240" s="48">
        <v>-5665</v>
      </c>
      <c r="T8240" s="48">
        <v>-5667</v>
      </c>
      <c r="W8240" s="48">
        <v>-1070</v>
      </c>
      <c r="Y8240" s="48">
        <v>-2340</v>
      </c>
      <c r="AD8240" s="48">
        <v>-486</v>
      </c>
      <c r="AF8240" s="48">
        <v>535</v>
      </c>
      <c r="AH8240" s="48">
        <v>-2306</v>
      </c>
      <c r="AJ8240" s="49">
        <v>-79</v>
      </c>
      <c r="AK8240" s="49">
        <v>2</v>
      </c>
    </row>
    <row r="8241" spans="1:37">
      <c r="A8241" s="37" t="s">
        <v>37</v>
      </c>
      <c r="B8241" s="38">
        <v>42529.541666666664</v>
      </c>
      <c r="C8241" s="39">
        <v>42529</v>
      </c>
      <c r="D8241" s="38">
        <v>42529.375</v>
      </c>
      <c r="E8241" s="40" t="s">
        <v>239</v>
      </c>
      <c r="F8241" s="48">
        <v>76715</v>
      </c>
      <c r="G8241" s="48">
        <v>74095</v>
      </c>
      <c r="H8241" s="48">
        <v>69450</v>
      </c>
      <c r="I8241" s="48">
        <v>-4765</v>
      </c>
      <c r="T8241" s="48">
        <v>-4771</v>
      </c>
      <c r="W8241" s="48">
        <v>-1129</v>
      </c>
      <c r="Y8241" s="48">
        <v>-1325</v>
      </c>
      <c r="AD8241" s="48">
        <v>-474</v>
      </c>
      <c r="AF8241" s="48">
        <v>333</v>
      </c>
      <c r="AH8241" s="48">
        <v>-2176</v>
      </c>
      <c r="AJ8241" s="49">
        <v>120</v>
      </c>
      <c r="AK8241" s="49">
        <v>6</v>
      </c>
    </row>
    <row r="8242" spans="1:37">
      <c r="A8242" s="37" t="s">
        <v>37</v>
      </c>
      <c r="B8242" s="38">
        <v>42529.583333333336</v>
      </c>
      <c r="C8242" s="39">
        <v>42529</v>
      </c>
      <c r="D8242" s="38">
        <v>42529.416666666664</v>
      </c>
      <c r="E8242" s="40" t="s">
        <v>239</v>
      </c>
      <c r="F8242" s="48">
        <v>80400</v>
      </c>
      <c r="G8242" s="48">
        <v>77654</v>
      </c>
      <c r="H8242" s="48">
        <v>73191</v>
      </c>
      <c r="I8242" s="48">
        <v>-4783</v>
      </c>
      <c r="T8242" s="48">
        <v>-4789</v>
      </c>
      <c r="W8242" s="48">
        <v>-1043</v>
      </c>
      <c r="Y8242" s="48">
        <v>-1281</v>
      </c>
      <c r="AD8242" s="48">
        <v>-491</v>
      </c>
      <c r="AF8242" s="48">
        <v>353</v>
      </c>
      <c r="AH8242" s="48">
        <v>-2327</v>
      </c>
      <c r="AJ8242" s="49">
        <v>320</v>
      </c>
      <c r="AK8242" s="49">
        <v>6</v>
      </c>
    </row>
    <row r="8243" spans="1:37">
      <c r="A8243" s="37" t="s">
        <v>37</v>
      </c>
      <c r="B8243" s="38">
        <v>42529.625</v>
      </c>
      <c r="C8243" s="39">
        <v>42529</v>
      </c>
      <c r="D8243" s="38">
        <v>42529.458333333336</v>
      </c>
      <c r="E8243" s="40" t="s">
        <v>239</v>
      </c>
      <c r="F8243" s="48">
        <v>83829</v>
      </c>
      <c r="G8243" s="48">
        <v>80582</v>
      </c>
      <c r="H8243" s="48">
        <v>75916</v>
      </c>
      <c r="I8243" s="48">
        <v>-5088</v>
      </c>
      <c r="T8243" s="48">
        <v>-5086</v>
      </c>
      <c r="W8243" s="48">
        <v>-1072</v>
      </c>
      <c r="Y8243" s="48">
        <v>-1093</v>
      </c>
      <c r="AD8243" s="48">
        <v>-441</v>
      </c>
      <c r="AF8243" s="48">
        <v>264</v>
      </c>
      <c r="AH8243" s="48">
        <v>-2744</v>
      </c>
      <c r="AJ8243" s="49">
        <v>422</v>
      </c>
      <c r="AK8243" s="49">
        <v>-2</v>
      </c>
    </row>
    <row r="8244" spans="1:37">
      <c r="A8244" s="37" t="s">
        <v>37</v>
      </c>
      <c r="B8244" s="38">
        <v>42529.666666666664</v>
      </c>
      <c r="C8244" s="39">
        <v>42529</v>
      </c>
      <c r="D8244" s="38">
        <v>42529.5</v>
      </c>
      <c r="E8244" s="40" t="s">
        <v>239</v>
      </c>
      <c r="F8244" s="48">
        <v>86929</v>
      </c>
      <c r="G8244" s="48">
        <v>83833</v>
      </c>
      <c r="H8244" s="48">
        <v>78525</v>
      </c>
      <c r="I8244" s="48">
        <v>-5683</v>
      </c>
      <c r="T8244" s="48">
        <v>-5673</v>
      </c>
      <c r="W8244" s="48">
        <v>-953</v>
      </c>
      <c r="Y8244" s="48">
        <v>-1151</v>
      </c>
      <c r="AD8244" s="48">
        <v>-590</v>
      </c>
      <c r="AF8244" s="48">
        <v>-77</v>
      </c>
      <c r="AH8244" s="48">
        <v>-2902</v>
      </c>
      <c r="AJ8244" s="49">
        <v>375</v>
      </c>
      <c r="AK8244" s="49">
        <v>-10</v>
      </c>
    </row>
    <row r="8245" spans="1:37">
      <c r="A8245" s="37" t="s">
        <v>37</v>
      </c>
      <c r="B8245" s="38">
        <v>42529.708333333336</v>
      </c>
      <c r="C8245" s="39">
        <v>42529</v>
      </c>
      <c r="D8245" s="38">
        <v>42529.541666666664</v>
      </c>
      <c r="E8245" s="40" t="s">
        <v>239</v>
      </c>
      <c r="F8245" s="48">
        <v>89597</v>
      </c>
      <c r="G8245" s="48">
        <v>86312</v>
      </c>
      <c r="H8245" s="48">
        <v>81332</v>
      </c>
      <c r="I8245" s="48">
        <v>-5484</v>
      </c>
      <c r="T8245" s="48">
        <v>-5489</v>
      </c>
      <c r="W8245" s="48">
        <v>-1041</v>
      </c>
      <c r="Y8245" s="48">
        <v>-1103</v>
      </c>
      <c r="AD8245" s="48">
        <v>-552</v>
      </c>
      <c r="AF8245" s="48">
        <v>-31</v>
      </c>
      <c r="AH8245" s="48">
        <v>-2762</v>
      </c>
      <c r="AJ8245" s="49">
        <v>504</v>
      </c>
      <c r="AK8245" s="49">
        <v>5</v>
      </c>
    </row>
    <row r="8246" spans="1:37">
      <c r="A8246" s="37" t="s">
        <v>37</v>
      </c>
      <c r="B8246" s="38">
        <v>42529.75</v>
      </c>
      <c r="C8246" s="39">
        <v>42529</v>
      </c>
      <c r="D8246" s="38">
        <v>42529.583333333336</v>
      </c>
      <c r="E8246" s="40" t="s">
        <v>239</v>
      </c>
      <c r="F8246" s="48">
        <v>92099</v>
      </c>
      <c r="G8246" s="48">
        <v>88870</v>
      </c>
      <c r="H8246" s="48">
        <v>83740</v>
      </c>
      <c r="I8246" s="48">
        <v>-5756</v>
      </c>
      <c r="T8246" s="48">
        <v>-5762</v>
      </c>
      <c r="W8246" s="48">
        <v>-1169</v>
      </c>
      <c r="Y8246" s="48">
        <v>-1131</v>
      </c>
      <c r="AD8246" s="48">
        <v>-604</v>
      </c>
      <c r="AF8246" s="48">
        <v>-174</v>
      </c>
      <c r="AH8246" s="48">
        <v>-2684</v>
      </c>
      <c r="AJ8246" s="49">
        <v>626</v>
      </c>
      <c r="AK8246" s="49">
        <v>6</v>
      </c>
    </row>
    <row r="8247" spans="1:37">
      <c r="A8247" s="37" t="s">
        <v>37</v>
      </c>
      <c r="B8247" s="38">
        <v>42529.791666666664</v>
      </c>
      <c r="C8247" s="39">
        <v>42529</v>
      </c>
      <c r="D8247" s="38">
        <v>42529.625</v>
      </c>
      <c r="E8247" s="40" t="s">
        <v>239</v>
      </c>
      <c r="F8247" s="48">
        <v>94476</v>
      </c>
      <c r="G8247" s="48">
        <v>91170</v>
      </c>
      <c r="H8247" s="48">
        <v>85902</v>
      </c>
      <c r="I8247" s="48">
        <v>-5952</v>
      </c>
      <c r="T8247" s="48">
        <v>-5951</v>
      </c>
      <c r="W8247" s="48">
        <v>-1112</v>
      </c>
      <c r="Y8247" s="48">
        <v>-1218</v>
      </c>
      <c r="AD8247" s="48">
        <v>-556</v>
      </c>
      <c r="AF8247" s="48">
        <v>-279</v>
      </c>
      <c r="AH8247" s="48">
        <v>-2786</v>
      </c>
      <c r="AJ8247" s="49">
        <v>684</v>
      </c>
      <c r="AK8247" s="49">
        <v>-1</v>
      </c>
    </row>
    <row r="8248" spans="1:37">
      <c r="A8248" s="37" t="s">
        <v>37</v>
      </c>
      <c r="B8248" s="38">
        <v>42529.833333333336</v>
      </c>
      <c r="C8248" s="39">
        <v>42529</v>
      </c>
      <c r="D8248" s="38">
        <v>42529.666666666664</v>
      </c>
      <c r="E8248" s="40" t="s">
        <v>239</v>
      </c>
      <c r="F8248" s="48">
        <v>96157</v>
      </c>
      <c r="G8248" s="48">
        <v>92938</v>
      </c>
      <c r="H8248" s="48">
        <v>87915</v>
      </c>
      <c r="I8248" s="48">
        <v>-5654</v>
      </c>
      <c r="T8248" s="48">
        <v>-5642</v>
      </c>
      <c r="W8248" s="48">
        <v>-825</v>
      </c>
      <c r="Y8248" s="48">
        <v>-1016</v>
      </c>
      <c r="AD8248" s="48">
        <v>-631</v>
      </c>
      <c r="AF8248" s="48">
        <v>-333</v>
      </c>
      <c r="AH8248" s="48">
        <v>-2837</v>
      </c>
      <c r="AJ8248" s="49">
        <v>631</v>
      </c>
      <c r="AK8248" s="49">
        <v>-12</v>
      </c>
    </row>
    <row r="8249" spans="1:37">
      <c r="A8249" s="37" t="s">
        <v>37</v>
      </c>
      <c r="B8249" s="38">
        <v>42529.875</v>
      </c>
      <c r="C8249" s="39">
        <v>42529</v>
      </c>
      <c r="D8249" s="38">
        <v>42529.708333333336</v>
      </c>
      <c r="E8249" s="40" t="s">
        <v>239</v>
      </c>
      <c r="F8249" s="48">
        <v>97247</v>
      </c>
      <c r="G8249" s="48">
        <v>94131</v>
      </c>
      <c r="H8249" s="48">
        <v>89268</v>
      </c>
      <c r="I8249" s="48">
        <v>-5563</v>
      </c>
      <c r="T8249" s="48">
        <v>-5568</v>
      </c>
      <c r="W8249" s="48">
        <v>-698</v>
      </c>
      <c r="Y8249" s="48">
        <v>-1032</v>
      </c>
      <c r="AD8249" s="48">
        <v>-719</v>
      </c>
      <c r="AF8249" s="48">
        <v>-329</v>
      </c>
      <c r="AH8249" s="48">
        <v>-2790</v>
      </c>
      <c r="AJ8249" s="49">
        <v>700</v>
      </c>
      <c r="AK8249" s="49">
        <v>5</v>
      </c>
    </row>
    <row r="8250" spans="1:37">
      <c r="A8250" s="37" t="s">
        <v>37</v>
      </c>
      <c r="B8250" s="38">
        <v>42529.916666666664</v>
      </c>
      <c r="C8250" s="39">
        <v>42529</v>
      </c>
      <c r="D8250" s="38">
        <v>42529.75</v>
      </c>
      <c r="E8250" s="40" t="s">
        <v>239</v>
      </c>
      <c r="F8250" s="48">
        <v>97776</v>
      </c>
      <c r="G8250" s="48">
        <v>94883</v>
      </c>
      <c r="H8250" s="48">
        <v>89677</v>
      </c>
      <c r="I8250" s="48">
        <v>-5814</v>
      </c>
      <c r="T8250" s="48">
        <v>-5827</v>
      </c>
      <c r="W8250" s="48">
        <v>-767</v>
      </c>
      <c r="Y8250" s="48">
        <v>-1455</v>
      </c>
      <c r="AD8250" s="48">
        <v>-738</v>
      </c>
      <c r="AF8250" s="48">
        <v>-148</v>
      </c>
      <c r="AH8250" s="48">
        <v>-2719</v>
      </c>
      <c r="AJ8250" s="49">
        <v>608</v>
      </c>
      <c r="AK8250" s="49">
        <v>13</v>
      </c>
    </row>
    <row r="8251" spans="1:37">
      <c r="A8251" s="37" t="s">
        <v>37</v>
      </c>
      <c r="B8251" s="38">
        <v>42529.958333333336</v>
      </c>
      <c r="C8251" s="39">
        <v>42529</v>
      </c>
      <c r="D8251" s="38">
        <v>42529.791666666664</v>
      </c>
      <c r="E8251" s="40" t="s">
        <v>239</v>
      </c>
      <c r="F8251" s="48">
        <v>97131</v>
      </c>
      <c r="G8251" s="48">
        <v>94563</v>
      </c>
      <c r="H8251" s="48">
        <v>89509</v>
      </c>
      <c r="I8251" s="48">
        <v>-5836</v>
      </c>
      <c r="T8251" s="48">
        <v>-5832</v>
      </c>
      <c r="W8251" s="48">
        <v>-1208</v>
      </c>
      <c r="Y8251" s="48">
        <v>-1250</v>
      </c>
      <c r="AD8251" s="48">
        <v>-728</v>
      </c>
      <c r="AF8251" s="48">
        <v>42</v>
      </c>
      <c r="AH8251" s="48">
        <v>-2688</v>
      </c>
      <c r="AJ8251" s="49">
        <v>782</v>
      </c>
      <c r="AK8251" s="49">
        <v>-4</v>
      </c>
    </row>
    <row r="8252" spans="1:37">
      <c r="A8252" s="37" t="s">
        <v>37</v>
      </c>
      <c r="B8252" s="38">
        <v>42530</v>
      </c>
      <c r="C8252" s="39">
        <v>42529</v>
      </c>
      <c r="D8252" s="38">
        <v>42529.833333333336</v>
      </c>
      <c r="E8252" s="40" t="s">
        <v>239</v>
      </c>
      <c r="F8252" s="48">
        <v>95217</v>
      </c>
      <c r="G8252" s="48">
        <v>93196</v>
      </c>
      <c r="H8252" s="48">
        <v>88029</v>
      </c>
      <c r="I8252" s="48">
        <v>-5826</v>
      </c>
      <c r="T8252" s="48">
        <v>-5818</v>
      </c>
      <c r="W8252" s="48">
        <v>-1311</v>
      </c>
      <c r="Y8252" s="48">
        <v>-1311</v>
      </c>
      <c r="AD8252" s="48">
        <v>-717</v>
      </c>
      <c r="AF8252" s="48">
        <v>45</v>
      </c>
      <c r="AH8252" s="48">
        <v>-2524</v>
      </c>
      <c r="AJ8252" s="49">
        <v>659</v>
      </c>
      <c r="AK8252" s="49">
        <v>-8</v>
      </c>
    </row>
    <row r="8253" spans="1:37">
      <c r="A8253" s="37" t="s">
        <v>37</v>
      </c>
      <c r="B8253" s="38">
        <v>42530.041666666664</v>
      </c>
      <c r="C8253" s="39">
        <v>42529</v>
      </c>
      <c r="D8253" s="38">
        <v>42529.875</v>
      </c>
      <c r="E8253" s="40" t="s">
        <v>239</v>
      </c>
      <c r="F8253" s="48">
        <v>92030</v>
      </c>
      <c r="G8253" s="48">
        <v>90594</v>
      </c>
      <c r="H8253" s="48">
        <v>85693</v>
      </c>
      <c r="I8253" s="48">
        <v>-5500</v>
      </c>
      <c r="T8253" s="48">
        <v>-5494</v>
      </c>
      <c r="W8253" s="48">
        <v>-1152</v>
      </c>
      <c r="Y8253" s="48">
        <v>-1171</v>
      </c>
      <c r="AD8253" s="48">
        <v>-671</v>
      </c>
      <c r="AF8253" s="48">
        <v>-35</v>
      </c>
      <c r="AH8253" s="48">
        <v>-2465</v>
      </c>
      <c r="AJ8253" s="49">
        <v>599</v>
      </c>
      <c r="AK8253" s="49">
        <v>-6</v>
      </c>
    </row>
    <row r="8254" spans="1:37">
      <c r="A8254" s="37" t="s">
        <v>37</v>
      </c>
      <c r="B8254" s="38">
        <v>42530.083333333336</v>
      </c>
      <c r="C8254" s="39">
        <v>42529</v>
      </c>
      <c r="D8254" s="38">
        <v>42529.916666666664</v>
      </c>
      <c r="E8254" s="40" t="s">
        <v>239</v>
      </c>
      <c r="F8254" s="48">
        <v>90419</v>
      </c>
      <c r="G8254" s="48">
        <v>88486</v>
      </c>
      <c r="H8254" s="48">
        <v>83319</v>
      </c>
      <c r="I8254" s="48">
        <v>-5868</v>
      </c>
      <c r="T8254" s="48">
        <v>-5863</v>
      </c>
      <c r="W8254" s="48">
        <v>-1124</v>
      </c>
      <c r="Y8254" s="48">
        <v>-1587</v>
      </c>
      <c r="AD8254" s="48">
        <v>-699</v>
      </c>
      <c r="AF8254" s="48">
        <v>104</v>
      </c>
      <c r="AH8254" s="48">
        <v>-2557</v>
      </c>
      <c r="AJ8254" s="49">
        <v>701</v>
      </c>
      <c r="AK8254" s="49">
        <v>-5</v>
      </c>
    </row>
    <row r="8255" spans="1:37">
      <c r="A8255" s="37" t="s">
        <v>37</v>
      </c>
      <c r="B8255" s="38">
        <v>42530.125</v>
      </c>
      <c r="C8255" s="39">
        <v>42529</v>
      </c>
      <c r="D8255" s="38">
        <v>42529.958333333336</v>
      </c>
      <c r="E8255" s="40" t="s">
        <v>239</v>
      </c>
      <c r="F8255" s="48">
        <v>87857</v>
      </c>
      <c r="G8255" s="48">
        <v>86619</v>
      </c>
      <c r="H8255" s="48">
        <v>80979</v>
      </c>
      <c r="I8255" s="48">
        <v>-6328</v>
      </c>
      <c r="T8255" s="48">
        <v>-6344</v>
      </c>
      <c r="W8255" s="48">
        <v>-1055</v>
      </c>
      <c r="Y8255" s="48">
        <v>-1978</v>
      </c>
      <c r="AD8255" s="48">
        <v>-922</v>
      </c>
      <c r="AF8255" s="48">
        <v>119</v>
      </c>
      <c r="AH8255" s="48">
        <v>-2508</v>
      </c>
      <c r="AJ8255" s="49">
        <v>688</v>
      </c>
      <c r="AK8255" s="49">
        <v>16</v>
      </c>
    </row>
    <row r="8256" spans="1:37">
      <c r="A8256" s="37" t="s">
        <v>37</v>
      </c>
      <c r="B8256" s="38">
        <v>42530.166666666664</v>
      </c>
      <c r="C8256" s="39">
        <v>42529</v>
      </c>
      <c r="D8256" s="38">
        <v>42530</v>
      </c>
      <c r="E8256" s="40" t="s">
        <v>239</v>
      </c>
      <c r="F8256" s="48">
        <v>81828</v>
      </c>
      <c r="G8256" s="48">
        <v>81167</v>
      </c>
      <c r="H8256" s="48">
        <v>75124</v>
      </c>
      <c r="I8256" s="48">
        <v>-6523</v>
      </c>
      <c r="T8256" s="48">
        <v>-6522</v>
      </c>
      <c r="W8256" s="48">
        <v>-949</v>
      </c>
      <c r="Y8256" s="48">
        <v>-2929</v>
      </c>
      <c r="AD8256" s="48">
        <v>-911</v>
      </c>
      <c r="AF8256" s="48">
        <v>328</v>
      </c>
      <c r="AH8256" s="48">
        <v>-2061</v>
      </c>
      <c r="AJ8256" s="49">
        <v>480</v>
      </c>
      <c r="AK8256" s="49">
        <v>-1</v>
      </c>
    </row>
    <row r="8257" spans="1:37">
      <c r="A8257" s="37" t="s">
        <v>37</v>
      </c>
      <c r="B8257" s="38">
        <v>42530.208333333336</v>
      </c>
      <c r="C8257" s="39">
        <v>42530</v>
      </c>
      <c r="D8257" s="38">
        <v>42530.041666666664</v>
      </c>
      <c r="E8257" s="40" t="s">
        <v>239</v>
      </c>
      <c r="F8257" s="48">
        <v>75310</v>
      </c>
      <c r="G8257" s="48">
        <v>74786</v>
      </c>
      <c r="H8257" s="48">
        <v>69758</v>
      </c>
      <c r="I8257" s="48">
        <v>-5240</v>
      </c>
      <c r="T8257" s="48">
        <v>-5246</v>
      </c>
      <c r="W8257" s="48">
        <v>-1107</v>
      </c>
      <c r="Y8257" s="48">
        <v>-2327</v>
      </c>
      <c r="AD8257" s="48">
        <v>-903</v>
      </c>
      <c r="AF8257" s="48">
        <v>662</v>
      </c>
      <c r="AH8257" s="48">
        <v>-1571</v>
      </c>
      <c r="AJ8257" s="49">
        <v>212</v>
      </c>
      <c r="AK8257" s="49">
        <v>6</v>
      </c>
    </row>
    <row r="8258" spans="1:37">
      <c r="A8258" s="37" t="s">
        <v>37</v>
      </c>
      <c r="B8258" s="38">
        <v>42530.25</v>
      </c>
      <c r="C8258" s="39">
        <v>42530</v>
      </c>
      <c r="D8258" s="38">
        <v>42530.083333333336</v>
      </c>
      <c r="E8258" s="40" t="s">
        <v>239</v>
      </c>
      <c r="F8258" s="48">
        <v>72201</v>
      </c>
      <c r="G8258" s="48">
        <v>70501</v>
      </c>
      <c r="H8258" s="48">
        <v>64924</v>
      </c>
      <c r="I8258" s="48">
        <v>-6089</v>
      </c>
      <c r="T8258" s="48">
        <v>-6086</v>
      </c>
      <c r="W8258" s="48">
        <v>-1099</v>
      </c>
      <c r="Y8258" s="48">
        <v>-3216</v>
      </c>
      <c r="AD8258" s="48">
        <v>-1185</v>
      </c>
      <c r="AF8258" s="48">
        <v>556</v>
      </c>
      <c r="AH8258" s="48">
        <v>-1142</v>
      </c>
      <c r="AJ8258" s="49">
        <v>512</v>
      </c>
      <c r="AK8258" s="49">
        <v>-3</v>
      </c>
    </row>
    <row r="8259" spans="1:37">
      <c r="A8259" s="37" t="s">
        <v>37</v>
      </c>
      <c r="B8259" s="38">
        <v>42530.291666666664</v>
      </c>
      <c r="C8259" s="39">
        <v>42530</v>
      </c>
      <c r="D8259" s="38">
        <v>42530.125</v>
      </c>
      <c r="E8259" s="40" t="s">
        <v>239</v>
      </c>
      <c r="F8259" s="48">
        <v>69363</v>
      </c>
      <c r="G8259" s="48">
        <v>67558</v>
      </c>
      <c r="H8259" s="48">
        <v>59768</v>
      </c>
      <c r="I8259" s="48">
        <v>-7977</v>
      </c>
      <c r="T8259" s="48">
        <v>-7988</v>
      </c>
      <c r="W8259" s="48">
        <v>-1070</v>
      </c>
      <c r="Y8259" s="48">
        <v>-4594</v>
      </c>
      <c r="AD8259" s="48">
        <v>-1222</v>
      </c>
      <c r="AF8259" s="48">
        <v>232</v>
      </c>
      <c r="AH8259" s="48">
        <v>-1334</v>
      </c>
      <c r="AJ8259" s="49">
        <v>187</v>
      </c>
      <c r="AK8259" s="49">
        <v>11</v>
      </c>
    </row>
    <row r="8260" spans="1:37">
      <c r="A8260" s="37" t="s">
        <v>37</v>
      </c>
      <c r="B8260" s="38">
        <v>42530.333333333336</v>
      </c>
      <c r="C8260" s="39">
        <v>42530</v>
      </c>
      <c r="D8260" s="38">
        <v>42530.166666666664</v>
      </c>
      <c r="E8260" s="40" t="s">
        <v>239</v>
      </c>
      <c r="F8260" s="48">
        <v>67630</v>
      </c>
      <c r="G8260" s="48">
        <v>65644</v>
      </c>
      <c r="H8260" s="48">
        <v>58048</v>
      </c>
      <c r="I8260" s="48">
        <v>-7676</v>
      </c>
      <c r="T8260" s="48">
        <v>-7674</v>
      </c>
      <c r="W8260" s="48">
        <v>-1017</v>
      </c>
      <c r="Y8260" s="48">
        <v>-4664</v>
      </c>
      <c r="AD8260" s="48">
        <v>-1105</v>
      </c>
      <c r="AF8260" s="48">
        <v>525</v>
      </c>
      <c r="AH8260" s="48">
        <v>-1413</v>
      </c>
      <c r="AJ8260" s="49">
        <v>80</v>
      </c>
      <c r="AK8260" s="49">
        <v>-2</v>
      </c>
    </row>
    <row r="8261" spans="1:37">
      <c r="A8261" s="37" t="s">
        <v>37</v>
      </c>
      <c r="B8261" s="38">
        <v>42530.375</v>
      </c>
      <c r="C8261" s="39">
        <v>42530</v>
      </c>
      <c r="D8261" s="38">
        <v>42530.208333333336</v>
      </c>
      <c r="E8261" s="40" t="s">
        <v>239</v>
      </c>
      <c r="F8261" s="48">
        <v>67043</v>
      </c>
      <c r="G8261" s="48">
        <v>64808</v>
      </c>
      <c r="H8261" s="48">
        <v>57508</v>
      </c>
      <c r="I8261" s="48">
        <v>-7112</v>
      </c>
      <c r="T8261" s="48">
        <v>-7121</v>
      </c>
      <c r="W8261" s="48">
        <v>-969</v>
      </c>
      <c r="Y8261" s="48">
        <v>-4400</v>
      </c>
      <c r="AD8261" s="48">
        <v>-959</v>
      </c>
      <c r="AF8261" s="48">
        <v>636</v>
      </c>
      <c r="AH8261" s="48">
        <v>-1429</v>
      </c>
      <c r="AJ8261" s="49">
        <v>-188</v>
      </c>
      <c r="AK8261" s="49">
        <v>9</v>
      </c>
    </row>
    <row r="8262" spans="1:37">
      <c r="A8262" s="37" t="s">
        <v>37</v>
      </c>
      <c r="B8262" s="38">
        <v>42530.416666666664</v>
      </c>
      <c r="C8262" s="39">
        <v>42530</v>
      </c>
      <c r="D8262" s="38">
        <v>42530.25</v>
      </c>
      <c r="E8262" s="40" t="s">
        <v>239</v>
      </c>
      <c r="F8262" s="48">
        <v>68137</v>
      </c>
      <c r="G8262" s="48">
        <v>65807</v>
      </c>
      <c r="H8262" s="48">
        <v>58607</v>
      </c>
      <c r="I8262" s="48">
        <v>-7238</v>
      </c>
      <c r="T8262" s="48">
        <v>-7241</v>
      </c>
      <c r="W8262" s="48">
        <v>-1037</v>
      </c>
      <c r="Y8262" s="48">
        <v>-4425</v>
      </c>
      <c r="AD8262" s="48">
        <v>-957</v>
      </c>
      <c r="AF8262" s="48">
        <v>727</v>
      </c>
      <c r="AH8262" s="48">
        <v>-1549</v>
      </c>
      <c r="AJ8262" s="49">
        <v>38</v>
      </c>
      <c r="AK8262" s="49">
        <v>3</v>
      </c>
    </row>
    <row r="8263" spans="1:37">
      <c r="A8263" s="37" t="s">
        <v>37</v>
      </c>
      <c r="B8263" s="38">
        <v>42530.458333333336</v>
      </c>
      <c r="C8263" s="39">
        <v>42530</v>
      </c>
      <c r="D8263" s="38">
        <v>42530.291666666664</v>
      </c>
      <c r="E8263" s="40" t="s">
        <v>239</v>
      </c>
      <c r="F8263" s="48">
        <v>69809</v>
      </c>
      <c r="G8263" s="48">
        <v>68052</v>
      </c>
      <c r="H8263" s="48">
        <v>61249</v>
      </c>
      <c r="I8263" s="48">
        <v>-7012</v>
      </c>
      <c r="T8263" s="48">
        <v>-7021</v>
      </c>
      <c r="W8263" s="48">
        <v>-1194</v>
      </c>
      <c r="Y8263" s="48">
        <v>-4078</v>
      </c>
      <c r="AD8263" s="48">
        <v>-904</v>
      </c>
      <c r="AF8263" s="48">
        <v>813</v>
      </c>
      <c r="AH8263" s="48">
        <v>-1658</v>
      </c>
      <c r="AJ8263" s="49">
        <v>209</v>
      </c>
      <c r="AK8263" s="49">
        <v>9</v>
      </c>
    </row>
    <row r="8264" spans="1:37">
      <c r="A8264" s="37" t="s">
        <v>37</v>
      </c>
      <c r="B8264" s="38">
        <v>42530.5</v>
      </c>
      <c r="C8264" s="39">
        <v>42530</v>
      </c>
      <c r="D8264" s="38">
        <v>42530.333333333336</v>
      </c>
      <c r="E8264" s="40" t="s">
        <v>239</v>
      </c>
      <c r="F8264" s="48">
        <v>73771</v>
      </c>
      <c r="G8264" s="48">
        <v>71496</v>
      </c>
      <c r="H8264" s="48">
        <v>64406</v>
      </c>
      <c r="I8264" s="48">
        <v>-7458</v>
      </c>
      <c r="T8264" s="48">
        <v>-7457</v>
      </c>
      <c r="W8264" s="48">
        <v>-1041</v>
      </c>
      <c r="Y8264" s="48">
        <v>-3386</v>
      </c>
      <c r="AD8264" s="48">
        <v>-870</v>
      </c>
      <c r="AF8264" s="48">
        <v>524</v>
      </c>
      <c r="AH8264" s="48">
        <v>-2684</v>
      </c>
      <c r="AJ8264" s="49">
        <v>368</v>
      </c>
      <c r="AK8264" s="49">
        <v>-1</v>
      </c>
    </row>
    <row r="8265" spans="1:37">
      <c r="A8265" s="37" t="s">
        <v>37</v>
      </c>
      <c r="B8265" s="38">
        <v>42530.541666666664</v>
      </c>
      <c r="C8265" s="39">
        <v>42530</v>
      </c>
      <c r="D8265" s="38">
        <v>42530.375</v>
      </c>
      <c r="E8265" s="40" t="s">
        <v>239</v>
      </c>
      <c r="F8265" s="48">
        <v>78455</v>
      </c>
      <c r="G8265" s="48">
        <v>76282</v>
      </c>
      <c r="H8265" s="48">
        <v>69528</v>
      </c>
      <c r="I8265" s="48">
        <v>-7116</v>
      </c>
      <c r="T8265" s="48">
        <v>-7122</v>
      </c>
      <c r="W8265" s="48">
        <v>-964</v>
      </c>
      <c r="Y8265" s="48">
        <v>-2927</v>
      </c>
      <c r="AD8265" s="48">
        <v>-786</v>
      </c>
      <c r="AF8265" s="48">
        <v>252</v>
      </c>
      <c r="AH8265" s="48">
        <v>-2697</v>
      </c>
      <c r="AJ8265" s="49">
        <v>362</v>
      </c>
      <c r="AK8265" s="49">
        <v>6</v>
      </c>
    </row>
    <row r="8266" spans="1:37">
      <c r="A8266" s="37" t="s">
        <v>37</v>
      </c>
      <c r="B8266" s="38">
        <v>42530.583333333336</v>
      </c>
      <c r="C8266" s="39">
        <v>42530</v>
      </c>
      <c r="D8266" s="38">
        <v>42530.416666666664</v>
      </c>
      <c r="E8266" s="40" t="s">
        <v>239</v>
      </c>
      <c r="F8266" s="48">
        <v>82831</v>
      </c>
      <c r="G8266" s="48">
        <v>80315</v>
      </c>
      <c r="H8266" s="48">
        <v>74020</v>
      </c>
      <c r="I8266" s="48">
        <v>-6783</v>
      </c>
      <c r="T8266" s="48">
        <v>-6780</v>
      </c>
      <c r="W8266" s="48">
        <v>-834</v>
      </c>
      <c r="Y8266" s="48">
        <v>-2620</v>
      </c>
      <c r="AD8266" s="48">
        <v>-862</v>
      </c>
      <c r="AF8266" s="48">
        <v>115</v>
      </c>
      <c r="AH8266" s="48">
        <v>-2579</v>
      </c>
      <c r="AJ8266" s="49">
        <v>488</v>
      </c>
      <c r="AK8266" s="49">
        <v>-3</v>
      </c>
    </row>
    <row r="8267" spans="1:37">
      <c r="A8267" s="37" t="s">
        <v>37</v>
      </c>
      <c r="B8267" s="38">
        <v>42530.625</v>
      </c>
      <c r="C8267" s="39">
        <v>42530</v>
      </c>
      <c r="D8267" s="38">
        <v>42530.458333333336</v>
      </c>
      <c r="E8267" s="40" t="s">
        <v>239</v>
      </c>
      <c r="F8267" s="48">
        <v>87020</v>
      </c>
      <c r="G8267" s="48">
        <v>84006</v>
      </c>
      <c r="H8267" s="48">
        <v>78075</v>
      </c>
      <c r="I8267" s="48">
        <v>-6459</v>
      </c>
      <c r="T8267" s="48">
        <v>-6456</v>
      </c>
      <c r="W8267" s="48">
        <v>-512</v>
      </c>
      <c r="Y8267" s="48">
        <v>-2497</v>
      </c>
      <c r="AD8267" s="48">
        <v>-863</v>
      </c>
      <c r="AF8267" s="48">
        <v>48</v>
      </c>
      <c r="AH8267" s="48">
        <v>-2632</v>
      </c>
      <c r="AJ8267" s="49">
        <v>528</v>
      </c>
      <c r="AK8267" s="49">
        <v>-3</v>
      </c>
    </row>
    <row r="8268" spans="1:37">
      <c r="A8268" s="37" t="s">
        <v>37</v>
      </c>
      <c r="B8268" s="38">
        <v>42530.666666666664</v>
      </c>
      <c r="C8268" s="39">
        <v>42530</v>
      </c>
      <c r="D8268" s="38">
        <v>42530.5</v>
      </c>
      <c r="E8268" s="40" t="s">
        <v>239</v>
      </c>
      <c r="F8268" s="48">
        <v>91029</v>
      </c>
      <c r="G8268" s="48">
        <v>87886</v>
      </c>
      <c r="H8268" s="48">
        <v>81763</v>
      </c>
      <c r="I8268" s="48">
        <v>-6691</v>
      </c>
      <c r="T8268" s="48">
        <v>-6688</v>
      </c>
      <c r="W8268" s="48">
        <v>-508</v>
      </c>
      <c r="Y8268" s="48">
        <v>-2546</v>
      </c>
      <c r="AD8268" s="48">
        <v>-883</v>
      </c>
      <c r="AF8268" s="48">
        <v>-48</v>
      </c>
      <c r="AH8268" s="48">
        <v>-2703</v>
      </c>
      <c r="AJ8268" s="49">
        <v>568</v>
      </c>
      <c r="AK8268" s="49">
        <v>-3</v>
      </c>
    </row>
    <row r="8269" spans="1:37">
      <c r="A8269" s="37" t="s">
        <v>37</v>
      </c>
      <c r="B8269" s="38">
        <v>42530.708333333336</v>
      </c>
      <c r="C8269" s="39">
        <v>42530</v>
      </c>
      <c r="D8269" s="38">
        <v>42530.541666666664</v>
      </c>
      <c r="E8269" s="40" t="s">
        <v>239</v>
      </c>
      <c r="F8269" s="48">
        <v>94644</v>
      </c>
      <c r="G8269" s="48">
        <v>91055</v>
      </c>
      <c r="H8269" s="48">
        <v>84856</v>
      </c>
      <c r="I8269" s="48">
        <v>-6907</v>
      </c>
      <c r="T8269" s="48">
        <v>-6907</v>
      </c>
      <c r="W8269" s="48">
        <v>-424</v>
      </c>
      <c r="Y8269" s="48">
        <v>-2880</v>
      </c>
      <c r="AD8269" s="48">
        <v>-815</v>
      </c>
      <c r="AF8269" s="48">
        <v>-58</v>
      </c>
      <c r="AH8269" s="48">
        <v>-2730</v>
      </c>
      <c r="AJ8269" s="49">
        <v>708</v>
      </c>
      <c r="AK8269" s="49">
        <v>0</v>
      </c>
    </row>
    <row r="8270" spans="1:37">
      <c r="A8270" s="37" t="s">
        <v>37</v>
      </c>
      <c r="B8270" s="38">
        <v>42530.75</v>
      </c>
      <c r="C8270" s="39">
        <v>42530</v>
      </c>
      <c r="D8270" s="38">
        <v>42530.583333333336</v>
      </c>
      <c r="E8270" s="40" t="s">
        <v>239</v>
      </c>
      <c r="F8270" s="48">
        <v>97979</v>
      </c>
      <c r="G8270" s="48">
        <v>94083</v>
      </c>
      <c r="H8270" s="48">
        <v>88260</v>
      </c>
      <c r="I8270" s="48">
        <v>-6511</v>
      </c>
      <c r="T8270" s="48">
        <v>-6511</v>
      </c>
      <c r="W8270" s="48">
        <v>-446</v>
      </c>
      <c r="Y8270" s="48">
        <v>-3059</v>
      </c>
      <c r="AD8270" s="48">
        <v>-610</v>
      </c>
      <c r="AF8270" s="48">
        <v>5</v>
      </c>
      <c r="AH8270" s="48">
        <v>-2401</v>
      </c>
      <c r="AJ8270" s="49">
        <v>688</v>
      </c>
      <c r="AK8270" s="49">
        <v>0</v>
      </c>
    </row>
    <row r="8271" spans="1:37">
      <c r="A8271" s="37" t="s">
        <v>37</v>
      </c>
      <c r="B8271" s="38">
        <v>42530.791666666664</v>
      </c>
      <c r="C8271" s="39">
        <v>42530</v>
      </c>
      <c r="D8271" s="38">
        <v>42530.625</v>
      </c>
      <c r="E8271" s="40" t="s">
        <v>239</v>
      </c>
      <c r="F8271" s="48">
        <v>100965</v>
      </c>
      <c r="G8271" s="48">
        <v>97437</v>
      </c>
      <c r="H8271" s="48">
        <v>91395</v>
      </c>
      <c r="I8271" s="48">
        <v>-6881</v>
      </c>
      <c r="T8271" s="48">
        <v>-6880</v>
      </c>
      <c r="W8271" s="48">
        <v>-610</v>
      </c>
      <c r="Y8271" s="48">
        <v>-3062</v>
      </c>
      <c r="AD8271" s="48">
        <v>-476</v>
      </c>
      <c r="AF8271" s="48">
        <v>-269</v>
      </c>
      <c r="AH8271" s="48">
        <v>-2463</v>
      </c>
      <c r="AJ8271" s="49">
        <v>839</v>
      </c>
      <c r="AK8271" s="49">
        <v>-1</v>
      </c>
    </row>
    <row r="8272" spans="1:37">
      <c r="A8272" s="37" t="s">
        <v>37</v>
      </c>
      <c r="B8272" s="38">
        <v>42530.833333333336</v>
      </c>
      <c r="C8272" s="39">
        <v>42530</v>
      </c>
      <c r="D8272" s="38">
        <v>42530.666666666664</v>
      </c>
      <c r="E8272" s="40" t="s">
        <v>239</v>
      </c>
      <c r="F8272" s="48">
        <v>102944</v>
      </c>
      <c r="G8272" s="48">
        <v>99824</v>
      </c>
      <c r="H8272" s="48">
        <v>93579</v>
      </c>
      <c r="I8272" s="48">
        <v>-6878</v>
      </c>
      <c r="T8272" s="48">
        <v>-6880</v>
      </c>
      <c r="W8272" s="48">
        <v>-630</v>
      </c>
      <c r="Y8272" s="48">
        <v>-3140</v>
      </c>
      <c r="AD8272" s="48">
        <v>-462</v>
      </c>
      <c r="AF8272" s="48">
        <v>-282</v>
      </c>
      <c r="AH8272" s="48">
        <v>-2366</v>
      </c>
      <c r="AJ8272" s="49">
        <v>633</v>
      </c>
      <c r="AK8272" s="49">
        <v>2</v>
      </c>
    </row>
    <row r="8273" spans="1:37">
      <c r="A8273" s="37" t="s">
        <v>37</v>
      </c>
      <c r="B8273" s="38">
        <v>42530.875</v>
      </c>
      <c r="C8273" s="39">
        <v>42530</v>
      </c>
      <c r="D8273" s="38">
        <v>42530.708333333336</v>
      </c>
      <c r="E8273" s="40" t="s">
        <v>239</v>
      </c>
      <c r="F8273" s="48">
        <v>104167</v>
      </c>
      <c r="G8273" s="48">
        <v>101045</v>
      </c>
      <c r="H8273" s="48">
        <v>94709</v>
      </c>
      <c r="I8273" s="48">
        <v>-7355</v>
      </c>
      <c r="T8273" s="48">
        <v>-7348</v>
      </c>
      <c r="W8273" s="48">
        <v>-842</v>
      </c>
      <c r="Y8273" s="48">
        <v>-3458</v>
      </c>
      <c r="AD8273" s="48">
        <v>-531</v>
      </c>
      <c r="AF8273" s="48">
        <v>-204</v>
      </c>
      <c r="AH8273" s="48">
        <v>-2313</v>
      </c>
      <c r="AJ8273" s="49">
        <v>1019</v>
      </c>
      <c r="AK8273" s="49">
        <v>-7</v>
      </c>
    </row>
    <row r="8274" spans="1:37">
      <c r="A8274" s="37" t="s">
        <v>37</v>
      </c>
      <c r="B8274" s="38">
        <v>42530.916666666664</v>
      </c>
      <c r="C8274" s="39">
        <v>42530</v>
      </c>
      <c r="D8274" s="38">
        <v>42530.75</v>
      </c>
      <c r="E8274" s="40" t="s">
        <v>239</v>
      </c>
      <c r="F8274" s="48">
        <v>104565</v>
      </c>
      <c r="G8274" s="48">
        <v>101803</v>
      </c>
      <c r="H8274" s="48">
        <v>95202</v>
      </c>
      <c r="I8274" s="48">
        <v>-7414</v>
      </c>
      <c r="T8274" s="48">
        <v>-7408</v>
      </c>
      <c r="W8274" s="48">
        <v>-941</v>
      </c>
      <c r="Y8274" s="48">
        <v>-3580</v>
      </c>
      <c r="AD8274" s="48">
        <v>-627</v>
      </c>
      <c r="AF8274" s="48">
        <v>21</v>
      </c>
      <c r="AH8274" s="48">
        <v>-2281</v>
      </c>
      <c r="AJ8274" s="49">
        <v>813</v>
      </c>
      <c r="AK8274" s="49">
        <v>-6</v>
      </c>
    </row>
    <row r="8275" spans="1:37">
      <c r="A8275" s="37" t="s">
        <v>37</v>
      </c>
      <c r="B8275" s="38">
        <v>42530.958333333336</v>
      </c>
      <c r="C8275" s="39">
        <v>42530</v>
      </c>
      <c r="D8275" s="38">
        <v>42530.791666666664</v>
      </c>
      <c r="E8275" s="40" t="s">
        <v>239</v>
      </c>
      <c r="F8275" s="48">
        <v>103512</v>
      </c>
      <c r="G8275" s="48">
        <v>101420</v>
      </c>
      <c r="H8275" s="48">
        <v>95153</v>
      </c>
      <c r="I8275" s="48">
        <v>-7216</v>
      </c>
      <c r="T8275" s="48">
        <v>-7208</v>
      </c>
      <c r="W8275" s="48">
        <v>-919</v>
      </c>
      <c r="Y8275" s="48">
        <v>-3496</v>
      </c>
      <c r="AD8275" s="48">
        <v>-608</v>
      </c>
      <c r="AF8275" s="48">
        <v>112</v>
      </c>
      <c r="AH8275" s="48">
        <v>-2297</v>
      </c>
      <c r="AJ8275" s="49">
        <v>949</v>
      </c>
      <c r="AK8275" s="49">
        <v>-8</v>
      </c>
    </row>
    <row r="8276" spans="1:37">
      <c r="A8276" s="37" t="s">
        <v>37</v>
      </c>
      <c r="B8276" s="38">
        <v>42531</v>
      </c>
      <c r="C8276" s="39">
        <v>42530</v>
      </c>
      <c r="D8276" s="38">
        <v>42530.833333333336</v>
      </c>
      <c r="E8276" s="40" t="s">
        <v>239</v>
      </c>
      <c r="F8276" s="48">
        <v>101239</v>
      </c>
      <c r="G8276" s="48">
        <v>99881</v>
      </c>
      <c r="H8276" s="48">
        <v>93800</v>
      </c>
      <c r="I8276" s="48">
        <v>-6910</v>
      </c>
      <c r="T8276" s="48">
        <v>-6914</v>
      </c>
      <c r="W8276" s="48">
        <v>-900</v>
      </c>
      <c r="Y8276" s="48">
        <v>-3243</v>
      </c>
      <c r="AD8276" s="48">
        <v>-579</v>
      </c>
      <c r="AF8276" s="48">
        <v>67</v>
      </c>
      <c r="AH8276" s="48">
        <v>-2259</v>
      </c>
      <c r="AJ8276" s="49">
        <v>829</v>
      </c>
      <c r="AK8276" s="49">
        <v>4</v>
      </c>
    </row>
    <row r="8277" spans="1:37">
      <c r="A8277" s="37" t="s">
        <v>37</v>
      </c>
      <c r="B8277" s="38">
        <v>42531.041666666664</v>
      </c>
      <c r="C8277" s="39">
        <v>42530</v>
      </c>
      <c r="D8277" s="38">
        <v>42530.875</v>
      </c>
      <c r="E8277" s="40" t="s">
        <v>239</v>
      </c>
      <c r="F8277" s="48">
        <v>98467</v>
      </c>
      <c r="G8277" s="48">
        <v>97578</v>
      </c>
      <c r="H8277" s="48">
        <v>91160</v>
      </c>
      <c r="I8277" s="48">
        <v>-7172</v>
      </c>
      <c r="T8277" s="48">
        <v>-7179</v>
      </c>
      <c r="W8277" s="48">
        <v>-758</v>
      </c>
      <c r="Y8277" s="48">
        <v>-3474</v>
      </c>
      <c r="AD8277" s="48">
        <v>-499</v>
      </c>
      <c r="AF8277" s="48">
        <v>-81</v>
      </c>
      <c r="AH8277" s="48">
        <v>-2367</v>
      </c>
      <c r="AJ8277" s="49">
        <v>754</v>
      </c>
      <c r="AK8277" s="49">
        <v>7</v>
      </c>
    </row>
    <row r="8278" spans="1:37">
      <c r="A8278" s="37" t="s">
        <v>37</v>
      </c>
      <c r="B8278" s="38">
        <v>42531.083333333336</v>
      </c>
      <c r="C8278" s="39">
        <v>42530</v>
      </c>
      <c r="D8278" s="38">
        <v>42530.916666666664</v>
      </c>
      <c r="E8278" s="40" t="s">
        <v>239</v>
      </c>
      <c r="F8278" s="48">
        <v>96830</v>
      </c>
      <c r="G8278" s="48">
        <v>95445</v>
      </c>
      <c r="H8278" s="48">
        <v>88863</v>
      </c>
      <c r="I8278" s="48">
        <v>-7237</v>
      </c>
      <c r="T8278" s="48">
        <v>-7238</v>
      </c>
      <c r="W8278" s="48">
        <v>-786</v>
      </c>
      <c r="Y8278" s="48">
        <v>-3518</v>
      </c>
      <c r="AD8278" s="48">
        <v>-548</v>
      </c>
      <c r="AF8278" s="48">
        <v>15</v>
      </c>
      <c r="AH8278" s="48">
        <v>-2401</v>
      </c>
      <c r="AJ8278" s="49">
        <v>655</v>
      </c>
      <c r="AK8278" s="49">
        <v>1</v>
      </c>
    </row>
    <row r="8279" spans="1:37">
      <c r="A8279" s="37" t="s">
        <v>37</v>
      </c>
      <c r="B8279" s="38">
        <v>42531.125</v>
      </c>
      <c r="C8279" s="39">
        <v>42530</v>
      </c>
      <c r="D8279" s="38">
        <v>42530.958333333336</v>
      </c>
      <c r="E8279" s="40" t="s">
        <v>239</v>
      </c>
      <c r="F8279" s="48">
        <v>93950</v>
      </c>
      <c r="G8279" s="48">
        <v>92836</v>
      </c>
      <c r="H8279" s="48">
        <v>85810</v>
      </c>
      <c r="I8279" s="48">
        <v>-7775</v>
      </c>
      <c r="T8279" s="48">
        <v>-7770</v>
      </c>
      <c r="W8279" s="48">
        <v>-802</v>
      </c>
      <c r="Y8279" s="48">
        <v>-3684</v>
      </c>
      <c r="AD8279" s="48">
        <v>-725</v>
      </c>
      <c r="AF8279" s="48">
        <v>-214</v>
      </c>
      <c r="AH8279" s="48">
        <v>-2345</v>
      </c>
      <c r="AJ8279" s="49">
        <v>749</v>
      </c>
      <c r="AK8279" s="49">
        <v>-5</v>
      </c>
    </row>
    <row r="8280" spans="1:37">
      <c r="A8280" s="37" t="s">
        <v>37</v>
      </c>
      <c r="B8280" s="38">
        <v>42531.166666666664</v>
      </c>
      <c r="C8280" s="39">
        <v>42530</v>
      </c>
      <c r="D8280" s="38">
        <v>42531</v>
      </c>
      <c r="E8280" s="40" t="s">
        <v>239</v>
      </c>
      <c r="F8280" s="48">
        <v>87524</v>
      </c>
      <c r="G8280" s="48">
        <v>87033</v>
      </c>
      <c r="H8280" s="48">
        <v>80660</v>
      </c>
      <c r="I8280" s="48">
        <v>-6838</v>
      </c>
      <c r="T8280" s="48">
        <v>-6845</v>
      </c>
      <c r="W8280" s="48">
        <v>-813</v>
      </c>
      <c r="Y8280" s="48">
        <v>-3412</v>
      </c>
      <c r="AD8280" s="48">
        <v>-1021</v>
      </c>
      <c r="AF8280" s="48">
        <v>6</v>
      </c>
      <c r="AH8280" s="48">
        <v>-1605</v>
      </c>
      <c r="AJ8280" s="49">
        <v>465</v>
      </c>
      <c r="AK8280" s="49">
        <v>7</v>
      </c>
    </row>
    <row r="8281" spans="1:37">
      <c r="A8281" s="37" t="s">
        <v>37</v>
      </c>
      <c r="B8281" s="38">
        <v>42531.208333333336</v>
      </c>
      <c r="C8281" s="39">
        <v>42531</v>
      </c>
      <c r="D8281" s="38">
        <v>42531.041666666664</v>
      </c>
      <c r="E8281" s="40" t="s">
        <v>239</v>
      </c>
      <c r="F8281" s="48">
        <v>81282</v>
      </c>
      <c r="G8281" s="48">
        <v>80272</v>
      </c>
      <c r="H8281" s="48">
        <v>75209</v>
      </c>
      <c r="I8281" s="48">
        <v>-5385</v>
      </c>
      <c r="T8281" s="48">
        <v>-5382</v>
      </c>
      <c r="W8281" s="48">
        <v>-1074</v>
      </c>
      <c r="Y8281" s="48">
        <v>-2751</v>
      </c>
      <c r="AD8281" s="48">
        <v>-932</v>
      </c>
      <c r="AF8281" s="48">
        <v>480</v>
      </c>
      <c r="AH8281" s="48">
        <v>-1105</v>
      </c>
      <c r="AJ8281" s="49">
        <v>322</v>
      </c>
      <c r="AK8281" s="49">
        <v>-3</v>
      </c>
    </row>
    <row r="8282" spans="1:37">
      <c r="A8282" s="37" t="s">
        <v>37</v>
      </c>
      <c r="B8282" s="38">
        <v>42531.25</v>
      </c>
      <c r="C8282" s="39">
        <v>42531</v>
      </c>
      <c r="D8282" s="38">
        <v>42531.083333333336</v>
      </c>
      <c r="E8282" s="40" t="s">
        <v>239</v>
      </c>
      <c r="F8282" s="48">
        <v>76616</v>
      </c>
      <c r="G8282" s="48">
        <v>75651</v>
      </c>
      <c r="H8282" s="48">
        <v>70689</v>
      </c>
      <c r="I8282" s="48">
        <v>-5421</v>
      </c>
      <c r="T8282" s="48">
        <v>-5426</v>
      </c>
      <c r="W8282" s="48">
        <v>-1210</v>
      </c>
      <c r="Y8282" s="48">
        <v>-3369</v>
      </c>
      <c r="AD8282" s="48">
        <v>-814</v>
      </c>
      <c r="AF8282" s="48">
        <v>691</v>
      </c>
      <c r="AH8282" s="48">
        <v>-724</v>
      </c>
      <c r="AJ8282" s="49">
        <v>459</v>
      </c>
      <c r="AK8282" s="49">
        <v>5</v>
      </c>
    </row>
    <row r="8283" spans="1:37">
      <c r="A8283" s="37" t="s">
        <v>37</v>
      </c>
      <c r="B8283" s="38">
        <v>42531.291666666664</v>
      </c>
      <c r="C8283" s="39">
        <v>42531</v>
      </c>
      <c r="D8283" s="38">
        <v>42531.125</v>
      </c>
      <c r="E8283" s="40" t="s">
        <v>239</v>
      </c>
      <c r="F8283" s="48">
        <v>73299</v>
      </c>
      <c r="G8283" s="48">
        <v>72476</v>
      </c>
      <c r="H8283" s="48">
        <v>66663</v>
      </c>
      <c r="I8283" s="48">
        <v>-6135</v>
      </c>
      <c r="T8283" s="48">
        <v>-6145</v>
      </c>
      <c r="W8283" s="48">
        <v>-987</v>
      </c>
      <c r="Y8283" s="48">
        <v>-4127</v>
      </c>
      <c r="AD8283" s="48">
        <v>-948</v>
      </c>
      <c r="AF8283" s="48">
        <v>832</v>
      </c>
      <c r="AH8283" s="48">
        <v>-915</v>
      </c>
      <c r="AJ8283" s="49">
        <v>322</v>
      </c>
      <c r="AK8283" s="49">
        <v>10</v>
      </c>
    </row>
    <row r="8284" spans="1:37">
      <c r="A8284" s="37" t="s">
        <v>37</v>
      </c>
      <c r="B8284" s="38">
        <v>42531.333333333336</v>
      </c>
      <c r="C8284" s="39">
        <v>42531</v>
      </c>
      <c r="D8284" s="38">
        <v>42531.166666666664</v>
      </c>
      <c r="E8284" s="40" t="s">
        <v>239</v>
      </c>
      <c r="F8284" s="48">
        <v>71188</v>
      </c>
      <c r="G8284" s="48">
        <v>70349</v>
      </c>
      <c r="H8284" s="48">
        <v>63946</v>
      </c>
      <c r="I8284" s="48">
        <v>-6515</v>
      </c>
      <c r="T8284" s="48">
        <v>-6520</v>
      </c>
      <c r="W8284" s="48">
        <v>-933</v>
      </c>
      <c r="Y8284" s="48">
        <v>-4512</v>
      </c>
      <c r="AD8284" s="48">
        <v>-996</v>
      </c>
      <c r="AF8284" s="48">
        <v>848</v>
      </c>
      <c r="AH8284" s="48">
        <v>-927</v>
      </c>
      <c r="AJ8284" s="49">
        <v>112</v>
      </c>
      <c r="AK8284" s="49">
        <v>5</v>
      </c>
    </row>
    <row r="8285" spans="1:37">
      <c r="A8285" s="37" t="s">
        <v>37</v>
      </c>
      <c r="B8285" s="38">
        <v>42531.375</v>
      </c>
      <c r="C8285" s="39">
        <v>42531</v>
      </c>
      <c r="D8285" s="38">
        <v>42531.208333333336</v>
      </c>
      <c r="E8285" s="40" t="s">
        <v>239</v>
      </c>
      <c r="F8285" s="48">
        <v>70299</v>
      </c>
      <c r="G8285" s="48">
        <v>69314</v>
      </c>
      <c r="H8285" s="48">
        <v>62267</v>
      </c>
      <c r="I8285" s="48">
        <v>-7019</v>
      </c>
      <c r="T8285" s="48">
        <v>-7018</v>
      </c>
      <c r="W8285" s="48">
        <v>-966</v>
      </c>
      <c r="Y8285" s="48">
        <v>-4835</v>
      </c>
      <c r="AD8285" s="48">
        <v>-966</v>
      </c>
      <c r="AF8285" s="48">
        <v>715</v>
      </c>
      <c r="AH8285" s="48">
        <v>-966</v>
      </c>
      <c r="AJ8285" s="49">
        <v>-28</v>
      </c>
      <c r="AK8285" s="49">
        <v>-1</v>
      </c>
    </row>
    <row r="8286" spans="1:37">
      <c r="A8286" s="37" t="s">
        <v>37</v>
      </c>
      <c r="B8286" s="38">
        <v>42531.416666666664</v>
      </c>
      <c r="C8286" s="39">
        <v>42531</v>
      </c>
      <c r="D8286" s="38">
        <v>42531.25</v>
      </c>
      <c r="E8286" s="40" t="s">
        <v>239</v>
      </c>
      <c r="F8286" s="48">
        <v>71265</v>
      </c>
      <c r="G8286" s="48">
        <v>69579</v>
      </c>
      <c r="H8286" s="48">
        <v>63214</v>
      </c>
      <c r="I8286" s="48">
        <v>-6204</v>
      </c>
      <c r="T8286" s="48">
        <v>-6210</v>
      </c>
      <c r="W8286" s="48">
        <v>-943</v>
      </c>
      <c r="Y8286" s="48">
        <v>-4487</v>
      </c>
      <c r="AD8286" s="48">
        <v>-842</v>
      </c>
      <c r="AF8286" s="48">
        <v>1051</v>
      </c>
      <c r="AH8286" s="48">
        <v>-989</v>
      </c>
      <c r="AJ8286" s="49">
        <v>-161</v>
      </c>
      <c r="AK8286" s="49">
        <v>6</v>
      </c>
    </row>
    <row r="8287" spans="1:37">
      <c r="A8287" s="37" t="s">
        <v>37</v>
      </c>
      <c r="B8287" s="38">
        <v>42531.458333333336</v>
      </c>
      <c r="C8287" s="39">
        <v>42531</v>
      </c>
      <c r="D8287" s="38">
        <v>42531.291666666664</v>
      </c>
      <c r="E8287" s="40" t="s">
        <v>239</v>
      </c>
      <c r="F8287" s="48">
        <v>73298</v>
      </c>
      <c r="G8287" s="48">
        <v>71058</v>
      </c>
      <c r="H8287" s="48">
        <v>65741</v>
      </c>
      <c r="I8287" s="48">
        <v>-5265</v>
      </c>
      <c r="T8287" s="48">
        <v>-5276</v>
      </c>
      <c r="W8287" s="48">
        <v>-967</v>
      </c>
      <c r="Y8287" s="48">
        <v>-3808</v>
      </c>
      <c r="AD8287" s="48">
        <v>-694</v>
      </c>
      <c r="AF8287" s="48">
        <v>1031</v>
      </c>
      <c r="AH8287" s="48">
        <v>-838</v>
      </c>
      <c r="AJ8287" s="49">
        <v>-52</v>
      </c>
      <c r="AK8287" s="49">
        <v>11</v>
      </c>
    </row>
    <row r="8288" spans="1:37">
      <c r="A8288" s="37" t="s">
        <v>37</v>
      </c>
      <c r="B8288" s="38">
        <v>42531.5</v>
      </c>
      <c r="C8288" s="39">
        <v>42531</v>
      </c>
      <c r="D8288" s="38">
        <v>42531.333333333336</v>
      </c>
      <c r="E8288" s="40" t="s">
        <v>239</v>
      </c>
      <c r="F8288" s="48">
        <v>76822</v>
      </c>
      <c r="G8288" s="48">
        <v>74702</v>
      </c>
      <c r="H8288" s="48">
        <v>69830</v>
      </c>
      <c r="I8288" s="48">
        <v>-5111</v>
      </c>
      <c r="T8288" s="48">
        <v>-5118</v>
      </c>
      <c r="W8288" s="48">
        <v>-962</v>
      </c>
      <c r="Y8288" s="48">
        <v>-2799</v>
      </c>
      <c r="AD8288" s="48">
        <v>-562</v>
      </c>
      <c r="AF8288" s="48">
        <v>1187</v>
      </c>
      <c r="AH8288" s="48">
        <v>-1982</v>
      </c>
      <c r="AJ8288" s="49">
        <v>239</v>
      </c>
      <c r="AK8288" s="49">
        <v>7</v>
      </c>
    </row>
    <row r="8289" spans="1:37">
      <c r="A8289" s="37" t="s">
        <v>37</v>
      </c>
      <c r="B8289" s="38">
        <v>42531.541666666664</v>
      </c>
      <c r="C8289" s="39">
        <v>42531</v>
      </c>
      <c r="D8289" s="38">
        <v>42531.375</v>
      </c>
      <c r="E8289" s="40" t="s">
        <v>239</v>
      </c>
      <c r="F8289" s="48">
        <v>82247</v>
      </c>
      <c r="G8289" s="48">
        <v>80392</v>
      </c>
      <c r="H8289" s="48">
        <v>74959</v>
      </c>
      <c r="I8289" s="48">
        <v>-5830</v>
      </c>
      <c r="T8289" s="48">
        <v>-5832</v>
      </c>
      <c r="W8289" s="48">
        <v>-834</v>
      </c>
      <c r="Y8289" s="48">
        <v>-2565</v>
      </c>
      <c r="AD8289" s="48">
        <v>-490</v>
      </c>
      <c r="AF8289" s="48">
        <v>751</v>
      </c>
      <c r="AH8289" s="48">
        <v>-2694</v>
      </c>
      <c r="AJ8289" s="49">
        <v>397</v>
      </c>
      <c r="AK8289" s="49">
        <v>2</v>
      </c>
    </row>
    <row r="8290" spans="1:37">
      <c r="A8290" s="37" t="s">
        <v>37</v>
      </c>
      <c r="B8290" s="38">
        <v>42531.583333333336</v>
      </c>
      <c r="C8290" s="39">
        <v>42531</v>
      </c>
      <c r="D8290" s="38">
        <v>42531.416666666664</v>
      </c>
      <c r="E8290" s="40" t="s">
        <v>239</v>
      </c>
      <c r="F8290" s="48">
        <v>87758</v>
      </c>
      <c r="G8290" s="48">
        <v>85836</v>
      </c>
      <c r="H8290" s="48">
        <v>80536</v>
      </c>
      <c r="I8290" s="48">
        <v>-5717</v>
      </c>
      <c r="T8290" s="48">
        <v>-5716</v>
      </c>
      <c r="W8290" s="48">
        <v>-719</v>
      </c>
      <c r="Y8290" s="48">
        <v>-2307</v>
      </c>
      <c r="AD8290" s="48">
        <v>-376</v>
      </c>
      <c r="AF8290" s="48">
        <v>463</v>
      </c>
      <c r="AH8290" s="48">
        <v>-2777</v>
      </c>
      <c r="AJ8290" s="49">
        <v>417</v>
      </c>
      <c r="AK8290" s="49">
        <v>-1</v>
      </c>
    </row>
    <row r="8291" spans="1:37">
      <c r="A8291" s="37" t="s">
        <v>37</v>
      </c>
      <c r="B8291" s="38">
        <v>42531.625</v>
      </c>
      <c r="C8291" s="39">
        <v>42531</v>
      </c>
      <c r="D8291" s="38">
        <v>42531.458333333336</v>
      </c>
      <c r="E8291" s="40" t="s">
        <v>239</v>
      </c>
      <c r="F8291" s="48">
        <v>93115</v>
      </c>
      <c r="G8291" s="48">
        <v>91206</v>
      </c>
      <c r="H8291" s="48">
        <v>85911</v>
      </c>
      <c r="I8291" s="48">
        <v>-5788</v>
      </c>
      <c r="T8291" s="48">
        <v>-5789</v>
      </c>
      <c r="W8291" s="48">
        <v>-686</v>
      </c>
      <c r="Y8291" s="48">
        <v>-2690</v>
      </c>
      <c r="AD8291" s="48">
        <v>-247</v>
      </c>
      <c r="AF8291" s="48">
        <v>479</v>
      </c>
      <c r="AH8291" s="48">
        <v>-2645</v>
      </c>
      <c r="AJ8291" s="49">
        <v>493</v>
      </c>
      <c r="AK8291" s="49">
        <v>1</v>
      </c>
    </row>
    <row r="8292" spans="1:37">
      <c r="A8292" s="37" t="s">
        <v>37</v>
      </c>
      <c r="B8292" s="38">
        <v>42531.666666666664</v>
      </c>
      <c r="C8292" s="39">
        <v>42531</v>
      </c>
      <c r="D8292" s="38">
        <v>42531.5</v>
      </c>
      <c r="E8292" s="40" t="s">
        <v>239</v>
      </c>
      <c r="F8292" s="48">
        <v>98265</v>
      </c>
      <c r="G8292" s="48">
        <v>96234</v>
      </c>
      <c r="H8292" s="48">
        <v>91755</v>
      </c>
      <c r="I8292" s="48">
        <v>-5023</v>
      </c>
      <c r="T8292" s="48">
        <v>-5022</v>
      </c>
      <c r="W8292" s="48">
        <v>-482</v>
      </c>
      <c r="Y8292" s="48">
        <v>-3097</v>
      </c>
      <c r="AD8292" s="48">
        <v>20</v>
      </c>
      <c r="AF8292" s="48">
        <v>949</v>
      </c>
      <c r="AH8292" s="48">
        <v>-2412</v>
      </c>
      <c r="AJ8292" s="49">
        <v>544</v>
      </c>
      <c r="AK8292" s="49">
        <v>-1</v>
      </c>
    </row>
    <row r="8293" spans="1:37">
      <c r="A8293" s="37" t="s">
        <v>37</v>
      </c>
      <c r="B8293" s="38">
        <v>42531.708333333336</v>
      </c>
      <c r="C8293" s="39">
        <v>42531</v>
      </c>
      <c r="D8293" s="38">
        <v>42531.541666666664</v>
      </c>
      <c r="E8293" s="40" t="s">
        <v>239</v>
      </c>
      <c r="F8293" s="48">
        <v>102790</v>
      </c>
      <c r="G8293" s="48">
        <v>100329</v>
      </c>
      <c r="H8293" s="48">
        <v>95942</v>
      </c>
      <c r="I8293" s="48">
        <v>-5301</v>
      </c>
      <c r="T8293" s="48">
        <v>-5300</v>
      </c>
      <c r="W8293" s="48">
        <v>-695</v>
      </c>
      <c r="Y8293" s="48">
        <v>-3024</v>
      </c>
      <c r="AD8293" s="48">
        <v>-31</v>
      </c>
      <c r="AF8293" s="48">
        <v>762</v>
      </c>
      <c r="AH8293" s="48">
        <v>-2312</v>
      </c>
      <c r="AJ8293" s="49">
        <v>914</v>
      </c>
      <c r="AK8293" s="49">
        <v>-1</v>
      </c>
    </row>
    <row r="8294" spans="1:37">
      <c r="A8294" s="37" t="s">
        <v>37</v>
      </c>
      <c r="B8294" s="38">
        <v>42531.75</v>
      </c>
      <c r="C8294" s="39">
        <v>42531</v>
      </c>
      <c r="D8294" s="38">
        <v>42531.583333333336</v>
      </c>
      <c r="E8294" s="40" t="s">
        <v>239</v>
      </c>
      <c r="F8294" s="48">
        <v>106722</v>
      </c>
      <c r="G8294" s="48">
        <v>104056</v>
      </c>
      <c r="H8294" s="48">
        <v>99392</v>
      </c>
      <c r="I8294" s="48">
        <v>-5650</v>
      </c>
      <c r="T8294" s="48">
        <v>-5639</v>
      </c>
      <c r="W8294" s="48">
        <v>-546</v>
      </c>
      <c r="Y8294" s="48">
        <v>-3414</v>
      </c>
      <c r="AD8294" s="48">
        <v>-99</v>
      </c>
      <c r="AF8294" s="48">
        <v>639</v>
      </c>
      <c r="AH8294" s="48">
        <v>-2219</v>
      </c>
      <c r="AJ8294" s="49">
        <v>986</v>
      </c>
      <c r="AK8294" s="49">
        <v>-11</v>
      </c>
    </row>
    <row r="8295" spans="1:37">
      <c r="A8295" s="37" t="s">
        <v>37</v>
      </c>
      <c r="B8295" s="38">
        <v>42531.791666666664</v>
      </c>
      <c r="C8295" s="39">
        <v>42531</v>
      </c>
      <c r="D8295" s="38">
        <v>42531.625</v>
      </c>
      <c r="E8295" s="40" t="s">
        <v>239</v>
      </c>
      <c r="F8295" s="48">
        <v>110055</v>
      </c>
      <c r="G8295" s="48">
        <v>107324</v>
      </c>
      <c r="H8295" s="48">
        <v>102740</v>
      </c>
      <c r="I8295" s="48">
        <v>-5669</v>
      </c>
      <c r="T8295" s="48">
        <v>-5656</v>
      </c>
      <c r="W8295" s="48">
        <v>-550</v>
      </c>
      <c r="Y8295" s="48">
        <v>-3416</v>
      </c>
      <c r="AD8295" s="48">
        <v>-48</v>
      </c>
      <c r="AF8295" s="48">
        <v>575</v>
      </c>
      <c r="AH8295" s="48">
        <v>-2217</v>
      </c>
      <c r="AJ8295" s="49">
        <v>1085</v>
      </c>
      <c r="AK8295" s="49">
        <v>-13</v>
      </c>
    </row>
    <row r="8296" spans="1:37">
      <c r="A8296" s="37" t="s">
        <v>37</v>
      </c>
      <c r="B8296" s="38">
        <v>42531.833333333336</v>
      </c>
      <c r="C8296" s="39">
        <v>42531</v>
      </c>
      <c r="D8296" s="38">
        <v>42531.666666666664</v>
      </c>
      <c r="E8296" s="40" t="s">
        <v>239</v>
      </c>
      <c r="F8296" s="48">
        <v>112268</v>
      </c>
      <c r="G8296" s="48">
        <v>109704</v>
      </c>
      <c r="H8296" s="48">
        <v>105140</v>
      </c>
      <c r="I8296" s="48">
        <v>-5734</v>
      </c>
      <c r="T8296" s="48">
        <v>-5724</v>
      </c>
      <c r="W8296" s="48">
        <v>-603</v>
      </c>
      <c r="Y8296" s="48">
        <v>-3588</v>
      </c>
      <c r="AD8296" s="48">
        <v>-9</v>
      </c>
      <c r="AF8296" s="48">
        <v>703</v>
      </c>
      <c r="AH8296" s="48">
        <v>-2227</v>
      </c>
      <c r="AJ8296" s="49">
        <v>1170</v>
      </c>
      <c r="AK8296" s="49">
        <v>-10</v>
      </c>
    </row>
    <row r="8297" spans="1:37">
      <c r="A8297" s="37" t="s">
        <v>37</v>
      </c>
      <c r="B8297" s="38">
        <v>42531.875</v>
      </c>
      <c r="C8297" s="39">
        <v>42531</v>
      </c>
      <c r="D8297" s="38">
        <v>42531.708333333336</v>
      </c>
      <c r="E8297" s="40" t="s">
        <v>239</v>
      </c>
      <c r="F8297" s="48">
        <v>113499</v>
      </c>
      <c r="G8297" s="48">
        <v>111290</v>
      </c>
      <c r="H8297" s="48">
        <v>106683</v>
      </c>
      <c r="I8297" s="48">
        <v>-5789</v>
      </c>
      <c r="T8297" s="48">
        <v>-5771</v>
      </c>
      <c r="W8297" s="48">
        <v>-790</v>
      </c>
      <c r="Y8297" s="48">
        <v>-3426</v>
      </c>
      <c r="AD8297" s="48">
        <v>-82</v>
      </c>
      <c r="AF8297" s="48">
        <v>797</v>
      </c>
      <c r="AH8297" s="48">
        <v>-2270</v>
      </c>
      <c r="AJ8297" s="49">
        <v>1182</v>
      </c>
      <c r="AK8297" s="49">
        <v>-18</v>
      </c>
    </row>
    <row r="8298" spans="1:37">
      <c r="A8298" s="37" t="s">
        <v>37</v>
      </c>
      <c r="B8298" s="38">
        <v>42531.916666666664</v>
      </c>
      <c r="C8298" s="39">
        <v>42531</v>
      </c>
      <c r="D8298" s="38">
        <v>42531.75</v>
      </c>
      <c r="E8298" s="40" t="s">
        <v>239</v>
      </c>
      <c r="F8298" s="48">
        <v>113596</v>
      </c>
      <c r="G8298" s="48">
        <v>111677</v>
      </c>
      <c r="H8298" s="48">
        <v>107250</v>
      </c>
      <c r="I8298" s="48">
        <v>-5559</v>
      </c>
      <c r="T8298" s="48">
        <v>-5557</v>
      </c>
      <c r="W8298" s="48">
        <v>-869</v>
      </c>
      <c r="Y8298" s="48">
        <v>-3406</v>
      </c>
      <c r="AD8298" s="48">
        <v>25</v>
      </c>
      <c r="AF8298" s="48">
        <v>888</v>
      </c>
      <c r="AH8298" s="48">
        <v>-2195</v>
      </c>
      <c r="AJ8298" s="49">
        <v>1132</v>
      </c>
      <c r="AK8298" s="49">
        <v>-2</v>
      </c>
    </row>
    <row r="8299" spans="1:37">
      <c r="A8299" s="37" t="s">
        <v>37</v>
      </c>
      <c r="B8299" s="38">
        <v>42531.958333333336</v>
      </c>
      <c r="C8299" s="39">
        <v>42531</v>
      </c>
      <c r="D8299" s="38">
        <v>42531.791666666664</v>
      </c>
      <c r="E8299" s="40" t="s">
        <v>239</v>
      </c>
      <c r="F8299" s="48">
        <v>111980</v>
      </c>
      <c r="G8299" s="48">
        <v>110316</v>
      </c>
      <c r="H8299" s="48">
        <v>105863</v>
      </c>
      <c r="I8299" s="48">
        <v>-5788</v>
      </c>
      <c r="T8299" s="48">
        <v>-5770</v>
      </c>
      <c r="W8299" s="48">
        <v>-981</v>
      </c>
      <c r="Y8299" s="48">
        <v>-3565</v>
      </c>
      <c r="AD8299" s="48">
        <v>81</v>
      </c>
      <c r="AF8299" s="48">
        <v>1006</v>
      </c>
      <c r="AH8299" s="48">
        <v>-2311</v>
      </c>
      <c r="AJ8299" s="49">
        <v>1335</v>
      </c>
      <c r="AK8299" s="49">
        <v>-18</v>
      </c>
    </row>
    <row r="8300" spans="1:37">
      <c r="A8300" s="37" t="s">
        <v>37</v>
      </c>
      <c r="B8300" s="38">
        <v>42532</v>
      </c>
      <c r="C8300" s="39">
        <v>42531</v>
      </c>
      <c r="D8300" s="38">
        <v>42531.833333333336</v>
      </c>
      <c r="E8300" s="40" t="s">
        <v>239</v>
      </c>
      <c r="F8300" s="48">
        <v>108842</v>
      </c>
      <c r="G8300" s="48">
        <v>108096</v>
      </c>
      <c r="H8300" s="48">
        <v>103706</v>
      </c>
      <c r="I8300" s="48">
        <v>-5329</v>
      </c>
      <c r="T8300" s="48">
        <v>-5297</v>
      </c>
      <c r="W8300" s="48">
        <v>-699</v>
      </c>
      <c r="Y8300" s="48">
        <v>-3489</v>
      </c>
      <c r="AD8300" s="48">
        <v>59</v>
      </c>
      <c r="AF8300" s="48">
        <v>1031</v>
      </c>
      <c r="AH8300" s="48">
        <v>-2199</v>
      </c>
      <c r="AJ8300" s="49">
        <v>939</v>
      </c>
      <c r="AK8300" s="49">
        <v>-32</v>
      </c>
    </row>
    <row r="8301" spans="1:37">
      <c r="A8301" s="37" t="s">
        <v>37</v>
      </c>
      <c r="B8301" s="38">
        <v>42532.041666666664</v>
      </c>
      <c r="C8301" s="39">
        <v>42531</v>
      </c>
      <c r="D8301" s="38">
        <v>42531.875</v>
      </c>
      <c r="E8301" s="40" t="s">
        <v>239</v>
      </c>
      <c r="F8301" s="48">
        <v>104865</v>
      </c>
      <c r="G8301" s="48">
        <v>104615</v>
      </c>
      <c r="H8301" s="48">
        <v>101203</v>
      </c>
      <c r="I8301" s="48">
        <v>-4332</v>
      </c>
      <c r="T8301" s="48">
        <v>-4337</v>
      </c>
      <c r="W8301" s="48">
        <v>-463</v>
      </c>
      <c r="Y8301" s="48">
        <v>-2873</v>
      </c>
      <c r="AD8301" s="48">
        <v>85</v>
      </c>
      <c r="AF8301" s="48">
        <v>1096</v>
      </c>
      <c r="AH8301" s="48">
        <v>-2182</v>
      </c>
      <c r="AJ8301" s="49">
        <v>920</v>
      </c>
      <c r="AK8301" s="49">
        <v>5</v>
      </c>
    </row>
    <row r="8302" spans="1:37">
      <c r="A8302" s="37" t="s">
        <v>37</v>
      </c>
      <c r="B8302" s="38">
        <v>42532.083333333336</v>
      </c>
      <c r="C8302" s="39">
        <v>42531</v>
      </c>
      <c r="D8302" s="38">
        <v>42531.916666666664</v>
      </c>
      <c r="E8302" s="40" t="s">
        <v>239</v>
      </c>
      <c r="F8302" s="48">
        <v>102328</v>
      </c>
      <c r="G8302" s="48">
        <v>101419</v>
      </c>
      <c r="H8302" s="48">
        <v>97334</v>
      </c>
      <c r="I8302" s="48">
        <v>-5052</v>
      </c>
      <c r="T8302" s="48">
        <v>-5051</v>
      </c>
      <c r="W8302" s="48">
        <v>-560</v>
      </c>
      <c r="Y8302" s="48">
        <v>-2777</v>
      </c>
      <c r="AD8302" s="48">
        <v>-122</v>
      </c>
      <c r="AF8302" s="48">
        <v>826</v>
      </c>
      <c r="AH8302" s="48">
        <v>-2418</v>
      </c>
      <c r="AJ8302" s="49">
        <v>967</v>
      </c>
      <c r="AK8302" s="49">
        <v>-1</v>
      </c>
    </row>
    <row r="8303" spans="1:37">
      <c r="A8303" s="37" t="s">
        <v>37</v>
      </c>
      <c r="B8303" s="38">
        <v>42532.125</v>
      </c>
      <c r="C8303" s="39">
        <v>42531</v>
      </c>
      <c r="D8303" s="38">
        <v>42531.958333333336</v>
      </c>
      <c r="E8303" s="40" t="s">
        <v>239</v>
      </c>
      <c r="F8303" s="48">
        <v>98940</v>
      </c>
      <c r="G8303" s="48">
        <v>98210</v>
      </c>
      <c r="H8303" s="48">
        <v>93605</v>
      </c>
      <c r="I8303" s="48">
        <v>-5564</v>
      </c>
      <c r="T8303" s="48">
        <v>-5549</v>
      </c>
      <c r="W8303" s="48">
        <v>-690</v>
      </c>
      <c r="Y8303" s="48">
        <v>-2802</v>
      </c>
      <c r="AD8303" s="48">
        <v>-114</v>
      </c>
      <c r="AF8303" s="48">
        <v>599</v>
      </c>
      <c r="AH8303" s="48">
        <v>-2542</v>
      </c>
      <c r="AJ8303" s="49">
        <v>959</v>
      </c>
      <c r="AK8303" s="49">
        <v>-15</v>
      </c>
    </row>
    <row r="8304" spans="1:37">
      <c r="A8304" s="37" t="s">
        <v>37</v>
      </c>
      <c r="B8304" s="38">
        <v>42532.166666666664</v>
      </c>
      <c r="C8304" s="39">
        <v>42531</v>
      </c>
      <c r="D8304" s="38">
        <v>42532</v>
      </c>
      <c r="E8304" s="40" t="s">
        <v>239</v>
      </c>
      <c r="F8304" s="48">
        <v>93017</v>
      </c>
      <c r="G8304" s="48">
        <v>92011</v>
      </c>
      <c r="H8304" s="48">
        <v>86965</v>
      </c>
      <c r="I8304" s="48">
        <v>-5561</v>
      </c>
      <c r="T8304" s="48">
        <v>-5564</v>
      </c>
      <c r="W8304" s="48">
        <v>-988</v>
      </c>
      <c r="Y8304" s="48">
        <v>-2564</v>
      </c>
      <c r="AD8304" s="48">
        <v>-336</v>
      </c>
      <c r="AF8304" s="48">
        <v>556</v>
      </c>
      <c r="AH8304" s="48">
        <v>-2232</v>
      </c>
      <c r="AJ8304" s="49">
        <v>515</v>
      </c>
      <c r="AK8304" s="49">
        <v>3</v>
      </c>
    </row>
    <row r="8305" spans="1:37">
      <c r="A8305" s="37" t="s">
        <v>37</v>
      </c>
      <c r="B8305" s="38">
        <v>42532.208333333336</v>
      </c>
      <c r="C8305" s="39">
        <v>42532</v>
      </c>
      <c r="D8305" s="38">
        <v>42532.041666666664</v>
      </c>
      <c r="E8305" s="40" t="s">
        <v>239</v>
      </c>
      <c r="F8305" s="48">
        <v>86672</v>
      </c>
      <c r="G8305" s="48">
        <v>85417</v>
      </c>
      <c r="H8305" s="48">
        <v>81187</v>
      </c>
      <c r="I8305" s="48">
        <v>-4457</v>
      </c>
      <c r="T8305" s="48">
        <v>-4451</v>
      </c>
      <c r="W8305" s="48">
        <v>-1056</v>
      </c>
      <c r="Y8305" s="48">
        <v>-1953</v>
      </c>
      <c r="AD8305" s="48">
        <v>-505</v>
      </c>
      <c r="AF8305" s="48">
        <v>705</v>
      </c>
      <c r="AH8305" s="48">
        <v>-1642</v>
      </c>
      <c r="AJ8305" s="49">
        <v>227</v>
      </c>
      <c r="AK8305" s="49">
        <v>-6</v>
      </c>
    </row>
    <row r="8306" spans="1:37">
      <c r="A8306" s="37" t="s">
        <v>37</v>
      </c>
      <c r="B8306" s="38">
        <v>42532.25</v>
      </c>
      <c r="C8306" s="39">
        <v>42532</v>
      </c>
      <c r="D8306" s="38">
        <v>42532.083333333336</v>
      </c>
      <c r="E8306" s="40" t="s">
        <v>239</v>
      </c>
      <c r="F8306" s="48">
        <v>81427</v>
      </c>
      <c r="G8306" s="48">
        <v>79263</v>
      </c>
      <c r="H8306" s="48">
        <v>74475</v>
      </c>
      <c r="I8306" s="48">
        <v>-5182</v>
      </c>
      <c r="T8306" s="48">
        <v>-5191</v>
      </c>
      <c r="W8306" s="48">
        <v>-1130</v>
      </c>
      <c r="Y8306" s="48">
        <v>-3034</v>
      </c>
      <c r="AD8306" s="48">
        <v>-578</v>
      </c>
      <c r="AF8306" s="48">
        <v>723</v>
      </c>
      <c r="AH8306" s="48">
        <v>-1172</v>
      </c>
      <c r="AJ8306" s="49">
        <v>394</v>
      </c>
      <c r="AK8306" s="49">
        <v>9</v>
      </c>
    </row>
    <row r="8307" spans="1:37">
      <c r="A8307" s="37" t="s">
        <v>37</v>
      </c>
      <c r="B8307" s="38">
        <v>42532.291666666664</v>
      </c>
      <c r="C8307" s="39">
        <v>42532</v>
      </c>
      <c r="D8307" s="38">
        <v>42532.125</v>
      </c>
      <c r="E8307" s="40" t="s">
        <v>239</v>
      </c>
      <c r="F8307" s="48">
        <v>77084</v>
      </c>
      <c r="G8307" s="48">
        <v>75623</v>
      </c>
      <c r="H8307" s="48">
        <v>68361</v>
      </c>
      <c r="I8307" s="48">
        <v>-7520</v>
      </c>
      <c r="T8307" s="48">
        <v>-7525</v>
      </c>
      <c r="W8307" s="48">
        <v>-1059</v>
      </c>
      <c r="Y8307" s="48">
        <v>-4587</v>
      </c>
      <c r="AD8307" s="48">
        <v>-824</v>
      </c>
      <c r="AF8307" s="48">
        <v>247</v>
      </c>
      <c r="AH8307" s="48">
        <v>-1302</v>
      </c>
      <c r="AJ8307" s="49">
        <v>258</v>
      </c>
      <c r="AK8307" s="49">
        <v>5</v>
      </c>
    </row>
    <row r="8308" spans="1:37">
      <c r="A8308" s="37" t="s">
        <v>37</v>
      </c>
      <c r="B8308" s="38">
        <v>42532.333333333336</v>
      </c>
      <c r="C8308" s="39">
        <v>42532</v>
      </c>
      <c r="D8308" s="38">
        <v>42532.166666666664</v>
      </c>
      <c r="E8308" s="40" t="s">
        <v>239</v>
      </c>
      <c r="F8308" s="48">
        <v>74179</v>
      </c>
      <c r="G8308" s="48">
        <v>72732</v>
      </c>
      <c r="H8308" s="48">
        <v>64712</v>
      </c>
      <c r="I8308" s="48">
        <v>-8047</v>
      </c>
      <c r="T8308" s="48">
        <v>-8035</v>
      </c>
      <c r="W8308" s="48">
        <v>-1162</v>
      </c>
      <c r="Y8308" s="48">
        <v>-4941</v>
      </c>
      <c r="AD8308" s="48">
        <v>-923</v>
      </c>
      <c r="AF8308" s="48">
        <v>243</v>
      </c>
      <c r="AH8308" s="48">
        <v>-1252</v>
      </c>
      <c r="AJ8308" s="49">
        <v>27</v>
      </c>
      <c r="AK8308" s="49">
        <v>-12</v>
      </c>
    </row>
    <row r="8309" spans="1:37">
      <c r="A8309" s="37" t="s">
        <v>37</v>
      </c>
      <c r="B8309" s="38">
        <v>42532.375</v>
      </c>
      <c r="C8309" s="39">
        <v>42532</v>
      </c>
      <c r="D8309" s="38">
        <v>42532.208333333336</v>
      </c>
      <c r="E8309" s="40" t="s">
        <v>239</v>
      </c>
      <c r="F8309" s="48">
        <v>72359</v>
      </c>
      <c r="G8309" s="48">
        <v>70770</v>
      </c>
      <c r="H8309" s="48">
        <v>63496</v>
      </c>
      <c r="I8309" s="48">
        <v>-7215</v>
      </c>
      <c r="T8309" s="48">
        <v>-7223</v>
      </c>
      <c r="W8309" s="48">
        <v>-1284</v>
      </c>
      <c r="Y8309" s="48">
        <v>-4631</v>
      </c>
      <c r="AD8309" s="48">
        <v>-905</v>
      </c>
      <c r="AF8309" s="48">
        <v>620</v>
      </c>
      <c r="AH8309" s="48">
        <v>-1023</v>
      </c>
      <c r="AJ8309" s="49">
        <v>-59</v>
      </c>
      <c r="AK8309" s="49">
        <v>8</v>
      </c>
    </row>
    <row r="8310" spans="1:37">
      <c r="A8310" s="37" t="s">
        <v>37</v>
      </c>
      <c r="B8310" s="38">
        <v>42532.416666666664</v>
      </c>
      <c r="C8310" s="39">
        <v>42532</v>
      </c>
      <c r="D8310" s="38">
        <v>42532.25</v>
      </c>
      <c r="E8310" s="40" t="s">
        <v>239</v>
      </c>
      <c r="F8310" s="48">
        <v>71748</v>
      </c>
      <c r="G8310" s="48">
        <v>70307</v>
      </c>
      <c r="H8310" s="48">
        <v>62078</v>
      </c>
      <c r="I8310" s="48">
        <v>-8324</v>
      </c>
      <c r="T8310" s="48">
        <v>-8327</v>
      </c>
      <c r="W8310" s="48">
        <v>-1242</v>
      </c>
      <c r="Y8310" s="48">
        <v>-5318</v>
      </c>
      <c r="AD8310" s="48">
        <v>-1005</v>
      </c>
      <c r="AF8310" s="48">
        <v>386</v>
      </c>
      <c r="AH8310" s="48">
        <v>-1148</v>
      </c>
      <c r="AJ8310" s="49">
        <v>95</v>
      </c>
      <c r="AK8310" s="49">
        <v>3</v>
      </c>
    </row>
    <row r="8311" spans="1:37">
      <c r="A8311" s="37" t="s">
        <v>37</v>
      </c>
      <c r="B8311" s="38">
        <v>42532.458333333336</v>
      </c>
      <c r="C8311" s="39">
        <v>42532</v>
      </c>
      <c r="D8311" s="38">
        <v>42532.291666666664</v>
      </c>
      <c r="E8311" s="40" t="s">
        <v>239</v>
      </c>
      <c r="F8311" s="48">
        <v>71705</v>
      </c>
      <c r="G8311" s="48">
        <v>70456</v>
      </c>
      <c r="H8311" s="48">
        <v>62686</v>
      </c>
      <c r="I8311" s="48">
        <v>-7574</v>
      </c>
      <c r="T8311" s="48">
        <v>-7570</v>
      </c>
      <c r="W8311" s="48">
        <v>-1198</v>
      </c>
      <c r="Y8311" s="48">
        <v>-4872</v>
      </c>
      <c r="AD8311" s="48">
        <v>-966</v>
      </c>
      <c r="AF8311" s="48">
        <v>468</v>
      </c>
      <c r="AH8311" s="48">
        <v>-1002</v>
      </c>
      <c r="AJ8311" s="49">
        <v>-196</v>
      </c>
      <c r="AK8311" s="49">
        <v>-4</v>
      </c>
    </row>
    <row r="8312" spans="1:37">
      <c r="A8312" s="37" t="s">
        <v>37</v>
      </c>
      <c r="B8312" s="38">
        <v>42532.5</v>
      </c>
      <c r="C8312" s="39">
        <v>42532</v>
      </c>
      <c r="D8312" s="38">
        <v>42532.333333333336</v>
      </c>
      <c r="E8312" s="40" t="s">
        <v>239</v>
      </c>
      <c r="F8312" s="48">
        <v>72675</v>
      </c>
      <c r="G8312" s="48">
        <v>71982</v>
      </c>
      <c r="H8312" s="48">
        <v>64933</v>
      </c>
      <c r="I8312" s="48">
        <v>-6853</v>
      </c>
      <c r="T8312" s="48">
        <v>-6849</v>
      </c>
      <c r="W8312" s="48">
        <v>-1209</v>
      </c>
      <c r="Y8312" s="48">
        <v>-4327</v>
      </c>
      <c r="AD8312" s="48">
        <v>-771</v>
      </c>
      <c r="AF8312" s="48">
        <v>755</v>
      </c>
      <c r="AH8312" s="48">
        <v>-1297</v>
      </c>
      <c r="AJ8312" s="49">
        <v>-196</v>
      </c>
      <c r="AK8312" s="49">
        <v>-4</v>
      </c>
    </row>
    <row r="8313" spans="1:37">
      <c r="A8313" s="37" t="s">
        <v>37</v>
      </c>
      <c r="B8313" s="38">
        <v>42532.541666666664</v>
      </c>
      <c r="C8313" s="39">
        <v>42532</v>
      </c>
      <c r="D8313" s="38">
        <v>42532.375</v>
      </c>
      <c r="E8313" s="40" t="s">
        <v>239</v>
      </c>
      <c r="F8313" s="48">
        <v>77033</v>
      </c>
      <c r="G8313" s="48">
        <v>76620</v>
      </c>
      <c r="H8313" s="48">
        <v>69977</v>
      </c>
      <c r="I8313" s="48">
        <v>-6934</v>
      </c>
      <c r="T8313" s="48">
        <v>-6943</v>
      </c>
      <c r="W8313" s="48">
        <v>-1020</v>
      </c>
      <c r="Y8313" s="48">
        <v>-3170</v>
      </c>
      <c r="AD8313" s="48">
        <v>-615</v>
      </c>
      <c r="AF8313" s="48">
        <v>662</v>
      </c>
      <c r="AH8313" s="48">
        <v>-2800</v>
      </c>
      <c r="AJ8313" s="49">
        <v>291</v>
      </c>
      <c r="AK8313" s="49">
        <v>9</v>
      </c>
    </row>
    <row r="8314" spans="1:37">
      <c r="A8314" s="37" t="s">
        <v>37</v>
      </c>
      <c r="B8314" s="38">
        <v>42532.583333333336</v>
      </c>
      <c r="C8314" s="39">
        <v>42532</v>
      </c>
      <c r="D8314" s="38">
        <v>42532.416666666664</v>
      </c>
      <c r="E8314" s="40" t="s">
        <v>239</v>
      </c>
      <c r="F8314" s="48">
        <v>84129</v>
      </c>
      <c r="G8314" s="48">
        <v>82501</v>
      </c>
      <c r="H8314" s="48">
        <v>77022</v>
      </c>
      <c r="I8314" s="48">
        <v>-5911</v>
      </c>
      <c r="T8314" s="48">
        <v>-5916</v>
      </c>
      <c r="W8314" s="48">
        <v>-830</v>
      </c>
      <c r="Y8314" s="48">
        <v>-1974</v>
      </c>
      <c r="AD8314" s="48">
        <v>-414</v>
      </c>
      <c r="AF8314" s="48">
        <v>397</v>
      </c>
      <c r="AH8314" s="48">
        <v>-3095</v>
      </c>
      <c r="AJ8314" s="49">
        <v>432</v>
      </c>
      <c r="AK8314" s="49">
        <v>5</v>
      </c>
    </row>
    <row r="8315" spans="1:37">
      <c r="A8315" s="37" t="s">
        <v>37</v>
      </c>
      <c r="B8315" s="38">
        <v>42532.625</v>
      </c>
      <c r="C8315" s="39">
        <v>42532</v>
      </c>
      <c r="D8315" s="38">
        <v>42532.458333333336</v>
      </c>
      <c r="E8315" s="40" t="s">
        <v>239</v>
      </c>
      <c r="F8315" s="48">
        <v>91331</v>
      </c>
      <c r="G8315" s="48">
        <v>89384</v>
      </c>
      <c r="H8315" s="48">
        <v>84789</v>
      </c>
      <c r="I8315" s="48">
        <v>-5138</v>
      </c>
      <c r="T8315" s="48">
        <v>-5125</v>
      </c>
      <c r="W8315" s="48">
        <v>-889</v>
      </c>
      <c r="Y8315" s="48">
        <v>-1897</v>
      </c>
      <c r="AD8315" s="48">
        <v>-255</v>
      </c>
      <c r="AF8315" s="48">
        <v>820</v>
      </c>
      <c r="AH8315" s="48">
        <v>-2904</v>
      </c>
      <c r="AJ8315" s="49">
        <v>543</v>
      </c>
      <c r="AK8315" s="49">
        <v>-13</v>
      </c>
    </row>
    <row r="8316" spans="1:37">
      <c r="A8316" s="37" t="s">
        <v>37</v>
      </c>
      <c r="B8316" s="38">
        <v>42532.666666666664</v>
      </c>
      <c r="C8316" s="39">
        <v>42532</v>
      </c>
      <c r="D8316" s="38">
        <v>42532.5</v>
      </c>
      <c r="E8316" s="40" t="s">
        <v>239</v>
      </c>
      <c r="F8316" s="48">
        <v>97608</v>
      </c>
      <c r="G8316" s="48">
        <v>95215</v>
      </c>
      <c r="H8316" s="48">
        <v>91521</v>
      </c>
      <c r="I8316" s="48">
        <v>-4350</v>
      </c>
      <c r="T8316" s="48">
        <v>-4344</v>
      </c>
      <c r="W8316" s="48">
        <v>-779</v>
      </c>
      <c r="Y8316" s="48">
        <v>-1967</v>
      </c>
      <c r="AD8316" s="48">
        <v>-142</v>
      </c>
      <c r="AF8316" s="48">
        <v>1350</v>
      </c>
      <c r="AH8316" s="48">
        <v>-2806</v>
      </c>
      <c r="AJ8316" s="49">
        <v>656</v>
      </c>
      <c r="AK8316" s="49">
        <v>-6</v>
      </c>
    </row>
    <row r="8317" spans="1:37">
      <c r="A8317" s="37" t="s">
        <v>37</v>
      </c>
      <c r="B8317" s="38">
        <v>42532.708333333336</v>
      </c>
      <c r="C8317" s="39">
        <v>42532</v>
      </c>
      <c r="D8317" s="38">
        <v>42532.541666666664</v>
      </c>
      <c r="E8317" s="40" t="s">
        <v>239</v>
      </c>
      <c r="F8317" s="48">
        <v>102837</v>
      </c>
      <c r="G8317" s="48">
        <v>99630</v>
      </c>
      <c r="H8317" s="48">
        <v>96608</v>
      </c>
      <c r="I8317" s="48">
        <v>-3984</v>
      </c>
      <c r="T8317" s="48">
        <v>-3975</v>
      </c>
      <c r="W8317" s="48">
        <v>-776</v>
      </c>
      <c r="Y8317" s="48">
        <v>-1717</v>
      </c>
      <c r="AD8317" s="48">
        <v>-251</v>
      </c>
      <c r="AF8317" s="48">
        <v>1651</v>
      </c>
      <c r="AH8317" s="48">
        <v>-2882</v>
      </c>
      <c r="AJ8317" s="49">
        <v>962</v>
      </c>
      <c r="AK8317" s="49">
        <v>-9</v>
      </c>
    </row>
    <row r="8318" spans="1:37">
      <c r="A8318" s="37" t="s">
        <v>37</v>
      </c>
      <c r="B8318" s="38">
        <v>42532.75</v>
      </c>
      <c r="C8318" s="39">
        <v>42532</v>
      </c>
      <c r="D8318" s="38">
        <v>42532.583333333336</v>
      </c>
      <c r="E8318" s="40" t="s">
        <v>239</v>
      </c>
      <c r="F8318" s="48">
        <v>106937</v>
      </c>
      <c r="G8318" s="48">
        <v>102922</v>
      </c>
      <c r="H8318" s="48">
        <v>100104</v>
      </c>
      <c r="I8318" s="48">
        <v>-3916</v>
      </c>
      <c r="T8318" s="48">
        <v>-3913</v>
      </c>
      <c r="W8318" s="48">
        <v>-821</v>
      </c>
      <c r="Y8318" s="48">
        <v>-1373</v>
      </c>
      <c r="AD8318" s="48">
        <v>-367</v>
      </c>
      <c r="AF8318" s="48">
        <v>1367</v>
      </c>
      <c r="AH8318" s="48">
        <v>-2719</v>
      </c>
      <c r="AJ8318" s="49">
        <v>1098</v>
      </c>
      <c r="AK8318" s="49">
        <v>-3</v>
      </c>
    </row>
    <row r="8319" spans="1:37">
      <c r="A8319" s="37" t="s">
        <v>37</v>
      </c>
      <c r="B8319" s="38">
        <v>42532.791666666664</v>
      </c>
      <c r="C8319" s="39">
        <v>42532</v>
      </c>
      <c r="D8319" s="38">
        <v>42532.625</v>
      </c>
      <c r="E8319" s="40" t="s">
        <v>239</v>
      </c>
      <c r="F8319" s="48">
        <v>110109</v>
      </c>
      <c r="G8319" s="48">
        <v>105429</v>
      </c>
      <c r="H8319" s="48">
        <v>102930</v>
      </c>
      <c r="I8319" s="48">
        <v>-3625</v>
      </c>
      <c r="T8319" s="48">
        <v>-3616</v>
      </c>
      <c r="W8319" s="48">
        <v>-940</v>
      </c>
      <c r="Y8319" s="48">
        <v>-1112</v>
      </c>
      <c r="AD8319" s="48">
        <v>-343</v>
      </c>
      <c r="AF8319" s="48">
        <v>1431</v>
      </c>
      <c r="AH8319" s="48">
        <v>-2652</v>
      </c>
      <c r="AJ8319" s="49">
        <v>1126</v>
      </c>
      <c r="AK8319" s="49">
        <v>-9</v>
      </c>
    </row>
    <row r="8320" spans="1:37">
      <c r="A8320" s="37" t="s">
        <v>37</v>
      </c>
      <c r="B8320" s="38">
        <v>42532.833333333336</v>
      </c>
      <c r="C8320" s="39">
        <v>42532</v>
      </c>
      <c r="D8320" s="38">
        <v>42532.666666666664</v>
      </c>
      <c r="E8320" s="40" t="s">
        <v>239</v>
      </c>
      <c r="F8320" s="48">
        <v>112279</v>
      </c>
      <c r="G8320" s="48">
        <v>107392</v>
      </c>
      <c r="H8320" s="48">
        <v>105281</v>
      </c>
      <c r="I8320" s="48">
        <v>-3322</v>
      </c>
      <c r="T8320" s="48">
        <v>-3322</v>
      </c>
      <c r="W8320" s="48">
        <v>-1068</v>
      </c>
      <c r="Y8320" s="48">
        <v>-837</v>
      </c>
      <c r="AD8320" s="48">
        <v>-314</v>
      </c>
      <c r="AF8320" s="48">
        <v>1537</v>
      </c>
      <c r="AH8320" s="48">
        <v>-2640</v>
      </c>
      <c r="AJ8320" s="49">
        <v>1211</v>
      </c>
      <c r="AK8320" s="49">
        <v>0</v>
      </c>
    </row>
    <row r="8321" spans="1:37">
      <c r="A8321" s="37" t="s">
        <v>37</v>
      </c>
      <c r="B8321" s="38">
        <v>42532.875</v>
      </c>
      <c r="C8321" s="39">
        <v>42532</v>
      </c>
      <c r="D8321" s="38">
        <v>42532.708333333336</v>
      </c>
      <c r="E8321" s="40" t="s">
        <v>239</v>
      </c>
      <c r="F8321" s="48">
        <v>113741</v>
      </c>
      <c r="G8321" s="48">
        <v>108843</v>
      </c>
      <c r="H8321" s="48">
        <v>107063</v>
      </c>
      <c r="I8321" s="48">
        <v>-3063</v>
      </c>
      <c r="T8321" s="48">
        <v>-3040</v>
      </c>
      <c r="W8321" s="48">
        <v>-1352</v>
      </c>
      <c r="Y8321" s="48">
        <v>-410</v>
      </c>
      <c r="AD8321" s="48">
        <v>-182</v>
      </c>
      <c r="AF8321" s="48">
        <v>1542</v>
      </c>
      <c r="AH8321" s="48">
        <v>-2638</v>
      </c>
      <c r="AJ8321" s="49">
        <v>1283</v>
      </c>
      <c r="AK8321" s="49">
        <v>-23</v>
      </c>
    </row>
    <row r="8322" spans="1:37">
      <c r="A8322" s="37" t="s">
        <v>37</v>
      </c>
      <c r="B8322" s="38">
        <v>42532.916666666664</v>
      </c>
      <c r="C8322" s="39">
        <v>42532</v>
      </c>
      <c r="D8322" s="38">
        <v>42532.75</v>
      </c>
      <c r="E8322" s="40" t="s">
        <v>239</v>
      </c>
      <c r="F8322" s="48">
        <v>114327</v>
      </c>
      <c r="G8322" s="48">
        <v>109541</v>
      </c>
      <c r="H8322" s="48">
        <v>107972</v>
      </c>
      <c r="I8322" s="48">
        <v>-2949</v>
      </c>
      <c r="T8322" s="48">
        <v>-2935</v>
      </c>
      <c r="W8322" s="48">
        <v>-1435</v>
      </c>
      <c r="Y8322" s="48">
        <v>-363</v>
      </c>
      <c r="AD8322" s="48">
        <v>-61</v>
      </c>
      <c r="AF8322" s="48">
        <v>1460</v>
      </c>
      <c r="AH8322" s="48">
        <v>-2536</v>
      </c>
      <c r="AJ8322" s="49">
        <v>1380</v>
      </c>
      <c r="AK8322" s="49">
        <v>-14</v>
      </c>
    </row>
    <row r="8323" spans="1:37">
      <c r="A8323" s="37" t="s">
        <v>37</v>
      </c>
      <c r="B8323" s="38">
        <v>42532.958333333336</v>
      </c>
      <c r="C8323" s="39">
        <v>42532</v>
      </c>
      <c r="D8323" s="38">
        <v>42532.791666666664</v>
      </c>
      <c r="E8323" s="40" t="s">
        <v>239</v>
      </c>
      <c r="F8323" s="48">
        <v>113391</v>
      </c>
      <c r="G8323" s="48">
        <v>109368</v>
      </c>
      <c r="H8323" s="48">
        <v>107839</v>
      </c>
      <c r="I8323" s="48">
        <v>-3045</v>
      </c>
      <c r="T8323" s="48">
        <v>-3026</v>
      </c>
      <c r="W8323" s="48">
        <v>-1406</v>
      </c>
      <c r="Y8323" s="48">
        <v>-560</v>
      </c>
      <c r="AD8323" s="48">
        <v>79</v>
      </c>
      <c r="AF8323" s="48">
        <v>1343</v>
      </c>
      <c r="AH8323" s="48">
        <v>-2482</v>
      </c>
      <c r="AJ8323" s="49">
        <v>1516</v>
      </c>
      <c r="AK8323" s="49">
        <v>-19</v>
      </c>
    </row>
    <row r="8324" spans="1:37">
      <c r="A8324" s="37" t="s">
        <v>37</v>
      </c>
      <c r="B8324" s="38">
        <v>42533</v>
      </c>
      <c r="C8324" s="39">
        <v>42532</v>
      </c>
      <c r="D8324" s="38">
        <v>42532.833333333336</v>
      </c>
      <c r="E8324" s="40" t="s">
        <v>239</v>
      </c>
      <c r="F8324" s="48">
        <v>110562</v>
      </c>
      <c r="G8324" s="48">
        <v>107859</v>
      </c>
      <c r="H8324" s="48">
        <v>105983</v>
      </c>
      <c r="I8324" s="48">
        <v>-3180</v>
      </c>
      <c r="T8324" s="48">
        <v>-3172</v>
      </c>
      <c r="W8324" s="48">
        <v>-1278</v>
      </c>
      <c r="Y8324" s="48">
        <v>-924</v>
      </c>
      <c r="AD8324" s="48">
        <v>76</v>
      </c>
      <c r="AF8324" s="48">
        <v>1442</v>
      </c>
      <c r="AH8324" s="48">
        <v>-2488</v>
      </c>
      <c r="AJ8324" s="49">
        <v>1304</v>
      </c>
      <c r="AK8324" s="49">
        <v>-8</v>
      </c>
    </row>
    <row r="8325" spans="1:37">
      <c r="A8325" s="37" t="s">
        <v>37</v>
      </c>
      <c r="B8325" s="38">
        <v>42533.041666666664</v>
      </c>
      <c r="C8325" s="39">
        <v>42532</v>
      </c>
      <c r="D8325" s="38">
        <v>42532.875</v>
      </c>
      <c r="E8325" s="40" t="s">
        <v>239</v>
      </c>
      <c r="F8325" s="48">
        <v>106346</v>
      </c>
      <c r="G8325" s="48">
        <v>104764</v>
      </c>
      <c r="H8325" s="48">
        <v>102505</v>
      </c>
      <c r="I8325" s="48">
        <v>-3227</v>
      </c>
      <c r="T8325" s="48">
        <v>-3233</v>
      </c>
      <c r="W8325" s="48">
        <v>-1197</v>
      </c>
      <c r="Y8325" s="48">
        <v>-1134</v>
      </c>
      <c r="AD8325" s="48">
        <v>-33</v>
      </c>
      <c r="AF8325" s="48">
        <v>1634</v>
      </c>
      <c r="AH8325" s="48">
        <v>-2503</v>
      </c>
      <c r="AJ8325" s="49">
        <v>968</v>
      </c>
      <c r="AK8325" s="49">
        <v>6</v>
      </c>
    </row>
    <row r="8326" spans="1:37">
      <c r="A8326" s="37" t="s">
        <v>37</v>
      </c>
      <c r="B8326" s="38">
        <v>42533.083333333336</v>
      </c>
      <c r="C8326" s="39">
        <v>42532</v>
      </c>
      <c r="D8326" s="38">
        <v>42532.916666666664</v>
      </c>
      <c r="E8326" s="40" t="s">
        <v>239</v>
      </c>
      <c r="F8326" s="48">
        <v>103286</v>
      </c>
      <c r="G8326" s="48">
        <v>101353</v>
      </c>
      <c r="H8326" s="48">
        <v>98917</v>
      </c>
      <c r="I8326" s="48">
        <v>-3419</v>
      </c>
      <c r="T8326" s="48">
        <v>-3393</v>
      </c>
      <c r="W8326" s="48">
        <v>-985</v>
      </c>
      <c r="Y8326" s="48">
        <v>-1344</v>
      </c>
      <c r="AD8326" s="48">
        <v>-109</v>
      </c>
      <c r="AF8326" s="48">
        <v>1663</v>
      </c>
      <c r="AH8326" s="48">
        <v>-2618</v>
      </c>
      <c r="AJ8326" s="49">
        <v>983</v>
      </c>
      <c r="AK8326" s="49">
        <v>-26</v>
      </c>
    </row>
    <row r="8327" spans="1:37">
      <c r="A8327" s="37" t="s">
        <v>37</v>
      </c>
      <c r="B8327" s="38">
        <v>42533.125</v>
      </c>
      <c r="C8327" s="39">
        <v>42532</v>
      </c>
      <c r="D8327" s="38">
        <v>42532.958333333336</v>
      </c>
      <c r="E8327" s="40" t="s">
        <v>239</v>
      </c>
      <c r="F8327" s="48">
        <v>99791</v>
      </c>
      <c r="G8327" s="48">
        <v>98208</v>
      </c>
      <c r="H8327" s="48">
        <v>94724</v>
      </c>
      <c r="I8327" s="48">
        <v>-4291</v>
      </c>
      <c r="T8327" s="48">
        <v>-4269</v>
      </c>
      <c r="W8327" s="48">
        <v>-847</v>
      </c>
      <c r="Y8327" s="48">
        <v>-1684</v>
      </c>
      <c r="AD8327" s="48">
        <v>-299</v>
      </c>
      <c r="AF8327" s="48">
        <v>1437</v>
      </c>
      <c r="AH8327" s="48">
        <v>-2876</v>
      </c>
      <c r="AJ8327" s="49">
        <v>807</v>
      </c>
      <c r="AK8327" s="49">
        <v>-22</v>
      </c>
    </row>
    <row r="8328" spans="1:37">
      <c r="A8328" s="37" t="s">
        <v>37</v>
      </c>
      <c r="B8328" s="38">
        <v>42533.166666666664</v>
      </c>
      <c r="C8328" s="39">
        <v>42532</v>
      </c>
      <c r="D8328" s="38">
        <v>42533</v>
      </c>
      <c r="E8328" s="40" t="s">
        <v>239</v>
      </c>
      <c r="F8328" s="48">
        <v>93427</v>
      </c>
      <c r="G8328" s="48">
        <v>92391</v>
      </c>
      <c r="H8328" s="48">
        <v>88464</v>
      </c>
      <c r="I8328" s="48">
        <v>-4314</v>
      </c>
      <c r="T8328" s="48">
        <v>-4300</v>
      </c>
      <c r="W8328" s="48">
        <v>-699</v>
      </c>
      <c r="Y8328" s="48">
        <v>-2175</v>
      </c>
      <c r="AD8328" s="48">
        <v>-462</v>
      </c>
      <c r="AF8328" s="48">
        <v>1088</v>
      </c>
      <c r="AH8328" s="48">
        <v>-2052</v>
      </c>
      <c r="AJ8328" s="49">
        <v>387</v>
      </c>
      <c r="AK8328" s="49">
        <v>-14</v>
      </c>
    </row>
    <row r="8329" spans="1:37">
      <c r="A8329" s="37" t="s">
        <v>37</v>
      </c>
      <c r="B8329" s="38">
        <v>42533.208333333336</v>
      </c>
      <c r="C8329" s="39">
        <v>42533</v>
      </c>
      <c r="D8329" s="38">
        <v>42533.041666666664</v>
      </c>
      <c r="E8329" s="40" t="s">
        <v>239</v>
      </c>
      <c r="F8329" s="48">
        <v>86876</v>
      </c>
      <c r="G8329" s="48">
        <v>85942</v>
      </c>
      <c r="H8329" s="48">
        <v>82063</v>
      </c>
      <c r="I8329" s="48">
        <v>-4037</v>
      </c>
      <c r="T8329" s="48">
        <v>-4042</v>
      </c>
      <c r="W8329" s="48">
        <v>-841</v>
      </c>
      <c r="Y8329" s="48">
        <v>-2207</v>
      </c>
      <c r="AD8329" s="48">
        <v>-566</v>
      </c>
      <c r="AF8329" s="48">
        <v>914</v>
      </c>
      <c r="AH8329" s="48">
        <v>-1342</v>
      </c>
      <c r="AJ8329" s="49">
        <v>158</v>
      </c>
      <c r="AK8329" s="49">
        <v>5</v>
      </c>
    </row>
    <row r="8330" spans="1:37">
      <c r="A8330" s="37" t="s">
        <v>37</v>
      </c>
      <c r="B8330" s="38">
        <v>42533.25</v>
      </c>
      <c r="C8330" s="39">
        <v>42533</v>
      </c>
      <c r="D8330" s="38">
        <v>42533.083333333336</v>
      </c>
      <c r="E8330" s="40" t="s">
        <v>239</v>
      </c>
      <c r="F8330" s="48">
        <v>81264</v>
      </c>
      <c r="G8330" s="48">
        <v>80075</v>
      </c>
      <c r="H8330" s="48">
        <v>75308</v>
      </c>
      <c r="I8330" s="48">
        <v>-5181</v>
      </c>
      <c r="T8330" s="48">
        <v>-5179</v>
      </c>
      <c r="W8330" s="48">
        <v>-960</v>
      </c>
      <c r="Y8330" s="48">
        <v>-3476</v>
      </c>
      <c r="AD8330" s="48">
        <v>-629</v>
      </c>
      <c r="AF8330" s="48">
        <v>854</v>
      </c>
      <c r="AH8330" s="48">
        <v>-968</v>
      </c>
      <c r="AJ8330" s="49">
        <v>414</v>
      </c>
      <c r="AK8330" s="49">
        <v>-2</v>
      </c>
    </row>
    <row r="8331" spans="1:37">
      <c r="A8331" s="37" t="s">
        <v>37</v>
      </c>
      <c r="B8331" s="38">
        <v>42533.291666666664</v>
      </c>
      <c r="C8331" s="39">
        <v>42533</v>
      </c>
      <c r="D8331" s="38">
        <v>42533.125</v>
      </c>
      <c r="E8331" s="40" t="s">
        <v>239</v>
      </c>
      <c r="F8331" s="48">
        <v>77364</v>
      </c>
      <c r="G8331" s="48">
        <v>75901</v>
      </c>
      <c r="H8331" s="48">
        <v>69801</v>
      </c>
      <c r="I8331" s="48">
        <v>-6206</v>
      </c>
      <c r="T8331" s="48">
        <v>-6218</v>
      </c>
      <c r="W8331" s="48">
        <v>-956</v>
      </c>
      <c r="Y8331" s="48">
        <v>-4366</v>
      </c>
      <c r="AD8331" s="48">
        <v>-717</v>
      </c>
      <c r="AF8331" s="48">
        <v>888</v>
      </c>
      <c r="AH8331" s="48">
        <v>-1067</v>
      </c>
      <c r="AJ8331" s="49">
        <v>106</v>
      </c>
      <c r="AK8331" s="49">
        <v>12</v>
      </c>
    </row>
    <row r="8332" spans="1:37">
      <c r="A8332" s="37" t="s">
        <v>37</v>
      </c>
      <c r="B8332" s="38">
        <v>42533.333333333336</v>
      </c>
      <c r="C8332" s="39">
        <v>42533</v>
      </c>
      <c r="D8332" s="38">
        <v>42533.166666666664</v>
      </c>
      <c r="E8332" s="40" t="s">
        <v>239</v>
      </c>
      <c r="F8332" s="48">
        <v>74227</v>
      </c>
      <c r="G8332" s="48">
        <v>72734</v>
      </c>
      <c r="H8332" s="48">
        <v>66735</v>
      </c>
      <c r="I8332" s="48">
        <v>-6130</v>
      </c>
      <c r="T8332" s="48">
        <v>-6116</v>
      </c>
      <c r="W8332" s="48">
        <v>-951</v>
      </c>
      <c r="Y8332" s="48">
        <v>-4345</v>
      </c>
      <c r="AD8332" s="48">
        <v>-734</v>
      </c>
      <c r="AF8332" s="48">
        <v>970</v>
      </c>
      <c r="AH8332" s="48">
        <v>-1056</v>
      </c>
      <c r="AJ8332" s="49">
        <v>131</v>
      </c>
      <c r="AK8332" s="49">
        <v>-14</v>
      </c>
    </row>
    <row r="8333" spans="1:37">
      <c r="A8333" s="37" t="s">
        <v>37</v>
      </c>
      <c r="B8333" s="38">
        <v>42533.375</v>
      </c>
      <c r="C8333" s="39">
        <v>42533</v>
      </c>
      <c r="D8333" s="38">
        <v>42533.208333333336</v>
      </c>
      <c r="E8333" s="40" t="s">
        <v>239</v>
      </c>
      <c r="F8333" s="48">
        <v>72048</v>
      </c>
      <c r="G8333" s="48">
        <v>70320</v>
      </c>
      <c r="H8333" s="48">
        <v>63937</v>
      </c>
      <c r="I8333" s="48">
        <v>-6324</v>
      </c>
      <c r="T8333" s="48">
        <v>-6321</v>
      </c>
      <c r="W8333" s="48">
        <v>-1081</v>
      </c>
      <c r="Y8333" s="48">
        <v>-4420</v>
      </c>
      <c r="AD8333" s="48">
        <v>-806</v>
      </c>
      <c r="AF8333" s="48">
        <v>896</v>
      </c>
      <c r="AH8333" s="48">
        <v>-910</v>
      </c>
      <c r="AJ8333" s="49">
        <v>-59</v>
      </c>
      <c r="AK8333" s="49">
        <v>-3</v>
      </c>
    </row>
    <row r="8334" spans="1:37">
      <c r="A8334" s="37" t="s">
        <v>37</v>
      </c>
      <c r="B8334" s="38">
        <v>42533.416666666664</v>
      </c>
      <c r="C8334" s="39">
        <v>42533</v>
      </c>
      <c r="D8334" s="38">
        <v>42533.25</v>
      </c>
      <c r="E8334" s="40" t="s">
        <v>239</v>
      </c>
      <c r="F8334" s="48">
        <v>70806</v>
      </c>
      <c r="G8334" s="48">
        <v>68970</v>
      </c>
      <c r="H8334" s="48">
        <v>62664</v>
      </c>
      <c r="I8334" s="48">
        <v>-6252</v>
      </c>
      <c r="T8334" s="48">
        <v>-6259</v>
      </c>
      <c r="W8334" s="48">
        <v>-911</v>
      </c>
      <c r="Y8334" s="48">
        <v>-4575</v>
      </c>
      <c r="AD8334" s="48">
        <v>-856</v>
      </c>
      <c r="AF8334" s="48">
        <v>875</v>
      </c>
      <c r="AH8334" s="48">
        <v>-792</v>
      </c>
      <c r="AJ8334" s="49">
        <v>-54</v>
      </c>
      <c r="AK8334" s="49">
        <v>7</v>
      </c>
    </row>
    <row r="8335" spans="1:37">
      <c r="A8335" s="37" t="s">
        <v>37</v>
      </c>
      <c r="B8335" s="38">
        <v>42533.458333333336</v>
      </c>
      <c r="C8335" s="39">
        <v>42533</v>
      </c>
      <c r="D8335" s="38">
        <v>42533.291666666664</v>
      </c>
      <c r="E8335" s="40" t="s">
        <v>239</v>
      </c>
      <c r="F8335" s="48">
        <v>69712</v>
      </c>
      <c r="G8335" s="48">
        <v>67977</v>
      </c>
      <c r="H8335" s="48">
        <v>61787</v>
      </c>
      <c r="I8335" s="48">
        <v>-5923</v>
      </c>
      <c r="T8335" s="48">
        <v>-5942</v>
      </c>
      <c r="W8335" s="48">
        <v>-947</v>
      </c>
      <c r="Y8335" s="48">
        <v>-4337</v>
      </c>
      <c r="AD8335" s="48">
        <v>-914</v>
      </c>
      <c r="AF8335" s="48">
        <v>1001</v>
      </c>
      <c r="AH8335" s="48">
        <v>-745</v>
      </c>
      <c r="AJ8335" s="49">
        <v>-267</v>
      </c>
      <c r="AK8335" s="49">
        <v>19</v>
      </c>
    </row>
    <row r="8336" spans="1:37">
      <c r="A8336" s="37" t="s">
        <v>37</v>
      </c>
      <c r="B8336" s="38">
        <v>42533.5</v>
      </c>
      <c r="C8336" s="39">
        <v>42533</v>
      </c>
      <c r="D8336" s="38">
        <v>42533.333333333336</v>
      </c>
      <c r="E8336" s="40" t="s">
        <v>239</v>
      </c>
      <c r="F8336" s="48">
        <v>69777</v>
      </c>
      <c r="G8336" s="48">
        <v>68430</v>
      </c>
      <c r="H8336" s="48">
        <v>62350</v>
      </c>
      <c r="I8336" s="48">
        <v>-5997</v>
      </c>
      <c r="T8336" s="48">
        <v>-5998</v>
      </c>
      <c r="W8336" s="48">
        <v>-926</v>
      </c>
      <c r="Y8336" s="48">
        <v>-4289</v>
      </c>
      <c r="AD8336" s="48">
        <v>-738</v>
      </c>
      <c r="AF8336" s="48">
        <v>1193</v>
      </c>
      <c r="AH8336" s="48">
        <v>-1238</v>
      </c>
      <c r="AJ8336" s="49">
        <v>-83</v>
      </c>
      <c r="AK8336" s="49">
        <v>1</v>
      </c>
    </row>
    <row r="8337" spans="1:37">
      <c r="A8337" s="37" t="s">
        <v>37</v>
      </c>
      <c r="B8337" s="38">
        <v>42533.541666666664</v>
      </c>
      <c r="C8337" s="39">
        <v>42533</v>
      </c>
      <c r="D8337" s="38">
        <v>42533.375</v>
      </c>
      <c r="E8337" s="40" t="s">
        <v>239</v>
      </c>
      <c r="F8337" s="48">
        <v>73714</v>
      </c>
      <c r="G8337" s="48">
        <v>72367</v>
      </c>
      <c r="H8337" s="48">
        <v>66170</v>
      </c>
      <c r="I8337" s="48">
        <v>-6440</v>
      </c>
      <c r="T8337" s="48">
        <v>-6445</v>
      </c>
      <c r="W8337" s="48">
        <v>-878</v>
      </c>
      <c r="Y8337" s="48">
        <v>-3704</v>
      </c>
      <c r="AD8337" s="48">
        <v>-622</v>
      </c>
      <c r="AF8337" s="48">
        <v>1191</v>
      </c>
      <c r="AH8337" s="48">
        <v>-2432</v>
      </c>
      <c r="AJ8337" s="49">
        <v>243</v>
      </c>
      <c r="AK8337" s="49">
        <v>5</v>
      </c>
    </row>
    <row r="8338" spans="1:37">
      <c r="A8338" s="37" t="s">
        <v>37</v>
      </c>
      <c r="B8338" s="38">
        <v>42533.583333333336</v>
      </c>
      <c r="C8338" s="39">
        <v>42533</v>
      </c>
      <c r="D8338" s="38">
        <v>42533.416666666664</v>
      </c>
      <c r="E8338" s="40" t="s">
        <v>239</v>
      </c>
      <c r="F8338" s="48">
        <v>79992</v>
      </c>
      <c r="G8338" s="48">
        <v>77045</v>
      </c>
      <c r="H8338" s="48">
        <v>71815</v>
      </c>
      <c r="I8338" s="48">
        <v>-5600</v>
      </c>
      <c r="T8338" s="48">
        <v>-5605</v>
      </c>
      <c r="W8338" s="48">
        <v>-921</v>
      </c>
      <c r="Y8338" s="48">
        <v>-2978</v>
      </c>
      <c r="AD8338" s="48">
        <v>-449</v>
      </c>
      <c r="AF8338" s="48">
        <v>1297</v>
      </c>
      <c r="AH8338" s="48">
        <v>-2554</v>
      </c>
      <c r="AJ8338" s="49">
        <v>370</v>
      </c>
      <c r="AK8338" s="49">
        <v>5</v>
      </c>
    </row>
    <row r="8339" spans="1:37">
      <c r="A8339" s="37" t="s">
        <v>37</v>
      </c>
      <c r="B8339" s="38">
        <v>42533.625</v>
      </c>
      <c r="C8339" s="39">
        <v>42533</v>
      </c>
      <c r="D8339" s="38">
        <v>42533.458333333336</v>
      </c>
      <c r="E8339" s="40" t="s">
        <v>239</v>
      </c>
      <c r="F8339" s="48">
        <v>86173</v>
      </c>
      <c r="G8339" s="48">
        <v>82479</v>
      </c>
      <c r="H8339" s="48">
        <v>77794</v>
      </c>
      <c r="I8339" s="48">
        <v>-5197</v>
      </c>
      <c r="T8339" s="48">
        <v>-5189</v>
      </c>
      <c r="W8339" s="48">
        <v>-769</v>
      </c>
      <c r="Y8339" s="48">
        <v>-2496</v>
      </c>
      <c r="AD8339" s="48">
        <v>-371</v>
      </c>
      <c r="AF8339" s="48">
        <v>1329</v>
      </c>
      <c r="AH8339" s="48">
        <v>-2882</v>
      </c>
      <c r="AJ8339" s="49">
        <v>512</v>
      </c>
      <c r="AK8339" s="49">
        <v>-8</v>
      </c>
    </row>
    <row r="8340" spans="1:37">
      <c r="A8340" s="37" t="s">
        <v>37</v>
      </c>
      <c r="B8340" s="38">
        <v>42533.666666666664</v>
      </c>
      <c r="C8340" s="39">
        <v>42533</v>
      </c>
      <c r="D8340" s="38">
        <v>42533.5</v>
      </c>
      <c r="E8340" s="40" t="s">
        <v>239</v>
      </c>
      <c r="F8340" s="48">
        <v>91027</v>
      </c>
      <c r="G8340" s="48">
        <v>87067</v>
      </c>
      <c r="H8340" s="48">
        <v>82750</v>
      </c>
      <c r="I8340" s="48">
        <v>-5150</v>
      </c>
      <c r="T8340" s="48">
        <v>-5152</v>
      </c>
      <c r="W8340" s="48">
        <v>-761</v>
      </c>
      <c r="Y8340" s="48">
        <v>-2606</v>
      </c>
      <c r="AD8340" s="48">
        <v>-439</v>
      </c>
      <c r="AF8340" s="48">
        <v>1398</v>
      </c>
      <c r="AH8340" s="48">
        <v>-2744</v>
      </c>
      <c r="AJ8340" s="49">
        <v>833</v>
      </c>
      <c r="AK8340" s="49">
        <v>2</v>
      </c>
    </row>
    <row r="8341" spans="1:37">
      <c r="A8341" s="37" t="s">
        <v>37</v>
      </c>
      <c r="B8341" s="38">
        <v>42533.708333333336</v>
      </c>
      <c r="C8341" s="39">
        <v>42533</v>
      </c>
      <c r="D8341" s="38">
        <v>42533.541666666664</v>
      </c>
      <c r="E8341" s="40" t="s">
        <v>239</v>
      </c>
      <c r="F8341" s="48">
        <v>95523</v>
      </c>
      <c r="G8341" s="48">
        <v>90971</v>
      </c>
      <c r="H8341" s="48">
        <v>86733</v>
      </c>
      <c r="I8341" s="48">
        <v>-5090</v>
      </c>
      <c r="T8341" s="48">
        <v>-5085</v>
      </c>
      <c r="W8341" s="48">
        <v>-793</v>
      </c>
      <c r="Y8341" s="48">
        <v>-2434</v>
      </c>
      <c r="AD8341" s="48">
        <v>-592</v>
      </c>
      <c r="AF8341" s="48">
        <v>1498</v>
      </c>
      <c r="AH8341" s="48">
        <v>-2764</v>
      </c>
      <c r="AJ8341" s="49">
        <v>852</v>
      </c>
      <c r="AK8341" s="49">
        <v>-5</v>
      </c>
    </row>
    <row r="8342" spans="1:37">
      <c r="A8342" s="37" t="s">
        <v>37</v>
      </c>
      <c r="B8342" s="38">
        <v>42533.75</v>
      </c>
      <c r="C8342" s="39">
        <v>42533</v>
      </c>
      <c r="D8342" s="38">
        <v>42533.583333333336</v>
      </c>
      <c r="E8342" s="40" t="s">
        <v>239</v>
      </c>
      <c r="F8342" s="48">
        <v>99264</v>
      </c>
      <c r="G8342" s="48">
        <v>93865</v>
      </c>
      <c r="H8342" s="48">
        <v>89891</v>
      </c>
      <c r="I8342" s="48">
        <v>-5049</v>
      </c>
      <c r="T8342" s="48">
        <v>-5050</v>
      </c>
      <c r="W8342" s="48">
        <v>-819</v>
      </c>
      <c r="Y8342" s="48">
        <v>-2311</v>
      </c>
      <c r="AD8342" s="48">
        <v>-545</v>
      </c>
      <c r="AF8342" s="48">
        <v>1358</v>
      </c>
      <c r="AH8342" s="48">
        <v>-2733</v>
      </c>
      <c r="AJ8342" s="49">
        <v>1075</v>
      </c>
      <c r="AK8342" s="49">
        <v>1</v>
      </c>
    </row>
    <row r="8343" spans="1:37">
      <c r="A8343" s="37" t="s">
        <v>37</v>
      </c>
      <c r="B8343" s="38">
        <v>42533.791666666664</v>
      </c>
      <c r="C8343" s="39">
        <v>42533</v>
      </c>
      <c r="D8343" s="38">
        <v>42533.625</v>
      </c>
      <c r="E8343" s="40" t="s">
        <v>239</v>
      </c>
      <c r="F8343" s="48">
        <v>102375</v>
      </c>
      <c r="G8343" s="48">
        <v>95603</v>
      </c>
      <c r="H8343" s="48">
        <v>91016</v>
      </c>
      <c r="I8343" s="48">
        <v>-5602</v>
      </c>
      <c r="T8343" s="48">
        <v>-5597</v>
      </c>
      <c r="W8343" s="48">
        <v>-1043</v>
      </c>
      <c r="Y8343" s="48">
        <v>-2699</v>
      </c>
      <c r="AD8343" s="48">
        <v>-493</v>
      </c>
      <c r="AF8343" s="48">
        <v>1458</v>
      </c>
      <c r="AH8343" s="48">
        <v>-2820</v>
      </c>
      <c r="AJ8343" s="49">
        <v>1015</v>
      </c>
      <c r="AK8343" s="49">
        <v>-5</v>
      </c>
    </row>
    <row r="8344" spans="1:37">
      <c r="A8344" s="37" t="s">
        <v>37</v>
      </c>
      <c r="B8344" s="38">
        <v>42533.833333333336</v>
      </c>
      <c r="C8344" s="39">
        <v>42533</v>
      </c>
      <c r="D8344" s="38">
        <v>42533.666666666664</v>
      </c>
      <c r="E8344" s="40" t="s">
        <v>239</v>
      </c>
      <c r="F8344" s="48">
        <v>104702</v>
      </c>
      <c r="G8344" s="48">
        <v>96360</v>
      </c>
      <c r="H8344" s="48">
        <v>91634</v>
      </c>
      <c r="I8344" s="48">
        <v>-5734</v>
      </c>
      <c r="T8344" s="48">
        <v>-5728</v>
      </c>
      <c r="W8344" s="48">
        <v>-1052</v>
      </c>
      <c r="Y8344" s="48">
        <v>-2783</v>
      </c>
      <c r="AD8344" s="48">
        <v>-448</v>
      </c>
      <c r="AF8344" s="48">
        <v>1561</v>
      </c>
      <c r="AH8344" s="48">
        <v>-3006</v>
      </c>
      <c r="AJ8344" s="49">
        <v>1008</v>
      </c>
      <c r="AK8344" s="49">
        <v>-6</v>
      </c>
    </row>
    <row r="8345" spans="1:37">
      <c r="A8345" s="37" t="s">
        <v>37</v>
      </c>
      <c r="B8345" s="38">
        <v>42533.875</v>
      </c>
      <c r="C8345" s="39">
        <v>42533</v>
      </c>
      <c r="D8345" s="38">
        <v>42533.708333333336</v>
      </c>
      <c r="E8345" s="40" t="s">
        <v>239</v>
      </c>
      <c r="F8345" s="48">
        <v>106558</v>
      </c>
      <c r="G8345" s="48">
        <v>97053</v>
      </c>
      <c r="H8345" s="48">
        <v>92520</v>
      </c>
      <c r="I8345" s="48">
        <v>-5432</v>
      </c>
      <c r="T8345" s="48">
        <v>-5433</v>
      </c>
      <c r="W8345" s="48">
        <v>-987</v>
      </c>
      <c r="Y8345" s="48">
        <v>-2837</v>
      </c>
      <c r="AD8345" s="48">
        <v>-532</v>
      </c>
      <c r="AF8345" s="48">
        <v>1633</v>
      </c>
      <c r="AH8345" s="48">
        <v>-2710</v>
      </c>
      <c r="AJ8345" s="49">
        <v>899</v>
      </c>
      <c r="AK8345" s="49">
        <v>1</v>
      </c>
    </row>
    <row r="8346" spans="1:37">
      <c r="A8346" s="37" t="s">
        <v>37</v>
      </c>
      <c r="B8346" s="38">
        <v>42533.916666666664</v>
      </c>
      <c r="C8346" s="39">
        <v>42533</v>
      </c>
      <c r="D8346" s="38">
        <v>42533.75</v>
      </c>
      <c r="E8346" s="40" t="s">
        <v>239</v>
      </c>
      <c r="F8346" s="48">
        <v>107757</v>
      </c>
      <c r="G8346" s="48">
        <v>97571</v>
      </c>
      <c r="H8346" s="48">
        <v>92857</v>
      </c>
      <c r="I8346" s="48">
        <v>-5700</v>
      </c>
      <c r="T8346" s="48">
        <v>-5694</v>
      </c>
      <c r="W8346" s="48">
        <v>-1160</v>
      </c>
      <c r="Y8346" s="48">
        <v>-2734</v>
      </c>
      <c r="AD8346" s="48">
        <v>-631</v>
      </c>
      <c r="AF8346" s="48">
        <v>1566</v>
      </c>
      <c r="AH8346" s="48">
        <v>-2735</v>
      </c>
      <c r="AJ8346" s="49">
        <v>986</v>
      </c>
      <c r="AK8346" s="49">
        <v>-6</v>
      </c>
    </row>
    <row r="8347" spans="1:37">
      <c r="A8347" s="37" t="s">
        <v>37</v>
      </c>
      <c r="B8347" s="38">
        <v>42533.958333333336</v>
      </c>
      <c r="C8347" s="39">
        <v>42533</v>
      </c>
      <c r="D8347" s="38">
        <v>42533.791666666664</v>
      </c>
      <c r="E8347" s="40" t="s">
        <v>239</v>
      </c>
      <c r="F8347" s="48">
        <v>107516</v>
      </c>
      <c r="G8347" s="48">
        <v>97171</v>
      </c>
      <c r="H8347" s="48">
        <v>92673</v>
      </c>
      <c r="I8347" s="48">
        <v>-5428</v>
      </c>
      <c r="T8347" s="48">
        <v>-5427</v>
      </c>
      <c r="W8347" s="48">
        <v>-1176</v>
      </c>
      <c r="Y8347" s="48">
        <v>-2601</v>
      </c>
      <c r="AD8347" s="48">
        <v>-616</v>
      </c>
      <c r="AF8347" s="48">
        <v>1551</v>
      </c>
      <c r="AH8347" s="48">
        <v>-2585</v>
      </c>
      <c r="AJ8347" s="49">
        <v>930</v>
      </c>
      <c r="AK8347" s="49">
        <v>-1</v>
      </c>
    </row>
    <row r="8348" spans="1:37">
      <c r="A8348" s="37" t="s">
        <v>37</v>
      </c>
      <c r="B8348" s="38">
        <v>42534</v>
      </c>
      <c r="C8348" s="39">
        <v>42533</v>
      </c>
      <c r="D8348" s="38">
        <v>42533.833333333336</v>
      </c>
      <c r="E8348" s="40" t="s">
        <v>239</v>
      </c>
      <c r="F8348" s="48">
        <v>105514</v>
      </c>
      <c r="G8348" s="48">
        <v>95417</v>
      </c>
      <c r="H8348" s="48">
        <v>91068</v>
      </c>
      <c r="I8348" s="48">
        <v>-5237</v>
      </c>
      <c r="T8348" s="48">
        <v>-5235</v>
      </c>
      <c r="W8348" s="48">
        <v>-981</v>
      </c>
      <c r="Y8348" s="48">
        <v>-2666</v>
      </c>
      <c r="AD8348" s="48">
        <v>-458</v>
      </c>
      <c r="AF8348" s="48">
        <v>1417</v>
      </c>
      <c r="AH8348" s="48">
        <v>-2547</v>
      </c>
      <c r="AJ8348" s="49">
        <v>888</v>
      </c>
      <c r="AK8348" s="49">
        <v>-2</v>
      </c>
    </row>
    <row r="8349" spans="1:37">
      <c r="A8349" s="37" t="s">
        <v>37</v>
      </c>
      <c r="B8349" s="38">
        <v>42534.041666666664</v>
      </c>
      <c r="C8349" s="39">
        <v>42533</v>
      </c>
      <c r="D8349" s="38">
        <v>42533.875</v>
      </c>
      <c r="E8349" s="40" t="s">
        <v>239</v>
      </c>
      <c r="F8349" s="48">
        <v>102061</v>
      </c>
      <c r="G8349" s="48">
        <v>92731</v>
      </c>
      <c r="H8349" s="48">
        <v>88499</v>
      </c>
      <c r="I8349" s="48">
        <v>-5032</v>
      </c>
      <c r="T8349" s="48">
        <v>-5020</v>
      </c>
      <c r="W8349" s="48">
        <v>-949</v>
      </c>
      <c r="Y8349" s="48">
        <v>-2402</v>
      </c>
      <c r="AD8349" s="48">
        <v>-516</v>
      </c>
      <c r="AF8349" s="48">
        <v>1515</v>
      </c>
      <c r="AH8349" s="48">
        <v>-2668</v>
      </c>
      <c r="AJ8349" s="49">
        <v>800</v>
      </c>
      <c r="AK8349" s="49">
        <v>-12</v>
      </c>
    </row>
    <row r="8350" spans="1:37">
      <c r="A8350" s="37" t="s">
        <v>37</v>
      </c>
      <c r="B8350" s="38">
        <v>42534.083333333336</v>
      </c>
      <c r="C8350" s="39">
        <v>42533</v>
      </c>
      <c r="D8350" s="38">
        <v>42533.916666666664</v>
      </c>
      <c r="E8350" s="40" t="s">
        <v>239</v>
      </c>
      <c r="F8350" s="48">
        <v>99726</v>
      </c>
      <c r="G8350" s="48">
        <v>90533</v>
      </c>
      <c r="H8350" s="48">
        <v>85631</v>
      </c>
      <c r="I8350" s="48">
        <v>-5722</v>
      </c>
      <c r="T8350" s="48">
        <v>-5701</v>
      </c>
      <c r="W8350" s="48">
        <v>-823</v>
      </c>
      <c r="Y8350" s="48">
        <v>-2810</v>
      </c>
      <c r="AD8350" s="48">
        <v>-646</v>
      </c>
      <c r="AF8350" s="48">
        <v>1314</v>
      </c>
      <c r="AH8350" s="48">
        <v>-2736</v>
      </c>
      <c r="AJ8350" s="49">
        <v>820</v>
      </c>
      <c r="AK8350" s="49">
        <v>-21</v>
      </c>
    </row>
    <row r="8351" spans="1:37">
      <c r="A8351" s="37" t="s">
        <v>37</v>
      </c>
      <c r="B8351" s="38">
        <v>42534.125</v>
      </c>
      <c r="C8351" s="39">
        <v>42533</v>
      </c>
      <c r="D8351" s="38">
        <v>42533.958333333336</v>
      </c>
      <c r="E8351" s="40" t="s">
        <v>239</v>
      </c>
      <c r="F8351" s="48">
        <v>96712</v>
      </c>
      <c r="G8351" s="48">
        <v>88302</v>
      </c>
      <c r="H8351" s="48">
        <v>82397</v>
      </c>
      <c r="I8351" s="48">
        <v>-6565</v>
      </c>
      <c r="T8351" s="48">
        <v>-6561</v>
      </c>
      <c r="W8351" s="48">
        <v>-703</v>
      </c>
      <c r="Y8351" s="48">
        <v>-3580</v>
      </c>
      <c r="AD8351" s="48">
        <v>-785</v>
      </c>
      <c r="AF8351" s="48">
        <v>819</v>
      </c>
      <c r="AH8351" s="48">
        <v>-2312</v>
      </c>
      <c r="AJ8351" s="49">
        <v>660</v>
      </c>
      <c r="AK8351" s="49">
        <v>-4</v>
      </c>
    </row>
    <row r="8352" spans="1:37">
      <c r="A8352" s="37" t="s">
        <v>37</v>
      </c>
      <c r="B8352" s="38">
        <v>42534.166666666664</v>
      </c>
      <c r="C8352" s="39">
        <v>42533</v>
      </c>
      <c r="D8352" s="38">
        <v>42534</v>
      </c>
      <c r="E8352" s="40" t="s">
        <v>239</v>
      </c>
      <c r="F8352" s="48">
        <v>90569</v>
      </c>
      <c r="G8352" s="48">
        <v>83023</v>
      </c>
      <c r="H8352" s="48">
        <v>77242</v>
      </c>
      <c r="I8352" s="48">
        <v>-6156</v>
      </c>
      <c r="T8352" s="48">
        <v>-6152</v>
      </c>
      <c r="W8352" s="48">
        <v>-822</v>
      </c>
      <c r="Y8352" s="48">
        <v>-4027</v>
      </c>
      <c r="AD8352" s="48">
        <v>-782</v>
      </c>
      <c r="AF8352" s="48">
        <v>613</v>
      </c>
      <c r="AH8352" s="48">
        <v>-1134</v>
      </c>
      <c r="AJ8352" s="49">
        <v>375</v>
      </c>
      <c r="AK8352" s="49">
        <v>-4</v>
      </c>
    </row>
    <row r="8353" spans="1:37">
      <c r="A8353" s="37" t="s">
        <v>37</v>
      </c>
      <c r="B8353" s="38">
        <v>42534.208333333336</v>
      </c>
      <c r="C8353" s="39">
        <v>42534</v>
      </c>
      <c r="D8353" s="38">
        <v>42534.041666666664</v>
      </c>
      <c r="E8353" s="40" t="s">
        <v>239</v>
      </c>
      <c r="F8353" s="48">
        <v>84417</v>
      </c>
      <c r="G8353" s="48">
        <v>77697</v>
      </c>
      <c r="H8353" s="48">
        <v>71488</v>
      </c>
      <c r="I8353" s="48">
        <v>-6330</v>
      </c>
      <c r="T8353" s="48">
        <v>-6323</v>
      </c>
      <c r="W8353" s="48">
        <v>-985</v>
      </c>
      <c r="Y8353" s="48">
        <v>-3938</v>
      </c>
      <c r="AD8353" s="48">
        <v>-746</v>
      </c>
      <c r="AF8353" s="48">
        <v>697</v>
      </c>
      <c r="AH8353" s="48">
        <v>-1351</v>
      </c>
      <c r="AJ8353" s="49">
        <v>121</v>
      </c>
      <c r="AK8353" s="49">
        <v>-7</v>
      </c>
    </row>
    <row r="8354" spans="1:37">
      <c r="A8354" s="37" t="s">
        <v>37</v>
      </c>
      <c r="B8354" s="38">
        <v>42534.25</v>
      </c>
      <c r="C8354" s="39">
        <v>42534</v>
      </c>
      <c r="D8354" s="38">
        <v>42534.083333333336</v>
      </c>
      <c r="E8354" s="40" t="s">
        <v>239</v>
      </c>
      <c r="F8354" s="48">
        <v>77187</v>
      </c>
      <c r="G8354" s="48">
        <v>73684</v>
      </c>
      <c r="H8354" s="48">
        <v>66733</v>
      </c>
      <c r="I8354" s="48">
        <v>-7186</v>
      </c>
      <c r="T8354" s="48">
        <v>-7191</v>
      </c>
      <c r="W8354" s="48">
        <v>-820</v>
      </c>
      <c r="Y8354" s="48">
        <v>-4935</v>
      </c>
      <c r="AD8354" s="48">
        <v>-760</v>
      </c>
      <c r="AF8354" s="48">
        <v>505</v>
      </c>
      <c r="AH8354" s="48">
        <v>-1181</v>
      </c>
      <c r="AJ8354" s="49">
        <v>235</v>
      </c>
      <c r="AK8354" s="49">
        <v>5</v>
      </c>
    </row>
    <row r="8355" spans="1:37">
      <c r="A8355" s="37" t="s">
        <v>37</v>
      </c>
      <c r="B8355" s="38">
        <v>42534.291666666664</v>
      </c>
      <c r="C8355" s="39">
        <v>42534</v>
      </c>
      <c r="D8355" s="38">
        <v>42534.125</v>
      </c>
      <c r="E8355" s="40" t="s">
        <v>239</v>
      </c>
      <c r="F8355" s="48">
        <v>73864</v>
      </c>
      <c r="G8355" s="48">
        <v>70605</v>
      </c>
      <c r="H8355" s="48">
        <v>62537</v>
      </c>
      <c r="I8355" s="48">
        <v>-7960</v>
      </c>
      <c r="T8355" s="48">
        <v>-7958</v>
      </c>
      <c r="W8355" s="48">
        <v>-820</v>
      </c>
      <c r="Y8355" s="48">
        <v>-5483</v>
      </c>
      <c r="AD8355" s="48">
        <v>-913</v>
      </c>
      <c r="AF8355" s="48">
        <v>373</v>
      </c>
      <c r="AH8355" s="48">
        <v>-1115</v>
      </c>
      <c r="AJ8355" s="49">
        <v>-108</v>
      </c>
      <c r="AK8355" s="49">
        <v>-2</v>
      </c>
    </row>
    <row r="8356" spans="1:37">
      <c r="A8356" s="37" t="s">
        <v>37</v>
      </c>
      <c r="B8356" s="38">
        <v>42534.333333333336</v>
      </c>
      <c r="C8356" s="39">
        <v>42534</v>
      </c>
      <c r="D8356" s="38">
        <v>42534.166666666664</v>
      </c>
      <c r="E8356" s="40" t="s">
        <v>239</v>
      </c>
      <c r="F8356" s="48">
        <v>71864</v>
      </c>
      <c r="G8356" s="48">
        <v>68859</v>
      </c>
      <c r="H8356" s="48">
        <v>60410</v>
      </c>
      <c r="I8356" s="48">
        <v>-8327</v>
      </c>
      <c r="T8356" s="48">
        <v>-8330</v>
      </c>
      <c r="W8356" s="48">
        <v>-787</v>
      </c>
      <c r="Y8356" s="48">
        <v>-5703</v>
      </c>
      <c r="AD8356" s="48">
        <v>-1131</v>
      </c>
      <c r="AF8356" s="48">
        <v>413</v>
      </c>
      <c r="AH8356" s="48">
        <v>-1122</v>
      </c>
      <c r="AJ8356" s="49">
        <v>-122</v>
      </c>
      <c r="AK8356" s="49">
        <v>3</v>
      </c>
    </row>
    <row r="8357" spans="1:37">
      <c r="A8357" s="37" t="s">
        <v>37</v>
      </c>
      <c r="B8357" s="38">
        <v>42534.375</v>
      </c>
      <c r="C8357" s="39">
        <v>42534</v>
      </c>
      <c r="D8357" s="38">
        <v>42534.208333333336</v>
      </c>
      <c r="E8357" s="40" t="s">
        <v>239</v>
      </c>
      <c r="F8357" s="48">
        <v>71196</v>
      </c>
      <c r="G8357" s="48">
        <v>68002</v>
      </c>
      <c r="H8357" s="48">
        <v>59278</v>
      </c>
      <c r="I8357" s="48">
        <v>-8546</v>
      </c>
      <c r="T8357" s="48">
        <v>-8555</v>
      </c>
      <c r="W8357" s="48">
        <v>-659</v>
      </c>
      <c r="Y8357" s="48">
        <v>-5944</v>
      </c>
      <c r="AD8357" s="48">
        <v>-1196</v>
      </c>
      <c r="AF8357" s="48">
        <v>336</v>
      </c>
      <c r="AH8357" s="48">
        <v>-1092</v>
      </c>
      <c r="AJ8357" s="49">
        <v>-178</v>
      </c>
      <c r="AK8357" s="49">
        <v>9</v>
      </c>
    </row>
    <row r="8358" spans="1:37">
      <c r="A8358" s="37" t="s">
        <v>37</v>
      </c>
      <c r="B8358" s="38">
        <v>42534.416666666664</v>
      </c>
      <c r="C8358" s="39">
        <v>42534</v>
      </c>
      <c r="D8358" s="38">
        <v>42534.25</v>
      </c>
      <c r="E8358" s="40" t="s">
        <v>239</v>
      </c>
      <c r="F8358" s="48">
        <v>72516</v>
      </c>
      <c r="G8358" s="48">
        <v>69229</v>
      </c>
      <c r="H8358" s="48">
        <v>61114</v>
      </c>
      <c r="I8358" s="48">
        <v>-7873</v>
      </c>
      <c r="T8358" s="48">
        <v>-7883</v>
      </c>
      <c r="W8358" s="48">
        <v>-779</v>
      </c>
      <c r="Y8358" s="48">
        <v>-5455</v>
      </c>
      <c r="AD8358" s="48">
        <v>-1048</v>
      </c>
      <c r="AF8358" s="48">
        <v>487</v>
      </c>
      <c r="AH8358" s="48">
        <v>-1088</v>
      </c>
      <c r="AJ8358" s="49">
        <v>-242</v>
      </c>
      <c r="AK8358" s="49">
        <v>10</v>
      </c>
    </row>
    <row r="8359" spans="1:37">
      <c r="A8359" s="37" t="s">
        <v>37</v>
      </c>
      <c r="B8359" s="38">
        <v>42534.458333333336</v>
      </c>
      <c r="C8359" s="39">
        <v>42534</v>
      </c>
      <c r="D8359" s="38">
        <v>42534.291666666664</v>
      </c>
      <c r="E8359" s="40" t="s">
        <v>239</v>
      </c>
      <c r="F8359" s="48">
        <v>75940</v>
      </c>
      <c r="G8359" s="48">
        <v>71683</v>
      </c>
      <c r="H8359" s="48">
        <v>64626</v>
      </c>
      <c r="I8359" s="48">
        <v>-6784</v>
      </c>
      <c r="T8359" s="48">
        <v>-6797</v>
      </c>
      <c r="W8359" s="48">
        <v>-734</v>
      </c>
      <c r="Y8359" s="48">
        <v>-4719</v>
      </c>
      <c r="AD8359" s="48">
        <v>-820</v>
      </c>
      <c r="AF8359" s="48">
        <v>622</v>
      </c>
      <c r="AH8359" s="48">
        <v>-1146</v>
      </c>
      <c r="AJ8359" s="49">
        <v>-273</v>
      </c>
      <c r="AK8359" s="49">
        <v>13</v>
      </c>
    </row>
    <row r="8360" spans="1:37">
      <c r="A8360" s="37" t="s">
        <v>37</v>
      </c>
      <c r="B8360" s="38">
        <v>42534.5</v>
      </c>
      <c r="C8360" s="39">
        <v>42534</v>
      </c>
      <c r="D8360" s="38">
        <v>42534.333333333336</v>
      </c>
      <c r="E8360" s="40" t="s">
        <v>239</v>
      </c>
      <c r="F8360" s="48">
        <v>80508</v>
      </c>
      <c r="G8360" s="48">
        <v>75308</v>
      </c>
      <c r="H8360" s="48">
        <v>69367</v>
      </c>
      <c r="I8360" s="48">
        <v>-5936</v>
      </c>
      <c r="T8360" s="48">
        <v>-5937</v>
      </c>
      <c r="W8360" s="48">
        <v>-665</v>
      </c>
      <c r="Y8360" s="48">
        <v>-3823</v>
      </c>
      <c r="AD8360" s="48">
        <v>-662</v>
      </c>
      <c r="AF8360" s="48">
        <v>829</v>
      </c>
      <c r="AH8360" s="48">
        <v>-1616</v>
      </c>
      <c r="AJ8360" s="49">
        <v>-5</v>
      </c>
      <c r="AK8360" s="49">
        <v>1</v>
      </c>
    </row>
    <row r="8361" spans="1:37">
      <c r="A8361" s="37" t="s">
        <v>37</v>
      </c>
      <c r="B8361" s="38">
        <v>42534.541666666664</v>
      </c>
      <c r="C8361" s="39">
        <v>42534</v>
      </c>
      <c r="D8361" s="38">
        <v>42534.375</v>
      </c>
      <c r="E8361" s="40" t="s">
        <v>239</v>
      </c>
      <c r="F8361" s="48">
        <v>86103</v>
      </c>
      <c r="G8361" s="48">
        <v>80353</v>
      </c>
      <c r="H8361" s="48">
        <v>74637</v>
      </c>
      <c r="I8361" s="48">
        <v>-6144</v>
      </c>
      <c r="T8361" s="48">
        <v>-6148</v>
      </c>
      <c r="W8361" s="48">
        <v>-671</v>
      </c>
      <c r="Y8361" s="48">
        <v>-3251</v>
      </c>
      <c r="AD8361" s="48">
        <v>-594</v>
      </c>
      <c r="AF8361" s="48">
        <v>722</v>
      </c>
      <c r="AH8361" s="48">
        <v>-2354</v>
      </c>
      <c r="AJ8361" s="49">
        <v>428</v>
      </c>
      <c r="AK8361" s="49">
        <v>4</v>
      </c>
    </row>
    <row r="8362" spans="1:37">
      <c r="A8362" s="37" t="s">
        <v>37</v>
      </c>
      <c r="B8362" s="38">
        <v>42534.583333333336</v>
      </c>
      <c r="C8362" s="39">
        <v>42534</v>
      </c>
      <c r="D8362" s="38">
        <v>42534.416666666664</v>
      </c>
      <c r="E8362" s="40" t="s">
        <v>239</v>
      </c>
      <c r="F8362" s="48">
        <v>91639</v>
      </c>
      <c r="G8362" s="48">
        <v>85137</v>
      </c>
      <c r="H8362" s="48">
        <v>79991</v>
      </c>
      <c r="I8362" s="48">
        <v>-5653</v>
      </c>
      <c r="T8362" s="48">
        <v>-5657</v>
      </c>
      <c r="W8362" s="48">
        <v>-544</v>
      </c>
      <c r="Y8362" s="48">
        <v>-2755</v>
      </c>
      <c r="AD8362" s="48">
        <v>-526</v>
      </c>
      <c r="AF8362" s="48">
        <v>658</v>
      </c>
      <c r="AH8362" s="48">
        <v>-2490</v>
      </c>
      <c r="AJ8362" s="49">
        <v>507</v>
      </c>
      <c r="AK8362" s="49">
        <v>4</v>
      </c>
    </row>
    <row r="8363" spans="1:37">
      <c r="A8363" s="37" t="s">
        <v>37</v>
      </c>
      <c r="B8363" s="38">
        <v>42534.625</v>
      </c>
      <c r="C8363" s="39">
        <v>42534</v>
      </c>
      <c r="D8363" s="38">
        <v>42534.458333333336</v>
      </c>
      <c r="E8363" s="40" t="s">
        <v>239</v>
      </c>
      <c r="F8363" s="48">
        <v>96839</v>
      </c>
      <c r="G8363" s="48">
        <v>89637</v>
      </c>
      <c r="H8363" s="48">
        <v>84416</v>
      </c>
      <c r="I8363" s="48">
        <v>-5863</v>
      </c>
      <c r="T8363" s="48">
        <v>-5866</v>
      </c>
      <c r="W8363" s="48">
        <v>-634</v>
      </c>
      <c r="Y8363" s="48">
        <v>-2943</v>
      </c>
      <c r="AD8363" s="48">
        <v>-762</v>
      </c>
      <c r="AF8363" s="48">
        <v>906</v>
      </c>
      <c r="AH8363" s="48">
        <v>-2433</v>
      </c>
      <c r="AJ8363" s="49">
        <v>642</v>
      </c>
      <c r="AK8363" s="49">
        <v>3</v>
      </c>
    </row>
    <row r="8364" spans="1:37">
      <c r="A8364" s="37" t="s">
        <v>37</v>
      </c>
      <c r="B8364" s="38">
        <v>42534.666666666664</v>
      </c>
      <c r="C8364" s="39">
        <v>42534</v>
      </c>
      <c r="D8364" s="38">
        <v>42534.5</v>
      </c>
      <c r="E8364" s="40" t="s">
        <v>239</v>
      </c>
      <c r="F8364" s="48">
        <v>101807</v>
      </c>
      <c r="G8364" s="48">
        <v>94122</v>
      </c>
      <c r="H8364" s="48">
        <v>88490</v>
      </c>
      <c r="I8364" s="48">
        <v>-6268</v>
      </c>
      <c r="T8364" s="48">
        <v>-6267</v>
      </c>
      <c r="W8364" s="48">
        <v>-594</v>
      </c>
      <c r="Y8364" s="48">
        <v>-3208</v>
      </c>
      <c r="AD8364" s="48">
        <v>-820</v>
      </c>
      <c r="AF8364" s="48">
        <v>871</v>
      </c>
      <c r="AH8364" s="48">
        <v>-2516</v>
      </c>
      <c r="AJ8364" s="49">
        <v>636</v>
      </c>
      <c r="AK8364" s="49">
        <v>-1</v>
      </c>
    </row>
    <row r="8365" spans="1:37">
      <c r="A8365" s="37" t="s">
        <v>37</v>
      </c>
      <c r="B8365" s="38">
        <v>42534.708333333336</v>
      </c>
      <c r="C8365" s="39">
        <v>42534</v>
      </c>
      <c r="D8365" s="38">
        <v>42534.541666666664</v>
      </c>
      <c r="E8365" s="40" t="s">
        <v>239</v>
      </c>
      <c r="F8365" s="48">
        <v>106142</v>
      </c>
      <c r="G8365" s="48">
        <v>98246</v>
      </c>
      <c r="H8365" s="48">
        <v>92616</v>
      </c>
      <c r="I8365" s="48">
        <v>-6347</v>
      </c>
      <c r="T8365" s="48">
        <v>-6337</v>
      </c>
      <c r="W8365" s="48">
        <v>-493</v>
      </c>
      <c r="Y8365" s="48">
        <v>-3554</v>
      </c>
      <c r="AD8365" s="48">
        <v>-408</v>
      </c>
      <c r="AF8365" s="48">
        <v>585</v>
      </c>
      <c r="AH8365" s="48">
        <v>-2467</v>
      </c>
      <c r="AJ8365" s="49">
        <v>717</v>
      </c>
      <c r="AK8365" s="49">
        <v>-10</v>
      </c>
    </row>
    <row r="8366" spans="1:37">
      <c r="A8366" s="37" t="s">
        <v>37</v>
      </c>
      <c r="B8366" s="38">
        <v>42534.75</v>
      </c>
      <c r="C8366" s="39">
        <v>42534</v>
      </c>
      <c r="D8366" s="38">
        <v>42534.583333333336</v>
      </c>
      <c r="E8366" s="40" t="s">
        <v>239</v>
      </c>
      <c r="F8366" s="48">
        <v>109842</v>
      </c>
      <c r="G8366" s="48">
        <v>101337</v>
      </c>
      <c r="H8366" s="48">
        <v>96402</v>
      </c>
      <c r="I8366" s="48">
        <v>-5747</v>
      </c>
      <c r="T8366" s="48">
        <v>-5746</v>
      </c>
      <c r="W8366" s="48">
        <v>-588</v>
      </c>
      <c r="Y8366" s="48">
        <v>-2982</v>
      </c>
      <c r="AD8366" s="48">
        <v>-524</v>
      </c>
      <c r="AF8366" s="48">
        <v>886</v>
      </c>
      <c r="AH8366" s="48">
        <v>-2538</v>
      </c>
      <c r="AJ8366" s="49">
        <v>812</v>
      </c>
      <c r="AK8366" s="49">
        <v>-1</v>
      </c>
    </row>
    <row r="8367" spans="1:37">
      <c r="A8367" s="37" t="s">
        <v>37</v>
      </c>
      <c r="B8367" s="38">
        <v>42534.791666666664</v>
      </c>
      <c r="C8367" s="39">
        <v>42534</v>
      </c>
      <c r="D8367" s="38">
        <v>42534.625</v>
      </c>
      <c r="E8367" s="40" t="s">
        <v>239</v>
      </c>
      <c r="F8367" s="48">
        <v>112955</v>
      </c>
      <c r="G8367" s="48">
        <v>103762</v>
      </c>
      <c r="H8367" s="48">
        <v>98960</v>
      </c>
      <c r="I8367" s="48">
        <v>-5682</v>
      </c>
      <c r="T8367" s="48">
        <v>-5679</v>
      </c>
      <c r="W8367" s="48">
        <v>-602</v>
      </c>
      <c r="Y8367" s="48">
        <v>-2686</v>
      </c>
      <c r="AD8367" s="48">
        <v>-511</v>
      </c>
      <c r="AF8367" s="48">
        <v>666</v>
      </c>
      <c r="AH8367" s="48">
        <v>-2546</v>
      </c>
      <c r="AJ8367" s="49">
        <v>880</v>
      </c>
      <c r="AK8367" s="49">
        <v>-3</v>
      </c>
    </row>
    <row r="8368" spans="1:37">
      <c r="A8368" s="37" t="s">
        <v>37</v>
      </c>
      <c r="B8368" s="38">
        <v>42534.833333333336</v>
      </c>
      <c r="C8368" s="39">
        <v>42534</v>
      </c>
      <c r="D8368" s="38">
        <v>42534.666666666664</v>
      </c>
      <c r="E8368" s="40" t="s">
        <v>239</v>
      </c>
      <c r="F8368" s="48">
        <v>114986</v>
      </c>
      <c r="G8368" s="48">
        <v>105199</v>
      </c>
      <c r="H8368" s="48">
        <v>101321</v>
      </c>
      <c r="I8368" s="48">
        <v>-4911</v>
      </c>
      <c r="T8368" s="48">
        <v>-4913</v>
      </c>
      <c r="W8368" s="48">
        <v>-550</v>
      </c>
      <c r="Y8368" s="48">
        <v>-2179</v>
      </c>
      <c r="AD8368" s="48">
        <v>-369</v>
      </c>
      <c r="AF8368" s="48">
        <v>624</v>
      </c>
      <c r="AH8368" s="48">
        <v>-2439</v>
      </c>
      <c r="AJ8368" s="49">
        <v>1033</v>
      </c>
      <c r="AK8368" s="49">
        <v>2</v>
      </c>
    </row>
    <row r="8369" spans="1:37">
      <c r="A8369" s="37" t="s">
        <v>37</v>
      </c>
      <c r="B8369" s="38">
        <v>42534.875</v>
      </c>
      <c r="C8369" s="39">
        <v>42534</v>
      </c>
      <c r="D8369" s="38">
        <v>42534.708333333336</v>
      </c>
      <c r="E8369" s="40" t="s">
        <v>239</v>
      </c>
      <c r="F8369" s="48">
        <v>116106</v>
      </c>
      <c r="G8369" s="48">
        <v>106006</v>
      </c>
      <c r="H8369" s="48">
        <v>101851</v>
      </c>
      <c r="I8369" s="48">
        <v>-5305</v>
      </c>
      <c r="T8369" s="48">
        <v>-5302</v>
      </c>
      <c r="W8369" s="48">
        <v>-641</v>
      </c>
      <c r="Y8369" s="48">
        <v>-2549</v>
      </c>
      <c r="AD8369" s="48">
        <v>-396</v>
      </c>
      <c r="AF8369" s="48">
        <v>672</v>
      </c>
      <c r="AH8369" s="48">
        <v>-2388</v>
      </c>
      <c r="AJ8369" s="49">
        <v>1150</v>
      </c>
      <c r="AK8369" s="49">
        <v>-3</v>
      </c>
    </row>
    <row r="8370" spans="1:37">
      <c r="A8370" s="37" t="s">
        <v>37</v>
      </c>
      <c r="B8370" s="38">
        <v>42534.916666666664</v>
      </c>
      <c r="C8370" s="39">
        <v>42534</v>
      </c>
      <c r="D8370" s="38">
        <v>42534.75</v>
      </c>
      <c r="E8370" s="40" t="s">
        <v>239</v>
      </c>
      <c r="F8370" s="48">
        <v>116400</v>
      </c>
      <c r="G8370" s="48">
        <v>106288</v>
      </c>
      <c r="H8370" s="48">
        <v>102113</v>
      </c>
      <c r="I8370" s="48">
        <v>-5218</v>
      </c>
      <c r="T8370" s="48">
        <v>-5209</v>
      </c>
      <c r="W8370" s="48">
        <v>-688</v>
      </c>
      <c r="Y8370" s="48">
        <v>-2481</v>
      </c>
      <c r="AD8370" s="48">
        <v>-350</v>
      </c>
      <c r="AF8370" s="48">
        <v>708</v>
      </c>
      <c r="AH8370" s="48">
        <v>-2398</v>
      </c>
      <c r="AJ8370" s="49">
        <v>1043</v>
      </c>
      <c r="AK8370" s="49">
        <v>-9</v>
      </c>
    </row>
    <row r="8371" spans="1:37">
      <c r="A8371" s="37" t="s">
        <v>37</v>
      </c>
      <c r="B8371" s="38">
        <v>42534.958333333336</v>
      </c>
      <c r="C8371" s="39">
        <v>42534</v>
      </c>
      <c r="D8371" s="38">
        <v>42534.791666666664</v>
      </c>
      <c r="E8371" s="40" t="s">
        <v>239</v>
      </c>
      <c r="F8371" s="48">
        <v>115365</v>
      </c>
      <c r="G8371" s="48">
        <v>105561</v>
      </c>
      <c r="H8371" s="48">
        <v>100735</v>
      </c>
      <c r="I8371" s="48">
        <v>-5741</v>
      </c>
      <c r="T8371" s="48">
        <v>-5731</v>
      </c>
      <c r="W8371" s="48">
        <v>-605</v>
      </c>
      <c r="Y8371" s="48">
        <v>-3026</v>
      </c>
      <c r="AD8371" s="48">
        <v>-336</v>
      </c>
      <c r="AF8371" s="48">
        <v>489</v>
      </c>
      <c r="AH8371" s="48">
        <v>-2253</v>
      </c>
      <c r="AJ8371" s="49">
        <v>915</v>
      </c>
      <c r="AK8371" s="49">
        <v>-10</v>
      </c>
    </row>
    <row r="8372" spans="1:37">
      <c r="A8372" s="37" t="s">
        <v>37</v>
      </c>
      <c r="B8372" s="38">
        <v>42535</v>
      </c>
      <c r="C8372" s="39">
        <v>42534</v>
      </c>
      <c r="D8372" s="38">
        <v>42534.833333333336</v>
      </c>
      <c r="E8372" s="40" t="s">
        <v>239</v>
      </c>
      <c r="F8372" s="48">
        <v>112854</v>
      </c>
      <c r="G8372" s="48">
        <v>103715</v>
      </c>
      <c r="H8372" s="48">
        <v>99324</v>
      </c>
      <c r="I8372" s="48">
        <v>-5285</v>
      </c>
      <c r="T8372" s="48">
        <v>-5277</v>
      </c>
      <c r="W8372" s="48">
        <v>-484</v>
      </c>
      <c r="Y8372" s="48">
        <v>-2846</v>
      </c>
      <c r="AD8372" s="48">
        <v>-587</v>
      </c>
      <c r="AF8372" s="48">
        <v>820</v>
      </c>
      <c r="AH8372" s="48">
        <v>-2180</v>
      </c>
      <c r="AJ8372" s="49">
        <v>894</v>
      </c>
      <c r="AK8372" s="49">
        <v>-8</v>
      </c>
    </row>
    <row r="8373" spans="1:37">
      <c r="A8373" s="37" t="s">
        <v>37</v>
      </c>
      <c r="B8373" s="38">
        <v>42535.041666666664</v>
      </c>
      <c r="C8373" s="39">
        <v>42534</v>
      </c>
      <c r="D8373" s="38">
        <v>42534.875</v>
      </c>
      <c r="E8373" s="40" t="s">
        <v>239</v>
      </c>
      <c r="F8373" s="48">
        <v>109430</v>
      </c>
      <c r="G8373" s="48">
        <v>100562</v>
      </c>
      <c r="H8373" s="48">
        <v>96510</v>
      </c>
      <c r="I8373" s="48">
        <v>-4919</v>
      </c>
      <c r="T8373" s="48">
        <v>-4928</v>
      </c>
      <c r="W8373" s="48">
        <v>-360</v>
      </c>
      <c r="Y8373" s="48">
        <v>-2947</v>
      </c>
      <c r="AD8373" s="48">
        <v>-562</v>
      </c>
      <c r="AF8373" s="48">
        <v>1078</v>
      </c>
      <c r="AH8373" s="48">
        <v>-2137</v>
      </c>
      <c r="AJ8373" s="49">
        <v>867</v>
      </c>
      <c r="AK8373" s="49">
        <v>9</v>
      </c>
    </row>
    <row r="8374" spans="1:37">
      <c r="A8374" s="37" t="s">
        <v>37</v>
      </c>
      <c r="B8374" s="38">
        <v>42535.083333333336</v>
      </c>
      <c r="C8374" s="39">
        <v>42534</v>
      </c>
      <c r="D8374" s="38">
        <v>42534.916666666664</v>
      </c>
      <c r="E8374" s="40" t="s">
        <v>239</v>
      </c>
      <c r="F8374" s="48">
        <v>106698</v>
      </c>
      <c r="G8374" s="48">
        <v>98258</v>
      </c>
      <c r="H8374" s="48">
        <v>93643</v>
      </c>
      <c r="I8374" s="48">
        <v>-5595</v>
      </c>
      <c r="T8374" s="48">
        <v>-5598</v>
      </c>
      <c r="W8374" s="48">
        <v>-295</v>
      </c>
      <c r="Y8374" s="48">
        <v>-3089</v>
      </c>
      <c r="AD8374" s="48">
        <v>-942</v>
      </c>
      <c r="AF8374" s="48">
        <v>855</v>
      </c>
      <c r="AH8374" s="48">
        <v>-2127</v>
      </c>
      <c r="AJ8374" s="49">
        <v>980</v>
      </c>
      <c r="AK8374" s="49">
        <v>3</v>
      </c>
    </row>
    <row r="8375" spans="1:37">
      <c r="A8375" s="37" t="s">
        <v>37</v>
      </c>
      <c r="B8375" s="38">
        <v>42535.125</v>
      </c>
      <c r="C8375" s="39">
        <v>42534</v>
      </c>
      <c r="D8375" s="38">
        <v>42534.958333333336</v>
      </c>
      <c r="E8375" s="40" t="s">
        <v>239</v>
      </c>
      <c r="F8375" s="48">
        <v>102317</v>
      </c>
      <c r="G8375" s="48">
        <v>95438</v>
      </c>
      <c r="H8375" s="48">
        <v>90276</v>
      </c>
      <c r="I8375" s="48">
        <v>-5882</v>
      </c>
      <c r="T8375" s="48">
        <v>-5891</v>
      </c>
      <c r="W8375" s="48">
        <v>-313</v>
      </c>
      <c r="Y8375" s="48">
        <v>-3186</v>
      </c>
      <c r="AD8375" s="48">
        <v>-885</v>
      </c>
      <c r="AF8375" s="48">
        <v>697</v>
      </c>
      <c r="AH8375" s="48">
        <v>-2204</v>
      </c>
      <c r="AJ8375" s="49">
        <v>720</v>
      </c>
      <c r="AK8375" s="49">
        <v>9</v>
      </c>
    </row>
    <row r="8376" spans="1:37">
      <c r="A8376" s="37" t="s">
        <v>37</v>
      </c>
      <c r="B8376" s="38">
        <v>42535.166666666664</v>
      </c>
      <c r="C8376" s="39">
        <v>42534</v>
      </c>
      <c r="D8376" s="38">
        <v>42535</v>
      </c>
      <c r="E8376" s="40" t="s">
        <v>239</v>
      </c>
      <c r="F8376" s="48">
        <v>95431</v>
      </c>
      <c r="G8376" s="48">
        <v>89178</v>
      </c>
      <c r="H8376" s="48">
        <v>84241</v>
      </c>
      <c r="I8376" s="48">
        <v>-5132</v>
      </c>
      <c r="T8376" s="48">
        <v>-5133</v>
      </c>
      <c r="W8376" s="48">
        <v>-324</v>
      </c>
      <c r="Y8376" s="48">
        <v>-3217</v>
      </c>
      <c r="AD8376" s="48">
        <v>-918</v>
      </c>
      <c r="AF8376" s="48">
        <v>725</v>
      </c>
      <c r="AH8376" s="48">
        <v>-1399</v>
      </c>
      <c r="AJ8376" s="49">
        <v>195</v>
      </c>
      <c r="AK8376" s="49">
        <v>1</v>
      </c>
    </row>
    <row r="8377" spans="1:37">
      <c r="A8377" s="37" t="s">
        <v>37</v>
      </c>
      <c r="B8377" s="38">
        <v>42535.208333333336</v>
      </c>
      <c r="C8377" s="39">
        <v>42535</v>
      </c>
      <c r="D8377" s="38">
        <v>42535.041666666664</v>
      </c>
      <c r="E8377" s="40" t="s">
        <v>239</v>
      </c>
      <c r="F8377" s="48">
        <v>88209</v>
      </c>
      <c r="G8377" s="48">
        <v>82731</v>
      </c>
      <c r="H8377" s="48">
        <v>78169</v>
      </c>
      <c r="I8377" s="48">
        <v>-4741</v>
      </c>
      <c r="T8377" s="48">
        <v>-4741</v>
      </c>
      <c r="W8377" s="48">
        <v>-879</v>
      </c>
      <c r="Y8377" s="48">
        <v>-2614</v>
      </c>
      <c r="AD8377" s="48">
        <v>-863</v>
      </c>
      <c r="AF8377" s="48">
        <v>897</v>
      </c>
      <c r="AH8377" s="48">
        <v>-1282</v>
      </c>
      <c r="AJ8377" s="49">
        <v>179</v>
      </c>
      <c r="AK8377" s="49">
        <v>0</v>
      </c>
    </row>
    <row r="8378" spans="1:37">
      <c r="A8378" s="37" t="s">
        <v>37</v>
      </c>
      <c r="B8378" s="38">
        <v>42535.25</v>
      </c>
      <c r="C8378" s="39">
        <v>42535</v>
      </c>
      <c r="D8378" s="38">
        <v>42535.083333333336</v>
      </c>
      <c r="E8378" s="40" t="s">
        <v>239</v>
      </c>
      <c r="F8378" s="48">
        <v>81627</v>
      </c>
      <c r="G8378" s="48">
        <v>77770</v>
      </c>
      <c r="H8378" s="48">
        <v>72437</v>
      </c>
      <c r="I8378" s="48">
        <v>-5788</v>
      </c>
      <c r="T8378" s="48">
        <v>-5806</v>
      </c>
      <c r="W8378" s="48">
        <v>-872</v>
      </c>
      <c r="Y8378" s="48">
        <v>-3626</v>
      </c>
      <c r="AD8378" s="48">
        <v>-902</v>
      </c>
      <c r="AF8378" s="48">
        <v>740</v>
      </c>
      <c r="AH8378" s="48">
        <v>-1146</v>
      </c>
      <c r="AJ8378" s="49">
        <v>455</v>
      </c>
      <c r="AK8378" s="49">
        <v>18</v>
      </c>
    </row>
    <row r="8379" spans="1:37">
      <c r="A8379" s="37" t="s">
        <v>37</v>
      </c>
      <c r="B8379" s="38">
        <v>42535.291666666664</v>
      </c>
      <c r="C8379" s="39">
        <v>42535</v>
      </c>
      <c r="D8379" s="38">
        <v>42535.125</v>
      </c>
      <c r="E8379" s="40" t="s">
        <v>239</v>
      </c>
      <c r="F8379" s="48">
        <v>77929</v>
      </c>
      <c r="G8379" s="48">
        <v>75117</v>
      </c>
      <c r="H8379" s="48">
        <v>66667</v>
      </c>
      <c r="I8379" s="48">
        <v>-8553</v>
      </c>
      <c r="T8379" s="48">
        <v>-8562</v>
      </c>
      <c r="W8379" s="48">
        <v>-954</v>
      </c>
      <c r="Y8379" s="48">
        <v>-5616</v>
      </c>
      <c r="AD8379" s="48">
        <v>-1195</v>
      </c>
      <c r="AF8379" s="48">
        <v>238</v>
      </c>
      <c r="AH8379" s="48">
        <v>-1035</v>
      </c>
      <c r="AJ8379" s="49">
        <v>103</v>
      </c>
      <c r="AK8379" s="49">
        <v>9</v>
      </c>
    </row>
    <row r="8380" spans="1:37">
      <c r="A8380" s="37" t="s">
        <v>37</v>
      </c>
      <c r="B8380" s="38">
        <v>42535.333333333336</v>
      </c>
      <c r="C8380" s="39">
        <v>42535</v>
      </c>
      <c r="D8380" s="38">
        <v>42535.166666666664</v>
      </c>
      <c r="E8380" s="40" t="s">
        <v>239</v>
      </c>
      <c r="F8380" s="48">
        <v>75633</v>
      </c>
      <c r="G8380" s="48">
        <v>72770</v>
      </c>
      <c r="H8380" s="48">
        <v>64103</v>
      </c>
      <c r="I8380" s="48">
        <v>-8615</v>
      </c>
      <c r="T8380" s="48">
        <v>-8613</v>
      </c>
      <c r="W8380" s="48">
        <v>-837</v>
      </c>
      <c r="Y8380" s="48">
        <v>-5741</v>
      </c>
      <c r="AD8380" s="48">
        <v>-1330</v>
      </c>
      <c r="AF8380" s="48">
        <v>348</v>
      </c>
      <c r="AH8380" s="48">
        <v>-1053</v>
      </c>
      <c r="AJ8380" s="49">
        <v>-52</v>
      </c>
      <c r="AK8380" s="49">
        <v>-2</v>
      </c>
    </row>
    <row r="8381" spans="1:37">
      <c r="A8381" s="37" t="s">
        <v>37</v>
      </c>
      <c r="B8381" s="38">
        <v>42535.375</v>
      </c>
      <c r="C8381" s="39">
        <v>42535</v>
      </c>
      <c r="D8381" s="38">
        <v>42535.208333333336</v>
      </c>
      <c r="E8381" s="40" t="s">
        <v>239</v>
      </c>
      <c r="F8381" s="48">
        <v>74595</v>
      </c>
      <c r="G8381" s="48">
        <v>71635</v>
      </c>
      <c r="H8381" s="48">
        <v>62825</v>
      </c>
      <c r="I8381" s="48">
        <v>-8629</v>
      </c>
      <c r="T8381" s="48">
        <v>-8635</v>
      </c>
      <c r="W8381" s="48">
        <v>-1041</v>
      </c>
      <c r="Y8381" s="48">
        <v>-5688</v>
      </c>
      <c r="AD8381" s="48">
        <v>-1263</v>
      </c>
      <c r="AF8381" s="48">
        <v>417</v>
      </c>
      <c r="AH8381" s="48">
        <v>-1060</v>
      </c>
      <c r="AJ8381" s="49">
        <v>-181</v>
      </c>
      <c r="AK8381" s="49">
        <v>6</v>
      </c>
    </row>
    <row r="8382" spans="1:37">
      <c r="A8382" s="37" t="s">
        <v>37</v>
      </c>
      <c r="B8382" s="38">
        <v>42535.416666666664</v>
      </c>
      <c r="C8382" s="39">
        <v>42535</v>
      </c>
      <c r="D8382" s="38">
        <v>42535.25</v>
      </c>
      <c r="E8382" s="40" t="s">
        <v>239</v>
      </c>
      <c r="F8382" s="48">
        <v>75582</v>
      </c>
      <c r="G8382" s="48">
        <v>72463</v>
      </c>
      <c r="H8382" s="48">
        <v>63602</v>
      </c>
      <c r="I8382" s="48">
        <v>-8801</v>
      </c>
      <c r="T8382" s="48">
        <v>-8804</v>
      </c>
      <c r="W8382" s="48">
        <v>-1006</v>
      </c>
      <c r="Y8382" s="48">
        <v>-5885</v>
      </c>
      <c r="AD8382" s="48">
        <v>-1165</v>
      </c>
      <c r="AF8382" s="48">
        <v>515</v>
      </c>
      <c r="AH8382" s="48">
        <v>-1263</v>
      </c>
      <c r="AJ8382" s="49">
        <v>-60</v>
      </c>
      <c r="AK8382" s="49">
        <v>3</v>
      </c>
    </row>
    <row r="8383" spans="1:37">
      <c r="A8383" s="37" t="s">
        <v>37</v>
      </c>
      <c r="B8383" s="38">
        <v>42535.458333333336</v>
      </c>
      <c r="C8383" s="39">
        <v>42535</v>
      </c>
      <c r="D8383" s="38">
        <v>42535.291666666664</v>
      </c>
      <c r="E8383" s="40" t="s">
        <v>239</v>
      </c>
      <c r="F8383" s="48">
        <v>78585</v>
      </c>
      <c r="G8383" s="48">
        <v>75254</v>
      </c>
      <c r="H8383" s="48">
        <v>66454</v>
      </c>
      <c r="I8383" s="48">
        <v>-8815</v>
      </c>
      <c r="T8383" s="48">
        <v>-8823</v>
      </c>
      <c r="W8383" s="48">
        <v>-518</v>
      </c>
      <c r="Y8383" s="48">
        <v>-5452</v>
      </c>
      <c r="AD8383" s="48">
        <v>-922</v>
      </c>
      <c r="AF8383" s="48">
        <v>586</v>
      </c>
      <c r="AH8383" s="48">
        <v>-2517</v>
      </c>
      <c r="AJ8383" s="49">
        <v>15</v>
      </c>
      <c r="AK8383" s="49">
        <v>8</v>
      </c>
    </row>
    <row r="8384" spans="1:37">
      <c r="A8384" s="37" t="s">
        <v>37</v>
      </c>
      <c r="B8384" s="38">
        <v>42535.5</v>
      </c>
      <c r="C8384" s="39">
        <v>42535</v>
      </c>
      <c r="D8384" s="38">
        <v>42535.333333333336</v>
      </c>
      <c r="E8384" s="40" t="s">
        <v>239</v>
      </c>
      <c r="F8384" s="48">
        <v>81989</v>
      </c>
      <c r="G8384" s="48">
        <v>78390</v>
      </c>
      <c r="H8384" s="48">
        <v>70952</v>
      </c>
      <c r="I8384" s="48">
        <v>-7685</v>
      </c>
      <c r="T8384" s="48">
        <v>-7697</v>
      </c>
      <c r="W8384" s="48">
        <v>-607</v>
      </c>
      <c r="Y8384" s="48">
        <v>-4478</v>
      </c>
      <c r="AD8384" s="48">
        <v>-734</v>
      </c>
      <c r="AF8384" s="48">
        <v>712</v>
      </c>
      <c r="AH8384" s="48">
        <v>-2590</v>
      </c>
      <c r="AJ8384" s="49">
        <v>247</v>
      </c>
      <c r="AK8384" s="49">
        <v>12</v>
      </c>
    </row>
    <row r="8385" spans="1:37">
      <c r="A8385" s="37" t="s">
        <v>37</v>
      </c>
      <c r="B8385" s="38">
        <v>42535.541666666664</v>
      </c>
      <c r="C8385" s="39">
        <v>42535</v>
      </c>
      <c r="D8385" s="38">
        <v>42535.375</v>
      </c>
      <c r="E8385" s="40" t="s">
        <v>239</v>
      </c>
      <c r="F8385" s="48">
        <v>87209</v>
      </c>
      <c r="G8385" s="48">
        <v>83348</v>
      </c>
      <c r="H8385" s="48">
        <v>77246</v>
      </c>
      <c r="I8385" s="48">
        <v>-6496</v>
      </c>
      <c r="T8385" s="48">
        <v>-6492</v>
      </c>
      <c r="W8385" s="48">
        <v>-652</v>
      </c>
      <c r="Y8385" s="48">
        <v>-3845</v>
      </c>
      <c r="AD8385" s="48">
        <v>-604</v>
      </c>
      <c r="AF8385" s="48">
        <v>979</v>
      </c>
      <c r="AH8385" s="48">
        <v>-2370</v>
      </c>
      <c r="AJ8385" s="49">
        <v>394</v>
      </c>
      <c r="AK8385" s="49">
        <v>-4</v>
      </c>
    </row>
    <row r="8386" spans="1:37">
      <c r="A8386" s="37" t="s">
        <v>37</v>
      </c>
      <c r="B8386" s="38">
        <v>42535.583333333336</v>
      </c>
      <c r="C8386" s="39">
        <v>42535</v>
      </c>
      <c r="D8386" s="38">
        <v>42535.416666666664</v>
      </c>
      <c r="E8386" s="40" t="s">
        <v>239</v>
      </c>
      <c r="F8386" s="48">
        <v>91716</v>
      </c>
      <c r="G8386" s="48">
        <v>87936</v>
      </c>
      <c r="H8386" s="48">
        <v>82186</v>
      </c>
      <c r="I8386" s="48">
        <v>-6334</v>
      </c>
      <c r="T8386" s="48">
        <v>-6337</v>
      </c>
      <c r="W8386" s="48">
        <v>-380</v>
      </c>
      <c r="Y8386" s="48">
        <v>-3960</v>
      </c>
      <c r="AD8386" s="48">
        <v>-410</v>
      </c>
      <c r="AF8386" s="48">
        <v>756</v>
      </c>
      <c r="AH8386" s="48">
        <v>-2343</v>
      </c>
      <c r="AJ8386" s="49">
        <v>584</v>
      </c>
      <c r="AK8386" s="49">
        <v>3</v>
      </c>
    </row>
    <row r="8387" spans="1:37">
      <c r="A8387" s="37" t="s">
        <v>37</v>
      </c>
      <c r="B8387" s="38">
        <v>42535.625</v>
      </c>
      <c r="C8387" s="39">
        <v>42535</v>
      </c>
      <c r="D8387" s="38">
        <v>42535.458333333336</v>
      </c>
      <c r="E8387" s="40" t="s">
        <v>239</v>
      </c>
      <c r="F8387" s="48">
        <v>96488</v>
      </c>
      <c r="G8387" s="48">
        <v>92273</v>
      </c>
      <c r="H8387" s="48">
        <v>86441</v>
      </c>
      <c r="I8387" s="48">
        <v>-6559</v>
      </c>
      <c r="T8387" s="48">
        <v>-6561</v>
      </c>
      <c r="W8387" s="48">
        <v>-489</v>
      </c>
      <c r="Y8387" s="48">
        <v>-3903</v>
      </c>
      <c r="AD8387" s="48">
        <v>-479</v>
      </c>
      <c r="AF8387" s="48">
        <v>605</v>
      </c>
      <c r="AH8387" s="48">
        <v>-2295</v>
      </c>
      <c r="AJ8387" s="49">
        <v>727</v>
      </c>
      <c r="AK8387" s="49">
        <v>2</v>
      </c>
    </row>
    <row r="8388" spans="1:37">
      <c r="A8388" s="37" t="s">
        <v>37</v>
      </c>
      <c r="B8388" s="38">
        <v>42535.666666666664</v>
      </c>
      <c r="C8388" s="39">
        <v>42535</v>
      </c>
      <c r="D8388" s="38">
        <v>42535.5</v>
      </c>
      <c r="E8388" s="40" t="s">
        <v>239</v>
      </c>
      <c r="F8388" s="48">
        <v>101015</v>
      </c>
      <c r="G8388" s="48">
        <v>96772</v>
      </c>
      <c r="H8388" s="48">
        <v>90388</v>
      </c>
      <c r="I8388" s="48">
        <v>-7140</v>
      </c>
      <c r="T8388" s="48">
        <v>-7136</v>
      </c>
      <c r="W8388" s="48">
        <v>-417</v>
      </c>
      <c r="Y8388" s="48">
        <v>-4120</v>
      </c>
      <c r="AD8388" s="48">
        <v>-780</v>
      </c>
      <c r="AF8388" s="48">
        <v>434</v>
      </c>
      <c r="AH8388" s="48">
        <v>-2253</v>
      </c>
      <c r="AJ8388" s="49">
        <v>756</v>
      </c>
      <c r="AK8388" s="49">
        <v>-4</v>
      </c>
    </row>
    <row r="8389" spans="1:37">
      <c r="A8389" s="37" t="s">
        <v>37</v>
      </c>
      <c r="B8389" s="38">
        <v>42535.708333333336</v>
      </c>
      <c r="C8389" s="39">
        <v>42535</v>
      </c>
      <c r="D8389" s="38">
        <v>42535.541666666664</v>
      </c>
      <c r="E8389" s="40" t="s">
        <v>239</v>
      </c>
      <c r="F8389" s="48">
        <v>104852</v>
      </c>
      <c r="G8389" s="48">
        <v>100180</v>
      </c>
      <c r="H8389" s="48">
        <v>94276</v>
      </c>
      <c r="I8389" s="48">
        <v>-6689</v>
      </c>
      <c r="T8389" s="48">
        <v>-6694</v>
      </c>
      <c r="W8389" s="48">
        <v>-303</v>
      </c>
      <c r="Y8389" s="48">
        <v>-4104</v>
      </c>
      <c r="AD8389" s="48">
        <v>-483</v>
      </c>
      <c r="AF8389" s="48">
        <v>421</v>
      </c>
      <c r="AH8389" s="48">
        <v>-2225</v>
      </c>
      <c r="AJ8389" s="49">
        <v>785</v>
      </c>
      <c r="AK8389" s="49">
        <v>5</v>
      </c>
    </row>
    <row r="8390" spans="1:37">
      <c r="A8390" s="37" t="s">
        <v>37</v>
      </c>
      <c r="B8390" s="38">
        <v>42535.75</v>
      </c>
      <c r="C8390" s="39">
        <v>42535</v>
      </c>
      <c r="D8390" s="38">
        <v>42535.583333333336</v>
      </c>
      <c r="E8390" s="40" t="s">
        <v>239</v>
      </c>
      <c r="F8390" s="48">
        <v>108027</v>
      </c>
      <c r="G8390" s="48">
        <v>102928</v>
      </c>
      <c r="H8390" s="48">
        <v>97143</v>
      </c>
      <c r="I8390" s="48">
        <v>-6499</v>
      </c>
      <c r="T8390" s="48">
        <v>-6499</v>
      </c>
      <c r="W8390" s="48">
        <v>-288</v>
      </c>
      <c r="Y8390" s="48">
        <v>-3804</v>
      </c>
      <c r="AD8390" s="48">
        <v>-714</v>
      </c>
      <c r="AF8390" s="48">
        <v>546</v>
      </c>
      <c r="AH8390" s="48">
        <v>-2239</v>
      </c>
      <c r="AJ8390" s="49">
        <v>714</v>
      </c>
      <c r="AK8390" s="49">
        <v>0</v>
      </c>
    </row>
    <row r="8391" spans="1:37">
      <c r="A8391" s="37" t="s">
        <v>37</v>
      </c>
      <c r="B8391" s="38">
        <v>42535.791666666664</v>
      </c>
      <c r="C8391" s="39">
        <v>42535</v>
      </c>
      <c r="D8391" s="38">
        <v>42535.625</v>
      </c>
      <c r="E8391" s="40" t="s">
        <v>239</v>
      </c>
      <c r="F8391" s="48">
        <v>110670</v>
      </c>
      <c r="G8391" s="48">
        <v>104648</v>
      </c>
      <c r="H8391" s="48">
        <v>99232</v>
      </c>
      <c r="I8391" s="48">
        <v>-6141</v>
      </c>
      <c r="T8391" s="48">
        <v>-6128</v>
      </c>
      <c r="W8391" s="48">
        <v>-322</v>
      </c>
      <c r="Y8391" s="48">
        <v>-3322</v>
      </c>
      <c r="AD8391" s="48">
        <v>-514</v>
      </c>
      <c r="AF8391" s="48">
        <v>371</v>
      </c>
      <c r="AH8391" s="48">
        <v>-2341</v>
      </c>
      <c r="AJ8391" s="49">
        <v>725</v>
      </c>
      <c r="AK8391" s="49">
        <v>-13</v>
      </c>
    </row>
    <row r="8392" spans="1:37">
      <c r="A8392" s="37" t="s">
        <v>37</v>
      </c>
      <c r="B8392" s="38">
        <v>42535.833333333336</v>
      </c>
      <c r="C8392" s="39">
        <v>42535</v>
      </c>
      <c r="D8392" s="38">
        <v>42535.666666666664</v>
      </c>
      <c r="E8392" s="40" t="s">
        <v>239</v>
      </c>
      <c r="F8392" s="48">
        <v>112269</v>
      </c>
      <c r="G8392" s="48">
        <v>105459</v>
      </c>
      <c r="H8392" s="48">
        <v>100255</v>
      </c>
      <c r="I8392" s="48">
        <v>-5972</v>
      </c>
      <c r="T8392" s="48">
        <v>-5977</v>
      </c>
      <c r="W8392" s="48">
        <v>-362</v>
      </c>
      <c r="Y8392" s="48">
        <v>-3335</v>
      </c>
      <c r="AD8392" s="48">
        <v>-292</v>
      </c>
      <c r="AF8392" s="48">
        <v>211</v>
      </c>
      <c r="AH8392" s="48">
        <v>-2199</v>
      </c>
      <c r="AJ8392" s="49">
        <v>768</v>
      </c>
      <c r="AK8392" s="49">
        <v>5</v>
      </c>
    </row>
    <row r="8393" spans="1:37">
      <c r="A8393" s="37" t="s">
        <v>37</v>
      </c>
      <c r="B8393" s="38">
        <v>42535.875</v>
      </c>
      <c r="C8393" s="39">
        <v>42535</v>
      </c>
      <c r="D8393" s="38">
        <v>42535.708333333336</v>
      </c>
      <c r="E8393" s="40" t="s">
        <v>239</v>
      </c>
      <c r="F8393" s="48">
        <v>113063</v>
      </c>
      <c r="G8393" s="48">
        <v>105850</v>
      </c>
      <c r="H8393" s="48">
        <v>100703</v>
      </c>
      <c r="I8393" s="48">
        <v>-5896</v>
      </c>
      <c r="T8393" s="48">
        <v>-5890</v>
      </c>
      <c r="W8393" s="48">
        <v>-419</v>
      </c>
      <c r="Y8393" s="48">
        <v>-3398</v>
      </c>
      <c r="AD8393" s="48">
        <v>-182</v>
      </c>
      <c r="AF8393" s="48">
        <v>236</v>
      </c>
      <c r="AH8393" s="48">
        <v>-2127</v>
      </c>
      <c r="AJ8393" s="49">
        <v>749</v>
      </c>
      <c r="AK8393" s="49">
        <v>-6</v>
      </c>
    </row>
    <row r="8394" spans="1:37">
      <c r="A8394" s="37" t="s">
        <v>37</v>
      </c>
      <c r="B8394" s="38">
        <v>42535.916666666664</v>
      </c>
      <c r="C8394" s="39">
        <v>42535</v>
      </c>
      <c r="D8394" s="38">
        <v>42535.75</v>
      </c>
      <c r="E8394" s="40" t="s">
        <v>239</v>
      </c>
      <c r="F8394" s="48">
        <v>113057</v>
      </c>
      <c r="G8394" s="48">
        <v>105629</v>
      </c>
      <c r="H8394" s="48">
        <v>100413</v>
      </c>
      <c r="I8394" s="48">
        <v>-5922</v>
      </c>
      <c r="T8394" s="48">
        <v>-5907</v>
      </c>
      <c r="W8394" s="48">
        <v>-509</v>
      </c>
      <c r="Y8394" s="48">
        <v>-3574</v>
      </c>
      <c r="AD8394" s="48">
        <v>-249</v>
      </c>
      <c r="AF8394" s="48">
        <v>385</v>
      </c>
      <c r="AH8394" s="48">
        <v>-1960</v>
      </c>
      <c r="AJ8394" s="49">
        <v>706</v>
      </c>
      <c r="AK8394" s="49">
        <v>-15</v>
      </c>
    </row>
    <row r="8395" spans="1:37">
      <c r="A8395" s="37" t="s">
        <v>37</v>
      </c>
      <c r="B8395" s="38">
        <v>42535.958333333336</v>
      </c>
      <c r="C8395" s="39">
        <v>42535</v>
      </c>
      <c r="D8395" s="38">
        <v>42535.791666666664</v>
      </c>
      <c r="E8395" s="40" t="s">
        <v>239</v>
      </c>
      <c r="F8395" s="48">
        <v>111792</v>
      </c>
      <c r="G8395" s="48">
        <v>104351</v>
      </c>
      <c r="H8395" s="48">
        <v>98801</v>
      </c>
      <c r="I8395" s="48">
        <v>-6328</v>
      </c>
      <c r="T8395" s="48">
        <v>-6328</v>
      </c>
      <c r="W8395" s="48">
        <v>-597</v>
      </c>
      <c r="Y8395" s="48">
        <v>-3873</v>
      </c>
      <c r="AD8395" s="48">
        <v>-318</v>
      </c>
      <c r="AF8395" s="48">
        <v>363</v>
      </c>
      <c r="AH8395" s="48">
        <v>-1903</v>
      </c>
      <c r="AJ8395" s="49">
        <v>778</v>
      </c>
      <c r="AK8395" s="49">
        <v>0</v>
      </c>
    </row>
    <row r="8396" spans="1:37">
      <c r="A8396" s="37" t="s">
        <v>37</v>
      </c>
      <c r="B8396" s="38">
        <v>42536</v>
      </c>
      <c r="C8396" s="39">
        <v>42535</v>
      </c>
      <c r="D8396" s="38">
        <v>42535.833333333336</v>
      </c>
      <c r="E8396" s="40" t="s">
        <v>239</v>
      </c>
      <c r="F8396" s="48">
        <v>109266</v>
      </c>
      <c r="G8396" s="48">
        <v>102452</v>
      </c>
      <c r="H8396" s="48">
        <v>97230</v>
      </c>
      <c r="I8396" s="48">
        <v>-5795</v>
      </c>
      <c r="T8396" s="48">
        <v>-5795</v>
      </c>
      <c r="W8396" s="48">
        <v>-378</v>
      </c>
      <c r="Y8396" s="48">
        <v>-3354</v>
      </c>
      <c r="AD8396" s="48">
        <v>-399</v>
      </c>
      <c r="AF8396" s="48">
        <v>356</v>
      </c>
      <c r="AH8396" s="48">
        <v>-2020</v>
      </c>
      <c r="AJ8396" s="49">
        <v>573</v>
      </c>
      <c r="AK8396" s="49">
        <v>0</v>
      </c>
    </row>
    <row r="8397" spans="1:37">
      <c r="A8397" s="37" t="s">
        <v>37</v>
      </c>
      <c r="B8397" s="38">
        <v>42536.041666666664</v>
      </c>
      <c r="C8397" s="39">
        <v>42535</v>
      </c>
      <c r="D8397" s="38">
        <v>42535.875</v>
      </c>
      <c r="E8397" s="40" t="s">
        <v>239</v>
      </c>
      <c r="F8397" s="48">
        <v>106384</v>
      </c>
      <c r="G8397" s="48">
        <v>99810</v>
      </c>
      <c r="H8397" s="48">
        <v>94725</v>
      </c>
      <c r="I8397" s="48">
        <v>-5732</v>
      </c>
      <c r="T8397" s="48">
        <v>-5734</v>
      </c>
      <c r="W8397" s="48">
        <v>-442</v>
      </c>
      <c r="Y8397" s="48">
        <v>-3351</v>
      </c>
      <c r="AD8397" s="48">
        <v>-424</v>
      </c>
      <c r="AF8397" s="48">
        <v>524</v>
      </c>
      <c r="AH8397" s="48">
        <v>-2041</v>
      </c>
      <c r="AJ8397" s="49">
        <v>647</v>
      </c>
      <c r="AK8397" s="49">
        <v>2</v>
      </c>
    </row>
    <row r="8398" spans="1:37">
      <c r="A8398" s="37" t="s">
        <v>37</v>
      </c>
      <c r="B8398" s="38">
        <v>42536.083333333336</v>
      </c>
      <c r="C8398" s="39">
        <v>42535</v>
      </c>
      <c r="D8398" s="38">
        <v>42535.916666666664</v>
      </c>
      <c r="E8398" s="40" t="s">
        <v>239</v>
      </c>
      <c r="F8398" s="48">
        <v>104222</v>
      </c>
      <c r="G8398" s="48">
        <v>97788</v>
      </c>
      <c r="H8398" s="48">
        <v>92705</v>
      </c>
      <c r="I8398" s="48">
        <v>-5732</v>
      </c>
      <c r="T8398" s="48">
        <v>-5717</v>
      </c>
      <c r="W8398" s="48">
        <v>-153</v>
      </c>
      <c r="Y8398" s="48">
        <v>-3633</v>
      </c>
      <c r="AD8398" s="48">
        <v>-495</v>
      </c>
      <c r="AF8398" s="48">
        <v>666</v>
      </c>
      <c r="AH8398" s="48">
        <v>-2102</v>
      </c>
      <c r="AJ8398" s="49">
        <v>649</v>
      </c>
      <c r="AK8398" s="49">
        <v>-15</v>
      </c>
    </row>
    <row r="8399" spans="1:37">
      <c r="A8399" s="37" t="s">
        <v>37</v>
      </c>
      <c r="B8399" s="38">
        <v>42536.125</v>
      </c>
      <c r="C8399" s="39">
        <v>42535</v>
      </c>
      <c r="D8399" s="38">
        <v>42535.958333333336</v>
      </c>
      <c r="E8399" s="40" t="s">
        <v>239</v>
      </c>
      <c r="F8399" s="48">
        <v>100746</v>
      </c>
      <c r="G8399" s="48">
        <v>95298</v>
      </c>
      <c r="H8399" s="48">
        <v>89385</v>
      </c>
      <c r="I8399" s="48">
        <v>-6351</v>
      </c>
      <c r="T8399" s="48">
        <v>-6351</v>
      </c>
      <c r="W8399" s="48">
        <v>-65</v>
      </c>
      <c r="Y8399" s="48">
        <v>-3891</v>
      </c>
      <c r="AD8399" s="48">
        <v>-555</v>
      </c>
      <c r="AF8399" s="48">
        <v>439</v>
      </c>
      <c r="AH8399" s="48">
        <v>-2279</v>
      </c>
      <c r="AJ8399" s="49">
        <v>438</v>
      </c>
      <c r="AK8399" s="49">
        <v>0</v>
      </c>
    </row>
    <row r="8400" spans="1:37">
      <c r="A8400" s="37" t="s">
        <v>37</v>
      </c>
      <c r="B8400" s="38">
        <v>42536.166666666664</v>
      </c>
      <c r="C8400" s="39">
        <v>42535</v>
      </c>
      <c r="D8400" s="38">
        <v>42536</v>
      </c>
      <c r="E8400" s="40" t="s">
        <v>239</v>
      </c>
      <c r="F8400" s="48">
        <v>94100</v>
      </c>
      <c r="G8400" s="48">
        <v>89420</v>
      </c>
      <c r="H8400" s="48">
        <v>83258</v>
      </c>
      <c r="I8400" s="48">
        <v>-6399</v>
      </c>
      <c r="T8400" s="48">
        <v>-6394</v>
      </c>
      <c r="W8400" s="48">
        <v>-326</v>
      </c>
      <c r="Y8400" s="48">
        <v>-3674</v>
      </c>
      <c r="AD8400" s="48">
        <v>-650</v>
      </c>
      <c r="AF8400" s="48">
        <v>217</v>
      </c>
      <c r="AH8400" s="48">
        <v>-1961</v>
      </c>
      <c r="AJ8400" s="49">
        <v>237</v>
      </c>
      <c r="AK8400" s="49">
        <v>-5</v>
      </c>
    </row>
    <row r="8401" spans="1:37">
      <c r="A8401" s="37" t="s">
        <v>37</v>
      </c>
      <c r="B8401" s="38">
        <v>42536.208333333336</v>
      </c>
      <c r="C8401" s="39">
        <v>42536</v>
      </c>
      <c r="D8401" s="38">
        <v>42536.041666666664</v>
      </c>
      <c r="E8401" s="40" t="s">
        <v>239</v>
      </c>
      <c r="F8401" s="48">
        <v>88031</v>
      </c>
      <c r="G8401" s="48">
        <v>82961</v>
      </c>
      <c r="H8401" s="48">
        <v>77864</v>
      </c>
      <c r="I8401" s="48">
        <v>-5130</v>
      </c>
      <c r="T8401" s="48">
        <v>-5132</v>
      </c>
      <c r="W8401" s="48">
        <v>-536</v>
      </c>
      <c r="Y8401" s="48">
        <v>-2523</v>
      </c>
      <c r="AD8401" s="48">
        <v>-642</v>
      </c>
      <c r="AF8401" s="48">
        <v>446</v>
      </c>
      <c r="AH8401" s="48">
        <v>-1877</v>
      </c>
      <c r="AJ8401" s="49">
        <v>33</v>
      </c>
      <c r="AK8401" s="49">
        <v>2</v>
      </c>
    </row>
    <row r="8402" spans="1:37">
      <c r="A8402" s="37" t="s">
        <v>37</v>
      </c>
      <c r="B8402" s="38">
        <v>42536.25</v>
      </c>
      <c r="C8402" s="39">
        <v>42536</v>
      </c>
      <c r="D8402" s="38">
        <v>42536.083333333336</v>
      </c>
      <c r="E8402" s="40" t="s">
        <v>239</v>
      </c>
      <c r="F8402" s="48">
        <v>81116</v>
      </c>
      <c r="G8402" s="48">
        <v>78535</v>
      </c>
      <c r="H8402" s="48">
        <v>72742</v>
      </c>
      <c r="I8402" s="48">
        <v>-6333</v>
      </c>
      <c r="T8402" s="48">
        <v>-6337</v>
      </c>
      <c r="W8402" s="48">
        <v>-585</v>
      </c>
      <c r="Y8402" s="48">
        <v>-3396</v>
      </c>
      <c r="AD8402" s="48">
        <v>-631</v>
      </c>
      <c r="AF8402" s="48">
        <v>451</v>
      </c>
      <c r="AH8402" s="48">
        <v>-2176</v>
      </c>
      <c r="AJ8402" s="49">
        <v>540</v>
      </c>
      <c r="AK8402" s="49">
        <v>4</v>
      </c>
    </row>
    <row r="8403" spans="1:37">
      <c r="A8403" s="37" t="s">
        <v>37</v>
      </c>
      <c r="B8403" s="38">
        <v>42536.291666666664</v>
      </c>
      <c r="C8403" s="39">
        <v>42536</v>
      </c>
      <c r="D8403" s="38">
        <v>42536.125</v>
      </c>
      <c r="E8403" s="40" t="s">
        <v>239</v>
      </c>
      <c r="F8403" s="48">
        <v>77488</v>
      </c>
      <c r="G8403" s="48">
        <v>75904</v>
      </c>
      <c r="H8403" s="48">
        <v>68647</v>
      </c>
      <c r="I8403" s="48">
        <v>-7265</v>
      </c>
      <c r="T8403" s="48">
        <v>-7266</v>
      </c>
      <c r="W8403" s="48">
        <v>-751</v>
      </c>
      <c r="Y8403" s="48">
        <v>-4207</v>
      </c>
      <c r="AD8403" s="48">
        <v>-734</v>
      </c>
      <c r="AF8403" s="48">
        <v>440</v>
      </c>
      <c r="AH8403" s="48">
        <v>-2014</v>
      </c>
      <c r="AJ8403" s="49">
        <v>8</v>
      </c>
      <c r="AK8403" s="49">
        <v>1</v>
      </c>
    </row>
    <row r="8404" spans="1:37">
      <c r="A8404" s="37" t="s">
        <v>37</v>
      </c>
      <c r="B8404" s="38">
        <v>42536.333333333336</v>
      </c>
      <c r="C8404" s="39">
        <v>42536</v>
      </c>
      <c r="D8404" s="38">
        <v>42536.166666666664</v>
      </c>
      <c r="E8404" s="40" t="s">
        <v>239</v>
      </c>
      <c r="F8404" s="48">
        <v>75161</v>
      </c>
      <c r="G8404" s="48">
        <v>73954</v>
      </c>
      <c r="H8404" s="48">
        <v>66861</v>
      </c>
      <c r="I8404" s="48">
        <v>-7000</v>
      </c>
      <c r="T8404" s="48">
        <v>-6997</v>
      </c>
      <c r="W8404" s="48">
        <v>-634</v>
      </c>
      <c r="Y8404" s="48">
        <v>-4349</v>
      </c>
      <c r="AD8404" s="48">
        <v>-793</v>
      </c>
      <c r="AF8404" s="48">
        <v>347</v>
      </c>
      <c r="AH8404" s="48">
        <v>-1568</v>
      </c>
      <c r="AJ8404" s="49">
        <v>-93</v>
      </c>
      <c r="AK8404" s="49">
        <v>-3</v>
      </c>
    </row>
    <row r="8405" spans="1:37">
      <c r="A8405" s="37" t="s">
        <v>37</v>
      </c>
      <c r="B8405" s="38">
        <v>42536.375</v>
      </c>
      <c r="C8405" s="39">
        <v>42536</v>
      </c>
      <c r="D8405" s="38">
        <v>42536.208333333336</v>
      </c>
      <c r="E8405" s="40" t="s">
        <v>239</v>
      </c>
      <c r="F8405" s="48">
        <v>74272</v>
      </c>
      <c r="G8405" s="48">
        <v>72949</v>
      </c>
      <c r="H8405" s="48">
        <v>66430</v>
      </c>
      <c r="I8405" s="48">
        <v>-6393</v>
      </c>
      <c r="T8405" s="48">
        <v>-6398</v>
      </c>
      <c r="W8405" s="48">
        <v>-731</v>
      </c>
      <c r="Y8405" s="48">
        <v>-4387</v>
      </c>
      <c r="AD8405" s="48">
        <v>-743</v>
      </c>
      <c r="AF8405" s="48">
        <v>530</v>
      </c>
      <c r="AH8405" s="48">
        <v>-1067</v>
      </c>
      <c r="AJ8405" s="49">
        <v>-126</v>
      </c>
      <c r="AK8405" s="49">
        <v>5</v>
      </c>
    </row>
    <row r="8406" spans="1:37">
      <c r="A8406" s="37" t="s">
        <v>37</v>
      </c>
      <c r="B8406" s="38">
        <v>42536.416666666664</v>
      </c>
      <c r="C8406" s="39">
        <v>42536</v>
      </c>
      <c r="D8406" s="38">
        <v>42536.25</v>
      </c>
      <c r="E8406" s="40" t="s">
        <v>239</v>
      </c>
      <c r="F8406" s="48">
        <v>75412</v>
      </c>
      <c r="G8406" s="48">
        <v>73846</v>
      </c>
      <c r="H8406" s="48">
        <v>67578</v>
      </c>
      <c r="I8406" s="48">
        <v>-6111</v>
      </c>
      <c r="T8406" s="48">
        <v>-6110</v>
      </c>
      <c r="W8406" s="48">
        <v>-690</v>
      </c>
      <c r="Y8406" s="48">
        <v>-4230</v>
      </c>
      <c r="AD8406" s="48">
        <v>-655</v>
      </c>
      <c r="AF8406" s="48">
        <v>664</v>
      </c>
      <c r="AH8406" s="48">
        <v>-1199</v>
      </c>
      <c r="AJ8406" s="49">
        <v>-157</v>
      </c>
      <c r="AK8406" s="49">
        <v>-1</v>
      </c>
    </row>
    <row r="8407" spans="1:37">
      <c r="A8407" s="37" t="s">
        <v>37</v>
      </c>
      <c r="B8407" s="38">
        <v>42536.458333333336</v>
      </c>
      <c r="C8407" s="39">
        <v>42536</v>
      </c>
      <c r="D8407" s="38">
        <v>42536.291666666664</v>
      </c>
      <c r="E8407" s="40" t="s">
        <v>239</v>
      </c>
      <c r="F8407" s="48">
        <v>78894</v>
      </c>
      <c r="G8407" s="48">
        <v>76610</v>
      </c>
      <c r="H8407" s="48">
        <v>70809</v>
      </c>
      <c r="I8407" s="48">
        <v>-5808</v>
      </c>
      <c r="T8407" s="48">
        <v>-5817</v>
      </c>
      <c r="W8407" s="48">
        <v>-625</v>
      </c>
      <c r="Y8407" s="48">
        <v>-3812</v>
      </c>
      <c r="AD8407" s="48">
        <v>-597</v>
      </c>
      <c r="AF8407" s="48">
        <v>840</v>
      </c>
      <c r="AH8407" s="48">
        <v>-1623</v>
      </c>
      <c r="AJ8407" s="49">
        <v>7</v>
      </c>
      <c r="AK8407" s="49">
        <v>9</v>
      </c>
    </row>
    <row r="8408" spans="1:37">
      <c r="A8408" s="37" t="s">
        <v>37</v>
      </c>
      <c r="B8408" s="38">
        <v>42536.5</v>
      </c>
      <c r="C8408" s="39">
        <v>42536</v>
      </c>
      <c r="D8408" s="38">
        <v>42536.333333333336</v>
      </c>
      <c r="E8408" s="40" t="s">
        <v>239</v>
      </c>
      <c r="F8408" s="48">
        <v>82865</v>
      </c>
      <c r="G8408" s="48">
        <v>80355</v>
      </c>
      <c r="H8408" s="48">
        <v>76138</v>
      </c>
      <c r="I8408" s="48">
        <v>-4327</v>
      </c>
      <c r="T8408" s="48">
        <v>-4324</v>
      </c>
      <c r="W8408" s="48">
        <v>-428</v>
      </c>
      <c r="Y8408" s="48">
        <v>-3235</v>
      </c>
      <c r="AD8408" s="48">
        <v>-350</v>
      </c>
      <c r="AF8408" s="48">
        <v>1182</v>
      </c>
      <c r="AH8408" s="48">
        <v>-1493</v>
      </c>
      <c r="AJ8408" s="49">
        <v>110</v>
      </c>
      <c r="AK8408" s="49">
        <v>-3</v>
      </c>
    </row>
    <row r="8409" spans="1:37">
      <c r="A8409" s="37" t="s">
        <v>37</v>
      </c>
      <c r="B8409" s="38">
        <v>42536.541666666664</v>
      </c>
      <c r="C8409" s="39">
        <v>42536</v>
      </c>
      <c r="D8409" s="38">
        <v>42536.375</v>
      </c>
      <c r="E8409" s="40" t="s">
        <v>239</v>
      </c>
      <c r="F8409" s="48">
        <v>88340</v>
      </c>
      <c r="G8409" s="48">
        <v>85426</v>
      </c>
      <c r="H8409" s="48">
        <v>81340</v>
      </c>
      <c r="I8409" s="48">
        <v>-4455</v>
      </c>
      <c r="T8409" s="48">
        <v>-4452</v>
      </c>
      <c r="W8409" s="48">
        <v>-335</v>
      </c>
      <c r="Y8409" s="48">
        <v>-3150</v>
      </c>
      <c r="AD8409" s="48">
        <v>-250</v>
      </c>
      <c r="AF8409" s="48">
        <v>739</v>
      </c>
      <c r="AH8409" s="48">
        <v>-1456</v>
      </c>
      <c r="AJ8409" s="49">
        <v>369</v>
      </c>
      <c r="AK8409" s="49">
        <v>-3</v>
      </c>
    </row>
    <row r="8410" spans="1:37">
      <c r="A8410" s="37" t="s">
        <v>37</v>
      </c>
      <c r="B8410" s="38">
        <v>42536.583333333336</v>
      </c>
      <c r="C8410" s="39">
        <v>42536</v>
      </c>
      <c r="D8410" s="38">
        <v>42536.416666666664</v>
      </c>
      <c r="E8410" s="40" t="s">
        <v>239</v>
      </c>
      <c r="F8410" s="48">
        <v>93273</v>
      </c>
      <c r="G8410" s="48">
        <v>89785</v>
      </c>
      <c r="H8410" s="48">
        <v>85806</v>
      </c>
      <c r="I8410" s="48">
        <v>-4316</v>
      </c>
      <c r="T8410" s="48">
        <v>-4304</v>
      </c>
      <c r="W8410" s="48">
        <v>-279</v>
      </c>
      <c r="Y8410" s="48">
        <v>-2904</v>
      </c>
      <c r="AD8410" s="48">
        <v>-248</v>
      </c>
      <c r="AF8410" s="48">
        <v>649</v>
      </c>
      <c r="AH8410" s="48">
        <v>-1522</v>
      </c>
      <c r="AJ8410" s="49">
        <v>337</v>
      </c>
      <c r="AK8410" s="49">
        <v>-12</v>
      </c>
    </row>
    <row r="8411" spans="1:37">
      <c r="A8411" s="37" t="s">
        <v>37</v>
      </c>
      <c r="B8411" s="38">
        <v>42536.625</v>
      </c>
      <c r="C8411" s="39">
        <v>42536</v>
      </c>
      <c r="D8411" s="38">
        <v>42536.458333333336</v>
      </c>
      <c r="E8411" s="40" t="s">
        <v>239</v>
      </c>
      <c r="F8411" s="48">
        <v>98382</v>
      </c>
      <c r="G8411" s="48">
        <v>94771</v>
      </c>
      <c r="H8411" s="48">
        <v>90845</v>
      </c>
      <c r="I8411" s="48">
        <v>-4368</v>
      </c>
      <c r="T8411" s="48">
        <v>-4363</v>
      </c>
      <c r="W8411" s="48">
        <v>-154</v>
      </c>
      <c r="Y8411" s="48">
        <v>-2882</v>
      </c>
      <c r="AD8411" s="48">
        <v>-280</v>
      </c>
      <c r="AF8411" s="48">
        <v>518</v>
      </c>
      <c r="AH8411" s="48">
        <v>-1565</v>
      </c>
      <c r="AJ8411" s="49">
        <v>442</v>
      </c>
      <c r="AK8411" s="49">
        <v>-5</v>
      </c>
    </row>
    <row r="8412" spans="1:37">
      <c r="A8412" s="37" t="s">
        <v>37</v>
      </c>
      <c r="B8412" s="38">
        <v>42536.666666666664</v>
      </c>
      <c r="C8412" s="39">
        <v>42536</v>
      </c>
      <c r="D8412" s="38">
        <v>42536.5</v>
      </c>
      <c r="E8412" s="40" t="s">
        <v>239</v>
      </c>
      <c r="F8412" s="48">
        <v>103333</v>
      </c>
      <c r="G8412" s="48">
        <v>100057</v>
      </c>
      <c r="H8412" s="48">
        <v>95826</v>
      </c>
      <c r="I8412" s="48">
        <v>-5016</v>
      </c>
      <c r="T8412" s="48">
        <v>-5002</v>
      </c>
      <c r="W8412" s="48">
        <v>-380</v>
      </c>
      <c r="Y8412" s="48">
        <v>-2923</v>
      </c>
      <c r="AD8412" s="48">
        <v>-572</v>
      </c>
      <c r="AF8412" s="48">
        <v>421</v>
      </c>
      <c r="AH8412" s="48">
        <v>-1548</v>
      </c>
      <c r="AJ8412" s="49">
        <v>785</v>
      </c>
      <c r="AK8412" s="49">
        <v>-14</v>
      </c>
    </row>
    <row r="8413" spans="1:37">
      <c r="A8413" s="37" t="s">
        <v>37</v>
      </c>
      <c r="B8413" s="38">
        <v>42536.708333333336</v>
      </c>
      <c r="C8413" s="39">
        <v>42536</v>
      </c>
      <c r="D8413" s="38">
        <v>42536.541666666664</v>
      </c>
      <c r="E8413" s="40" t="s">
        <v>239</v>
      </c>
      <c r="F8413" s="48">
        <v>107695</v>
      </c>
      <c r="G8413" s="48">
        <v>104493</v>
      </c>
      <c r="H8413" s="48">
        <v>100225</v>
      </c>
      <c r="I8413" s="48">
        <v>-5077</v>
      </c>
      <c r="T8413" s="48">
        <v>-5080</v>
      </c>
      <c r="W8413" s="48">
        <v>-96</v>
      </c>
      <c r="Y8413" s="48">
        <v>-2592</v>
      </c>
      <c r="AD8413" s="48">
        <v>-692</v>
      </c>
      <c r="AF8413" s="48">
        <v>-129</v>
      </c>
      <c r="AH8413" s="48">
        <v>-1571</v>
      </c>
      <c r="AJ8413" s="49">
        <v>809</v>
      </c>
      <c r="AK8413" s="49">
        <v>3</v>
      </c>
    </row>
    <row r="8414" spans="1:37">
      <c r="A8414" s="37" t="s">
        <v>37</v>
      </c>
      <c r="B8414" s="38">
        <v>42536.75</v>
      </c>
      <c r="C8414" s="39">
        <v>42536</v>
      </c>
      <c r="D8414" s="38">
        <v>42536.583333333336</v>
      </c>
      <c r="E8414" s="40" t="s">
        <v>239</v>
      </c>
      <c r="F8414" s="48">
        <v>111488</v>
      </c>
      <c r="G8414" s="48">
        <v>108395</v>
      </c>
      <c r="H8414" s="48">
        <v>103882</v>
      </c>
      <c r="I8414" s="48">
        <v>-5582</v>
      </c>
      <c r="T8414" s="48">
        <v>-5554</v>
      </c>
      <c r="W8414" s="48">
        <v>-554</v>
      </c>
      <c r="Y8414" s="48">
        <v>-2386</v>
      </c>
      <c r="AD8414" s="48">
        <v>-874</v>
      </c>
      <c r="AF8414" s="48">
        <v>-230</v>
      </c>
      <c r="AH8414" s="48">
        <v>-1510</v>
      </c>
      <c r="AJ8414" s="49">
        <v>1069</v>
      </c>
      <c r="AK8414" s="49">
        <v>-28</v>
      </c>
    </row>
    <row r="8415" spans="1:37">
      <c r="A8415" s="37" t="s">
        <v>37</v>
      </c>
      <c r="B8415" s="38">
        <v>42536.791666666664</v>
      </c>
      <c r="C8415" s="39">
        <v>42536</v>
      </c>
      <c r="D8415" s="38">
        <v>42536.625</v>
      </c>
      <c r="E8415" s="40" t="s">
        <v>239</v>
      </c>
      <c r="F8415" s="48">
        <v>114655</v>
      </c>
      <c r="G8415" s="48">
        <v>111442</v>
      </c>
      <c r="H8415" s="48">
        <v>107407</v>
      </c>
      <c r="I8415" s="48">
        <v>-5024</v>
      </c>
      <c r="T8415" s="48">
        <v>-5022</v>
      </c>
      <c r="W8415" s="48">
        <v>-477</v>
      </c>
      <c r="Y8415" s="48">
        <v>-2180</v>
      </c>
      <c r="AD8415" s="48">
        <v>-977</v>
      </c>
      <c r="AF8415" s="48">
        <v>-14</v>
      </c>
      <c r="AH8415" s="48">
        <v>-1374</v>
      </c>
      <c r="AJ8415" s="49">
        <v>989</v>
      </c>
      <c r="AK8415" s="49">
        <v>-2</v>
      </c>
    </row>
    <row r="8416" spans="1:37">
      <c r="A8416" s="37" t="s">
        <v>37</v>
      </c>
      <c r="B8416" s="38">
        <v>42536.833333333336</v>
      </c>
      <c r="C8416" s="39">
        <v>42536</v>
      </c>
      <c r="D8416" s="38">
        <v>42536.666666666664</v>
      </c>
      <c r="E8416" s="40" t="s">
        <v>239</v>
      </c>
      <c r="F8416" s="48">
        <v>116689</v>
      </c>
      <c r="G8416" s="48">
        <v>113404</v>
      </c>
      <c r="H8416" s="48">
        <v>109709</v>
      </c>
      <c r="I8416" s="48">
        <v>-4940</v>
      </c>
      <c r="T8416" s="48">
        <v>-4921</v>
      </c>
      <c r="W8416" s="48">
        <v>-680</v>
      </c>
      <c r="Y8416" s="48">
        <v>-2111</v>
      </c>
      <c r="AD8416" s="48">
        <v>-852</v>
      </c>
      <c r="AF8416" s="48">
        <v>-1</v>
      </c>
      <c r="AH8416" s="48">
        <v>-1277</v>
      </c>
      <c r="AJ8416" s="49">
        <v>1245</v>
      </c>
      <c r="AK8416" s="49">
        <v>-19</v>
      </c>
    </row>
    <row r="8417" spans="1:37">
      <c r="A8417" s="37" t="s">
        <v>37</v>
      </c>
      <c r="B8417" s="38">
        <v>42536.875</v>
      </c>
      <c r="C8417" s="39">
        <v>42536</v>
      </c>
      <c r="D8417" s="38">
        <v>42536.708333333336</v>
      </c>
      <c r="E8417" s="40" t="s">
        <v>239</v>
      </c>
      <c r="F8417" s="48">
        <v>117869</v>
      </c>
      <c r="G8417" s="48">
        <v>114499</v>
      </c>
      <c r="H8417" s="48">
        <v>111416</v>
      </c>
      <c r="I8417" s="48">
        <v>-3954</v>
      </c>
      <c r="T8417" s="48">
        <v>-3942</v>
      </c>
      <c r="W8417" s="48">
        <v>-690</v>
      </c>
      <c r="Y8417" s="48">
        <v>-1419</v>
      </c>
      <c r="AD8417" s="48">
        <v>-772</v>
      </c>
      <c r="AF8417" s="48">
        <v>62</v>
      </c>
      <c r="AH8417" s="48">
        <v>-1123</v>
      </c>
      <c r="AJ8417" s="49">
        <v>871</v>
      </c>
      <c r="AK8417" s="49">
        <v>-12</v>
      </c>
    </row>
    <row r="8418" spans="1:37">
      <c r="A8418" s="37" t="s">
        <v>37</v>
      </c>
      <c r="B8418" s="38">
        <v>42536.916666666664</v>
      </c>
      <c r="C8418" s="39">
        <v>42536</v>
      </c>
      <c r="D8418" s="38">
        <v>42536.75</v>
      </c>
      <c r="E8418" s="40" t="s">
        <v>239</v>
      </c>
      <c r="F8418" s="48">
        <v>118154</v>
      </c>
      <c r="G8418" s="48">
        <v>114213</v>
      </c>
      <c r="H8418" s="48">
        <v>111134</v>
      </c>
      <c r="I8418" s="48">
        <v>-4134</v>
      </c>
      <c r="T8418" s="48">
        <v>-4115</v>
      </c>
      <c r="W8418" s="48">
        <v>-723</v>
      </c>
      <c r="Y8418" s="48">
        <v>-1444</v>
      </c>
      <c r="AD8418" s="48">
        <v>-808</v>
      </c>
      <c r="AF8418" s="48">
        <v>87</v>
      </c>
      <c r="AH8418" s="48">
        <v>-1227</v>
      </c>
      <c r="AJ8418" s="49">
        <v>1055</v>
      </c>
      <c r="AK8418" s="49">
        <v>-19</v>
      </c>
    </row>
    <row r="8419" spans="1:37">
      <c r="A8419" s="37" t="s">
        <v>37</v>
      </c>
      <c r="B8419" s="38">
        <v>42536.958333333336</v>
      </c>
      <c r="C8419" s="39">
        <v>42536</v>
      </c>
      <c r="D8419" s="38">
        <v>42536.791666666664</v>
      </c>
      <c r="E8419" s="40" t="s">
        <v>239</v>
      </c>
      <c r="F8419" s="48">
        <v>116976</v>
      </c>
      <c r="G8419" s="48">
        <v>113474</v>
      </c>
      <c r="H8419" s="48">
        <v>110514</v>
      </c>
      <c r="I8419" s="48">
        <v>-4045</v>
      </c>
      <c r="T8419" s="48">
        <v>-4033</v>
      </c>
      <c r="W8419" s="48">
        <v>-810</v>
      </c>
      <c r="Y8419" s="48">
        <v>-1257</v>
      </c>
      <c r="AD8419" s="48">
        <v>-871</v>
      </c>
      <c r="AF8419" s="48">
        <v>246</v>
      </c>
      <c r="AH8419" s="48">
        <v>-1341</v>
      </c>
      <c r="AJ8419" s="49">
        <v>1085</v>
      </c>
      <c r="AK8419" s="49">
        <v>-12</v>
      </c>
    </row>
    <row r="8420" spans="1:37">
      <c r="A8420" s="37" t="s">
        <v>37</v>
      </c>
      <c r="B8420" s="38">
        <v>42537</v>
      </c>
      <c r="C8420" s="39">
        <v>42536</v>
      </c>
      <c r="D8420" s="38">
        <v>42536.833333333336</v>
      </c>
      <c r="E8420" s="40" t="s">
        <v>239</v>
      </c>
      <c r="F8420" s="48">
        <v>114424</v>
      </c>
      <c r="G8420" s="48">
        <v>111686</v>
      </c>
      <c r="H8420" s="48">
        <v>108306</v>
      </c>
      <c r="I8420" s="48">
        <v>-4192</v>
      </c>
      <c r="T8420" s="48">
        <v>-4170</v>
      </c>
      <c r="W8420" s="48">
        <v>-998</v>
      </c>
      <c r="Y8420" s="48">
        <v>-1249</v>
      </c>
      <c r="AD8420" s="48">
        <v>-886</v>
      </c>
      <c r="AF8420" s="48">
        <v>203</v>
      </c>
      <c r="AH8420" s="48">
        <v>-1240</v>
      </c>
      <c r="AJ8420" s="49">
        <v>812</v>
      </c>
      <c r="AK8420" s="49">
        <v>-22</v>
      </c>
    </row>
    <row r="8421" spans="1:37">
      <c r="A8421" s="37" t="s">
        <v>37</v>
      </c>
      <c r="B8421" s="38">
        <v>42537.041666666664</v>
      </c>
      <c r="C8421" s="39">
        <v>42536</v>
      </c>
      <c r="D8421" s="38">
        <v>42536.875</v>
      </c>
      <c r="E8421" s="40" t="s">
        <v>239</v>
      </c>
      <c r="F8421" s="48">
        <v>110958</v>
      </c>
      <c r="G8421" s="48">
        <v>108269</v>
      </c>
      <c r="H8421" s="48">
        <v>104692</v>
      </c>
      <c r="I8421" s="48">
        <v>-4387</v>
      </c>
      <c r="T8421" s="48">
        <v>-4386</v>
      </c>
      <c r="W8421" s="48">
        <v>-883</v>
      </c>
      <c r="Y8421" s="48">
        <v>-1556</v>
      </c>
      <c r="AD8421" s="48">
        <v>-842</v>
      </c>
      <c r="AF8421" s="48">
        <v>707</v>
      </c>
      <c r="AH8421" s="48">
        <v>-1812</v>
      </c>
      <c r="AJ8421" s="49">
        <v>810</v>
      </c>
      <c r="AK8421" s="49">
        <v>-1</v>
      </c>
    </row>
    <row r="8422" spans="1:37">
      <c r="A8422" s="37" t="s">
        <v>37</v>
      </c>
      <c r="B8422" s="38">
        <v>42537.083333333336</v>
      </c>
      <c r="C8422" s="39">
        <v>42536</v>
      </c>
      <c r="D8422" s="38">
        <v>42536.916666666664</v>
      </c>
      <c r="E8422" s="40" t="s">
        <v>239</v>
      </c>
      <c r="F8422" s="48">
        <v>108255</v>
      </c>
      <c r="G8422" s="48">
        <v>104828</v>
      </c>
      <c r="H8422" s="48">
        <v>101148</v>
      </c>
      <c r="I8422" s="48">
        <v>-4527</v>
      </c>
      <c r="T8422" s="48">
        <v>-4517</v>
      </c>
      <c r="W8422" s="48">
        <v>-562</v>
      </c>
      <c r="Y8422" s="48">
        <v>-1736</v>
      </c>
      <c r="AD8422" s="48">
        <v>-933</v>
      </c>
      <c r="AF8422" s="48">
        <v>788</v>
      </c>
      <c r="AH8422" s="48">
        <v>-2074</v>
      </c>
      <c r="AJ8422" s="49">
        <v>847</v>
      </c>
      <c r="AK8422" s="49">
        <v>-10</v>
      </c>
    </row>
    <row r="8423" spans="1:37">
      <c r="A8423" s="37" t="s">
        <v>37</v>
      </c>
      <c r="B8423" s="38">
        <v>42537.125</v>
      </c>
      <c r="C8423" s="39">
        <v>42536</v>
      </c>
      <c r="D8423" s="38">
        <v>42536.958333333336</v>
      </c>
      <c r="E8423" s="40" t="s">
        <v>239</v>
      </c>
      <c r="F8423" s="48">
        <v>104197</v>
      </c>
      <c r="G8423" s="48">
        <v>101646</v>
      </c>
      <c r="H8423" s="48">
        <v>97058</v>
      </c>
      <c r="I8423" s="48">
        <v>-5526</v>
      </c>
      <c r="T8423" s="48">
        <v>-5517</v>
      </c>
      <c r="W8423" s="48">
        <v>-714</v>
      </c>
      <c r="Y8423" s="48">
        <v>-2025</v>
      </c>
      <c r="AD8423" s="48">
        <v>-861</v>
      </c>
      <c r="AF8423" s="48">
        <v>313</v>
      </c>
      <c r="AH8423" s="48">
        <v>-2230</v>
      </c>
      <c r="AJ8423" s="49">
        <v>938</v>
      </c>
      <c r="AK8423" s="49">
        <v>-9</v>
      </c>
    </row>
    <row r="8424" spans="1:37">
      <c r="A8424" s="37" t="s">
        <v>37</v>
      </c>
      <c r="B8424" s="38">
        <v>42537.166666666664</v>
      </c>
      <c r="C8424" s="39">
        <v>42536</v>
      </c>
      <c r="D8424" s="38">
        <v>42537</v>
      </c>
      <c r="E8424" s="40" t="s">
        <v>239</v>
      </c>
      <c r="F8424" s="48">
        <v>97495</v>
      </c>
      <c r="G8424" s="48">
        <v>94773</v>
      </c>
      <c r="H8424" s="48">
        <v>89311</v>
      </c>
      <c r="I8424" s="48">
        <v>-5915</v>
      </c>
      <c r="T8424" s="48">
        <v>-5898</v>
      </c>
      <c r="W8424" s="48">
        <v>-597</v>
      </c>
      <c r="Y8424" s="48">
        <v>-2404</v>
      </c>
      <c r="AD8424" s="48">
        <v>-814</v>
      </c>
      <c r="AF8424" s="48">
        <v>58</v>
      </c>
      <c r="AH8424" s="48">
        <v>-2141</v>
      </c>
      <c r="AJ8424" s="49">
        <v>453</v>
      </c>
      <c r="AK8424" s="49">
        <v>-17</v>
      </c>
    </row>
    <row r="8425" spans="1:37">
      <c r="A8425" s="37" t="s">
        <v>37</v>
      </c>
      <c r="B8425" s="38">
        <v>42537.208333333336</v>
      </c>
      <c r="C8425" s="39">
        <v>42537</v>
      </c>
      <c r="D8425" s="38">
        <v>42537.041666666664</v>
      </c>
      <c r="E8425" s="40" t="s">
        <v>239</v>
      </c>
      <c r="F8425" s="48">
        <v>89361</v>
      </c>
      <c r="G8425" s="48">
        <v>87470</v>
      </c>
      <c r="H8425" s="48">
        <v>82634</v>
      </c>
      <c r="I8425" s="48">
        <v>-5051</v>
      </c>
      <c r="T8425" s="48">
        <v>-5058</v>
      </c>
      <c r="W8425" s="48">
        <v>-749</v>
      </c>
      <c r="Y8425" s="48">
        <v>-2101</v>
      </c>
      <c r="AD8425" s="48">
        <v>-729</v>
      </c>
      <c r="AF8425" s="48">
        <v>307</v>
      </c>
      <c r="AH8425" s="48">
        <v>-1786</v>
      </c>
      <c r="AJ8425" s="49">
        <v>215</v>
      </c>
      <c r="AK8425" s="49">
        <v>7</v>
      </c>
    </row>
    <row r="8426" spans="1:37">
      <c r="A8426" s="37" t="s">
        <v>37</v>
      </c>
      <c r="B8426" s="38">
        <v>42537.25</v>
      </c>
      <c r="C8426" s="39">
        <v>42537</v>
      </c>
      <c r="D8426" s="38">
        <v>42537.083333333336</v>
      </c>
      <c r="E8426" s="40" t="s">
        <v>239</v>
      </c>
      <c r="F8426" s="48">
        <v>84177</v>
      </c>
      <c r="G8426" s="48">
        <v>81910</v>
      </c>
      <c r="H8426" s="48">
        <v>75749</v>
      </c>
      <c r="I8426" s="48">
        <v>-6913</v>
      </c>
      <c r="T8426" s="48">
        <v>-6906</v>
      </c>
      <c r="W8426" s="48">
        <v>-986</v>
      </c>
      <c r="Y8426" s="48">
        <v>-3015</v>
      </c>
      <c r="AD8426" s="48">
        <v>-875</v>
      </c>
      <c r="AF8426" s="48">
        <v>38</v>
      </c>
      <c r="AH8426" s="48">
        <v>-2068</v>
      </c>
      <c r="AJ8426" s="49">
        <v>752</v>
      </c>
      <c r="AK8426" s="49">
        <v>-7</v>
      </c>
    </row>
    <row r="8427" spans="1:37">
      <c r="A8427" s="37" t="s">
        <v>37</v>
      </c>
      <c r="B8427" s="38">
        <v>42537.291666666664</v>
      </c>
      <c r="C8427" s="39">
        <v>42537</v>
      </c>
      <c r="D8427" s="38">
        <v>42537.125</v>
      </c>
      <c r="E8427" s="40" t="s">
        <v>239</v>
      </c>
      <c r="F8427" s="48">
        <v>80378</v>
      </c>
      <c r="G8427" s="48">
        <v>78498</v>
      </c>
      <c r="H8427" s="48">
        <v>70102</v>
      </c>
      <c r="I8427" s="48">
        <v>-8457</v>
      </c>
      <c r="T8427" s="48">
        <v>-8459</v>
      </c>
      <c r="W8427" s="48">
        <v>-972</v>
      </c>
      <c r="Y8427" s="48">
        <v>-4913</v>
      </c>
      <c r="AD8427" s="48">
        <v>-882</v>
      </c>
      <c r="AF8427" s="48">
        <v>-347</v>
      </c>
      <c r="AH8427" s="48">
        <v>-1345</v>
      </c>
      <c r="AJ8427" s="49">
        <v>61</v>
      </c>
      <c r="AK8427" s="49">
        <v>2</v>
      </c>
    </row>
    <row r="8428" spans="1:37">
      <c r="A8428" s="37" t="s">
        <v>37</v>
      </c>
      <c r="B8428" s="38">
        <v>42537.333333333336</v>
      </c>
      <c r="C8428" s="39">
        <v>42537</v>
      </c>
      <c r="D8428" s="38">
        <v>42537.166666666664</v>
      </c>
      <c r="E8428" s="40" t="s">
        <v>239</v>
      </c>
      <c r="F8428" s="48">
        <v>77768</v>
      </c>
      <c r="G8428" s="48">
        <v>75590</v>
      </c>
      <c r="H8428" s="48">
        <v>67449</v>
      </c>
      <c r="I8428" s="48">
        <v>-8111</v>
      </c>
      <c r="T8428" s="48">
        <v>-8106</v>
      </c>
      <c r="W8428" s="48">
        <v>-1012</v>
      </c>
      <c r="Y8428" s="48">
        <v>-4830</v>
      </c>
      <c r="AD8428" s="48">
        <v>-946</v>
      </c>
      <c r="AF8428" s="48">
        <v>-90</v>
      </c>
      <c r="AH8428" s="48">
        <v>-1228</v>
      </c>
      <c r="AJ8428" s="49">
        <v>-30</v>
      </c>
      <c r="AK8428" s="49">
        <v>-5</v>
      </c>
    </row>
    <row r="8429" spans="1:37">
      <c r="A8429" s="37" t="s">
        <v>37</v>
      </c>
      <c r="B8429" s="38">
        <v>42537.375</v>
      </c>
      <c r="C8429" s="39">
        <v>42537</v>
      </c>
      <c r="D8429" s="38">
        <v>42537.208333333336</v>
      </c>
      <c r="E8429" s="40" t="s">
        <v>239</v>
      </c>
      <c r="F8429" s="48">
        <v>76517</v>
      </c>
      <c r="G8429" s="48">
        <v>74207</v>
      </c>
      <c r="H8429" s="48">
        <v>66374</v>
      </c>
      <c r="I8429" s="48">
        <v>-7816</v>
      </c>
      <c r="T8429" s="48">
        <v>-7814</v>
      </c>
      <c r="W8429" s="48">
        <v>-1030</v>
      </c>
      <c r="Y8429" s="48">
        <v>-4786</v>
      </c>
      <c r="AD8429" s="48">
        <v>-963</v>
      </c>
      <c r="AF8429" s="48">
        <v>125</v>
      </c>
      <c r="AH8429" s="48">
        <v>-1160</v>
      </c>
      <c r="AJ8429" s="49">
        <v>-17</v>
      </c>
      <c r="AK8429" s="49">
        <v>-2</v>
      </c>
    </row>
    <row r="8430" spans="1:37">
      <c r="A8430" s="37" t="s">
        <v>37</v>
      </c>
      <c r="B8430" s="38">
        <v>42537.416666666664</v>
      </c>
      <c r="C8430" s="39">
        <v>42537</v>
      </c>
      <c r="D8430" s="38">
        <v>42537.25</v>
      </c>
      <c r="E8430" s="40" t="s">
        <v>239</v>
      </c>
      <c r="F8430" s="48">
        <v>77246</v>
      </c>
      <c r="G8430" s="48">
        <v>74929</v>
      </c>
      <c r="H8430" s="48">
        <v>67620</v>
      </c>
      <c r="I8430" s="48">
        <v>-7197</v>
      </c>
      <c r="T8430" s="48">
        <v>-7199</v>
      </c>
      <c r="W8430" s="48">
        <v>-1084</v>
      </c>
      <c r="Y8430" s="48">
        <v>-4582</v>
      </c>
      <c r="AD8430" s="48">
        <v>-740</v>
      </c>
      <c r="AF8430" s="48">
        <v>480</v>
      </c>
      <c r="AH8430" s="48">
        <v>-1273</v>
      </c>
      <c r="AJ8430" s="49">
        <v>-112</v>
      </c>
      <c r="AK8430" s="49">
        <v>2</v>
      </c>
    </row>
    <row r="8431" spans="1:37">
      <c r="A8431" s="37" t="s">
        <v>37</v>
      </c>
      <c r="B8431" s="38">
        <v>42537.458333333336</v>
      </c>
      <c r="C8431" s="39">
        <v>42537</v>
      </c>
      <c r="D8431" s="38">
        <v>42537.291666666664</v>
      </c>
      <c r="E8431" s="40" t="s">
        <v>239</v>
      </c>
      <c r="F8431" s="48">
        <v>79935</v>
      </c>
      <c r="G8431" s="48">
        <v>77513</v>
      </c>
      <c r="H8431" s="48">
        <v>70370</v>
      </c>
      <c r="I8431" s="48">
        <v>-7344</v>
      </c>
      <c r="T8431" s="48">
        <v>-7347</v>
      </c>
      <c r="W8431" s="48">
        <v>-931</v>
      </c>
      <c r="Y8431" s="48">
        <v>-4398</v>
      </c>
      <c r="AD8431" s="48">
        <v>-582</v>
      </c>
      <c r="AF8431" s="48">
        <v>716</v>
      </c>
      <c r="AH8431" s="48">
        <v>-2152</v>
      </c>
      <c r="AJ8431" s="49">
        <v>201</v>
      </c>
      <c r="AK8431" s="49">
        <v>3</v>
      </c>
    </row>
    <row r="8432" spans="1:37">
      <c r="A8432" s="37" t="s">
        <v>37</v>
      </c>
      <c r="B8432" s="38">
        <v>42537.5</v>
      </c>
      <c r="C8432" s="39">
        <v>42537</v>
      </c>
      <c r="D8432" s="38">
        <v>42537.333333333336</v>
      </c>
      <c r="E8432" s="40" t="s">
        <v>239</v>
      </c>
      <c r="F8432" s="48">
        <v>83675</v>
      </c>
      <c r="G8432" s="48">
        <v>80963</v>
      </c>
      <c r="H8432" s="48">
        <v>74801</v>
      </c>
      <c r="I8432" s="48">
        <v>-6417</v>
      </c>
      <c r="T8432" s="48">
        <v>-6428</v>
      </c>
      <c r="W8432" s="48">
        <v>-839</v>
      </c>
      <c r="Y8432" s="48">
        <v>-3849</v>
      </c>
      <c r="AD8432" s="48">
        <v>-323</v>
      </c>
      <c r="AF8432" s="48">
        <v>1044</v>
      </c>
      <c r="AH8432" s="48">
        <v>-2461</v>
      </c>
      <c r="AJ8432" s="49">
        <v>255</v>
      </c>
      <c r="AK8432" s="49">
        <v>11</v>
      </c>
    </row>
    <row r="8433" spans="1:37">
      <c r="A8433" s="37" t="s">
        <v>37</v>
      </c>
      <c r="B8433" s="38">
        <v>42537.541666666664</v>
      </c>
      <c r="C8433" s="39">
        <v>42537</v>
      </c>
      <c r="D8433" s="38">
        <v>42537.375</v>
      </c>
      <c r="E8433" s="40" t="s">
        <v>239</v>
      </c>
      <c r="F8433" s="48">
        <v>88921</v>
      </c>
      <c r="G8433" s="48">
        <v>86622</v>
      </c>
      <c r="H8433" s="48">
        <v>80755</v>
      </c>
      <c r="I8433" s="48">
        <v>-6135</v>
      </c>
      <c r="T8433" s="48">
        <v>-6130</v>
      </c>
      <c r="W8433" s="48">
        <v>-632</v>
      </c>
      <c r="Y8433" s="48">
        <v>-4282</v>
      </c>
      <c r="AD8433" s="48">
        <v>-197</v>
      </c>
      <c r="AF8433" s="48">
        <v>1193</v>
      </c>
      <c r="AH8433" s="48">
        <v>-2212</v>
      </c>
      <c r="AJ8433" s="49">
        <v>268</v>
      </c>
      <c r="AK8433" s="49">
        <v>-5</v>
      </c>
    </row>
    <row r="8434" spans="1:37">
      <c r="A8434" s="37" t="s">
        <v>37</v>
      </c>
      <c r="B8434" s="38">
        <v>42537.583333333336</v>
      </c>
      <c r="C8434" s="39">
        <v>42537</v>
      </c>
      <c r="D8434" s="38">
        <v>42537.416666666664</v>
      </c>
      <c r="E8434" s="40" t="s">
        <v>239</v>
      </c>
      <c r="F8434" s="48">
        <v>94109</v>
      </c>
      <c r="G8434" s="48">
        <v>91328</v>
      </c>
      <c r="H8434" s="48">
        <v>86180</v>
      </c>
      <c r="I8434" s="48">
        <v>-5580</v>
      </c>
      <c r="T8434" s="48">
        <v>-5571</v>
      </c>
      <c r="W8434" s="48">
        <v>-671</v>
      </c>
      <c r="Y8434" s="48">
        <v>-3657</v>
      </c>
      <c r="AD8434" s="48">
        <v>-221</v>
      </c>
      <c r="AF8434" s="48">
        <v>1140</v>
      </c>
      <c r="AH8434" s="48">
        <v>-2162</v>
      </c>
      <c r="AJ8434" s="49">
        <v>432</v>
      </c>
      <c r="AK8434" s="49">
        <v>-9</v>
      </c>
    </row>
    <row r="8435" spans="1:37">
      <c r="A8435" s="37" t="s">
        <v>37</v>
      </c>
      <c r="B8435" s="38">
        <v>42537.625</v>
      </c>
      <c r="C8435" s="39">
        <v>42537</v>
      </c>
      <c r="D8435" s="38">
        <v>42537.458333333336</v>
      </c>
      <c r="E8435" s="40" t="s">
        <v>239</v>
      </c>
      <c r="F8435" s="48">
        <v>99450</v>
      </c>
      <c r="G8435" s="48">
        <v>95294</v>
      </c>
      <c r="H8435" s="48">
        <v>90913</v>
      </c>
      <c r="I8435" s="48">
        <v>-4982</v>
      </c>
      <c r="T8435" s="48">
        <v>-4962</v>
      </c>
      <c r="W8435" s="48">
        <v>-418</v>
      </c>
      <c r="Y8435" s="48">
        <v>-3688</v>
      </c>
      <c r="AD8435" s="48">
        <v>-155</v>
      </c>
      <c r="AF8435" s="48">
        <v>1302</v>
      </c>
      <c r="AH8435" s="48">
        <v>-2003</v>
      </c>
      <c r="AJ8435" s="49">
        <v>601</v>
      </c>
      <c r="AK8435" s="49">
        <v>-20</v>
      </c>
    </row>
    <row r="8436" spans="1:37">
      <c r="A8436" s="37" t="s">
        <v>37</v>
      </c>
      <c r="B8436" s="38">
        <v>42537.666666666664</v>
      </c>
      <c r="C8436" s="39">
        <v>42537</v>
      </c>
      <c r="D8436" s="38">
        <v>42537.5</v>
      </c>
      <c r="E8436" s="40" t="s">
        <v>239</v>
      </c>
      <c r="F8436" s="48">
        <v>104552</v>
      </c>
      <c r="G8436" s="48">
        <v>99947</v>
      </c>
      <c r="H8436" s="48">
        <v>95987</v>
      </c>
      <c r="I8436" s="48">
        <v>-4854</v>
      </c>
      <c r="T8436" s="48">
        <v>-4832</v>
      </c>
      <c r="W8436" s="48">
        <v>-468</v>
      </c>
      <c r="Y8436" s="48">
        <v>-3387</v>
      </c>
      <c r="AD8436" s="48">
        <v>-285</v>
      </c>
      <c r="AF8436" s="48">
        <v>1172</v>
      </c>
      <c r="AH8436" s="48">
        <v>-1864</v>
      </c>
      <c r="AJ8436" s="49">
        <v>894</v>
      </c>
      <c r="AK8436" s="49">
        <v>-22</v>
      </c>
    </row>
    <row r="8437" spans="1:37">
      <c r="A8437" s="37" t="s">
        <v>37</v>
      </c>
      <c r="B8437" s="38">
        <v>42537.708333333336</v>
      </c>
      <c r="C8437" s="39">
        <v>42537</v>
      </c>
      <c r="D8437" s="38">
        <v>42537.541666666664</v>
      </c>
      <c r="E8437" s="40" t="s">
        <v>239</v>
      </c>
      <c r="F8437" s="48">
        <v>109022</v>
      </c>
      <c r="G8437" s="48">
        <v>103708</v>
      </c>
      <c r="H8437" s="48">
        <v>99569</v>
      </c>
      <c r="I8437" s="48">
        <v>-5067</v>
      </c>
      <c r="T8437" s="48">
        <v>-5043</v>
      </c>
      <c r="W8437" s="48">
        <v>-467</v>
      </c>
      <c r="Y8437" s="48">
        <v>-3292</v>
      </c>
      <c r="AD8437" s="48">
        <v>-385</v>
      </c>
      <c r="AF8437" s="48">
        <v>977</v>
      </c>
      <c r="AH8437" s="48">
        <v>-1876</v>
      </c>
      <c r="AJ8437" s="49">
        <v>928</v>
      </c>
      <c r="AK8437" s="49">
        <v>-24</v>
      </c>
    </row>
    <row r="8438" spans="1:37">
      <c r="A8438" s="37" t="s">
        <v>37</v>
      </c>
      <c r="B8438" s="38">
        <v>42537.75</v>
      </c>
      <c r="C8438" s="39">
        <v>42537</v>
      </c>
      <c r="D8438" s="38">
        <v>42537.583333333336</v>
      </c>
      <c r="E8438" s="40" t="s">
        <v>239</v>
      </c>
      <c r="F8438" s="48">
        <v>112881</v>
      </c>
      <c r="G8438" s="48">
        <v>106883</v>
      </c>
      <c r="H8438" s="48">
        <v>102241</v>
      </c>
      <c r="I8438" s="48">
        <v>-5776</v>
      </c>
      <c r="T8438" s="48">
        <v>-5754</v>
      </c>
      <c r="W8438" s="48">
        <v>-705</v>
      </c>
      <c r="Y8438" s="48">
        <v>-3548</v>
      </c>
      <c r="AD8438" s="48">
        <v>-551</v>
      </c>
      <c r="AF8438" s="48">
        <v>831</v>
      </c>
      <c r="AH8438" s="48">
        <v>-1781</v>
      </c>
      <c r="AJ8438" s="49">
        <v>1134</v>
      </c>
      <c r="AK8438" s="49">
        <v>-22</v>
      </c>
    </row>
    <row r="8439" spans="1:37">
      <c r="A8439" s="37" t="s">
        <v>37</v>
      </c>
      <c r="B8439" s="38">
        <v>42537.791666666664</v>
      </c>
      <c r="C8439" s="39">
        <v>42537</v>
      </c>
      <c r="D8439" s="38">
        <v>42537.625</v>
      </c>
      <c r="E8439" s="40" t="s">
        <v>239</v>
      </c>
      <c r="F8439" s="48">
        <v>116058</v>
      </c>
      <c r="G8439" s="48">
        <v>109567</v>
      </c>
      <c r="H8439" s="48">
        <v>104268</v>
      </c>
      <c r="I8439" s="48">
        <v>-6366</v>
      </c>
      <c r="T8439" s="48">
        <v>-6346</v>
      </c>
      <c r="W8439" s="48">
        <v>-665</v>
      </c>
      <c r="Y8439" s="48">
        <v>-3739</v>
      </c>
      <c r="AD8439" s="48">
        <v>-659</v>
      </c>
      <c r="AF8439" s="48">
        <v>582</v>
      </c>
      <c r="AH8439" s="48">
        <v>-1865</v>
      </c>
      <c r="AJ8439" s="49">
        <v>1067</v>
      </c>
      <c r="AK8439" s="49">
        <v>-20</v>
      </c>
    </row>
    <row r="8440" spans="1:37">
      <c r="A8440" s="37" t="s">
        <v>37</v>
      </c>
      <c r="B8440" s="38">
        <v>42537.833333333336</v>
      </c>
      <c r="C8440" s="39">
        <v>42537</v>
      </c>
      <c r="D8440" s="38">
        <v>42537.666666666664</v>
      </c>
      <c r="E8440" s="40" t="s">
        <v>239</v>
      </c>
      <c r="F8440" s="48">
        <v>117861</v>
      </c>
      <c r="G8440" s="48">
        <v>110977</v>
      </c>
      <c r="H8440" s="48">
        <v>105147</v>
      </c>
      <c r="I8440" s="48">
        <v>-7038</v>
      </c>
      <c r="T8440" s="48">
        <v>-7019</v>
      </c>
      <c r="W8440" s="48">
        <v>-841</v>
      </c>
      <c r="Y8440" s="48">
        <v>-3940</v>
      </c>
      <c r="AD8440" s="48">
        <v>-675</v>
      </c>
      <c r="AF8440" s="48">
        <v>475</v>
      </c>
      <c r="AH8440" s="48">
        <v>-2038</v>
      </c>
      <c r="AJ8440" s="49">
        <v>1208</v>
      </c>
      <c r="AK8440" s="49">
        <v>-19</v>
      </c>
    </row>
    <row r="8441" spans="1:37">
      <c r="A8441" s="37" t="s">
        <v>37</v>
      </c>
      <c r="B8441" s="38">
        <v>42537.875</v>
      </c>
      <c r="C8441" s="39">
        <v>42537</v>
      </c>
      <c r="D8441" s="38">
        <v>42537.708333333336</v>
      </c>
      <c r="E8441" s="40" t="s">
        <v>239</v>
      </c>
      <c r="F8441" s="48">
        <v>118768</v>
      </c>
      <c r="G8441" s="48">
        <v>111708</v>
      </c>
      <c r="H8441" s="48">
        <v>105663</v>
      </c>
      <c r="I8441" s="48">
        <v>-7073</v>
      </c>
      <c r="T8441" s="48">
        <v>-7051</v>
      </c>
      <c r="W8441" s="48">
        <v>-1029</v>
      </c>
      <c r="Y8441" s="48">
        <v>-4033</v>
      </c>
      <c r="AD8441" s="48">
        <v>-453</v>
      </c>
      <c r="AF8441" s="48">
        <v>630</v>
      </c>
      <c r="AH8441" s="48">
        <v>-2166</v>
      </c>
      <c r="AJ8441" s="49">
        <v>1028</v>
      </c>
      <c r="AK8441" s="49">
        <v>-22</v>
      </c>
    </row>
    <row r="8442" spans="1:37">
      <c r="A8442" s="37" t="s">
        <v>37</v>
      </c>
      <c r="B8442" s="38">
        <v>42537.916666666664</v>
      </c>
      <c r="C8442" s="39">
        <v>42537</v>
      </c>
      <c r="D8442" s="38">
        <v>42537.75</v>
      </c>
      <c r="E8442" s="40" t="s">
        <v>239</v>
      </c>
      <c r="F8442" s="48">
        <v>118602</v>
      </c>
      <c r="G8442" s="48">
        <v>111928</v>
      </c>
      <c r="H8442" s="48">
        <v>105663</v>
      </c>
      <c r="I8442" s="48">
        <v>-7230</v>
      </c>
      <c r="T8442" s="48">
        <v>-7211</v>
      </c>
      <c r="W8442" s="48">
        <v>-1142</v>
      </c>
      <c r="Y8442" s="48">
        <v>-4534</v>
      </c>
      <c r="AD8442" s="48">
        <v>-404</v>
      </c>
      <c r="AF8442" s="48">
        <v>905</v>
      </c>
      <c r="AH8442" s="48">
        <v>-2036</v>
      </c>
      <c r="AJ8442" s="49">
        <v>965</v>
      </c>
      <c r="AK8442" s="49">
        <v>-19</v>
      </c>
    </row>
    <row r="8443" spans="1:37">
      <c r="A8443" s="37" t="s">
        <v>37</v>
      </c>
      <c r="B8443" s="38">
        <v>42537.958333333336</v>
      </c>
      <c r="C8443" s="39">
        <v>42537</v>
      </c>
      <c r="D8443" s="38">
        <v>42537.791666666664</v>
      </c>
      <c r="E8443" s="40" t="s">
        <v>239</v>
      </c>
      <c r="F8443" s="48">
        <v>116954</v>
      </c>
      <c r="G8443" s="48">
        <v>111263</v>
      </c>
      <c r="H8443" s="48">
        <v>104999</v>
      </c>
      <c r="I8443" s="48">
        <v>-7229</v>
      </c>
      <c r="T8443" s="48">
        <v>-7201</v>
      </c>
      <c r="W8443" s="48">
        <v>-994</v>
      </c>
      <c r="Y8443" s="48">
        <v>-4891</v>
      </c>
      <c r="AD8443" s="48">
        <v>-394</v>
      </c>
      <c r="AF8443" s="48">
        <v>1077</v>
      </c>
      <c r="AH8443" s="48">
        <v>-1999</v>
      </c>
      <c r="AJ8443" s="49">
        <v>965</v>
      </c>
      <c r="AK8443" s="49">
        <v>-28</v>
      </c>
    </row>
    <row r="8444" spans="1:37">
      <c r="A8444" s="37" t="s">
        <v>37</v>
      </c>
      <c r="B8444" s="38">
        <v>42538</v>
      </c>
      <c r="C8444" s="39">
        <v>42537</v>
      </c>
      <c r="D8444" s="38">
        <v>42537.833333333336</v>
      </c>
      <c r="E8444" s="40" t="s">
        <v>239</v>
      </c>
      <c r="F8444" s="48">
        <v>113844</v>
      </c>
      <c r="G8444" s="48">
        <v>109022</v>
      </c>
      <c r="H8444" s="48">
        <v>103070</v>
      </c>
      <c r="I8444" s="48">
        <v>-6793</v>
      </c>
      <c r="T8444" s="48">
        <v>-6777</v>
      </c>
      <c r="W8444" s="48">
        <v>-972</v>
      </c>
      <c r="Y8444" s="48">
        <v>-4428</v>
      </c>
      <c r="AD8444" s="48">
        <v>-524</v>
      </c>
      <c r="AF8444" s="48">
        <v>1170</v>
      </c>
      <c r="AH8444" s="48">
        <v>-2023</v>
      </c>
      <c r="AJ8444" s="49">
        <v>841</v>
      </c>
      <c r="AK8444" s="49">
        <v>-16</v>
      </c>
    </row>
    <row r="8445" spans="1:37">
      <c r="A8445" s="37" t="s">
        <v>37</v>
      </c>
      <c r="B8445" s="38">
        <v>42538.041666666664</v>
      </c>
      <c r="C8445" s="39">
        <v>42537</v>
      </c>
      <c r="D8445" s="38">
        <v>42537.875</v>
      </c>
      <c r="E8445" s="40" t="s">
        <v>239</v>
      </c>
      <c r="F8445" s="48">
        <v>109868</v>
      </c>
      <c r="G8445" s="48">
        <v>106052</v>
      </c>
      <c r="H8445" s="48">
        <v>99911</v>
      </c>
      <c r="I8445" s="48">
        <v>-6935</v>
      </c>
      <c r="T8445" s="48">
        <v>-6919</v>
      </c>
      <c r="W8445" s="48">
        <v>-738</v>
      </c>
      <c r="Y8445" s="48">
        <v>-4579</v>
      </c>
      <c r="AD8445" s="48">
        <v>-527</v>
      </c>
      <c r="AF8445" s="48">
        <v>1043</v>
      </c>
      <c r="AH8445" s="48">
        <v>-2118</v>
      </c>
      <c r="AJ8445" s="49">
        <v>794</v>
      </c>
      <c r="AK8445" s="49">
        <v>-16</v>
      </c>
    </row>
    <row r="8446" spans="1:37">
      <c r="A8446" s="37" t="s">
        <v>37</v>
      </c>
      <c r="B8446" s="38">
        <v>42538.083333333336</v>
      </c>
      <c r="C8446" s="39">
        <v>42537</v>
      </c>
      <c r="D8446" s="38">
        <v>42537.916666666664</v>
      </c>
      <c r="E8446" s="40" t="s">
        <v>239</v>
      </c>
      <c r="F8446" s="48">
        <v>107118</v>
      </c>
      <c r="G8446" s="48">
        <v>103167</v>
      </c>
      <c r="H8446" s="48">
        <v>97001</v>
      </c>
      <c r="I8446" s="48">
        <v>-6958</v>
      </c>
      <c r="T8446" s="48">
        <v>-6944</v>
      </c>
      <c r="W8446" s="48">
        <v>-607</v>
      </c>
      <c r="Y8446" s="48">
        <v>-4362</v>
      </c>
      <c r="AD8446" s="48">
        <v>-766</v>
      </c>
      <c r="AF8446" s="48">
        <v>973</v>
      </c>
      <c r="AH8446" s="48">
        <v>-2182</v>
      </c>
      <c r="AJ8446" s="49">
        <v>792</v>
      </c>
      <c r="AK8446" s="49">
        <v>-14</v>
      </c>
    </row>
    <row r="8447" spans="1:37">
      <c r="A8447" s="37" t="s">
        <v>37</v>
      </c>
      <c r="B8447" s="38">
        <v>42538.125</v>
      </c>
      <c r="C8447" s="39">
        <v>42537</v>
      </c>
      <c r="D8447" s="38">
        <v>42537.958333333336</v>
      </c>
      <c r="E8447" s="40" t="s">
        <v>239</v>
      </c>
      <c r="F8447" s="48">
        <v>103345</v>
      </c>
      <c r="G8447" s="48">
        <v>100492</v>
      </c>
      <c r="H8447" s="48">
        <v>94015</v>
      </c>
      <c r="I8447" s="48">
        <v>-7023</v>
      </c>
      <c r="T8447" s="48">
        <v>-7008</v>
      </c>
      <c r="W8447" s="48">
        <v>-630</v>
      </c>
      <c r="Y8447" s="48">
        <v>-4022</v>
      </c>
      <c r="AD8447" s="48">
        <v>-884</v>
      </c>
      <c r="AF8447" s="48">
        <v>1032</v>
      </c>
      <c r="AH8447" s="48">
        <v>-2504</v>
      </c>
      <c r="AJ8447" s="49">
        <v>546</v>
      </c>
      <c r="AK8447" s="49">
        <v>-15</v>
      </c>
    </row>
    <row r="8448" spans="1:37">
      <c r="A8448" s="37" t="s">
        <v>37</v>
      </c>
      <c r="B8448" s="38">
        <v>42538.166666666664</v>
      </c>
      <c r="C8448" s="39">
        <v>42537</v>
      </c>
      <c r="D8448" s="38">
        <v>42538</v>
      </c>
      <c r="E8448" s="40" t="s">
        <v>239</v>
      </c>
      <c r="F8448" s="48">
        <v>95912</v>
      </c>
      <c r="G8448" s="48">
        <v>96162</v>
      </c>
      <c r="H8448" s="48">
        <v>92910</v>
      </c>
      <c r="I8448" s="48">
        <v>-6745</v>
      </c>
      <c r="T8448" s="48">
        <v>-6733</v>
      </c>
      <c r="W8448" s="48">
        <v>-716</v>
      </c>
      <c r="Y8448" s="48">
        <v>-3886</v>
      </c>
      <c r="AD8448" s="48">
        <v>-916</v>
      </c>
      <c r="AF8448" s="48">
        <v>863</v>
      </c>
      <c r="AH8448" s="48">
        <v>-2078</v>
      </c>
      <c r="AJ8448" s="49">
        <v>3493</v>
      </c>
      <c r="AK8448" s="49">
        <v>-12</v>
      </c>
    </row>
    <row r="8449" spans="1:37">
      <c r="A8449" s="37" t="s">
        <v>37</v>
      </c>
      <c r="B8449" s="38">
        <v>42538.208333333336</v>
      </c>
      <c r="C8449" s="39">
        <v>42538</v>
      </c>
      <c r="D8449" s="38">
        <v>42538.041666666664</v>
      </c>
      <c r="E8449" s="40" t="s">
        <v>239</v>
      </c>
      <c r="F8449" s="48">
        <v>88647</v>
      </c>
      <c r="G8449" s="48">
        <v>88942</v>
      </c>
      <c r="H8449" s="48">
        <v>83357</v>
      </c>
      <c r="I8449" s="48">
        <v>-5566</v>
      </c>
      <c r="T8449" s="48">
        <v>-5550</v>
      </c>
      <c r="W8449" s="48">
        <v>-810</v>
      </c>
      <c r="Y8449" s="48">
        <v>-2746</v>
      </c>
      <c r="AD8449" s="48">
        <v>-824</v>
      </c>
      <c r="AF8449" s="48">
        <v>1099</v>
      </c>
      <c r="AH8449" s="48">
        <v>-2269</v>
      </c>
      <c r="AJ8449" s="49">
        <v>-19</v>
      </c>
      <c r="AK8449" s="49">
        <v>-16</v>
      </c>
    </row>
    <row r="8450" spans="1:37">
      <c r="A8450" s="37" t="s">
        <v>37</v>
      </c>
      <c r="B8450" s="38">
        <v>42538.25</v>
      </c>
      <c r="C8450" s="39">
        <v>42538</v>
      </c>
      <c r="D8450" s="38">
        <v>42538.083333333336</v>
      </c>
      <c r="E8450" s="40" t="s">
        <v>239</v>
      </c>
      <c r="F8450" s="48">
        <v>81903</v>
      </c>
      <c r="G8450" s="48">
        <v>83224</v>
      </c>
      <c r="H8450" s="48">
        <v>76965</v>
      </c>
      <c r="I8450" s="48">
        <v>-6239</v>
      </c>
      <c r="T8450" s="48">
        <v>-6243</v>
      </c>
      <c r="W8450" s="48">
        <v>-902</v>
      </c>
      <c r="Y8450" s="48">
        <v>-3031</v>
      </c>
      <c r="AD8450" s="48">
        <v>-816</v>
      </c>
      <c r="AF8450" s="48">
        <v>936</v>
      </c>
      <c r="AH8450" s="48">
        <v>-2430</v>
      </c>
      <c r="AJ8450" s="49">
        <v>-20</v>
      </c>
      <c r="AK8450" s="49">
        <v>4</v>
      </c>
    </row>
    <row r="8451" spans="1:37">
      <c r="A8451" s="37" t="s">
        <v>37</v>
      </c>
      <c r="B8451" s="38">
        <v>42538.291666666664</v>
      </c>
      <c r="C8451" s="39">
        <v>42538</v>
      </c>
      <c r="D8451" s="38">
        <v>42538.125</v>
      </c>
      <c r="E8451" s="40" t="s">
        <v>239</v>
      </c>
      <c r="F8451" s="48">
        <v>78397</v>
      </c>
      <c r="G8451" s="48">
        <v>77201</v>
      </c>
      <c r="H8451" s="48">
        <v>70501</v>
      </c>
      <c r="I8451" s="48">
        <v>-6937</v>
      </c>
      <c r="T8451" s="48">
        <v>-6941</v>
      </c>
      <c r="W8451" s="48">
        <v>-846</v>
      </c>
      <c r="Y8451" s="48">
        <v>-3846</v>
      </c>
      <c r="AD8451" s="48">
        <v>-819</v>
      </c>
      <c r="AF8451" s="48">
        <v>638</v>
      </c>
      <c r="AH8451" s="48">
        <v>-2068</v>
      </c>
      <c r="AJ8451" s="49">
        <v>237</v>
      </c>
      <c r="AK8451" s="49">
        <v>4</v>
      </c>
    </row>
    <row r="8452" spans="1:37">
      <c r="A8452" s="37" t="s">
        <v>37</v>
      </c>
      <c r="B8452" s="38">
        <v>42538.333333333336</v>
      </c>
      <c r="C8452" s="39">
        <v>42538</v>
      </c>
      <c r="D8452" s="38">
        <v>42538.166666666664</v>
      </c>
      <c r="E8452" s="40" t="s">
        <v>239</v>
      </c>
      <c r="F8452" s="48">
        <v>75842</v>
      </c>
      <c r="G8452" s="48">
        <v>75016</v>
      </c>
      <c r="H8452" s="48">
        <v>68501</v>
      </c>
      <c r="I8452" s="48">
        <v>-6819</v>
      </c>
      <c r="T8452" s="48">
        <v>-6822</v>
      </c>
      <c r="W8452" s="48">
        <v>-927</v>
      </c>
      <c r="Y8452" s="48">
        <v>-3946</v>
      </c>
      <c r="AD8452" s="48">
        <v>-842</v>
      </c>
      <c r="AF8452" s="48">
        <v>470</v>
      </c>
      <c r="AH8452" s="48">
        <v>-1577</v>
      </c>
      <c r="AJ8452" s="49">
        <v>304</v>
      </c>
      <c r="AK8452" s="49">
        <v>3</v>
      </c>
    </row>
    <row r="8453" spans="1:37">
      <c r="A8453" s="37" t="s">
        <v>37</v>
      </c>
      <c r="B8453" s="38">
        <v>42538.375</v>
      </c>
      <c r="C8453" s="39">
        <v>42538</v>
      </c>
      <c r="D8453" s="38">
        <v>42538.208333333336</v>
      </c>
      <c r="E8453" s="40" t="s">
        <v>239</v>
      </c>
      <c r="F8453" s="48">
        <v>74675</v>
      </c>
      <c r="G8453" s="48">
        <v>73586</v>
      </c>
      <c r="H8453" s="48">
        <v>66747</v>
      </c>
      <c r="I8453" s="48">
        <v>-6968</v>
      </c>
      <c r="T8453" s="48">
        <v>-6966</v>
      </c>
      <c r="W8453" s="48">
        <v>-1055</v>
      </c>
      <c r="Y8453" s="48">
        <v>-4019</v>
      </c>
      <c r="AD8453" s="48">
        <v>-869</v>
      </c>
      <c r="AF8453" s="48">
        <v>504</v>
      </c>
      <c r="AH8453" s="48">
        <v>-1527</v>
      </c>
      <c r="AJ8453" s="49">
        <v>129</v>
      </c>
      <c r="AK8453" s="49">
        <v>-2</v>
      </c>
    </row>
    <row r="8454" spans="1:37">
      <c r="A8454" s="37" t="s">
        <v>37</v>
      </c>
      <c r="B8454" s="38">
        <v>42538.416666666664</v>
      </c>
      <c r="C8454" s="39">
        <v>42538</v>
      </c>
      <c r="D8454" s="38">
        <v>42538.25</v>
      </c>
      <c r="E8454" s="40" t="s">
        <v>239</v>
      </c>
      <c r="F8454" s="48">
        <v>75224</v>
      </c>
      <c r="G8454" s="48">
        <v>73640</v>
      </c>
      <c r="H8454" s="48">
        <v>66896</v>
      </c>
      <c r="I8454" s="48">
        <v>-7169</v>
      </c>
      <c r="T8454" s="48">
        <v>-7167</v>
      </c>
      <c r="W8454" s="48">
        <v>-1088</v>
      </c>
      <c r="Y8454" s="48">
        <v>-3895</v>
      </c>
      <c r="AD8454" s="48">
        <v>-845</v>
      </c>
      <c r="AF8454" s="48">
        <v>724</v>
      </c>
      <c r="AH8454" s="48">
        <v>-2063</v>
      </c>
      <c r="AJ8454" s="49">
        <v>425</v>
      </c>
      <c r="AK8454" s="49">
        <v>-2</v>
      </c>
    </row>
    <row r="8455" spans="1:37">
      <c r="A8455" s="37" t="s">
        <v>37</v>
      </c>
      <c r="B8455" s="38">
        <v>42538.458333333336</v>
      </c>
      <c r="C8455" s="39">
        <v>42538</v>
      </c>
      <c r="D8455" s="38">
        <v>42538.291666666664</v>
      </c>
      <c r="E8455" s="40" t="s">
        <v>239</v>
      </c>
      <c r="F8455" s="48">
        <v>77028</v>
      </c>
      <c r="G8455" s="48">
        <v>75731</v>
      </c>
      <c r="H8455" s="48">
        <v>69073</v>
      </c>
      <c r="I8455" s="48">
        <v>-6970</v>
      </c>
      <c r="T8455" s="48">
        <v>-6974</v>
      </c>
      <c r="W8455" s="48">
        <v>-1016</v>
      </c>
      <c r="Y8455" s="48">
        <v>-3717</v>
      </c>
      <c r="AD8455" s="48">
        <v>-720</v>
      </c>
      <c r="AF8455" s="48">
        <v>803</v>
      </c>
      <c r="AH8455" s="48">
        <v>-2324</v>
      </c>
      <c r="AJ8455" s="49">
        <v>312</v>
      </c>
      <c r="AK8455" s="49">
        <v>4</v>
      </c>
    </row>
    <row r="8456" spans="1:37">
      <c r="A8456" s="37" t="s">
        <v>37</v>
      </c>
      <c r="B8456" s="38">
        <v>42538.5</v>
      </c>
      <c r="C8456" s="39">
        <v>42538</v>
      </c>
      <c r="D8456" s="38">
        <v>42538.333333333336</v>
      </c>
      <c r="E8456" s="40" t="s">
        <v>239</v>
      </c>
      <c r="F8456" s="48">
        <v>80652</v>
      </c>
      <c r="G8456" s="48">
        <v>79130</v>
      </c>
      <c r="H8456" s="48">
        <v>73276</v>
      </c>
      <c r="I8456" s="48">
        <v>-6306</v>
      </c>
      <c r="T8456" s="48">
        <v>-6300</v>
      </c>
      <c r="W8456" s="48">
        <v>-1013</v>
      </c>
      <c r="Y8456" s="48">
        <v>-3469</v>
      </c>
      <c r="AD8456" s="48">
        <v>-516</v>
      </c>
      <c r="AF8456" s="48">
        <v>1007</v>
      </c>
      <c r="AH8456" s="48">
        <v>-2309</v>
      </c>
      <c r="AJ8456" s="49">
        <v>452</v>
      </c>
      <c r="AK8456" s="49">
        <v>-6</v>
      </c>
    </row>
    <row r="8457" spans="1:37">
      <c r="A8457" s="37" t="s">
        <v>37</v>
      </c>
      <c r="B8457" s="38">
        <v>42538.541666666664</v>
      </c>
      <c r="C8457" s="39">
        <v>42538</v>
      </c>
      <c r="D8457" s="38">
        <v>42538.375</v>
      </c>
      <c r="E8457" s="40" t="s">
        <v>239</v>
      </c>
      <c r="F8457" s="48">
        <v>85375</v>
      </c>
      <c r="G8457" s="48">
        <v>83506</v>
      </c>
      <c r="H8457" s="48">
        <v>78135</v>
      </c>
      <c r="I8457" s="48">
        <v>-5906</v>
      </c>
      <c r="T8457" s="48">
        <v>-5915</v>
      </c>
      <c r="W8457" s="48">
        <v>-811</v>
      </c>
      <c r="Y8457" s="48">
        <v>-3638</v>
      </c>
      <c r="AD8457" s="48">
        <v>-438</v>
      </c>
      <c r="AF8457" s="48">
        <v>1192</v>
      </c>
      <c r="AH8457" s="48">
        <v>-2220</v>
      </c>
      <c r="AJ8457" s="49">
        <v>535</v>
      </c>
      <c r="AK8457" s="49">
        <v>9</v>
      </c>
    </row>
    <row r="8458" spans="1:37">
      <c r="A8458" s="37" t="s">
        <v>37</v>
      </c>
      <c r="B8458" s="38">
        <v>42538.583333333336</v>
      </c>
      <c r="C8458" s="39">
        <v>42538</v>
      </c>
      <c r="D8458" s="38">
        <v>42538.416666666664</v>
      </c>
      <c r="E8458" s="40" t="s">
        <v>239</v>
      </c>
      <c r="F8458" s="48">
        <v>90878</v>
      </c>
      <c r="G8458" s="48">
        <v>88366</v>
      </c>
      <c r="H8458" s="48">
        <v>82863</v>
      </c>
      <c r="I8458" s="48">
        <v>-6052</v>
      </c>
      <c r="T8458" s="48">
        <v>-6039</v>
      </c>
      <c r="W8458" s="48">
        <v>-762</v>
      </c>
      <c r="Y8458" s="48">
        <v>-3767</v>
      </c>
      <c r="AD8458" s="48">
        <v>-325</v>
      </c>
      <c r="AF8458" s="48">
        <v>820</v>
      </c>
      <c r="AH8458" s="48">
        <v>-2005</v>
      </c>
      <c r="AJ8458" s="49">
        <v>549</v>
      </c>
      <c r="AK8458" s="49">
        <v>-13</v>
      </c>
    </row>
    <row r="8459" spans="1:37">
      <c r="A8459" s="37" t="s">
        <v>37</v>
      </c>
      <c r="B8459" s="38">
        <v>42538.625</v>
      </c>
      <c r="C8459" s="39">
        <v>42538</v>
      </c>
      <c r="D8459" s="38">
        <v>42538.458333333336</v>
      </c>
      <c r="E8459" s="40" t="s">
        <v>239</v>
      </c>
      <c r="F8459" s="48">
        <v>96056</v>
      </c>
      <c r="G8459" s="48">
        <v>93201</v>
      </c>
      <c r="H8459" s="48">
        <v>87672</v>
      </c>
      <c r="I8459" s="48">
        <v>-6208</v>
      </c>
      <c r="T8459" s="48">
        <v>-6198</v>
      </c>
      <c r="W8459" s="48">
        <v>-504</v>
      </c>
      <c r="Y8459" s="48">
        <v>-3852</v>
      </c>
      <c r="AD8459" s="48">
        <v>-167</v>
      </c>
      <c r="AF8459" s="48">
        <v>814</v>
      </c>
      <c r="AH8459" s="48">
        <v>-2489</v>
      </c>
      <c r="AJ8459" s="49">
        <v>679</v>
      </c>
      <c r="AK8459" s="49">
        <v>-10</v>
      </c>
    </row>
    <row r="8460" spans="1:37">
      <c r="A8460" s="37" t="s">
        <v>37</v>
      </c>
      <c r="B8460" s="38">
        <v>42538.666666666664</v>
      </c>
      <c r="C8460" s="39">
        <v>42538</v>
      </c>
      <c r="D8460" s="38">
        <v>42538.5</v>
      </c>
      <c r="E8460" s="40" t="s">
        <v>239</v>
      </c>
      <c r="F8460" s="48">
        <v>100884</v>
      </c>
      <c r="G8460" s="48">
        <v>97934</v>
      </c>
      <c r="H8460" s="48">
        <v>92532</v>
      </c>
      <c r="I8460" s="48">
        <v>-6059</v>
      </c>
      <c r="T8460" s="48">
        <v>-6049</v>
      </c>
      <c r="W8460" s="48">
        <v>-427</v>
      </c>
      <c r="Y8460" s="48">
        <v>-3965</v>
      </c>
      <c r="AD8460" s="48">
        <v>-470</v>
      </c>
      <c r="AF8460" s="48">
        <v>1204</v>
      </c>
      <c r="AH8460" s="48">
        <v>-2391</v>
      </c>
      <c r="AJ8460" s="49">
        <v>657</v>
      </c>
      <c r="AK8460" s="49">
        <v>-10</v>
      </c>
    </row>
    <row r="8461" spans="1:37">
      <c r="A8461" s="37" t="s">
        <v>37</v>
      </c>
      <c r="B8461" s="38">
        <v>42538.708333333336</v>
      </c>
      <c r="C8461" s="39">
        <v>42538</v>
      </c>
      <c r="D8461" s="38">
        <v>42538.541666666664</v>
      </c>
      <c r="E8461" s="40" t="s">
        <v>239</v>
      </c>
      <c r="F8461" s="48">
        <v>105107</v>
      </c>
      <c r="G8461" s="48">
        <v>102225</v>
      </c>
      <c r="H8461" s="48">
        <v>96399</v>
      </c>
      <c r="I8461" s="48">
        <v>-6639</v>
      </c>
      <c r="T8461" s="48">
        <v>-6630</v>
      </c>
      <c r="W8461" s="48">
        <v>-516</v>
      </c>
      <c r="Y8461" s="48">
        <v>-4414</v>
      </c>
      <c r="AD8461" s="48">
        <v>-423</v>
      </c>
      <c r="AF8461" s="48">
        <v>1090</v>
      </c>
      <c r="AH8461" s="48">
        <v>-2367</v>
      </c>
      <c r="AJ8461" s="49">
        <v>813</v>
      </c>
      <c r="AK8461" s="49">
        <v>-9</v>
      </c>
    </row>
    <row r="8462" spans="1:37">
      <c r="A8462" s="37" t="s">
        <v>37</v>
      </c>
      <c r="B8462" s="38">
        <v>42538.75</v>
      </c>
      <c r="C8462" s="39">
        <v>42538</v>
      </c>
      <c r="D8462" s="38">
        <v>42538.583333333336</v>
      </c>
      <c r="E8462" s="40" t="s">
        <v>239</v>
      </c>
      <c r="F8462" s="48">
        <v>108863</v>
      </c>
      <c r="G8462" s="48">
        <v>105656</v>
      </c>
      <c r="H8462" s="48">
        <v>99392</v>
      </c>
      <c r="I8462" s="48">
        <v>-7126</v>
      </c>
      <c r="T8462" s="48">
        <v>-7102</v>
      </c>
      <c r="W8462" s="48">
        <v>-602</v>
      </c>
      <c r="Y8462" s="48">
        <v>-4764</v>
      </c>
      <c r="AD8462" s="48">
        <v>-317</v>
      </c>
      <c r="AF8462" s="48">
        <v>788</v>
      </c>
      <c r="AH8462" s="48">
        <v>-2207</v>
      </c>
      <c r="AJ8462" s="49">
        <v>862</v>
      </c>
      <c r="AK8462" s="49">
        <v>-24</v>
      </c>
    </row>
    <row r="8463" spans="1:37">
      <c r="A8463" s="37" t="s">
        <v>37</v>
      </c>
      <c r="B8463" s="38">
        <v>42538.791666666664</v>
      </c>
      <c r="C8463" s="39">
        <v>42538</v>
      </c>
      <c r="D8463" s="38">
        <v>42538.625</v>
      </c>
      <c r="E8463" s="40" t="s">
        <v>239</v>
      </c>
      <c r="F8463" s="48">
        <v>111998</v>
      </c>
      <c r="G8463" s="48">
        <v>108868</v>
      </c>
      <c r="H8463" s="48">
        <v>102446</v>
      </c>
      <c r="I8463" s="48">
        <v>-7496</v>
      </c>
      <c r="T8463" s="48">
        <v>-7484</v>
      </c>
      <c r="W8463" s="48">
        <v>-534</v>
      </c>
      <c r="Y8463" s="48">
        <v>-4774</v>
      </c>
      <c r="AD8463" s="48">
        <v>-168</v>
      </c>
      <c r="AF8463" s="48">
        <v>109</v>
      </c>
      <c r="AH8463" s="48">
        <v>-2117</v>
      </c>
      <c r="AJ8463" s="49">
        <v>1074</v>
      </c>
      <c r="AK8463" s="49">
        <v>-12</v>
      </c>
    </row>
    <row r="8464" spans="1:37">
      <c r="A8464" s="37" t="s">
        <v>37</v>
      </c>
      <c r="B8464" s="38">
        <v>42538.833333333336</v>
      </c>
      <c r="C8464" s="39">
        <v>42538</v>
      </c>
      <c r="D8464" s="38">
        <v>42538.666666666664</v>
      </c>
      <c r="E8464" s="40" t="s">
        <v>239</v>
      </c>
      <c r="F8464" s="48">
        <v>114027</v>
      </c>
      <c r="G8464" s="48">
        <v>111291</v>
      </c>
      <c r="H8464" s="48">
        <v>104285</v>
      </c>
      <c r="I8464" s="48">
        <v>-8039</v>
      </c>
      <c r="T8464" s="48">
        <v>-8030</v>
      </c>
      <c r="W8464" s="48">
        <v>-793</v>
      </c>
      <c r="Y8464" s="48">
        <v>-4569</v>
      </c>
      <c r="AD8464" s="48">
        <v>-172</v>
      </c>
      <c r="AF8464" s="48">
        <v>-300</v>
      </c>
      <c r="AH8464" s="48">
        <v>-2196</v>
      </c>
      <c r="AJ8464" s="49">
        <v>1033</v>
      </c>
      <c r="AK8464" s="49">
        <v>-9</v>
      </c>
    </row>
    <row r="8465" spans="1:37">
      <c r="A8465" s="37" t="s">
        <v>37</v>
      </c>
      <c r="B8465" s="38">
        <v>42538.875</v>
      </c>
      <c r="C8465" s="39">
        <v>42538</v>
      </c>
      <c r="D8465" s="38">
        <v>42538.708333333336</v>
      </c>
      <c r="E8465" s="40" t="s">
        <v>239</v>
      </c>
      <c r="F8465" s="48">
        <v>115142</v>
      </c>
      <c r="G8465" s="48">
        <v>112982</v>
      </c>
      <c r="H8465" s="48">
        <v>106180</v>
      </c>
      <c r="I8465" s="48">
        <v>-7915</v>
      </c>
      <c r="T8465" s="48">
        <v>-7896</v>
      </c>
      <c r="W8465" s="48">
        <v>-877</v>
      </c>
      <c r="Y8465" s="48">
        <v>-4100</v>
      </c>
      <c r="AD8465" s="48">
        <v>-217</v>
      </c>
      <c r="AF8465" s="48">
        <v>-357</v>
      </c>
      <c r="AH8465" s="48">
        <v>-2345</v>
      </c>
      <c r="AJ8465" s="49">
        <v>1113</v>
      </c>
      <c r="AK8465" s="49">
        <v>-19</v>
      </c>
    </row>
    <row r="8466" spans="1:37">
      <c r="A8466" s="37" t="s">
        <v>37</v>
      </c>
      <c r="B8466" s="38">
        <v>42538.916666666664</v>
      </c>
      <c r="C8466" s="39">
        <v>42538</v>
      </c>
      <c r="D8466" s="38">
        <v>42538.75</v>
      </c>
      <c r="E8466" s="40" t="s">
        <v>239</v>
      </c>
      <c r="F8466" s="48">
        <v>115197</v>
      </c>
      <c r="G8466" s="48">
        <v>113422</v>
      </c>
      <c r="H8466" s="48">
        <v>106500</v>
      </c>
      <c r="I8466" s="48">
        <v>-8026</v>
      </c>
      <c r="T8466" s="48">
        <v>-8004</v>
      </c>
      <c r="W8466" s="48">
        <v>-911</v>
      </c>
      <c r="Y8466" s="48">
        <v>-4348</v>
      </c>
      <c r="AD8466" s="48">
        <v>-325</v>
      </c>
      <c r="AF8466" s="48">
        <v>-259</v>
      </c>
      <c r="AH8466" s="48">
        <v>-2161</v>
      </c>
      <c r="AJ8466" s="49">
        <v>1104</v>
      </c>
      <c r="AK8466" s="49">
        <v>-22</v>
      </c>
    </row>
    <row r="8467" spans="1:37">
      <c r="A8467" s="37" t="s">
        <v>37</v>
      </c>
      <c r="B8467" s="38">
        <v>42538.958333333336</v>
      </c>
      <c r="C8467" s="39">
        <v>42538</v>
      </c>
      <c r="D8467" s="38">
        <v>42538.791666666664</v>
      </c>
      <c r="E8467" s="40" t="s">
        <v>239</v>
      </c>
      <c r="F8467" s="48">
        <v>113388</v>
      </c>
      <c r="G8467" s="48">
        <v>112502</v>
      </c>
      <c r="H8467" s="48">
        <v>105415</v>
      </c>
      <c r="I8467" s="48">
        <v>-8158</v>
      </c>
      <c r="T8467" s="48">
        <v>-8123</v>
      </c>
      <c r="W8467" s="48">
        <v>-1079</v>
      </c>
      <c r="Y8467" s="48">
        <v>-4549</v>
      </c>
      <c r="AD8467" s="48">
        <v>-533</v>
      </c>
      <c r="AF8467" s="48">
        <v>10</v>
      </c>
      <c r="AH8467" s="48">
        <v>-1972</v>
      </c>
      <c r="AJ8467" s="49">
        <v>1071</v>
      </c>
      <c r="AK8467" s="49">
        <v>-35</v>
      </c>
    </row>
    <row r="8468" spans="1:37">
      <c r="A8468" s="37" t="s">
        <v>37</v>
      </c>
      <c r="B8468" s="38">
        <v>42539</v>
      </c>
      <c r="C8468" s="39">
        <v>42538</v>
      </c>
      <c r="D8468" s="38">
        <v>42538.833333333336</v>
      </c>
      <c r="E8468" s="40" t="s">
        <v>239</v>
      </c>
      <c r="F8468" s="48">
        <v>109871</v>
      </c>
      <c r="G8468" s="48">
        <v>109610</v>
      </c>
      <c r="H8468" s="48">
        <v>102861</v>
      </c>
      <c r="I8468" s="48">
        <v>-7600</v>
      </c>
      <c r="T8468" s="48">
        <v>-7581</v>
      </c>
      <c r="W8468" s="48">
        <v>-961</v>
      </c>
      <c r="Y8468" s="48">
        <v>-4292</v>
      </c>
      <c r="AD8468" s="48">
        <v>-540</v>
      </c>
      <c r="AF8468" s="48">
        <v>177</v>
      </c>
      <c r="AH8468" s="48">
        <v>-1965</v>
      </c>
      <c r="AJ8468" s="49">
        <v>851</v>
      </c>
      <c r="AK8468" s="49">
        <v>-19</v>
      </c>
    </row>
    <row r="8469" spans="1:37">
      <c r="A8469" s="37" t="s">
        <v>37</v>
      </c>
      <c r="B8469" s="38">
        <v>42539.041666666664</v>
      </c>
      <c r="C8469" s="39">
        <v>42538</v>
      </c>
      <c r="D8469" s="38">
        <v>42538.875</v>
      </c>
      <c r="E8469" s="40" t="s">
        <v>239</v>
      </c>
      <c r="F8469" s="48">
        <v>105067</v>
      </c>
      <c r="G8469" s="48">
        <v>105319</v>
      </c>
      <c r="H8469" s="48">
        <v>99064</v>
      </c>
      <c r="I8469" s="48">
        <v>-7166</v>
      </c>
      <c r="T8469" s="48">
        <v>-7131</v>
      </c>
      <c r="W8469" s="48">
        <v>-685</v>
      </c>
      <c r="Y8469" s="48">
        <v>-3754</v>
      </c>
      <c r="AD8469" s="48">
        <v>-797</v>
      </c>
      <c r="AF8469" s="48">
        <v>329</v>
      </c>
      <c r="AH8469" s="48">
        <v>-2224</v>
      </c>
      <c r="AJ8469" s="49">
        <v>911</v>
      </c>
      <c r="AK8469" s="49">
        <v>-35</v>
      </c>
    </row>
    <row r="8470" spans="1:37">
      <c r="A8470" s="37" t="s">
        <v>37</v>
      </c>
      <c r="B8470" s="38">
        <v>42539.083333333336</v>
      </c>
      <c r="C8470" s="39">
        <v>42538</v>
      </c>
      <c r="D8470" s="38">
        <v>42538.916666666664</v>
      </c>
      <c r="E8470" s="40" t="s">
        <v>239</v>
      </c>
      <c r="F8470" s="48">
        <v>101833</v>
      </c>
      <c r="G8470" s="48">
        <v>101022</v>
      </c>
      <c r="H8470" s="48">
        <v>94996</v>
      </c>
      <c r="I8470" s="48">
        <v>-6679</v>
      </c>
      <c r="T8470" s="48">
        <v>-6661</v>
      </c>
      <c r="W8470" s="48">
        <v>-540</v>
      </c>
      <c r="Y8470" s="48">
        <v>-3795</v>
      </c>
      <c r="AD8470" s="48">
        <v>-910</v>
      </c>
      <c r="AF8470" s="48">
        <v>573</v>
      </c>
      <c r="AH8470" s="48">
        <v>-1989</v>
      </c>
      <c r="AJ8470" s="49">
        <v>653</v>
      </c>
      <c r="AK8470" s="49">
        <v>-18</v>
      </c>
    </row>
    <row r="8471" spans="1:37">
      <c r="A8471" s="37" t="s">
        <v>37</v>
      </c>
      <c r="B8471" s="38">
        <v>42539.125</v>
      </c>
      <c r="C8471" s="39">
        <v>42538</v>
      </c>
      <c r="D8471" s="38">
        <v>42538.958333333336</v>
      </c>
      <c r="E8471" s="40" t="s">
        <v>239</v>
      </c>
      <c r="F8471" s="48">
        <v>98377</v>
      </c>
      <c r="G8471" s="48">
        <v>97617</v>
      </c>
      <c r="H8471" s="48">
        <v>91051</v>
      </c>
      <c r="I8471" s="48">
        <v>-7249</v>
      </c>
      <c r="T8471" s="48">
        <v>-7229</v>
      </c>
      <c r="W8471" s="48">
        <v>-815</v>
      </c>
      <c r="Y8471" s="48">
        <v>-4053</v>
      </c>
      <c r="AD8471" s="48">
        <v>-946</v>
      </c>
      <c r="AF8471" s="48">
        <v>665</v>
      </c>
      <c r="AH8471" s="48">
        <v>-2080</v>
      </c>
      <c r="AJ8471" s="49">
        <v>683</v>
      </c>
      <c r="AK8471" s="49">
        <v>-20</v>
      </c>
    </row>
    <row r="8472" spans="1:37">
      <c r="A8472" s="37" t="s">
        <v>37</v>
      </c>
      <c r="B8472" s="38">
        <v>42539.166666666664</v>
      </c>
      <c r="C8472" s="39">
        <v>42538</v>
      </c>
      <c r="D8472" s="38">
        <v>42539</v>
      </c>
      <c r="E8472" s="40" t="s">
        <v>239</v>
      </c>
      <c r="F8472" s="48">
        <v>91867</v>
      </c>
      <c r="G8472" s="48">
        <v>91563</v>
      </c>
      <c r="H8472" s="48">
        <v>85443</v>
      </c>
      <c r="I8472" s="48">
        <v>-6518</v>
      </c>
      <c r="T8472" s="48">
        <v>-6497</v>
      </c>
      <c r="W8472" s="48">
        <v>-616</v>
      </c>
      <c r="Y8472" s="48">
        <v>-3432</v>
      </c>
      <c r="AD8472" s="48">
        <v>-1049</v>
      </c>
      <c r="AF8472" s="48">
        <v>855</v>
      </c>
      <c r="AH8472" s="48">
        <v>-2255</v>
      </c>
      <c r="AJ8472" s="49">
        <v>398</v>
      </c>
      <c r="AK8472" s="49">
        <v>-21</v>
      </c>
    </row>
    <row r="8473" spans="1:37">
      <c r="A8473" s="37" t="s">
        <v>37</v>
      </c>
      <c r="B8473" s="38">
        <v>42539.208333333336</v>
      </c>
      <c r="C8473" s="39">
        <v>42539</v>
      </c>
      <c r="D8473" s="38">
        <v>42539.041666666664</v>
      </c>
      <c r="E8473" s="40" t="s">
        <v>239</v>
      </c>
      <c r="F8473" s="48">
        <v>84918</v>
      </c>
      <c r="G8473" s="48">
        <v>85210</v>
      </c>
      <c r="H8473" s="48">
        <v>79794</v>
      </c>
      <c r="I8473" s="48">
        <v>-5891</v>
      </c>
      <c r="T8473" s="48">
        <v>-5890</v>
      </c>
      <c r="W8473" s="48">
        <v>-835</v>
      </c>
      <c r="Y8473" s="48">
        <v>-2309</v>
      </c>
      <c r="AD8473" s="48">
        <v>-967</v>
      </c>
      <c r="AF8473" s="48">
        <v>637</v>
      </c>
      <c r="AH8473" s="48">
        <v>-2416</v>
      </c>
      <c r="AJ8473" s="49">
        <v>475</v>
      </c>
      <c r="AK8473" s="49">
        <v>-1</v>
      </c>
    </row>
    <row r="8474" spans="1:37">
      <c r="A8474" s="37" t="s">
        <v>37</v>
      </c>
      <c r="B8474" s="38">
        <v>42539.25</v>
      </c>
      <c r="C8474" s="39">
        <v>42539</v>
      </c>
      <c r="D8474" s="38">
        <v>42539.083333333336</v>
      </c>
      <c r="E8474" s="40" t="s">
        <v>239</v>
      </c>
      <c r="F8474" s="48">
        <v>79285</v>
      </c>
      <c r="G8474" s="48">
        <v>79142</v>
      </c>
      <c r="H8474" s="48">
        <v>71850</v>
      </c>
      <c r="I8474" s="48">
        <v>-8056</v>
      </c>
      <c r="T8474" s="48">
        <v>-8058</v>
      </c>
      <c r="W8474" s="48">
        <v>-765</v>
      </c>
      <c r="Y8474" s="48">
        <v>-3699</v>
      </c>
      <c r="AD8474" s="48">
        <v>-1127</v>
      </c>
      <c r="AF8474" s="48">
        <v>148</v>
      </c>
      <c r="AH8474" s="48">
        <v>-2615</v>
      </c>
      <c r="AJ8474" s="49">
        <v>764</v>
      </c>
      <c r="AK8474" s="49">
        <v>2</v>
      </c>
    </row>
    <row r="8475" spans="1:37">
      <c r="A8475" s="37" t="s">
        <v>37</v>
      </c>
      <c r="B8475" s="38">
        <v>42539.291666666664</v>
      </c>
      <c r="C8475" s="39">
        <v>42539</v>
      </c>
      <c r="D8475" s="38">
        <v>42539.125</v>
      </c>
      <c r="E8475" s="40" t="s">
        <v>239</v>
      </c>
      <c r="F8475" s="48">
        <v>75882</v>
      </c>
      <c r="G8475" s="48">
        <v>74619</v>
      </c>
      <c r="H8475" s="48">
        <v>65296</v>
      </c>
      <c r="I8475" s="48">
        <v>-9511</v>
      </c>
      <c r="T8475" s="48">
        <v>-9510</v>
      </c>
      <c r="W8475" s="48">
        <v>-747</v>
      </c>
      <c r="Y8475" s="48">
        <v>-4615</v>
      </c>
      <c r="AD8475" s="48">
        <v>-1245</v>
      </c>
      <c r="AF8475" s="48">
        <v>-59</v>
      </c>
      <c r="AH8475" s="48">
        <v>-2844</v>
      </c>
      <c r="AJ8475" s="49">
        <v>188</v>
      </c>
      <c r="AK8475" s="49">
        <v>-1</v>
      </c>
    </row>
    <row r="8476" spans="1:37">
      <c r="A8476" s="37" t="s">
        <v>37</v>
      </c>
      <c r="B8476" s="38">
        <v>42539.333333333336</v>
      </c>
      <c r="C8476" s="39">
        <v>42539</v>
      </c>
      <c r="D8476" s="38">
        <v>42539.166666666664</v>
      </c>
      <c r="E8476" s="40" t="s">
        <v>239</v>
      </c>
      <c r="F8476" s="48">
        <v>73174</v>
      </c>
      <c r="G8476" s="48">
        <v>71584</v>
      </c>
      <c r="H8476" s="48">
        <v>61928</v>
      </c>
      <c r="I8476" s="48">
        <v>-9909</v>
      </c>
      <c r="T8476" s="48">
        <v>-9906</v>
      </c>
      <c r="W8476" s="48">
        <v>-966</v>
      </c>
      <c r="Y8476" s="48">
        <v>-4901</v>
      </c>
      <c r="AD8476" s="48">
        <v>-1248</v>
      </c>
      <c r="AF8476" s="48">
        <v>48</v>
      </c>
      <c r="AH8476" s="48">
        <v>-2839</v>
      </c>
      <c r="AJ8476" s="49">
        <v>253</v>
      </c>
      <c r="AK8476" s="49">
        <v>-3</v>
      </c>
    </row>
    <row r="8477" spans="1:37">
      <c r="A8477" s="37" t="s">
        <v>37</v>
      </c>
      <c r="B8477" s="38">
        <v>42539.375</v>
      </c>
      <c r="C8477" s="39">
        <v>42539</v>
      </c>
      <c r="D8477" s="38">
        <v>42539.208333333336</v>
      </c>
      <c r="E8477" s="40" t="s">
        <v>239</v>
      </c>
      <c r="F8477" s="48">
        <v>71439</v>
      </c>
      <c r="G8477" s="48">
        <v>69647</v>
      </c>
      <c r="H8477" s="48">
        <v>59787</v>
      </c>
      <c r="I8477" s="48">
        <v>-10051</v>
      </c>
      <c r="T8477" s="48">
        <v>-10046</v>
      </c>
      <c r="W8477" s="48">
        <v>-1105</v>
      </c>
      <c r="Y8477" s="48">
        <v>-4864</v>
      </c>
      <c r="AD8477" s="48">
        <v>-1263</v>
      </c>
      <c r="AF8477" s="48">
        <v>189</v>
      </c>
      <c r="AH8477" s="48">
        <v>-3003</v>
      </c>
      <c r="AJ8477" s="49">
        <v>191</v>
      </c>
      <c r="AK8477" s="49">
        <v>-5</v>
      </c>
    </row>
    <row r="8478" spans="1:37">
      <c r="A8478" s="37" t="s">
        <v>37</v>
      </c>
      <c r="B8478" s="38">
        <v>42539.416666666664</v>
      </c>
      <c r="C8478" s="39">
        <v>42539</v>
      </c>
      <c r="D8478" s="38">
        <v>42539.25</v>
      </c>
      <c r="E8478" s="40" t="s">
        <v>239</v>
      </c>
      <c r="F8478" s="48">
        <v>70876</v>
      </c>
      <c r="G8478" s="48">
        <v>68963</v>
      </c>
      <c r="H8478" s="48">
        <v>59477</v>
      </c>
      <c r="I8478" s="48">
        <v>-9598</v>
      </c>
      <c r="T8478" s="48">
        <v>-9601</v>
      </c>
      <c r="W8478" s="48">
        <v>-1153</v>
      </c>
      <c r="Y8478" s="48">
        <v>-4661</v>
      </c>
      <c r="AD8478" s="48">
        <v>-1216</v>
      </c>
      <c r="AF8478" s="48">
        <v>289</v>
      </c>
      <c r="AH8478" s="48">
        <v>-2860</v>
      </c>
      <c r="AJ8478" s="49">
        <v>112</v>
      </c>
      <c r="AK8478" s="49">
        <v>3</v>
      </c>
    </row>
    <row r="8479" spans="1:37">
      <c r="A8479" s="37" t="s">
        <v>37</v>
      </c>
      <c r="B8479" s="38">
        <v>42539.458333333336</v>
      </c>
      <c r="C8479" s="39">
        <v>42539</v>
      </c>
      <c r="D8479" s="38">
        <v>42539.291666666664</v>
      </c>
      <c r="E8479" s="40" t="s">
        <v>239</v>
      </c>
      <c r="F8479" s="48">
        <v>70718</v>
      </c>
      <c r="G8479" s="48">
        <v>68839</v>
      </c>
      <c r="H8479" s="48">
        <v>59775</v>
      </c>
      <c r="I8479" s="48">
        <v>-9105</v>
      </c>
      <c r="T8479" s="48">
        <v>-9101</v>
      </c>
      <c r="W8479" s="48">
        <v>-1090</v>
      </c>
      <c r="Y8479" s="48">
        <v>-4370</v>
      </c>
      <c r="AD8479" s="48">
        <v>-1225</v>
      </c>
      <c r="AF8479" s="48">
        <v>249</v>
      </c>
      <c r="AH8479" s="48">
        <v>-2665</v>
      </c>
      <c r="AJ8479" s="49">
        <v>41</v>
      </c>
      <c r="AK8479" s="49">
        <v>-4</v>
      </c>
    </row>
    <row r="8480" spans="1:37">
      <c r="A8480" s="37" t="s">
        <v>37</v>
      </c>
      <c r="B8480" s="38">
        <v>42539.5</v>
      </c>
      <c r="C8480" s="39">
        <v>42539</v>
      </c>
      <c r="D8480" s="38">
        <v>42539.333333333336</v>
      </c>
      <c r="E8480" s="40" t="s">
        <v>239</v>
      </c>
      <c r="F8480" s="48">
        <v>71915</v>
      </c>
      <c r="G8480" s="48">
        <v>70002</v>
      </c>
      <c r="H8480" s="48">
        <v>61663</v>
      </c>
      <c r="I8480" s="48">
        <v>-8546</v>
      </c>
      <c r="T8480" s="48">
        <v>-8545</v>
      </c>
      <c r="W8480" s="48">
        <v>-1000</v>
      </c>
      <c r="Y8480" s="48">
        <v>-4037</v>
      </c>
      <c r="AD8480" s="48">
        <v>-976</v>
      </c>
      <c r="AF8480" s="48">
        <v>552</v>
      </c>
      <c r="AH8480" s="48">
        <v>-3084</v>
      </c>
      <c r="AJ8480" s="49">
        <v>207</v>
      </c>
      <c r="AK8480" s="49">
        <v>-1</v>
      </c>
    </row>
    <row r="8481" spans="1:37">
      <c r="A8481" s="37" t="s">
        <v>37</v>
      </c>
      <c r="B8481" s="38">
        <v>42539.541666666664</v>
      </c>
      <c r="C8481" s="39">
        <v>42539</v>
      </c>
      <c r="D8481" s="38">
        <v>42539.375</v>
      </c>
      <c r="E8481" s="40" t="s">
        <v>239</v>
      </c>
      <c r="F8481" s="48">
        <v>75980</v>
      </c>
      <c r="G8481" s="48">
        <v>74140</v>
      </c>
      <c r="H8481" s="48">
        <v>66268</v>
      </c>
      <c r="I8481" s="48">
        <v>-8240</v>
      </c>
      <c r="T8481" s="48">
        <v>-8237</v>
      </c>
      <c r="W8481" s="48">
        <v>-1097</v>
      </c>
      <c r="Y8481" s="48">
        <v>-3964</v>
      </c>
      <c r="AD8481" s="48">
        <v>-747</v>
      </c>
      <c r="AF8481" s="48">
        <v>627</v>
      </c>
      <c r="AH8481" s="48">
        <v>-3056</v>
      </c>
      <c r="AJ8481" s="49">
        <v>368</v>
      </c>
      <c r="AK8481" s="49">
        <v>-3</v>
      </c>
    </row>
    <row r="8482" spans="1:37">
      <c r="A8482" s="37" t="s">
        <v>37</v>
      </c>
      <c r="B8482" s="38">
        <v>42539.583333333336</v>
      </c>
      <c r="C8482" s="39">
        <v>42539</v>
      </c>
      <c r="D8482" s="38">
        <v>42539.416666666664</v>
      </c>
      <c r="E8482" s="40" t="s">
        <v>239</v>
      </c>
      <c r="F8482" s="48">
        <v>81162</v>
      </c>
      <c r="G8482" s="48">
        <v>79207</v>
      </c>
      <c r="H8482" s="48">
        <v>72083</v>
      </c>
      <c r="I8482" s="48">
        <v>-7610</v>
      </c>
      <c r="T8482" s="48">
        <v>-7606</v>
      </c>
      <c r="W8482" s="48">
        <v>-715</v>
      </c>
      <c r="Y8482" s="48">
        <v>-3740</v>
      </c>
      <c r="AD8482" s="48">
        <v>-784</v>
      </c>
      <c r="AF8482" s="48">
        <v>445</v>
      </c>
      <c r="AH8482" s="48">
        <v>-2812</v>
      </c>
      <c r="AJ8482" s="49">
        <v>486</v>
      </c>
      <c r="AK8482" s="49">
        <v>-4</v>
      </c>
    </row>
    <row r="8483" spans="1:37">
      <c r="A8483" s="37" t="s">
        <v>37</v>
      </c>
      <c r="B8483" s="38">
        <v>42539.625</v>
      </c>
      <c r="C8483" s="39">
        <v>42539</v>
      </c>
      <c r="D8483" s="38">
        <v>42539.458333333336</v>
      </c>
      <c r="E8483" s="40" t="s">
        <v>239</v>
      </c>
      <c r="F8483" s="48">
        <v>87297</v>
      </c>
      <c r="G8483" s="48">
        <v>84494</v>
      </c>
      <c r="H8483" s="48">
        <v>77795</v>
      </c>
      <c r="I8483" s="48">
        <v>-7302</v>
      </c>
      <c r="T8483" s="48">
        <v>-7296</v>
      </c>
      <c r="W8483" s="48">
        <v>-446</v>
      </c>
      <c r="Y8483" s="48">
        <v>-3839</v>
      </c>
      <c r="AD8483" s="48">
        <v>-651</v>
      </c>
      <c r="AF8483" s="48">
        <v>291</v>
      </c>
      <c r="AH8483" s="48">
        <v>-2651</v>
      </c>
      <c r="AJ8483" s="49">
        <v>603</v>
      </c>
      <c r="AK8483" s="49">
        <v>-6</v>
      </c>
    </row>
    <row r="8484" spans="1:37">
      <c r="A8484" s="37" t="s">
        <v>37</v>
      </c>
      <c r="B8484" s="38">
        <v>42539.666666666664</v>
      </c>
      <c r="C8484" s="39">
        <v>42539</v>
      </c>
      <c r="D8484" s="38">
        <v>42539.5</v>
      </c>
      <c r="E8484" s="40" t="s">
        <v>239</v>
      </c>
      <c r="F8484" s="48">
        <v>92606</v>
      </c>
      <c r="G8484" s="48">
        <v>89583</v>
      </c>
      <c r="H8484" s="48">
        <v>82871</v>
      </c>
      <c r="I8484" s="48">
        <v>-7355</v>
      </c>
      <c r="T8484" s="48">
        <v>-7344</v>
      </c>
      <c r="W8484" s="48">
        <v>-479</v>
      </c>
      <c r="Y8484" s="48">
        <v>-3955</v>
      </c>
      <c r="AD8484" s="48">
        <v>-515</v>
      </c>
      <c r="AF8484" s="48">
        <v>295</v>
      </c>
      <c r="AH8484" s="48">
        <v>-2690</v>
      </c>
      <c r="AJ8484" s="49">
        <v>643</v>
      </c>
      <c r="AK8484" s="49">
        <v>-11</v>
      </c>
    </row>
    <row r="8485" spans="1:37">
      <c r="A8485" s="37" t="s">
        <v>37</v>
      </c>
      <c r="B8485" s="38">
        <v>42539.708333333336</v>
      </c>
      <c r="C8485" s="39">
        <v>42539</v>
      </c>
      <c r="D8485" s="38">
        <v>42539.541666666664</v>
      </c>
      <c r="E8485" s="40" t="s">
        <v>239</v>
      </c>
      <c r="F8485" s="48">
        <v>97112</v>
      </c>
      <c r="G8485" s="48">
        <v>93573</v>
      </c>
      <c r="H8485" s="48">
        <v>86891</v>
      </c>
      <c r="I8485" s="48">
        <v>-7500</v>
      </c>
      <c r="T8485" s="48">
        <v>-7493</v>
      </c>
      <c r="W8485" s="48">
        <v>-469</v>
      </c>
      <c r="Y8485" s="48">
        <v>-4155</v>
      </c>
      <c r="AD8485" s="48">
        <v>-235</v>
      </c>
      <c r="AF8485" s="48">
        <v>301</v>
      </c>
      <c r="AH8485" s="48">
        <v>-2935</v>
      </c>
      <c r="AJ8485" s="49">
        <v>818</v>
      </c>
      <c r="AK8485" s="49">
        <v>-7</v>
      </c>
    </row>
    <row r="8486" spans="1:37">
      <c r="A8486" s="37" t="s">
        <v>37</v>
      </c>
      <c r="B8486" s="38">
        <v>42539.75</v>
      </c>
      <c r="C8486" s="39">
        <v>42539</v>
      </c>
      <c r="D8486" s="38">
        <v>42539.583333333336</v>
      </c>
      <c r="E8486" s="40" t="s">
        <v>239</v>
      </c>
      <c r="F8486" s="48">
        <v>100806</v>
      </c>
      <c r="G8486" s="48">
        <v>96612</v>
      </c>
      <c r="H8486" s="48">
        <v>89471</v>
      </c>
      <c r="I8486" s="48">
        <v>-8068</v>
      </c>
      <c r="T8486" s="48">
        <v>-8050</v>
      </c>
      <c r="W8486" s="48">
        <v>-293</v>
      </c>
      <c r="Y8486" s="48">
        <v>-4931</v>
      </c>
      <c r="AD8486" s="48">
        <v>-75</v>
      </c>
      <c r="AF8486" s="48">
        <v>236</v>
      </c>
      <c r="AH8486" s="48">
        <v>-2987</v>
      </c>
      <c r="AJ8486" s="49">
        <v>927</v>
      </c>
      <c r="AK8486" s="49">
        <v>-18</v>
      </c>
    </row>
    <row r="8487" spans="1:37">
      <c r="A8487" s="37" t="s">
        <v>37</v>
      </c>
      <c r="B8487" s="38">
        <v>42539.791666666664</v>
      </c>
      <c r="C8487" s="39">
        <v>42539</v>
      </c>
      <c r="D8487" s="38">
        <v>42539.625</v>
      </c>
      <c r="E8487" s="40" t="s">
        <v>239</v>
      </c>
      <c r="F8487" s="48">
        <v>103865</v>
      </c>
      <c r="G8487" s="48">
        <v>99112</v>
      </c>
      <c r="H8487" s="48">
        <v>91867</v>
      </c>
      <c r="I8487" s="48">
        <v>-8228</v>
      </c>
      <c r="T8487" s="48">
        <v>-8203</v>
      </c>
      <c r="W8487" s="48">
        <v>-567</v>
      </c>
      <c r="Y8487" s="48">
        <v>-4759</v>
      </c>
      <c r="AD8487" s="48">
        <v>-87</v>
      </c>
      <c r="AF8487" s="48">
        <v>66</v>
      </c>
      <c r="AH8487" s="48">
        <v>-2856</v>
      </c>
      <c r="AJ8487" s="49">
        <v>983</v>
      </c>
      <c r="AK8487" s="49">
        <v>-25</v>
      </c>
    </row>
    <row r="8488" spans="1:37">
      <c r="A8488" s="37" t="s">
        <v>37</v>
      </c>
      <c r="B8488" s="38">
        <v>42539.833333333336</v>
      </c>
      <c r="C8488" s="39">
        <v>42539</v>
      </c>
      <c r="D8488" s="38">
        <v>42539.666666666664</v>
      </c>
      <c r="E8488" s="40" t="s">
        <v>239</v>
      </c>
      <c r="F8488" s="48">
        <v>106145</v>
      </c>
      <c r="G8488" s="48">
        <v>101406</v>
      </c>
      <c r="H8488" s="48">
        <v>94023</v>
      </c>
      <c r="I8488" s="48">
        <v>-8377</v>
      </c>
      <c r="T8488" s="48">
        <v>-8340</v>
      </c>
      <c r="W8488" s="48">
        <v>-390</v>
      </c>
      <c r="Y8488" s="48">
        <v>-4897</v>
      </c>
      <c r="AD8488" s="48">
        <v>-168</v>
      </c>
      <c r="AF8488" s="48">
        <v>18</v>
      </c>
      <c r="AH8488" s="48">
        <v>-2903</v>
      </c>
      <c r="AJ8488" s="49">
        <v>994</v>
      </c>
      <c r="AK8488" s="49">
        <v>-37</v>
      </c>
    </row>
    <row r="8489" spans="1:37">
      <c r="A8489" s="37" t="s">
        <v>37</v>
      </c>
      <c r="B8489" s="38">
        <v>42539.875</v>
      </c>
      <c r="C8489" s="39">
        <v>42539</v>
      </c>
      <c r="D8489" s="38">
        <v>42539.708333333336</v>
      </c>
      <c r="E8489" s="40" t="s">
        <v>239</v>
      </c>
      <c r="F8489" s="48">
        <v>107855</v>
      </c>
      <c r="G8489" s="48">
        <v>103205</v>
      </c>
      <c r="H8489" s="48">
        <v>95945</v>
      </c>
      <c r="I8489" s="48">
        <v>-8234</v>
      </c>
      <c r="T8489" s="48">
        <v>-8202</v>
      </c>
      <c r="W8489" s="48">
        <v>-443</v>
      </c>
      <c r="Y8489" s="48">
        <v>-4697</v>
      </c>
      <c r="AD8489" s="48">
        <v>-138</v>
      </c>
      <c r="AF8489" s="48">
        <v>121</v>
      </c>
      <c r="AH8489" s="48">
        <v>-3045</v>
      </c>
      <c r="AJ8489" s="49">
        <v>974</v>
      </c>
      <c r="AK8489" s="49">
        <v>-32</v>
      </c>
    </row>
    <row r="8490" spans="1:37">
      <c r="A8490" s="37" t="s">
        <v>37</v>
      </c>
      <c r="B8490" s="38">
        <v>42539.916666666664</v>
      </c>
      <c r="C8490" s="39">
        <v>42539</v>
      </c>
      <c r="D8490" s="38">
        <v>42539.75</v>
      </c>
      <c r="E8490" s="40" t="s">
        <v>239</v>
      </c>
      <c r="F8490" s="48">
        <v>108738</v>
      </c>
      <c r="G8490" s="48">
        <v>104685</v>
      </c>
      <c r="H8490" s="48">
        <v>97493</v>
      </c>
      <c r="I8490" s="48">
        <v>-8107</v>
      </c>
      <c r="T8490" s="48">
        <v>-8078</v>
      </c>
      <c r="W8490" s="48">
        <v>-571</v>
      </c>
      <c r="Y8490" s="48">
        <v>-4599</v>
      </c>
      <c r="AD8490" s="48">
        <v>-174</v>
      </c>
      <c r="AF8490" s="48">
        <v>260</v>
      </c>
      <c r="AH8490" s="48">
        <v>-2994</v>
      </c>
      <c r="AJ8490" s="49">
        <v>915</v>
      </c>
      <c r="AK8490" s="49">
        <v>-29</v>
      </c>
    </row>
    <row r="8491" spans="1:37">
      <c r="A8491" s="37" t="s">
        <v>37</v>
      </c>
      <c r="B8491" s="38">
        <v>42539.958333333336</v>
      </c>
      <c r="C8491" s="39">
        <v>42539</v>
      </c>
      <c r="D8491" s="38">
        <v>42539.791666666664</v>
      </c>
      <c r="E8491" s="40" t="s">
        <v>239</v>
      </c>
      <c r="F8491" s="48">
        <v>107926</v>
      </c>
      <c r="G8491" s="48">
        <v>104844</v>
      </c>
      <c r="H8491" s="48">
        <v>97663</v>
      </c>
      <c r="I8491" s="48">
        <v>-8096</v>
      </c>
      <c r="T8491" s="48">
        <v>-8064</v>
      </c>
      <c r="W8491" s="48">
        <v>-805</v>
      </c>
      <c r="Y8491" s="48">
        <v>-4567</v>
      </c>
      <c r="AD8491" s="48">
        <v>-130</v>
      </c>
      <c r="AF8491" s="48">
        <v>321</v>
      </c>
      <c r="AH8491" s="48">
        <v>-2883</v>
      </c>
      <c r="AJ8491" s="49">
        <v>915</v>
      </c>
      <c r="AK8491" s="49">
        <v>-32</v>
      </c>
    </row>
    <row r="8492" spans="1:37">
      <c r="A8492" s="37" t="s">
        <v>37</v>
      </c>
      <c r="B8492" s="38">
        <v>42540</v>
      </c>
      <c r="C8492" s="39">
        <v>42539</v>
      </c>
      <c r="D8492" s="38">
        <v>42539.833333333336</v>
      </c>
      <c r="E8492" s="40" t="s">
        <v>239</v>
      </c>
      <c r="F8492" s="48">
        <v>105124</v>
      </c>
      <c r="G8492" s="48">
        <v>102943</v>
      </c>
      <c r="H8492" s="48">
        <v>95826</v>
      </c>
      <c r="I8492" s="48">
        <v>-7829</v>
      </c>
      <c r="T8492" s="48">
        <v>-7802</v>
      </c>
      <c r="W8492" s="48">
        <v>-722</v>
      </c>
      <c r="Y8492" s="48">
        <v>-4498</v>
      </c>
      <c r="AD8492" s="48">
        <v>-160</v>
      </c>
      <c r="AF8492" s="48">
        <v>340</v>
      </c>
      <c r="AH8492" s="48">
        <v>-2762</v>
      </c>
      <c r="AJ8492" s="49">
        <v>712</v>
      </c>
      <c r="AK8492" s="49">
        <v>-27</v>
      </c>
    </row>
    <row r="8493" spans="1:37">
      <c r="A8493" s="37" t="s">
        <v>37</v>
      </c>
      <c r="B8493" s="38">
        <v>42540.041666666664</v>
      </c>
      <c r="C8493" s="39">
        <v>42539</v>
      </c>
      <c r="D8493" s="38">
        <v>42539.875</v>
      </c>
      <c r="E8493" s="40" t="s">
        <v>239</v>
      </c>
      <c r="F8493" s="48">
        <v>100766</v>
      </c>
      <c r="G8493" s="48">
        <v>99467</v>
      </c>
      <c r="H8493" s="48">
        <v>92076</v>
      </c>
      <c r="I8493" s="48">
        <v>-7812</v>
      </c>
      <c r="T8493" s="48">
        <v>-7788</v>
      </c>
      <c r="W8493" s="48">
        <v>-682</v>
      </c>
      <c r="Y8493" s="48">
        <v>-4645</v>
      </c>
      <c r="AD8493" s="48">
        <v>-230</v>
      </c>
      <c r="AF8493" s="48">
        <v>421</v>
      </c>
      <c r="AH8493" s="48">
        <v>-2652</v>
      </c>
      <c r="AJ8493" s="49">
        <v>421</v>
      </c>
      <c r="AK8493" s="49">
        <v>-24</v>
      </c>
    </row>
    <row r="8494" spans="1:37">
      <c r="A8494" s="37" t="s">
        <v>37</v>
      </c>
      <c r="B8494" s="38">
        <v>42540.083333333336</v>
      </c>
      <c r="C8494" s="39">
        <v>42539</v>
      </c>
      <c r="D8494" s="38">
        <v>42539.916666666664</v>
      </c>
      <c r="E8494" s="40" t="s">
        <v>239</v>
      </c>
      <c r="F8494" s="48">
        <v>97681</v>
      </c>
      <c r="G8494" s="48">
        <v>95703</v>
      </c>
      <c r="H8494" s="48">
        <v>88972</v>
      </c>
      <c r="I8494" s="48">
        <v>-7226</v>
      </c>
      <c r="T8494" s="48">
        <v>-7203</v>
      </c>
      <c r="W8494" s="48">
        <v>-539</v>
      </c>
      <c r="Y8494" s="48">
        <v>-4184</v>
      </c>
      <c r="AD8494" s="48">
        <v>-386</v>
      </c>
      <c r="AF8494" s="48">
        <v>494</v>
      </c>
      <c r="AH8494" s="48">
        <v>-2588</v>
      </c>
      <c r="AJ8494" s="49">
        <v>495</v>
      </c>
      <c r="AK8494" s="49">
        <v>-23</v>
      </c>
    </row>
    <row r="8495" spans="1:37">
      <c r="A8495" s="37" t="s">
        <v>37</v>
      </c>
      <c r="B8495" s="38">
        <v>42540.125</v>
      </c>
      <c r="C8495" s="39">
        <v>42539</v>
      </c>
      <c r="D8495" s="38">
        <v>42539.958333333336</v>
      </c>
      <c r="E8495" s="40" t="s">
        <v>239</v>
      </c>
      <c r="F8495" s="48">
        <v>94676</v>
      </c>
      <c r="G8495" s="48">
        <v>93092</v>
      </c>
      <c r="H8495" s="48">
        <v>85154</v>
      </c>
      <c r="I8495" s="48">
        <v>-8488</v>
      </c>
      <c r="T8495" s="48">
        <v>-8477</v>
      </c>
      <c r="W8495" s="48">
        <v>-686</v>
      </c>
      <c r="Y8495" s="48">
        <v>-4247</v>
      </c>
      <c r="AD8495" s="48">
        <v>-646</v>
      </c>
      <c r="AF8495" s="48">
        <v>-164</v>
      </c>
      <c r="AH8495" s="48">
        <v>-2734</v>
      </c>
      <c r="AJ8495" s="49">
        <v>550</v>
      </c>
      <c r="AK8495" s="49">
        <v>-11</v>
      </c>
    </row>
    <row r="8496" spans="1:37">
      <c r="A8496" s="37" t="s">
        <v>37</v>
      </c>
      <c r="B8496" s="38">
        <v>42540.166666666664</v>
      </c>
      <c r="C8496" s="39">
        <v>42539</v>
      </c>
      <c r="D8496" s="38">
        <v>42540</v>
      </c>
      <c r="E8496" s="40" t="s">
        <v>239</v>
      </c>
      <c r="F8496" s="48">
        <v>88693</v>
      </c>
      <c r="G8496" s="48">
        <v>87878</v>
      </c>
      <c r="H8496" s="48">
        <v>80046</v>
      </c>
      <c r="I8496" s="48">
        <v>-8002</v>
      </c>
      <c r="T8496" s="48">
        <v>-7994</v>
      </c>
      <c r="W8496" s="48">
        <v>-713</v>
      </c>
      <c r="Y8496" s="48">
        <v>-3722</v>
      </c>
      <c r="AD8496" s="48">
        <v>-705</v>
      </c>
      <c r="AF8496" s="48">
        <v>-383</v>
      </c>
      <c r="AH8496" s="48">
        <v>-2471</v>
      </c>
      <c r="AJ8496" s="49">
        <v>170</v>
      </c>
      <c r="AK8496" s="49">
        <v>-8</v>
      </c>
    </row>
    <row r="8497" spans="1:37">
      <c r="A8497" s="37" t="s">
        <v>37</v>
      </c>
      <c r="B8497" s="38">
        <v>42540.208333333336</v>
      </c>
      <c r="C8497" s="39">
        <v>42540</v>
      </c>
      <c r="D8497" s="38">
        <v>42540.041666666664</v>
      </c>
      <c r="E8497" s="40" t="s">
        <v>239</v>
      </c>
      <c r="F8497" s="48">
        <v>82596</v>
      </c>
      <c r="G8497" s="48">
        <v>81955</v>
      </c>
      <c r="H8497" s="48">
        <v>75482</v>
      </c>
      <c r="I8497" s="48">
        <v>-6761</v>
      </c>
      <c r="T8497" s="48">
        <v>-6746</v>
      </c>
      <c r="W8497" s="48">
        <v>-855</v>
      </c>
      <c r="Y8497" s="48">
        <v>-2726</v>
      </c>
      <c r="AD8497" s="48">
        <v>-776</v>
      </c>
      <c r="AF8497" s="48">
        <v>-167</v>
      </c>
      <c r="AH8497" s="48">
        <v>-2222</v>
      </c>
      <c r="AJ8497" s="49">
        <v>288</v>
      </c>
      <c r="AK8497" s="49">
        <v>-15</v>
      </c>
    </row>
    <row r="8498" spans="1:37">
      <c r="A8498" s="37" t="s">
        <v>37</v>
      </c>
      <c r="B8498" s="38">
        <v>42540.25</v>
      </c>
      <c r="C8498" s="39">
        <v>42540</v>
      </c>
      <c r="D8498" s="38">
        <v>42540.083333333336</v>
      </c>
      <c r="E8498" s="40" t="s">
        <v>239</v>
      </c>
      <c r="F8498" s="48">
        <v>77703</v>
      </c>
      <c r="G8498" s="48">
        <v>76497</v>
      </c>
      <c r="H8498" s="48">
        <v>68929</v>
      </c>
      <c r="I8498" s="48">
        <v>-8140</v>
      </c>
      <c r="T8498" s="48">
        <v>-8136</v>
      </c>
      <c r="W8498" s="48">
        <v>-662</v>
      </c>
      <c r="Y8498" s="48">
        <v>-3663</v>
      </c>
      <c r="AD8498" s="48">
        <v>-941</v>
      </c>
      <c r="AF8498" s="48">
        <v>-478</v>
      </c>
      <c r="AH8498" s="48">
        <v>-2392</v>
      </c>
      <c r="AJ8498" s="49">
        <v>572</v>
      </c>
      <c r="AK8498" s="49">
        <v>-4</v>
      </c>
    </row>
    <row r="8499" spans="1:37">
      <c r="A8499" s="37" t="s">
        <v>37</v>
      </c>
      <c r="B8499" s="38">
        <v>42540.291666666664</v>
      </c>
      <c r="C8499" s="39">
        <v>42540</v>
      </c>
      <c r="D8499" s="38">
        <v>42540.125</v>
      </c>
      <c r="E8499" s="40" t="s">
        <v>239</v>
      </c>
      <c r="F8499" s="48">
        <v>74379</v>
      </c>
      <c r="G8499" s="48">
        <v>72608</v>
      </c>
      <c r="H8499" s="48">
        <v>63739</v>
      </c>
      <c r="I8499" s="48">
        <v>-9078</v>
      </c>
      <c r="T8499" s="48">
        <v>-9075</v>
      </c>
      <c r="W8499" s="48">
        <v>-669</v>
      </c>
      <c r="Y8499" s="48">
        <v>-4437</v>
      </c>
      <c r="AD8499" s="48">
        <v>-971</v>
      </c>
      <c r="AF8499" s="48">
        <v>-465</v>
      </c>
      <c r="AH8499" s="48">
        <v>-2533</v>
      </c>
      <c r="AJ8499" s="49">
        <v>209</v>
      </c>
      <c r="AK8499" s="49">
        <v>-3</v>
      </c>
    </row>
    <row r="8500" spans="1:37">
      <c r="A8500" s="37" t="s">
        <v>37</v>
      </c>
      <c r="B8500" s="38">
        <v>42540.333333333336</v>
      </c>
      <c r="C8500" s="39">
        <v>42540</v>
      </c>
      <c r="D8500" s="38">
        <v>42540.166666666664</v>
      </c>
      <c r="E8500" s="40" t="s">
        <v>239</v>
      </c>
      <c r="F8500" s="48">
        <v>71742</v>
      </c>
      <c r="G8500" s="48">
        <v>69963</v>
      </c>
      <c r="H8500" s="48">
        <v>61130</v>
      </c>
      <c r="I8500" s="48">
        <v>-9058</v>
      </c>
      <c r="T8500" s="48">
        <v>-9048</v>
      </c>
      <c r="W8500" s="48">
        <v>-785</v>
      </c>
      <c r="Y8500" s="48">
        <v>-4518</v>
      </c>
      <c r="AD8500" s="48">
        <v>-1024</v>
      </c>
      <c r="AF8500" s="48">
        <v>-309</v>
      </c>
      <c r="AH8500" s="48">
        <v>-2412</v>
      </c>
      <c r="AJ8500" s="49">
        <v>225</v>
      </c>
      <c r="AK8500" s="49">
        <v>-10</v>
      </c>
    </row>
    <row r="8501" spans="1:37">
      <c r="A8501" s="37" t="s">
        <v>37</v>
      </c>
      <c r="B8501" s="38">
        <v>42540.375</v>
      </c>
      <c r="C8501" s="39">
        <v>42540</v>
      </c>
      <c r="D8501" s="38">
        <v>42540.208333333336</v>
      </c>
      <c r="E8501" s="40" t="s">
        <v>239</v>
      </c>
      <c r="F8501" s="48">
        <v>69942</v>
      </c>
      <c r="G8501" s="48">
        <v>68078</v>
      </c>
      <c r="H8501" s="48">
        <v>59680</v>
      </c>
      <c r="I8501" s="48">
        <v>-8461</v>
      </c>
      <c r="T8501" s="48">
        <v>-8474</v>
      </c>
      <c r="W8501" s="48">
        <v>-745</v>
      </c>
      <c r="Y8501" s="48">
        <v>-4493</v>
      </c>
      <c r="AD8501" s="48">
        <v>-1044</v>
      </c>
      <c r="AF8501" s="48">
        <v>-351</v>
      </c>
      <c r="AH8501" s="48">
        <v>-1841</v>
      </c>
      <c r="AJ8501" s="49">
        <v>63</v>
      </c>
      <c r="AK8501" s="49">
        <v>13</v>
      </c>
    </row>
    <row r="8502" spans="1:37">
      <c r="A8502" s="37" t="s">
        <v>37</v>
      </c>
      <c r="B8502" s="38">
        <v>42540.416666666664</v>
      </c>
      <c r="C8502" s="39">
        <v>42540</v>
      </c>
      <c r="D8502" s="38">
        <v>42540.25</v>
      </c>
      <c r="E8502" s="40" t="s">
        <v>239</v>
      </c>
      <c r="F8502" s="48">
        <v>69093</v>
      </c>
      <c r="G8502" s="48">
        <v>66815</v>
      </c>
      <c r="H8502" s="48">
        <v>58588</v>
      </c>
      <c r="I8502" s="48">
        <v>-8051</v>
      </c>
      <c r="T8502" s="48">
        <v>-8049</v>
      </c>
      <c r="W8502" s="48">
        <v>-718</v>
      </c>
      <c r="Y8502" s="48">
        <v>-4489</v>
      </c>
      <c r="AD8502" s="48">
        <v>-1025</v>
      </c>
      <c r="AF8502" s="48">
        <v>-301</v>
      </c>
      <c r="AH8502" s="48">
        <v>-1516</v>
      </c>
      <c r="AJ8502" s="49">
        <v>-176</v>
      </c>
      <c r="AK8502" s="49">
        <v>-2</v>
      </c>
    </row>
    <row r="8503" spans="1:37">
      <c r="A8503" s="37" t="s">
        <v>37</v>
      </c>
      <c r="B8503" s="38">
        <v>42540.458333333336</v>
      </c>
      <c r="C8503" s="39">
        <v>42540</v>
      </c>
      <c r="D8503" s="38">
        <v>42540.291666666664</v>
      </c>
      <c r="E8503" s="40" t="s">
        <v>239</v>
      </c>
      <c r="F8503" s="48">
        <v>68218</v>
      </c>
      <c r="G8503" s="48">
        <v>65847</v>
      </c>
      <c r="H8503" s="48">
        <v>57899</v>
      </c>
      <c r="I8503" s="48">
        <v>-7944</v>
      </c>
      <c r="T8503" s="48">
        <v>-7945</v>
      </c>
      <c r="W8503" s="48">
        <v>-699</v>
      </c>
      <c r="Y8503" s="48">
        <v>-4868</v>
      </c>
      <c r="AD8503" s="48">
        <v>-1012</v>
      </c>
      <c r="AF8503" s="48">
        <v>-225</v>
      </c>
      <c r="AH8503" s="48">
        <v>-1141</v>
      </c>
      <c r="AJ8503" s="49">
        <v>-4</v>
      </c>
      <c r="AK8503" s="49">
        <v>1</v>
      </c>
    </row>
    <row r="8504" spans="1:37">
      <c r="A8504" s="37" t="s">
        <v>37</v>
      </c>
      <c r="B8504" s="38">
        <v>42540.5</v>
      </c>
      <c r="C8504" s="39">
        <v>42540</v>
      </c>
      <c r="D8504" s="38">
        <v>42540.333333333336</v>
      </c>
      <c r="E8504" s="40" t="s">
        <v>239</v>
      </c>
      <c r="F8504" s="48">
        <v>68868</v>
      </c>
      <c r="G8504" s="48">
        <v>66192</v>
      </c>
      <c r="H8504" s="48">
        <v>59027</v>
      </c>
      <c r="I8504" s="48">
        <v>-7104</v>
      </c>
      <c r="T8504" s="48">
        <v>-7105</v>
      </c>
      <c r="W8504" s="48">
        <v>-601</v>
      </c>
      <c r="Y8504" s="48">
        <v>-4213</v>
      </c>
      <c r="AD8504" s="48">
        <v>-909</v>
      </c>
      <c r="AF8504" s="48">
        <v>-75</v>
      </c>
      <c r="AH8504" s="48">
        <v>-1307</v>
      </c>
      <c r="AJ8504" s="49">
        <v>-61</v>
      </c>
      <c r="AK8504" s="49">
        <v>1</v>
      </c>
    </row>
    <row r="8505" spans="1:37">
      <c r="A8505" s="37" t="s">
        <v>37</v>
      </c>
      <c r="B8505" s="38">
        <v>42540.541666666664</v>
      </c>
      <c r="C8505" s="39">
        <v>42540</v>
      </c>
      <c r="D8505" s="38">
        <v>42540.375</v>
      </c>
      <c r="E8505" s="40" t="s">
        <v>239</v>
      </c>
      <c r="F8505" s="48">
        <v>73263</v>
      </c>
      <c r="G8505" s="48">
        <v>70765</v>
      </c>
      <c r="H8505" s="48">
        <v>63581</v>
      </c>
      <c r="I8505" s="48">
        <v>-7471</v>
      </c>
      <c r="T8505" s="48">
        <v>-7466</v>
      </c>
      <c r="W8505" s="48">
        <v>-701</v>
      </c>
      <c r="Y8505" s="48">
        <v>-3870</v>
      </c>
      <c r="AD8505" s="48">
        <v>-673</v>
      </c>
      <c r="AF8505" s="48">
        <v>242</v>
      </c>
      <c r="AH8505" s="48">
        <v>-2464</v>
      </c>
      <c r="AJ8505" s="49">
        <v>287</v>
      </c>
      <c r="AK8505" s="49">
        <v>-5</v>
      </c>
    </row>
    <row r="8506" spans="1:37">
      <c r="A8506" s="37" t="s">
        <v>37</v>
      </c>
      <c r="B8506" s="38">
        <v>42540.583333333336</v>
      </c>
      <c r="C8506" s="39">
        <v>42540</v>
      </c>
      <c r="D8506" s="38">
        <v>42540.416666666664</v>
      </c>
      <c r="E8506" s="40" t="s">
        <v>239</v>
      </c>
      <c r="F8506" s="48">
        <v>79430</v>
      </c>
      <c r="G8506" s="48">
        <v>77068</v>
      </c>
      <c r="H8506" s="48">
        <v>70616</v>
      </c>
      <c r="I8506" s="48">
        <v>-7005</v>
      </c>
      <c r="T8506" s="48">
        <v>-7009</v>
      </c>
      <c r="W8506" s="48">
        <v>-612</v>
      </c>
      <c r="Y8506" s="48">
        <v>-3585</v>
      </c>
      <c r="AD8506" s="48">
        <v>-601</v>
      </c>
      <c r="AF8506" s="48">
        <v>-7</v>
      </c>
      <c r="AH8506" s="48">
        <v>-2204</v>
      </c>
      <c r="AJ8506" s="49">
        <v>553</v>
      </c>
      <c r="AK8506" s="49">
        <v>4</v>
      </c>
    </row>
    <row r="8507" spans="1:37">
      <c r="A8507" s="37" t="s">
        <v>37</v>
      </c>
      <c r="B8507" s="38">
        <v>42540.625</v>
      </c>
      <c r="C8507" s="39">
        <v>42540</v>
      </c>
      <c r="D8507" s="38">
        <v>42540.458333333336</v>
      </c>
      <c r="E8507" s="40" t="s">
        <v>239</v>
      </c>
      <c r="F8507" s="48">
        <v>85774</v>
      </c>
      <c r="G8507" s="48">
        <v>83832</v>
      </c>
      <c r="H8507" s="48">
        <v>77922</v>
      </c>
      <c r="I8507" s="48">
        <v>-6639</v>
      </c>
      <c r="T8507" s="48">
        <v>-6624</v>
      </c>
      <c r="W8507" s="48">
        <v>-583</v>
      </c>
      <c r="Y8507" s="48">
        <v>-3401</v>
      </c>
      <c r="AD8507" s="48">
        <v>-607</v>
      </c>
      <c r="AF8507" s="48">
        <v>184</v>
      </c>
      <c r="AH8507" s="48">
        <v>-2217</v>
      </c>
      <c r="AJ8507" s="49">
        <v>729</v>
      </c>
      <c r="AK8507" s="49">
        <v>-15</v>
      </c>
    </row>
    <row r="8508" spans="1:37">
      <c r="A8508" s="37" t="s">
        <v>37</v>
      </c>
      <c r="B8508" s="38">
        <v>42540.666666666664</v>
      </c>
      <c r="C8508" s="39">
        <v>42540</v>
      </c>
      <c r="D8508" s="38">
        <v>42540.5</v>
      </c>
      <c r="E8508" s="40" t="s">
        <v>239</v>
      </c>
      <c r="F8508" s="48">
        <v>91622</v>
      </c>
      <c r="G8508" s="48">
        <v>89823</v>
      </c>
      <c r="H8508" s="48">
        <v>84158</v>
      </c>
      <c r="I8508" s="48">
        <v>-6558</v>
      </c>
      <c r="T8508" s="48">
        <v>-6541</v>
      </c>
      <c r="W8508" s="48">
        <v>-428</v>
      </c>
      <c r="Y8508" s="48">
        <v>-3700</v>
      </c>
      <c r="AD8508" s="48">
        <v>-523</v>
      </c>
      <c r="AF8508" s="48">
        <v>345</v>
      </c>
      <c r="AH8508" s="48">
        <v>-2235</v>
      </c>
      <c r="AJ8508" s="49">
        <v>893</v>
      </c>
      <c r="AK8508" s="49">
        <v>-17</v>
      </c>
    </row>
    <row r="8509" spans="1:37">
      <c r="A8509" s="37" t="s">
        <v>37</v>
      </c>
      <c r="B8509" s="38">
        <v>42540.708333333336</v>
      </c>
      <c r="C8509" s="39">
        <v>42540</v>
      </c>
      <c r="D8509" s="38">
        <v>42540.541666666664</v>
      </c>
      <c r="E8509" s="40" t="s">
        <v>239</v>
      </c>
      <c r="F8509" s="48">
        <v>96689</v>
      </c>
      <c r="G8509" s="48">
        <v>95069</v>
      </c>
      <c r="H8509" s="48">
        <v>89712</v>
      </c>
      <c r="I8509" s="48">
        <v>-6194</v>
      </c>
      <c r="T8509" s="48">
        <v>-6174</v>
      </c>
      <c r="W8509" s="48">
        <v>-534</v>
      </c>
      <c r="Y8509" s="48">
        <v>-3536</v>
      </c>
      <c r="AD8509" s="48">
        <v>-348</v>
      </c>
      <c r="AF8509" s="48">
        <v>665</v>
      </c>
      <c r="AH8509" s="48">
        <v>-2421</v>
      </c>
      <c r="AJ8509" s="49">
        <v>837</v>
      </c>
      <c r="AK8509" s="49">
        <v>-20</v>
      </c>
    </row>
    <row r="8510" spans="1:37">
      <c r="A8510" s="37" t="s">
        <v>37</v>
      </c>
      <c r="B8510" s="38">
        <v>42540.75</v>
      </c>
      <c r="C8510" s="39">
        <v>42540</v>
      </c>
      <c r="D8510" s="38">
        <v>42540.583333333336</v>
      </c>
      <c r="E8510" s="40" t="s">
        <v>239</v>
      </c>
      <c r="F8510" s="48">
        <v>100847</v>
      </c>
      <c r="G8510" s="48">
        <v>99068</v>
      </c>
      <c r="H8510" s="48">
        <v>94457</v>
      </c>
      <c r="I8510" s="48">
        <v>-5658</v>
      </c>
      <c r="T8510" s="48">
        <v>-5638</v>
      </c>
      <c r="W8510" s="48">
        <v>-427</v>
      </c>
      <c r="Y8510" s="48">
        <v>-3291</v>
      </c>
      <c r="AD8510" s="48">
        <v>-353</v>
      </c>
      <c r="AF8510" s="48">
        <v>853</v>
      </c>
      <c r="AH8510" s="48">
        <v>-2420</v>
      </c>
      <c r="AJ8510" s="49">
        <v>1047</v>
      </c>
      <c r="AK8510" s="49">
        <v>-20</v>
      </c>
    </row>
    <row r="8511" spans="1:37">
      <c r="A8511" s="37" t="s">
        <v>37</v>
      </c>
      <c r="B8511" s="38">
        <v>42540.791666666664</v>
      </c>
      <c r="C8511" s="39">
        <v>42540</v>
      </c>
      <c r="D8511" s="38">
        <v>42540.625</v>
      </c>
      <c r="E8511" s="40" t="s">
        <v>239</v>
      </c>
      <c r="F8511" s="48">
        <v>104225</v>
      </c>
      <c r="G8511" s="48">
        <v>101748</v>
      </c>
      <c r="H8511" s="48">
        <v>96877</v>
      </c>
      <c r="I8511" s="48">
        <v>-6082</v>
      </c>
      <c r="T8511" s="48">
        <v>-6041</v>
      </c>
      <c r="W8511" s="48">
        <v>-447</v>
      </c>
      <c r="Y8511" s="48">
        <v>-3322</v>
      </c>
      <c r="AD8511" s="48">
        <v>-455</v>
      </c>
      <c r="AF8511" s="48">
        <v>929</v>
      </c>
      <c r="AH8511" s="48">
        <v>-2746</v>
      </c>
      <c r="AJ8511" s="49">
        <v>1211</v>
      </c>
      <c r="AK8511" s="49">
        <v>-41</v>
      </c>
    </row>
    <row r="8512" spans="1:37">
      <c r="A8512" s="37" t="s">
        <v>37</v>
      </c>
      <c r="B8512" s="38">
        <v>42540.833333333336</v>
      </c>
      <c r="C8512" s="39">
        <v>42540</v>
      </c>
      <c r="D8512" s="38">
        <v>42540.666666666664</v>
      </c>
      <c r="E8512" s="40" t="s">
        <v>239</v>
      </c>
      <c r="F8512" s="48">
        <v>106907</v>
      </c>
      <c r="G8512" s="48">
        <v>104189</v>
      </c>
      <c r="H8512" s="48">
        <v>98753</v>
      </c>
      <c r="I8512" s="48">
        <v>-6671</v>
      </c>
      <c r="T8512" s="48">
        <v>-6644</v>
      </c>
      <c r="W8512" s="48">
        <v>-591</v>
      </c>
      <c r="Y8512" s="48">
        <v>-3509</v>
      </c>
      <c r="AD8512" s="48">
        <v>-581</v>
      </c>
      <c r="AF8512" s="48">
        <v>820</v>
      </c>
      <c r="AH8512" s="48">
        <v>-2783</v>
      </c>
      <c r="AJ8512" s="49">
        <v>1235</v>
      </c>
      <c r="AK8512" s="49">
        <v>-27</v>
      </c>
    </row>
    <row r="8513" spans="1:37">
      <c r="A8513" s="37" t="s">
        <v>37</v>
      </c>
      <c r="B8513" s="38">
        <v>42540.875</v>
      </c>
      <c r="C8513" s="39">
        <v>42540</v>
      </c>
      <c r="D8513" s="38">
        <v>42540.708333333336</v>
      </c>
      <c r="E8513" s="40" t="s">
        <v>239</v>
      </c>
      <c r="F8513" s="48">
        <v>109227</v>
      </c>
      <c r="G8513" s="48">
        <v>106286</v>
      </c>
      <c r="H8513" s="48">
        <v>101272</v>
      </c>
      <c r="I8513" s="48">
        <v>-6171</v>
      </c>
      <c r="T8513" s="48">
        <v>-6148</v>
      </c>
      <c r="W8513" s="48">
        <v>-631</v>
      </c>
      <c r="Y8513" s="48">
        <v>-3088</v>
      </c>
      <c r="AD8513" s="48">
        <v>-471</v>
      </c>
      <c r="AF8513" s="48">
        <v>791</v>
      </c>
      <c r="AH8513" s="48">
        <v>-2749</v>
      </c>
      <c r="AJ8513" s="49">
        <v>1157</v>
      </c>
      <c r="AK8513" s="49">
        <v>-23</v>
      </c>
    </row>
    <row r="8514" spans="1:37">
      <c r="A8514" s="37" t="s">
        <v>37</v>
      </c>
      <c r="B8514" s="38">
        <v>42540.916666666664</v>
      </c>
      <c r="C8514" s="39">
        <v>42540</v>
      </c>
      <c r="D8514" s="38">
        <v>42540.75</v>
      </c>
      <c r="E8514" s="40" t="s">
        <v>239</v>
      </c>
      <c r="F8514" s="48">
        <v>110904</v>
      </c>
      <c r="G8514" s="48">
        <v>107983</v>
      </c>
      <c r="H8514" s="48">
        <v>103210</v>
      </c>
      <c r="I8514" s="48">
        <v>-6056</v>
      </c>
      <c r="T8514" s="48">
        <v>-6033</v>
      </c>
      <c r="W8514" s="48">
        <v>-693</v>
      </c>
      <c r="Y8514" s="48">
        <v>-3019</v>
      </c>
      <c r="AD8514" s="48">
        <v>-288</v>
      </c>
      <c r="AF8514" s="48">
        <v>779</v>
      </c>
      <c r="AH8514" s="48">
        <v>-2812</v>
      </c>
      <c r="AJ8514" s="49">
        <v>1283</v>
      </c>
      <c r="AK8514" s="49">
        <v>-23</v>
      </c>
    </row>
    <row r="8515" spans="1:37">
      <c r="A8515" s="37" t="s">
        <v>37</v>
      </c>
      <c r="B8515" s="38">
        <v>42540.958333333336</v>
      </c>
      <c r="C8515" s="39">
        <v>42540</v>
      </c>
      <c r="D8515" s="38">
        <v>42540.791666666664</v>
      </c>
      <c r="E8515" s="40" t="s">
        <v>239</v>
      </c>
      <c r="F8515" s="48">
        <v>110976</v>
      </c>
      <c r="G8515" s="48">
        <v>108606</v>
      </c>
      <c r="H8515" s="48">
        <v>103783</v>
      </c>
      <c r="I8515" s="48">
        <v>-6054</v>
      </c>
      <c r="T8515" s="48">
        <v>-6015</v>
      </c>
      <c r="W8515" s="48">
        <v>-768</v>
      </c>
      <c r="Y8515" s="48">
        <v>-3268</v>
      </c>
      <c r="AD8515" s="48">
        <v>-270</v>
      </c>
      <c r="AF8515" s="48">
        <v>860</v>
      </c>
      <c r="AH8515" s="48">
        <v>-2569</v>
      </c>
      <c r="AJ8515" s="49">
        <v>1231</v>
      </c>
      <c r="AK8515" s="49">
        <v>-39</v>
      </c>
    </row>
    <row r="8516" spans="1:37">
      <c r="A8516" s="37" t="s">
        <v>37</v>
      </c>
      <c r="B8516" s="38">
        <v>42541</v>
      </c>
      <c r="C8516" s="39">
        <v>42540</v>
      </c>
      <c r="D8516" s="38">
        <v>42540.833333333336</v>
      </c>
      <c r="E8516" s="40" t="s">
        <v>239</v>
      </c>
      <c r="F8516" s="48">
        <v>108998</v>
      </c>
      <c r="G8516" s="48">
        <v>107486</v>
      </c>
      <c r="H8516" s="48">
        <v>102387</v>
      </c>
      <c r="I8516" s="48">
        <v>-6293</v>
      </c>
      <c r="T8516" s="48">
        <v>-6251</v>
      </c>
      <c r="W8516" s="48">
        <v>-789</v>
      </c>
      <c r="Y8516" s="48">
        <v>-3694</v>
      </c>
      <c r="AD8516" s="48">
        <v>-39</v>
      </c>
      <c r="AF8516" s="48">
        <v>840</v>
      </c>
      <c r="AH8516" s="48">
        <v>-2569</v>
      </c>
      <c r="AJ8516" s="49">
        <v>1194</v>
      </c>
      <c r="AK8516" s="49">
        <v>-42</v>
      </c>
    </row>
    <row r="8517" spans="1:37">
      <c r="A8517" s="37" t="s">
        <v>37</v>
      </c>
      <c r="B8517" s="38">
        <v>42541.041666666664</v>
      </c>
      <c r="C8517" s="39">
        <v>42540</v>
      </c>
      <c r="D8517" s="38">
        <v>42540.875</v>
      </c>
      <c r="E8517" s="40" t="s">
        <v>239</v>
      </c>
      <c r="F8517" s="48">
        <v>105367</v>
      </c>
      <c r="G8517" s="48">
        <v>104840</v>
      </c>
      <c r="H8517" s="48">
        <v>99135</v>
      </c>
      <c r="I8517" s="48">
        <v>-7018</v>
      </c>
      <c r="T8517" s="48">
        <v>-6989</v>
      </c>
      <c r="W8517" s="48">
        <v>-617</v>
      </c>
      <c r="Y8517" s="48">
        <v>-4317</v>
      </c>
      <c r="AD8517" s="48">
        <v>-108</v>
      </c>
      <c r="AF8517" s="48">
        <v>791</v>
      </c>
      <c r="AH8517" s="48">
        <v>-2738</v>
      </c>
      <c r="AJ8517" s="49">
        <v>1313</v>
      </c>
      <c r="AK8517" s="49">
        <v>-29</v>
      </c>
    </row>
    <row r="8518" spans="1:37">
      <c r="A8518" s="37" t="s">
        <v>37</v>
      </c>
      <c r="B8518" s="38">
        <v>42541.083333333336</v>
      </c>
      <c r="C8518" s="39">
        <v>42540</v>
      </c>
      <c r="D8518" s="38">
        <v>42540.916666666664</v>
      </c>
      <c r="E8518" s="40" t="s">
        <v>239</v>
      </c>
      <c r="F8518" s="48">
        <v>102569</v>
      </c>
      <c r="G8518" s="48">
        <v>102047</v>
      </c>
      <c r="H8518" s="48">
        <v>96035</v>
      </c>
      <c r="I8518" s="48">
        <v>-7052</v>
      </c>
      <c r="T8518" s="48">
        <v>-7038</v>
      </c>
      <c r="W8518" s="48">
        <v>-593</v>
      </c>
      <c r="Y8518" s="48">
        <v>-4483</v>
      </c>
      <c r="AD8518" s="48">
        <v>-190</v>
      </c>
      <c r="AF8518" s="48">
        <v>824</v>
      </c>
      <c r="AH8518" s="48">
        <v>-2596</v>
      </c>
      <c r="AJ8518" s="49">
        <v>1040</v>
      </c>
      <c r="AK8518" s="49">
        <v>-14</v>
      </c>
    </row>
    <row r="8519" spans="1:37">
      <c r="A8519" s="37" t="s">
        <v>37</v>
      </c>
      <c r="B8519" s="38">
        <v>42541.125</v>
      </c>
      <c r="C8519" s="39">
        <v>42540</v>
      </c>
      <c r="D8519" s="38">
        <v>42540.958333333336</v>
      </c>
      <c r="E8519" s="40" t="s">
        <v>239</v>
      </c>
      <c r="F8519" s="48">
        <v>99355</v>
      </c>
      <c r="G8519" s="48">
        <v>99579</v>
      </c>
      <c r="H8519" s="48">
        <v>93249</v>
      </c>
      <c r="I8519" s="48">
        <v>-7282</v>
      </c>
      <c r="T8519" s="48">
        <v>-7260</v>
      </c>
      <c r="W8519" s="48">
        <v>-773</v>
      </c>
      <c r="Y8519" s="48">
        <v>-4175</v>
      </c>
      <c r="AD8519" s="48">
        <v>-361</v>
      </c>
      <c r="AF8519" s="48">
        <v>407</v>
      </c>
      <c r="AH8519" s="48">
        <v>-2358</v>
      </c>
      <c r="AJ8519" s="49">
        <v>952</v>
      </c>
      <c r="AK8519" s="49">
        <v>-22</v>
      </c>
    </row>
    <row r="8520" spans="1:37">
      <c r="A8520" s="37" t="s">
        <v>37</v>
      </c>
      <c r="B8520" s="38">
        <v>42541.166666666664</v>
      </c>
      <c r="C8520" s="39">
        <v>42540</v>
      </c>
      <c r="D8520" s="38">
        <v>42541</v>
      </c>
      <c r="E8520" s="40" t="s">
        <v>239</v>
      </c>
      <c r="F8520" s="48">
        <v>92873</v>
      </c>
      <c r="G8520" s="48">
        <v>93798</v>
      </c>
      <c r="H8520" s="48">
        <v>87520</v>
      </c>
      <c r="I8520" s="48">
        <v>-7151</v>
      </c>
      <c r="T8520" s="48">
        <v>-7137</v>
      </c>
      <c r="W8520" s="48">
        <v>-898</v>
      </c>
      <c r="Y8520" s="48">
        <v>-3725</v>
      </c>
      <c r="AD8520" s="48">
        <v>-606</v>
      </c>
      <c r="AF8520" s="48">
        <v>67</v>
      </c>
      <c r="AH8520" s="48">
        <v>-1975</v>
      </c>
      <c r="AJ8520" s="49">
        <v>873</v>
      </c>
      <c r="AK8520" s="49">
        <v>-14</v>
      </c>
    </row>
    <row r="8521" spans="1:37">
      <c r="A8521" s="37" t="s">
        <v>37</v>
      </c>
      <c r="B8521" s="38">
        <v>42541.208333333336</v>
      </c>
      <c r="C8521" s="39">
        <v>42541</v>
      </c>
      <c r="D8521" s="38">
        <v>42541.041666666664</v>
      </c>
      <c r="E8521" s="40" t="s">
        <v>239</v>
      </c>
      <c r="F8521" s="48">
        <v>86643</v>
      </c>
      <c r="G8521" s="48">
        <v>87838</v>
      </c>
      <c r="H8521" s="48">
        <v>82279</v>
      </c>
      <c r="I8521" s="48">
        <v>-6115</v>
      </c>
      <c r="T8521" s="48">
        <v>-6096</v>
      </c>
      <c r="W8521" s="48">
        <v>-1090</v>
      </c>
      <c r="Y8521" s="48">
        <v>-2815</v>
      </c>
      <c r="AD8521" s="48">
        <v>-612</v>
      </c>
      <c r="AF8521" s="48">
        <v>624</v>
      </c>
      <c r="AH8521" s="48">
        <v>-2203</v>
      </c>
      <c r="AJ8521" s="49">
        <v>556</v>
      </c>
      <c r="AK8521" s="49">
        <v>-19</v>
      </c>
    </row>
    <row r="8522" spans="1:37">
      <c r="A8522" s="37" t="s">
        <v>37</v>
      </c>
      <c r="B8522" s="38">
        <v>42541.25</v>
      </c>
      <c r="C8522" s="39">
        <v>42541</v>
      </c>
      <c r="D8522" s="38">
        <v>42541.083333333336</v>
      </c>
      <c r="E8522" s="40" t="s">
        <v>239</v>
      </c>
      <c r="F8522" s="48">
        <v>81692</v>
      </c>
      <c r="G8522" s="48">
        <v>82910</v>
      </c>
      <c r="H8522" s="48">
        <v>77624</v>
      </c>
      <c r="I8522" s="48">
        <v>-6041</v>
      </c>
      <c r="T8522" s="48">
        <v>-6034</v>
      </c>
      <c r="W8522" s="48">
        <v>-1107</v>
      </c>
      <c r="Y8522" s="48">
        <v>-2701</v>
      </c>
      <c r="AD8522" s="48">
        <v>-615</v>
      </c>
      <c r="AF8522" s="48">
        <v>760</v>
      </c>
      <c r="AH8522" s="48">
        <v>-2371</v>
      </c>
      <c r="AJ8522" s="49">
        <v>755</v>
      </c>
      <c r="AK8522" s="49">
        <v>-7</v>
      </c>
    </row>
    <row r="8523" spans="1:37">
      <c r="A8523" s="37" t="s">
        <v>37</v>
      </c>
      <c r="B8523" s="38">
        <v>42541.291666666664</v>
      </c>
      <c r="C8523" s="39">
        <v>42541</v>
      </c>
      <c r="D8523" s="38">
        <v>42541.125</v>
      </c>
      <c r="E8523" s="40" t="s">
        <v>239</v>
      </c>
      <c r="F8523" s="48">
        <v>77996</v>
      </c>
      <c r="G8523" s="48">
        <v>79404</v>
      </c>
      <c r="H8523" s="48">
        <v>73297</v>
      </c>
      <c r="I8523" s="48">
        <v>-6699</v>
      </c>
      <c r="T8523" s="48">
        <v>-6697</v>
      </c>
      <c r="W8523" s="48">
        <v>-1079</v>
      </c>
      <c r="Y8523" s="48">
        <v>-2822</v>
      </c>
      <c r="AD8523" s="48">
        <v>-640</v>
      </c>
      <c r="AF8523" s="48">
        <v>591</v>
      </c>
      <c r="AH8523" s="48">
        <v>-2747</v>
      </c>
      <c r="AJ8523" s="49">
        <v>592</v>
      </c>
      <c r="AK8523" s="49">
        <v>-2</v>
      </c>
    </row>
    <row r="8524" spans="1:37">
      <c r="A8524" s="37" t="s">
        <v>37</v>
      </c>
      <c r="B8524" s="38">
        <v>42541.333333333336</v>
      </c>
      <c r="C8524" s="39">
        <v>42541</v>
      </c>
      <c r="D8524" s="38">
        <v>42541.166666666664</v>
      </c>
      <c r="E8524" s="40" t="s">
        <v>239</v>
      </c>
      <c r="F8524" s="48">
        <v>75705</v>
      </c>
      <c r="G8524" s="48">
        <v>76729</v>
      </c>
      <c r="H8524" s="48">
        <v>70158</v>
      </c>
      <c r="I8524" s="48">
        <v>-7132</v>
      </c>
      <c r="T8524" s="48">
        <v>-7117</v>
      </c>
      <c r="W8524" s="48">
        <v>-1040</v>
      </c>
      <c r="Y8524" s="48">
        <v>-3170</v>
      </c>
      <c r="AD8524" s="48">
        <v>-695</v>
      </c>
      <c r="AF8524" s="48">
        <v>517</v>
      </c>
      <c r="AH8524" s="48">
        <v>-2729</v>
      </c>
      <c r="AJ8524" s="49">
        <v>561</v>
      </c>
      <c r="AK8524" s="49">
        <v>-15</v>
      </c>
    </row>
    <row r="8525" spans="1:37">
      <c r="A8525" s="37" t="s">
        <v>37</v>
      </c>
      <c r="B8525" s="38">
        <v>42541.375</v>
      </c>
      <c r="C8525" s="39">
        <v>42541</v>
      </c>
      <c r="D8525" s="38">
        <v>42541.208333333336</v>
      </c>
      <c r="E8525" s="40" t="s">
        <v>239</v>
      </c>
      <c r="F8525" s="48">
        <v>74848</v>
      </c>
      <c r="G8525" s="48">
        <v>75153</v>
      </c>
      <c r="H8525" s="48">
        <v>68004</v>
      </c>
      <c r="I8525" s="48">
        <v>-7535</v>
      </c>
      <c r="T8525" s="48">
        <v>-7524</v>
      </c>
      <c r="W8525" s="48">
        <v>-952</v>
      </c>
      <c r="Y8525" s="48">
        <v>-3359</v>
      </c>
      <c r="AD8525" s="48">
        <v>-808</v>
      </c>
      <c r="AF8525" s="48">
        <v>376</v>
      </c>
      <c r="AH8525" s="48">
        <v>-2781</v>
      </c>
      <c r="AJ8525" s="49">
        <v>386</v>
      </c>
      <c r="AK8525" s="49">
        <v>-11</v>
      </c>
    </row>
    <row r="8526" spans="1:37">
      <c r="A8526" s="37" t="s">
        <v>37</v>
      </c>
      <c r="B8526" s="38">
        <v>42541.416666666664</v>
      </c>
      <c r="C8526" s="39">
        <v>42541</v>
      </c>
      <c r="D8526" s="38">
        <v>42541.25</v>
      </c>
      <c r="E8526" s="40" t="s">
        <v>239</v>
      </c>
      <c r="F8526" s="48">
        <v>76123</v>
      </c>
      <c r="G8526" s="48">
        <v>75980</v>
      </c>
      <c r="H8526" s="48">
        <v>68897</v>
      </c>
      <c r="I8526" s="48">
        <v>-7470</v>
      </c>
      <c r="T8526" s="48">
        <v>-7457</v>
      </c>
      <c r="W8526" s="48">
        <v>-1069</v>
      </c>
      <c r="Y8526" s="48">
        <v>-3462</v>
      </c>
      <c r="AD8526" s="48">
        <v>-712</v>
      </c>
      <c r="AF8526" s="48">
        <v>704</v>
      </c>
      <c r="AH8526" s="48">
        <v>-2918</v>
      </c>
      <c r="AJ8526" s="49">
        <v>387</v>
      </c>
      <c r="AK8526" s="49">
        <v>-13</v>
      </c>
    </row>
    <row r="8527" spans="1:37">
      <c r="A8527" s="37" t="s">
        <v>37</v>
      </c>
      <c r="B8527" s="38">
        <v>42541.458333333336</v>
      </c>
      <c r="C8527" s="39">
        <v>42541</v>
      </c>
      <c r="D8527" s="38">
        <v>42541.291666666664</v>
      </c>
      <c r="E8527" s="40" t="s">
        <v>239</v>
      </c>
      <c r="F8527" s="48">
        <v>78728</v>
      </c>
      <c r="G8527" s="48">
        <v>78845</v>
      </c>
      <c r="H8527" s="48">
        <v>72314</v>
      </c>
      <c r="I8527" s="48">
        <v>-7061</v>
      </c>
      <c r="T8527" s="48">
        <v>-7061</v>
      </c>
      <c r="W8527" s="48">
        <v>-996</v>
      </c>
      <c r="Y8527" s="48">
        <v>-3543</v>
      </c>
      <c r="AD8527" s="48">
        <v>-554</v>
      </c>
      <c r="AF8527" s="48">
        <v>903</v>
      </c>
      <c r="AH8527" s="48">
        <v>-2871</v>
      </c>
      <c r="AJ8527" s="49">
        <v>530</v>
      </c>
      <c r="AK8527" s="49">
        <v>0</v>
      </c>
    </row>
    <row r="8528" spans="1:37">
      <c r="A8528" s="37" t="s">
        <v>37</v>
      </c>
      <c r="B8528" s="38">
        <v>42541.5</v>
      </c>
      <c r="C8528" s="39">
        <v>42541</v>
      </c>
      <c r="D8528" s="38">
        <v>42541.333333333336</v>
      </c>
      <c r="E8528" s="40" t="s">
        <v>239</v>
      </c>
      <c r="F8528" s="48">
        <v>83431</v>
      </c>
      <c r="G8528" s="48">
        <v>83340</v>
      </c>
      <c r="H8528" s="48">
        <v>78153</v>
      </c>
      <c r="I8528" s="48">
        <v>-5693</v>
      </c>
      <c r="T8528" s="48">
        <v>-5679</v>
      </c>
      <c r="W8528" s="48">
        <v>-1038</v>
      </c>
      <c r="Y8528" s="48">
        <v>-2811</v>
      </c>
      <c r="AD8528" s="48">
        <v>-256</v>
      </c>
      <c r="AF8528" s="48">
        <v>1126</v>
      </c>
      <c r="AH8528" s="48">
        <v>-2700</v>
      </c>
      <c r="AJ8528" s="49">
        <v>506</v>
      </c>
      <c r="AK8528" s="49">
        <v>-14</v>
      </c>
    </row>
    <row r="8529" spans="1:37">
      <c r="A8529" s="37" t="s">
        <v>37</v>
      </c>
      <c r="B8529" s="38">
        <v>42541.541666666664</v>
      </c>
      <c r="C8529" s="39">
        <v>42541</v>
      </c>
      <c r="D8529" s="38">
        <v>42541.375</v>
      </c>
      <c r="E8529" s="40" t="s">
        <v>239</v>
      </c>
      <c r="F8529" s="48">
        <v>89798</v>
      </c>
      <c r="G8529" s="48">
        <v>89521</v>
      </c>
      <c r="H8529" s="48">
        <v>85239</v>
      </c>
      <c r="I8529" s="48">
        <v>-4951</v>
      </c>
      <c r="T8529" s="48">
        <v>-4934</v>
      </c>
      <c r="W8529" s="48">
        <v>-830</v>
      </c>
      <c r="Y8529" s="48">
        <v>-2289</v>
      </c>
      <c r="AD8529" s="48">
        <v>-85</v>
      </c>
      <c r="AF8529" s="48">
        <v>1027</v>
      </c>
      <c r="AH8529" s="48">
        <v>-2757</v>
      </c>
      <c r="AJ8529" s="49">
        <v>669</v>
      </c>
      <c r="AK8529" s="49">
        <v>-17</v>
      </c>
    </row>
    <row r="8530" spans="1:37">
      <c r="A8530" s="37" t="s">
        <v>37</v>
      </c>
      <c r="B8530" s="38">
        <v>42541.583333333336</v>
      </c>
      <c r="C8530" s="39">
        <v>42541</v>
      </c>
      <c r="D8530" s="38">
        <v>42541.416666666664</v>
      </c>
      <c r="E8530" s="40" t="s">
        <v>239</v>
      </c>
      <c r="F8530" s="48">
        <v>95599</v>
      </c>
      <c r="G8530" s="48">
        <v>95349</v>
      </c>
      <c r="H8530" s="48">
        <v>91098</v>
      </c>
      <c r="I8530" s="48">
        <v>-4983</v>
      </c>
      <c r="T8530" s="48">
        <v>-4967</v>
      </c>
      <c r="W8530" s="48">
        <v>-877</v>
      </c>
      <c r="Y8530" s="48">
        <v>-2165</v>
      </c>
      <c r="AD8530" s="48">
        <v>-56</v>
      </c>
      <c r="AF8530" s="48">
        <v>898</v>
      </c>
      <c r="AH8530" s="48">
        <v>-2767</v>
      </c>
      <c r="AJ8530" s="49">
        <v>732</v>
      </c>
      <c r="AK8530" s="49">
        <v>-16</v>
      </c>
    </row>
    <row r="8531" spans="1:37">
      <c r="A8531" s="37" t="s">
        <v>37</v>
      </c>
      <c r="B8531" s="38">
        <v>42541.625</v>
      </c>
      <c r="C8531" s="39">
        <v>42541</v>
      </c>
      <c r="D8531" s="38">
        <v>42541.458333333336</v>
      </c>
      <c r="E8531" s="40" t="s">
        <v>239</v>
      </c>
      <c r="F8531" s="48">
        <v>101520</v>
      </c>
      <c r="G8531" s="48">
        <v>101207</v>
      </c>
      <c r="H8531" s="48">
        <v>97773</v>
      </c>
      <c r="I8531" s="48">
        <v>-4333</v>
      </c>
      <c r="T8531" s="48">
        <v>-4357</v>
      </c>
      <c r="W8531" s="48">
        <v>-708</v>
      </c>
      <c r="Y8531" s="48">
        <v>-1989</v>
      </c>
      <c r="AD8531" s="48">
        <v>28</v>
      </c>
      <c r="AF8531" s="48">
        <v>1114</v>
      </c>
      <c r="AH8531" s="48">
        <v>-2802</v>
      </c>
      <c r="AJ8531" s="49">
        <v>899</v>
      </c>
      <c r="AK8531" s="49">
        <v>24</v>
      </c>
    </row>
    <row r="8532" spans="1:37">
      <c r="A8532" s="37" t="s">
        <v>37</v>
      </c>
      <c r="B8532" s="38">
        <v>42541.666666666664</v>
      </c>
      <c r="C8532" s="39">
        <v>42541</v>
      </c>
      <c r="D8532" s="38">
        <v>42541.5</v>
      </c>
      <c r="E8532" s="40" t="s">
        <v>239</v>
      </c>
      <c r="F8532" s="48">
        <v>107110</v>
      </c>
      <c r="G8532" s="48">
        <v>106938</v>
      </c>
      <c r="H8532" s="48">
        <v>103661</v>
      </c>
      <c r="I8532" s="48">
        <v>-4103</v>
      </c>
      <c r="T8532" s="48">
        <v>-4094</v>
      </c>
      <c r="W8532" s="48">
        <v>-714</v>
      </c>
      <c r="Y8532" s="48">
        <v>-1679</v>
      </c>
      <c r="AD8532" s="48">
        <v>84</v>
      </c>
      <c r="AF8532" s="48">
        <v>1168</v>
      </c>
      <c r="AH8532" s="48">
        <v>-2953</v>
      </c>
      <c r="AJ8532" s="49">
        <v>826</v>
      </c>
      <c r="AK8532" s="49">
        <v>-9</v>
      </c>
    </row>
    <row r="8533" spans="1:37">
      <c r="A8533" s="37" t="s">
        <v>37</v>
      </c>
      <c r="B8533" s="38">
        <v>42541.708333333336</v>
      </c>
      <c r="C8533" s="39">
        <v>42541</v>
      </c>
      <c r="D8533" s="38">
        <v>42541.541666666664</v>
      </c>
      <c r="E8533" s="40" t="s">
        <v>239</v>
      </c>
      <c r="F8533" s="48">
        <v>111838</v>
      </c>
      <c r="G8533" s="48">
        <v>111184</v>
      </c>
      <c r="H8533" s="48">
        <v>108305</v>
      </c>
      <c r="I8533" s="48">
        <v>-4048</v>
      </c>
      <c r="T8533" s="48">
        <v>-4023</v>
      </c>
      <c r="W8533" s="48">
        <v>-749</v>
      </c>
      <c r="Y8533" s="48">
        <v>-1246</v>
      </c>
      <c r="AD8533" s="48">
        <v>58</v>
      </c>
      <c r="AF8533" s="48">
        <v>991</v>
      </c>
      <c r="AH8533" s="48">
        <v>-3077</v>
      </c>
      <c r="AJ8533" s="49">
        <v>1169</v>
      </c>
      <c r="AK8533" s="49">
        <v>-25</v>
      </c>
    </row>
    <row r="8534" spans="1:37">
      <c r="A8534" s="37" t="s">
        <v>37</v>
      </c>
      <c r="B8534" s="38">
        <v>42541.75</v>
      </c>
      <c r="C8534" s="39">
        <v>42541</v>
      </c>
      <c r="D8534" s="38">
        <v>42541.583333333336</v>
      </c>
      <c r="E8534" s="40" t="s">
        <v>239</v>
      </c>
      <c r="F8534" s="48">
        <v>115647</v>
      </c>
      <c r="G8534" s="48">
        <v>114629</v>
      </c>
      <c r="H8534" s="48">
        <v>112097</v>
      </c>
      <c r="I8534" s="48">
        <v>-3756</v>
      </c>
      <c r="T8534" s="48">
        <v>-3738</v>
      </c>
      <c r="W8534" s="48">
        <v>-812</v>
      </c>
      <c r="Y8534" s="48">
        <v>-882</v>
      </c>
      <c r="AD8534" s="48">
        <v>-23</v>
      </c>
      <c r="AF8534" s="48">
        <v>952</v>
      </c>
      <c r="AH8534" s="48">
        <v>-2973</v>
      </c>
      <c r="AJ8534" s="49">
        <v>1224</v>
      </c>
      <c r="AK8534" s="49">
        <v>-18</v>
      </c>
    </row>
    <row r="8535" spans="1:37">
      <c r="A8535" s="37" t="s">
        <v>37</v>
      </c>
      <c r="B8535" s="38">
        <v>42541.791666666664</v>
      </c>
      <c r="C8535" s="39">
        <v>42541</v>
      </c>
      <c r="D8535" s="38">
        <v>42541.625</v>
      </c>
      <c r="E8535" s="40" t="s">
        <v>239</v>
      </c>
      <c r="F8535" s="48">
        <v>118563</v>
      </c>
      <c r="G8535" s="48">
        <v>116615</v>
      </c>
      <c r="H8535" s="48">
        <v>113787</v>
      </c>
      <c r="I8535" s="48">
        <v>-4227</v>
      </c>
      <c r="T8535" s="48">
        <v>-4205</v>
      </c>
      <c r="W8535" s="48">
        <v>-804</v>
      </c>
      <c r="Y8535" s="48">
        <v>-1041</v>
      </c>
      <c r="AD8535" s="48">
        <v>-155</v>
      </c>
      <c r="AF8535" s="48">
        <v>738</v>
      </c>
      <c r="AH8535" s="48">
        <v>-2943</v>
      </c>
      <c r="AJ8535" s="49">
        <v>1399</v>
      </c>
      <c r="AK8535" s="49">
        <v>-22</v>
      </c>
    </row>
    <row r="8536" spans="1:37">
      <c r="A8536" s="37" t="s">
        <v>37</v>
      </c>
      <c r="B8536" s="38">
        <v>42541.833333333336</v>
      </c>
      <c r="C8536" s="39">
        <v>42541</v>
      </c>
      <c r="D8536" s="38">
        <v>42541.666666666664</v>
      </c>
      <c r="E8536" s="40" t="s">
        <v>239</v>
      </c>
      <c r="F8536" s="48">
        <v>120277</v>
      </c>
      <c r="G8536" s="48">
        <v>118211</v>
      </c>
      <c r="H8536" s="48">
        <v>114877</v>
      </c>
      <c r="I8536" s="48">
        <v>-4677</v>
      </c>
      <c r="T8536" s="48">
        <v>-4660</v>
      </c>
      <c r="W8536" s="48">
        <v>-966</v>
      </c>
      <c r="Y8536" s="48">
        <v>-1427</v>
      </c>
      <c r="AD8536" s="48">
        <v>-206</v>
      </c>
      <c r="AF8536" s="48">
        <v>795</v>
      </c>
      <c r="AH8536" s="48">
        <v>-2856</v>
      </c>
      <c r="AJ8536" s="49">
        <v>1343</v>
      </c>
      <c r="AK8536" s="49">
        <v>-17</v>
      </c>
    </row>
    <row r="8537" spans="1:37">
      <c r="A8537" s="37" t="s">
        <v>37</v>
      </c>
      <c r="B8537" s="38">
        <v>42541.875</v>
      </c>
      <c r="C8537" s="39">
        <v>42541</v>
      </c>
      <c r="D8537" s="38">
        <v>42541.708333333336</v>
      </c>
      <c r="E8537" s="40" t="s">
        <v>239</v>
      </c>
      <c r="F8537" s="48">
        <v>121194</v>
      </c>
      <c r="G8537" s="48">
        <v>119058</v>
      </c>
      <c r="H8537" s="48">
        <v>115952</v>
      </c>
      <c r="I8537" s="48">
        <v>-4511</v>
      </c>
      <c r="T8537" s="48">
        <v>-4501</v>
      </c>
      <c r="W8537" s="48">
        <v>-1046</v>
      </c>
      <c r="Y8537" s="48">
        <v>-1247</v>
      </c>
      <c r="AD8537" s="48">
        <v>-418</v>
      </c>
      <c r="AF8537" s="48">
        <v>911</v>
      </c>
      <c r="AH8537" s="48">
        <v>-2701</v>
      </c>
      <c r="AJ8537" s="49">
        <v>1405</v>
      </c>
      <c r="AK8537" s="49">
        <v>-10</v>
      </c>
    </row>
    <row r="8538" spans="1:37">
      <c r="A8538" s="37" t="s">
        <v>37</v>
      </c>
      <c r="B8538" s="38">
        <v>42541.916666666664</v>
      </c>
      <c r="C8538" s="39">
        <v>42541</v>
      </c>
      <c r="D8538" s="38">
        <v>42541.75</v>
      </c>
      <c r="E8538" s="40" t="s">
        <v>239</v>
      </c>
      <c r="F8538" s="48">
        <v>121239</v>
      </c>
      <c r="G8538" s="48">
        <v>119121</v>
      </c>
      <c r="H8538" s="48">
        <v>115516</v>
      </c>
      <c r="I8538" s="48">
        <v>-4889</v>
      </c>
      <c r="T8538" s="48">
        <v>-4877</v>
      </c>
      <c r="W8538" s="48">
        <v>-1074</v>
      </c>
      <c r="Y8538" s="48">
        <v>-1492</v>
      </c>
      <c r="AD8538" s="48">
        <v>-510</v>
      </c>
      <c r="AF8538" s="48">
        <v>863</v>
      </c>
      <c r="AH8538" s="48">
        <v>-2664</v>
      </c>
      <c r="AJ8538" s="49">
        <v>1284</v>
      </c>
      <c r="AK8538" s="49">
        <v>-12</v>
      </c>
    </row>
    <row r="8539" spans="1:37">
      <c r="A8539" s="37" t="s">
        <v>37</v>
      </c>
      <c r="B8539" s="38">
        <v>42541.958333333336</v>
      </c>
      <c r="C8539" s="39">
        <v>42541</v>
      </c>
      <c r="D8539" s="38">
        <v>42541.791666666664</v>
      </c>
      <c r="E8539" s="40" t="s">
        <v>239</v>
      </c>
      <c r="F8539" s="48">
        <v>119771</v>
      </c>
      <c r="G8539" s="48">
        <v>118053</v>
      </c>
      <c r="H8539" s="48">
        <v>114518</v>
      </c>
      <c r="I8539" s="48">
        <v>-4838</v>
      </c>
      <c r="T8539" s="48">
        <v>-4823</v>
      </c>
      <c r="W8539" s="48">
        <v>-979</v>
      </c>
      <c r="Y8539" s="48">
        <v>-1561</v>
      </c>
      <c r="AD8539" s="48">
        <v>-465</v>
      </c>
      <c r="AF8539" s="48">
        <v>889</v>
      </c>
      <c r="AH8539" s="48">
        <v>-2707</v>
      </c>
      <c r="AJ8539" s="49">
        <v>1303</v>
      </c>
      <c r="AK8539" s="49">
        <v>-15</v>
      </c>
    </row>
    <row r="8540" spans="1:37">
      <c r="A8540" s="37" t="s">
        <v>37</v>
      </c>
      <c r="B8540" s="38">
        <v>42542</v>
      </c>
      <c r="C8540" s="39">
        <v>42541</v>
      </c>
      <c r="D8540" s="38">
        <v>42541.833333333336</v>
      </c>
      <c r="E8540" s="40" t="s">
        <v>239</v>
      </c>
      <c r="F8540" s="48">
        <v>116699</v>
      </c>
      <c r="G8540" s="48">
        <v>115513</v>
      </c>
      <c r="H8540" s="48">
        <v>112123</v>
      </c>
      <c r="I8540" s="48">
        <v>-4621</v>
      </c>
      <c r="T8540" s="48">
        <v>-4614</v>
      </c>
      <c r="W8540" s="48">
        <v>-815</v>
      </c>
      <c r="Y8540" s="48">
        <v>-1667</v>
      </c>
      <c r="AD8540" s="48">
        <v>-291</v>
      </c>
      <c r="AF8540" s="48">
        <v>774</v>
      </c>
      <c r="AH8540" s="48">
        <v>-2615</v>
      </c>
      <c r="AJ8540" s="49">
        <v>1231</v>
      </c>
      <c r="AK8540" s="49">
        <v>-7</v>
      </c>
    </row>
    <row r="8541" spans="1:37">
      <c r="A8541" s="37" t="s">
        <v>37</v>
      </c>
      <c r="B8541" s="38">
        <v>42542.041666666664</v>
      </c>
      <c r="C8541" s="39">
        <v>42541</v>
      </c>
      <c r="D8541" s="38">
        <v>42541.875</v>
      </c>
      <c r="E8541" s="40" t="s">
        <v>239</v>
      </c>
      <c r="F8541" s="48">
        <v>112552</v>
      </c>
      <c r="G8541" s="48">
        <v>111315</v>
      </c>
      <c r="H8541" s="48">
        <v>108041</v>
      </c>
      <c r="I8541" s="48">
        <v>-4262</v>
      </c>
      <c r="T8541" s="48">
        <v>-4238</v>
      </c>
      <c r="W8541" s="48">
        <v>-852</v>
      </c>
      <c r="Y8541" s="48">
        <v>-1806</v>
      </c>
      <c r="AD8541" s="48">
        <v>-164</v>
      </c>
      <c r="AF8541" s="48">
        <v>1088</v>
      </c>
      <c r="AH8541" s="48">
        <v>-2504</v>
      </c>
      <c r="AJ8541" s="49">
        <v>988</v>
      </c>
      <c r="AK8541" s="49">
        <v>-24</v>
      </c>
    </row>
    <row r="8542" spans="1:37">
      <c r="A8542" s="37" t="s">
        <v>37</v>
      </c>
      <c r="B8542" s="38">
        <v>42542.083333333336</v>
      </c>
      <c r="C8542" s="39">
        <v>42541</v>
      </c>
      <c r="D8542" s="38">
        <v>42541.916666666664</v>
      </c>
      <c r="E8542" s="40" t="s">
        <v>239</v>
      </c>
      <c r="F8542" s="48">
        <v>109229</v>
      </c>
      <c r="G8542" s="48">
        <v>107341</v>
      </c>
      <c r="H8542" s="48">
        <v>104583</v>
      </c>
      <c r="I8542" s="48">
        <v>-3630</v>
      </c>
      <c r="T8542" s="48">
        <v>-3659</v>
      </c>
      <c r="W8542" s="48">
        <v>-831</v>
      </c>
      <c r="Y8542" s="48">
        <v>-1698</v>
      </c>
      <c r="AD8542" s="48">
        <v>-136</v>
      </c>
      <c r="AF8542" s="48">
        <v>1503</v>
      </c>
      <c r="AH8542" s="48">
        <v>-2497</v>
      </c>
      <c r="AJ8542" s="49">
        <v>872</v>
      </c>
      <c r="AK8542" s="49">
        <v>29</v>
      </c>
    </row>
    <row r="8543" spans="1:37">
      <c r="A8543" s="37" t="s">
        <v>37</v>
      </c>
      <c r="B8543" s="38">
        <v>42542.125</v>
      </c>
      <c r="C8543" s="39">
        <v>42541</v>
      </c>
      <c r="D8543" s="38">
        <v>42541.958333333336</v>
      </c>
      <c r="E8543" s="40" t="s">
        <v>239</v>
      </c>
      <c r="F8543" s="48">
        <v>104876</v>
      </c>
      <c r="G8543" s="48">
        <v>103320</v>
      </c>
      <c r="H8543" s="48">
        <v>99877</v>
      </c>
      <c r="I8543" s="48">
        <v>-4314</v>
      </c>
      <c r="T8543" s="48">
        <v>-4345</v>
      </c>
      <c r="W8543" s="48">
        <v>-878</v>
      </c>
      <c r="Y8543" s="48">
        <v>-1731</v>
      </c>
      <c r="AD8543" s="48">
        <v>-332</v>
      </c>
      <c r="AF8543" s="48">
        <v>1204</v>
      </c>
      <c r="AH8543" s="48">
        <v>-2608</v>
      </c>
      <c r="AJ8543" s="49">
        <v>871</v>
      </c>
      <c r="AK8543" s="49">
        <v>31</v>
      </c>
    </row>
    <row r="8544" spans="1:37">
      <c r="A8544" s="37" t="s">
        <v>37</v>
      </c>
      <c r="B8544" s="38">
        <v>42542.166666666664</v>
      </c>
      <c r="C8544" s="39">
        <v>42541</v>
      </c>
      <c r="D8544" s="38">
        <v>42542</v>
      </c>
      <c r="E8544" s="40" t="s">
        <v>239</v>
      </c>
      <c r="F8544" s="48">
        <v>97216</v>
      </c>
      <c r="G8544" s="48">
        <v>95809</v>
      </c>
      <c r="H8544" s="48">
        <v>91256</v>
      </c>
      <c r="I8544" s="48">
        <v>-5216</v>
      </c>
      <c r="T8544" s="48">
        <v>-5220</v>
      </c>
      <c r="W8544" s="48">
        <v>-897</v>
      </c>
      <c r="Y8544" s="48">
        <v>-2179</v>
      </c>
      <c r="AD8544" s="48">
        <v>-463</v>
      </c>
      <c r="AF8544" s="48">
        <v>1212</v>
      </c>
      <c r="AH8544" s="48">
        <v>-2893</v>
      </c>
      <c r="AJ8544" s="49">
        <v>663</v>
      </c>
      <c r="AK8544" s="49">
        <v>4</v>
      </c>
    </row>
    <row r="8545" spans="1:37">
      <c r="A8545" s="37" t="s">
        <v>37</v>
      </c>
      <c r="B8545" s="38">
        <v>42542.208333333336</v>
      </c>
      <c r="C8545" s="39">
        <v>42542</v>
      </c>
      <c r="D8545" s="38">
        <v>42542.041666666664</v>
      </c>
      <c r="E8545" s="40" t="s">
        <v>239</v>
      </c>
      <c r="F8545" s="48">
        <v>89653</v>
      </c>
      <c r="G8545" s="48">
        <v>87988</v>
      </c>
      <c r="H8545" s="48">
        <v>83169</v>
      </c>
      <c r="I8545" s="48">
        <v>-5189</v>
      </c>
      <c r="T8545" s="48">
        <v>-5187</v>
      </c>
      <c r="W8545" s="48">
        <v>-1053</v>
      </c>
      <c r="Y8545" s="48">
        <v>-2244</v>
      </c>
      <c r="AD8545" s="48">
        <v>-582</v>
      </c>
      <c r="AF8545" s="48">
        <v>1243</v>
      </c>
      <c r="AH8545" s="48">
        <v>-2551</v>
      </c>
      <c r="AJ8545" s="49">
        <v>370</v>
      </c>
      <c r="AK8545" s="49">
        <v>-2</v>
      </c>
    </row>
    <row r="8546" spans="1:37">
      <c r="A8546" s="37" t="s">
        <v>37</v>
      </c>
      <c r="B8546" s="38">
        <v>42542.25</v>
      </c>
      <c r="C8546" s="39">
        <v>42542</v>
      </c>
      <c r="D8546" s="38">
        <v>42542.083333333336</v>
      </c>
      <c r="E8546" s="40" t="s">
        <v>239</v>
      </c>
      <c r="F8546" s="48">
        <v>83388</v>
      </c>
      <c r="G8546" s="48">
        <v>82914</v>
      </c>
      <c r="H8546" s="48">
        <v>76381</v>
      </c>
      <c r="I8546" s="48">
        <v>-7158</v>
      </c>
      <c r="T8546" s="48">
        <v>-7165</v>
      </c>
      <c r="W8546" s="48">
        <v>-1149</v>
      </c>
      <c r="Y8546" s="48">
        <v>-3681</v>
      </c>
      <c r="AD8546" s="48">
        <v>-593</v>
      </c>
      <c r="AF8546" s="48">
        <v>1038</v>
      </c>
      <c r="AH8546" s="48">
        <v>-2780</v>
      </c>
      <c r="AJ8546" s="49">
        <v>625</v>
      </c>
      <c r="AK8546" s="49">
        <v>7</v>
      </c>
    </row>
    <row r="8547" spans="1:37">
      <c r="A8547" s="37" t="s">
        <v>37</v>
      </c>
      <c r="B8547" s="38">
        <v>42542.291666666664</v>
      </c>
      <c r="C8547" s="39">
        <v>42542</v>
      </c>
      <c r="D8547" s="38">
        <v>42542.125</v>
      </c>
      <c r="E8547" s="40" t="s">
        <v>239</v>
      </c>
      <c r="F8547" s="48">
        <v>80082</v>
      </c>
      <c r="G8547" s="48">
        <v>78937</v>
      </c>
      <c r="H8547" s="48">
        <v>70410</v>
      </c>
      <c r="I8547" s="48">
        <v>-8653</v>
      </c>
      <c r="T8547" s="48">
        <v>-8650</v>
      </c>
      <c r="W8547" s="48">
        <v>-1253</v>
      </c>
      <c r="Y8547" s="48">
        <v>-4638</v>
      </c>
      <c r="AD8547" s="48">
        <v>-680</v>
      </c>
      <c r="AF8547" s="48">
        <v>828</v>
      </c>
      <c r="AH8547" s="48">
        <v>-2907</v>
      </c>
      <c r="AJ8547" s="49">
        <v>126</v>
      </c>
      <c r="AK8547" s="49">
        <v>-3</v>
      </c>
    </row>
    <row r="8548" spans="1:37">
      <c r="A8548" s="37" t="s">
        <v>37</v>
      </c>
      <c r="B8548" s="38">
        <v>42542.333333333336</v>
      </c>
      <c r="C8548" s="39">
        <v>42542</v>
      </c>
      <c r="D8548" s="38">
        <v>42542.166666666664</v>
      </c>
      <c r="E8548" s="40" t="s">
        <v>239</v>
      </c>
      <c r="F8548" s="48">
        <v>77435</v>
      </c>
      <c r="G8548" s="48">
        <v>75831</v>
      </c>
      <c r="H8548" s="48">
        <v>67187</v>
      </c>
      <c r="I8548" s="48">
        <v>-8784</v>
      </c>
      <c r="T8548" s="48">
        <v>-8785</v>
      </c>
      <c r="W8548" s="48">
        <v>-1212</v>
      </c>
      <c r="Y8548" s="48">
        <v>-4854</v>
      </c>
      <c r="AD8548" s="48">
        <v>-820</v>
      </c>
      <c r="AF8548" s="48">
        <v>834</v>
      </c>
      <c r="AH8548" s="48">
        <v>-2733</v>
      </c>
      <c r="AJ8548" s="49">
        <v>140</v>
      </c>
      <c r="AK8548" s="49">
        <v>1</v>
      </c>
    </row>
    <row r="8549" spans="1:37">
      <c r="A8549" s="37" t="s">
        <v>37</v>
      </c>
      <c r="B8549" s="38">
        <v>42542.375</v>
      </c>
      <c r="C8549" s="39">
        <v>42542</v>
      </c>
      <c r="D8549" s="38">
        <v>42542.208333333336</v>
      </c>
      <c r="E8549" s="40" t="s">
        <v>239</v>
      </c>
      <c r="F8549" s="48">
        <v>76093</v>
      </c>
      <c r="G8549" s="48">
        <v>74273</v>
      </c>
      <c r="H8549" s="48">
        <v>65691</v>
      </c>
      <c r="I8549" s="48">
        <v>-8606</v>
      </c>
      <c r="T8549" s="48">
        <v>-8602</v>
      </c>
      <c r="W8549" s="48">
        <v>-1156</v>
      </c>
      <c r="Y8549" s="48">
        <v>-4976</v>
      </c>
      <c r="AD8549" s="48">
        <v>-834</v>
      </c>
      <c r="AF8549" s="48">
        <v>991</v>
      </c>
      <c r="AH8549" s="48">
        <v>-2627</v>
      </c>
      <c r="AJ8549" s="49">
        <v>24</v>
      </c>
      <c r="AK8549" s="49">
        <v>-4</v>
      </c>
    </row>
    <row r="8550" spans="1:37">
      <c r="A8550" s="37" t="s">
        <v>37</v>
      </c>
      <c r="B8550" s="38">
        <v>42542.416666666664</v>
      </c>
      <c r="C8550" s="39">
        <v>42542</v>
      </c>
      <c r="D8550" s="38">
        <v>42542.25</v>
      </c>
      <c r="E8550" s="40" t="s">
        <v>239</v>
      </c>
      <c r="F8550" s="48">
        <v>76867</v>
      </c>
      <c r="G8550" s="48">
        <v>74386</v>
      </c>
      <c r="H8550" s="48">
        <v>66523</v>
      </c>
      <c r="I8550" s="48">
        <v>-7949</v>
      </c>
      <c r="T8550" s="48">
        <v>-7952</v>
      </c>
      <c r="W8550" s="48">
        <v>-1232</v>
      </c>
      <c r="Y8550" s="48">
        <v>-4515</v>
      </c>
      <c r="AD8550" s="48">
        <v>-717</v>
      </c>
      <c r="AF8550" s="48">
        <v>1252</v>
      </c>
      <c r="AH8550" s="48">
        <v>-2740</v>
      </c>
      <c r="AJ8550" s="49">
        <v>86</v>
      </c>
      <c r="AK8550" s="49">
        <v>3</v>
      </c>
    </row>
    <row r="8551" spans="1:37">
      <c r="A8551" s="37" t="s">
        <v>37</v>
      </c>
      <c r="B8551" s="38">
        <v>42542.458333333336</v>
      </c>
      <c r="C8551" s="39">
        <v>42542</v>
      </c>
      <c r="D8551" s="38">
        <v>42542.291666666664</v>
      </c>
      <c r="E8551" s="40" t="s">
        <v>239</v>
      </c>
      <c r="F8551" s="48">
        <v>79479</v>
      </c>
      <c r="G8551" s="48">
        <v>76749</v>
      </c>
      <c r="H8551" s="48">
        <v>70274</v>
      </c>
      <c r="I8551" s="48">
        <v>-6533</v>
      </c>
      <c r="T8551" s="48">
        <v>-6526</v>
      </c>
      <c r="W8551" s="48">
        <v>-1206</v>
      </c>
      <c r="Y8551" s="48">
        <v>-3528</v>
      </c>
      <c r="AD8551" s="48">
        <v>-513</v>
      </c>
      <c r="AF8551" s="48">
        <v>1429</v>
      </c>
      <c r="AH8551" s="48">
        <v>-2708</v>
      </c>
      <c r="AJ8551" s="49">
        <v>58</v>
      </c>
      <c r="AK8551" s="49">
        <v>-7</v>
      </c>
    </row>
    <row r="8552" spans="1:37">
      <c r="A8552" s="37" t="s">
        <v>37</v>
      </c>
      <c r="B8552" s="38">
        <v>42542.5</v>
      </c>
      <c r="C8552" s="39">
        <v>42542</v>
      </c>
      <c r="D8552" s="38">
        <v>42542.333333333336</v>
      </c>
      <c r="E8552" s="40" t="s">
        <v>239</v>
      </c>
      <c r="F8552" s="48">
        <v>82997</v>
      </c>
      <c r="G8552" s="48">
        <v>80633</v>
      </c>
      <c r="H8552" s="48">
        <v>75768</v>
      </c>
      <c r="I8552" s="48">
        <v>-5257</v>
      </c>
      <c r="T8552" s="48">
        <v>-5260</v>
      </c>
      <c r="W8552" s="48">
        <v>-925</v>
      </c>
      <c r="Y8552" s="48">
        <v>-2511</v>
      </c>
      <c r="AD8552" s="48">
        <v>-438</v>
      </c>
      <c r="AF8552" s="48">
        <v>1425</v>
      </c>
      <c r="AH8552" s="48">
        <v>-2811</v>
      </c>
      <c r="AJ8552" s="49">
        <v>392</v>
      </c>
      <c r="AK8552" s="49">
        <v>3</v>
      </c>
    </row>
    <row r="8553" spans="1:37">
      <c r="A8553" s="37" t="s">
        <v>37</v>
      </c>
      <c r="B8553" s="38">
        <v>42542.541666666664</v>
      </c>
      <c r="C8553" s="39">
        <v>42542</v>
      </c>
      <c r="D8553" s="38">
        <v>42542.375</v>
      </c>
      <c r="E8553" s="40" t="s">
        <v>239</v>
      </c>
      <c r="F8553" s="48">
        <v>87676</v>
      </c>
      <c r="G8553" s="48">
        <v>85587</v>
      </c>
      <c r="H8553" s="48">
        <v>81306</v>
      </c>
      <c r="I8553" s="48">
        <v>-4862</v>
      </c>
      <c r="T8553" s="48">
        <v>-4869</v>
      </c>
      <c r="W8553" s="48">
        <v>-947</v>
      </c>
      <c r="Y8553" s="48">
        <v>-2065</v>
      </c>
      <c r="AD8553" s="48">
        <v>-427</v>
      </c>
      <c r="AF8553" s="48">
        <v>1253</v>
      </c>
      <c r="AH8553" s="48">
        <v>-2683</v>
      </c>
      <c r="AJ8553" s="49">
        <v>581</v>
      </c>
      <c r="AK8553" s="49">
        <v>7</v>
      </c>
    </row>
    <row r="8554" spans="1:37">
      <c r="A8554" s="37" t="s">
        <v>37</v>
      </c>
      <c r="B8554" s="38">
        <v>42542.583333333336</v>
      </c>
      <c r="C8554" s="39">
        <v>42542</v>
      </c>
      <c r="D8554" s="38">
        <v>42542.416666666664</v>
      </c>
      <c r="E8554" s="40" t="s">
        <v>239</v>
      </c>
      <c r="F8554" s="48">
        <v>92284</v>
      </c>
      <c r="G8554" s="48">
        <v>90558</v>
      </c>
      <c r="H8554" s="48">
        <v>86628</v>
      </c>
      <c r="I8554" s="48">
        <v>-4606</v>
      </c>
      <c r="T8554" s="48">
        <v>-4590</v>
      </c>
      <c r="W8554" s="48">
        <v>-722</v>
      </c>
      <c r="Y8554" s="48">
        <v>-1960</v>
      </c>
      <c r="AD8554" s="48">
        <v>-359</v>
      </c>
      <c r="AF8554" s="48">
        <v>1261</v>
      </c>
      <c r="AH8554" s="48">
        <v>-2810</v>
      </c>
      <c r="AJ8554" s="49">
        <v>676</v>
      </c>
      <c r="AK8554" s="49">
        <v>-16</v>
      </c>
    </row>
    <row r="8555" spans="1:37">
      <c r="A8555" s="37" t="s">
        <v>37</v>
      </c>
      <c r="B8555" s="38">
        <v>42542.625</v>
      </c>
      <c r="C8555" s="39">
        <v>42542</v>
      </c>
      <c r="D8555" s="38">
        <v>42542.458333333336</v>
      </c>
      <c r="E8555" s="40" t="s">
        <v>239</v>
      </c>
      <c r="F8555" s="48">
        <v>97139</v>
      </c>
      <c r="G8555" s="48">
        <v>94875</v>
      </c>
      <c r="H8555" s="48">
        <v>91404</v>
      </c>
      <c r="I8555" s="48">
        <v>-4390</v>
      </c>
      <c r="T8555" s="48">
        <v>-4361</v>
      </c>
      <c r="W8555" s="48">
        <v>-565</v>
      </c>
      <c r="Y8555" s="48">
        <v>-1616</v>
      </c>
      <c r="AD8555" s="48">
        <v>-532</v>
      </c>
      <c r="AF8555" s="48">
        <v>1194</v>
      </c>
      <c r="AH8555" s="48">
        <v>-2842</v>
      </c>
      <c r="AJ8555" s="49">
        <v>919</v>
      </c>
      <c r="AK8555" s="49">
        <v>-29</v>
      </c>
    </row>
    <row r="8556" spans="1:37">
      <c r="A8556" s="37" t="s">
        <v>37</v>
      </c>
      <c r="B8556" s="38">
        <v>42542.666666666664</v>
      </c>
      <c r="C8556" s="39">
        <v>42542</v>
      </c>
      <c r="D8556" s="38">
        <v>42542.5</v>
      </c>
      <c r="E8556" s="40" t="s">
        <v>239</v>
      </c>
      <c r="F8556" s="48">
        <v>101716</v>
      </c>
      <c r="G8556" s="48">
        <v>99193</v>
      </c>
      <c r="H8556" s="48">
        <v>96337</v>
      </c>
      <c r="I8556" s="48">
        <v>-3807</v>
      </c>
      <c r="T8556" s="48">
        <v>-3783</v>
      </c>
      <c r="W8556" s="48">
        <v>-597</v>
      </c>
      <c r="Y8556" s="48">
        <v>-1256</v>
      </c>
      <c r="AD8556" s="48">
        <v>-549</v>
      </c>
      <c r="AF8556" s="48">
        <v>1467</v>
      </c>
      <c r="AH8556" s="48">
        <v>-2848</v>
      </c>
      <c r="AJ8556" s="49">
        <v>951</v>
      </c>
      <c r="AK8556" s="49">
        <v>-24</v>
      </c>
    </row>
    <row r="8557" spans="1:37">
      <c r="A8557" s="37" t="s">
        <v>37</v>
      </c>
      <c r="B8557" s="38">
        <v>42542.708333333336</v>
      </c>
      <c r="C8557" s="39">
        <v>42542</v>
      </c>
      <c r="D8557" s="38">
        <v>42542.541666666664</v>
      </c>
      <c r="E8557" s="40" t="s">
        <v>239</v>
      </c>
      <c r="F8557" s="48">
        <v>105612</v>
      </c>
      <c r="G8557" s="48">
        <v>102459</v>
      </c>
      <c r="H8557" s="48">
        <v>99612</v>
      </c>
      <c r="I8557" s="48">
        <v>-3804</v>
      </c>
      <c r="T8557" s="48">
        <v>-3794</v>
      </c>
      <c r="W8557" s="48">
        <v>-574</v>
      </c>
      <c r="Y8557" s="48">
        <v>-692</v>
      </c>
      <c r="AD8557" s="48">
        <v>-691</v>
      </c>
      <c r="AF8557" s="48">
        <v>1166</v>
      </c>
      <c r="AH8557" s="48">
        <v>-3003</v>
      </c>
      <c r="AJ8557" s="49">
        <v>957</v>
      </c>
      <c r="AK8557" s="49">
        <v>-10</v>
      </c>
    </row>
    <row r="8558" spans="1:37">
      <c r="A8558" s="37" t="s">
        <v>37</v>
      </c>
      <c r="B8558" s="38">
        <v>42542.75</v>
      </c>
      <c r="C8558" s="39">
        <v>42542</v>
      </c>
      <c r="D8558" s="38">
        <v>42542.583333333336</v>
      </c>
      <c r="E8558" s="40" t="s">
        <v>239</v>
      </c>
      <c r="F8558" s="48">
        <v>108852</v>
      </c>
      <c r="G8558" s="48">
        <v>105453</v>
      </c>
      <c r="H8558" s="48">
        <v>102459</v>
      </c>
      <c r="I8558" s="48">
        <v>-4087</v>
      </c>
      <c r="T8558" s="48">
        <v>-4065</v>
      </c>
      <c r="W8558" s="48">
        <v>-726</v>
      </c>
      <c r="Y8558" s="48">
        <v>-557</v>
      </c>
      <c r="AD8558" s="48">
        <v>-849</v>
      </c>
      <c r="AF8558" s="48">
        <v>899</v>
      </c>
      <c r="AH8558" s="48">
        <v>-2832</v>
      </c>
      <c r="AJ8558" s="49">
        <v>1093</v>
      </c>
      <c r="AK8558" s="49">
        <v>-22</v>
      </c>
    </row>
    <row r="8559" spans="1:37">
      <c r="A8559" s="37" t="s">
        <v>37</v>
      </c>
      <c r="B8559" s="38">
        <v>42542.791666666664</v>
      </c>
      <c r="C8559" s="39">
        <v>42542</v>
      </c>
      <c r="D8559" s="38">
        <v>42542.625</v>
      </c>
      <c r="E8559" s="40" t="s">
        <v>239</v>
      </c>
      <c r="F8559" s="48">
        <v>111546</v>
      </c>
      <c r="G8559" s="48">
        <v>107949</v>
      </c>
      <c r="H8559" s="48">
        <v>104857</v>
      </c>
      <c r="I8559" s="48">
        <v>-4139</v>
      </c>
      <c r="T8559" s="48">
        <v>-4132</v>
      </c>
      <c r="W8559" s="48">
        <v>-662</v>
      </c>
      <c r="Y8559" s="48">
        <v>-748</v>
      </c>
      <c r="AD8559" s="48">
        <v>-911</v>
      </c>
      <c r="AF8559" s="48">
        <v>1024</v>
      </c>
      <c r="AH8559" s="48">
        <v>-2835</v>
      </c>
      <c r="AJ8559" s="49">
        <v>1047</v>
      </c>
      <c r="AK8559" s="49">
        <v>-7</v>
      </c>
    </row>
    <row r="8560" spans="1:37">
      <c r="A8560" s="37" t="s">
        <v>37</v>
      </c>
      <c r="B8560" s="38">
        <v>42542.833333333336</v>
      </c>
      <c r="C8560" s="39">
        <v>42542</v>
      </c>
      <c r="D8560" s="38">
        <v>42542.666666666664</v>
      </c>
      <c r="E8560" s="40" t="s">
        <v>239</v>
      </c>
      <c r="F8560" s="48">
        <v>113186</v>
      </c>
      <c r="G8560" s="48">
        <v>109774</v>
      </c>
      <c r="H8560" s="48">
        <v>106491</v>
      </c>
      <c r="I8560" s="48">
        <v>-4323</v>
      </c>
      <c r="T8560" s="48">
        <v>-4301</v>
      </c>
      <c r="W8560" s="48">
        <v>-614</v>
      </c>
      <c r="Y8560" s="48">
        <v>-1063</v>
      </c>
      <c r="AD8560" s="48">
        <v>-826</v>
      </c>
      <c r="AF8560" s="48">
        <v>1143</v>
      </c>
      <c r="AH8560" s="48">
        <v>-2941</v>
      </c>
      <c r="AJ8560" s="49">
        <v>1040</v>
      </c>
      <c r="AK8560" s="49">
        <v>-22</v>
      </c>
    </row>
    <row r="8561" spans="1:37">
      <c r="A8561" s="37" t="s">
        <v>37</v>
      </c>
      <c r="B8561" s="38">
        <v>42542.875</v>
      </c>
      <c r="C8561" s="39">
        <v>42542</v>
      </c>
      <c r="D8561" s="38">
        <v>42542.708333333336</v>
      </c>
      <c r="E8561" s="40" t="s">
        <v>239</v>
      </c>
      <c r="F8561" s="48">
        <v>114093</v>
      </c>
      <c r="G8561" s="48">
        <v>111194</v>
      </c>
      <c r="H8561" s="48">
        <v>107735</v>
      </c>
      <c r="I8561" s="48">
        <v>-4571</v>
      </c>
      <c r="T8561" s="48">
        <v>-4563</v>
      </c>
      <c r="W8561" s="48">
        <v>-761</v>
      </c>
      <c r="Y8561" s="48">
        <v>-1146</v>
      </c>
      <c r="AD8561" s="48">
        <v>-911</v>
      </c>
      <c r="AF8561" s="48">
        <v>1075</v>
      </c>
      <c r="AH8561" s="48">
        <v>-2820</v>
      </c>
      <c r="AJ8561" s="49">
        <v>1112</v>
      </c>
      <c r="AK8561" s="49">
        <v>-8</v>
      </c>
    </row>
    <row r="8562" spans="1:37">
      <c r="A8562" s="37" t="s">
        <v>37</v>
      </c>
      <c r="B8562" s="38">
        <v>42542.916666666664</v>
      </c>
      <c r="C8562" s="39">
        <v>42542</v>
      </c>
      <c r="D8562" s="38">
        <v>42542.75</v>
      </c>
      <c r="E8562" s="40" t="s">
        <v>239</v>
      </c>
      <c r="F8562" s="48">
        <v>114204</v>
      </c>
      <c r="G8562" s="48">
        <v>112119</v>
      </c>
      <c r="H8562" s="48">
        <v>107843</v>
      </c>
      <c r="I8562" s="48">
        <v>-5421</v>
      </c>
      <c r="T8562" s="48">
        <v>-5405</v>
      </c>
      <c r="W8562" s="48">
        <v>-1106</v>
      </c>
      <c r="Y8562" s="48">
        <v>-1337</v>
      </c>
      <c r="AD8562" s="48">
        <v>-947</v>
      </c>
      <c r="AF8562" s="48">
        <v>834</v>
      </c>
      <c r="AH8562" s="48">
        <v>-2849</v>
      </c>
      <c r="AJ8562" s="49">
        <v>1145</v>
      </c>
      <c r="AK8562" s="49">
        <v>-16</v>
      </c>
    </row>
    <row r="8563" spans="1:37">
      <c r="A8563" s="37" t="s">
        <v>37</v>
      </c>
      <c r="B8563" s="38">
        <v>42542.958333333336</v>
      </c>
      <c r="C8563" s="39">
        <v>42542</v>
      </c>
      <c r="D8563" s="38">
        <v>42542.791666666664</v>
      </c>
      <c r="E8563" s="40" t="s">
        <v>239</v>
      </c>
      <c r="F8563" s="48">
        <v>112998</v>
      </c>
      <c r="G8563" s="48">
        <v>111446</v>
      </c>
      <c r="H8563" s="48">
        <v>107022</v>
      </c>
      <c r="I8563" s="48">
        <v>-5513</v>
      </c>
      <c r="T8563" s="48">
        <v>-5495</v>
      </c>
      <c r="W8563" s="48">
        <v>-1142</v>
      </c>
      <c r="Y8563" s="48">
        <v>-1600</v>
      </c>
      <c r="AD8563" s="48">
        <v>-912</v>
      </c>
      <c r="AF8563" s="48">
        <v>870</v>
      </c>
      <c r="AH8563" s="48">
        <v>-2711</v>
      </c>
      <c r="AJ8563" s="49">
        <v>1089</v>
      </c>
      <c r="AK8563" s="49">
        <v>-18</v>
      </c>
    </row>
    <row r="8564" spans="1:37">
      <c r="A8564" s="37" t="s">
        <v>37</v>
      </c>
      <c r="B8564" s="38">
        <v>42543</v>
      </c>
      <c r="C8564" s="39">
        <v>42542</v>
      </c>
      <c r="D8564" s="38">
        <v>42542.833333333336</v>
      </c>
      <c r="E8564" s="40" t="s">
        <v>239</v>
      </c>
      <c r="F8564" s="48">
        <v>110222</v>
      </c>
      <c r="G8564" s="48">
        <v>109220</v>
      </c>
      <c r="H8564" s="48">
        <v>105242</v>
      </c>
      <c r="I8564" s="48">
        <v>-4995</v>
      </c>
      <c r="T8564" s="48">
        <v>-4985</v>
      </c>
      <c r="W8564" s="48">
        <v>-1160</v>
      </c>
      <c r="Y8564" s="48">
        <v>-1492</v>
      </c>
      <c r="AD8564" s="48">
        <v>-664</v>
      </c>
      <c r="AF8564" s="48">
        <v>772</v>
      </c>
      <c r="AH8564" s="48">
        <v>-2441</v>
      </c>
      <c r="AJ8564" s="49">
        <v>1017</v>
      </c>
      <c r="AK8564" s="49">
        <v>-10</v>
      </c>
    </row>
    <row r="8565" spans="1:37">
      <c r="A8565" s="37" t="s">
        <v>37</v>
      </c>
      <c r="B8565" s="38">
        <v>42543.041666666664</v>
      </c>
      <c r="C8565" s="39">
        <v>42542</v>
      </c>
      <c r="D8565" s="38">
        <v>42542.875</v>
      </c>
      <c r="E8565" s="40" t="s">
        <v>239</v>
      </c>
      <c r="F8565" s="48">
        <v>106602</v>
      </c>
      <c r="G8565" s="48">
        <v>105782</v>
      </c>
      <c r="H8565" s="48">
        <v>102087</v>
      </c>
      <c r="I8565" s="48">
        <v>-4514</v>
      </c>
      <c r="T8565" s="48">
        <v>-4542</v>
      </c>
      <c r="W8565" s="48">
        <v>-1087</v>
      </c>
      <c r="Y8565" s="48">
        <v>-1372</v>
      </c>
      <c r="AD8565" s="48">
        <v>-513</v>
      </c>
      <c r="AF8565" s="48">
        <v>1111</v>
      </c>
      <c r="AH8565" s="48">
        <v>-2681</v>
      </c>
      <c r="AJ8565" s="49">
        <v>819</v>
      </c>
      <c r="AK8565" s="49">
        <v>28</v>
      </c>
    </row>
    <row r="8566" spans="1:37">
      <c r="A8566" s="37" t="s">
        <v>37</v>
      </c>
      <c r="B8566" s="38">
        <v>42543.083333333336</v>
      </c>
      <c r="C8566" s="39">
        <v>42542</v>
      </c>
      <c r="D8566" s="38">
        <v>42542.916666666664</v>
      </c>
      <c r="E8566" s="40" t="s">
        <v>239</v>
      </c>
      <c r="F8566" s="48">
        <v>103773</v>
      </c>
      <c r="G8566" s="48">
        <v>102390</v>
      </c>
      <c r="H8566" s="48">
        <v>98332</v>
      </c>
      <c r="I8566" s="48">
        <v>-5062</v>
      </c>
      <c r="T8566" s="48">
        <v>-5060</v>
      </c>
      <c r="W8566" s="48">
        <v>-1138</v>
      </c>
      <c r="Y8566" s="48">
        <v>-1635</v>
      </c>
      <c r="AD8566" s="48">
        <v>-666</v>
      </c>
      <c r="AF8566" s="48">
        <v>1140</v>
      </c>
      <c r="AH8566" s="48">
        <v>-2761</v>
      </c>
      <c r="AJ8566" s="49">
        <v>1004</v>
      </c>
      <c r="AK8566" s="49">
        <v>-2</v>
      </c>
    </row>
    <row r="8567" spans="1:37">
      <c r="A8567" s="37" t="s">
        <v>37</v>
      </c>
      <c r="B8567" s="38">
        <v>42543.125</v>
      </c>
      <c r="C8567" s="39">
        <v>42542</v>
      </c>
      <c r="D8567" s="38">
        <v>42542.958333333336</v>
      </c>
      <c r="E8567" s="40" t="s">
        <v>239</v>
      </c>
      <c r="F8567" s="48">
        <v>100234</v>
      </c>
      <c r="G8567" s="48">
        <v>99516</v>
      </c>
      <c r="H8567" s="48">
        <v>94785</v>
      </c>
      <c r="I8567" s="48">
        <v>-5586</v>
      </c>
      <c r="T8567" s="48">
        <v>-5573</v>
      </c>
      <c r="W8567" s="48">
        <v>-1139</v>
      </c>
      <c r="Y8567" s="48">
        <v>-2257</v>
      </c>
      <c r="AD8567" s="48">
        <v>-736</v>
      </c>
      <c r="AF8567" s="48">
        <v>1102</v>
      </c>
      <c r="AH8567" s="48">
        <v>-2543</v>
      </c>
      <c r="AJ8567" s="49">
        <v>855</v>
      </c>
      <c r="AK8567" s="49">
        <v>-13</v>
      </c>
    </row>
    <row r="8568" spans="1:37">
      <c r="A8568" s="37" t="s">
        <v>37</v>
      </c>
      <c r="B8568" s="38">
        <v>42543.166666666664</v>
      </c>
      <c r="C8568" s="39">
        <v>42542</v>
      </c>
      <c r="D8568" s="38">
        <v>42543</v>
      </c>
      <c r="E8568" s="40" t="s">
        <v>239</v>
      </c>
      <c r="F8568" s="48">
        <v>92757</v>
      </c>
      <c r="G8568" s="48">
        <v>92938</v>
      </c>
      <c r="H8568" s="48">
        <v>87276</v>
      </c>
      <c r="I8568" s="48">
        <v>-6347</v>
      </c>
      <c r="T8568" s="48">
        <v>-6354</v>
      </c>
      <c r="W8568" s="48">
        <v>-1370</v>
      </c>
      <c r="Y8568" s="48">
        <v>-2282</v>
      </c>
      <c r="AD8568" s="48">
        <v>-849</v>
      </c>
      <c r="AF8568" s="48">
        <v>869</v>
      </c>
      <c r="AH8568" s="48">
        <v>-2722</v>
      </c>
      <c r="AJ8568" s="49">
        <v>685</v>
      </c>
      <c r="AK8568" s="49">
        <v>7</v>
      </c>
    </row>
    <row r="8569" spans="1:37">
      <c r="A8569" s="37" t="s">
        <v>37</v>
      </c>
      <c r="B8569" s="38">
        <v>42543.208333333336</v>
      </c>
      <c r="C8569" s="39">
        <v>42543</v>
      </c>
      <c r="D8569" s="38">
        <v>42543.041666666664</v>
      </c>
      <c r="E8569" s="40" t="s">
        <v>239</v>
      </c>
      <c r="F8569" s="48">
        <v>85961</v>
      </c>
      <c r="G8569" s="48">
        <v>86125</v>
      </c>
      <c r="H8569" s="48">
        <v>79909</v>
      </c>
      <c r="I8569" s="48">
        <v>-6500</v>
      </c>
      <c r="T8569" s="48">
        <v>-6505</v>
      </c>
      <c r="W8569" s="48">
        <v>-1159</v>
      </c>
      <c r="Y8569" s="48">
        <v>-2571</v>
      </c>
      <c r="AD8569" s="48">
        <v>-1024</v>
      </c>
      <c r="AF8569" s="48">
        <v>1008</v>
      </c>
      <c r="AH8569" s="48">
        <v>-2759</v>
      </c>
      <c r="AJ8569" s="49">
        <v>284</v>
      </c>
      <c r="AK8569" s="49">
        <v>5</v>
      </c>
    </row>
    <row r="8570" spans="1:37">
      <c r="A8570" s="37" t="s">
        <v>37</v>
      </c>
      <c r="B8570" s="38">
        <v>42543.25</v>
      </c>
      <c r="C8570" s="39">
        <v>42543</v>
      </c>
      <c r="D8570" s="38">
        <v>42543.083333333336</v>
      </c>
      <c r="E8570" s="40" t="s">
        <v>239</v>
      </c>
      <c r="F8570" s="48">
        <v>81645</v>
      </c>
      <c r="G8570" s="48">
        <v>81687</v>
      </c>
      <c r="H8570" s="48">
        <v>74641</v>
      </c>
      <c r="I8570" s="48">
        <v>-7458</v>
      </c>
      <c r="T8570" s="48">
        <v>-7465</v>
      </c>
      <c r="W8570" s="48">
        <v>-1243</v>
      </c>
      <c r="Y8570" s="48">
        <v>-3588</v>
      </c>
      <c r="AD8570" s="48">
        <v>-1001</v>
      </c>
      <c r="AF8570" s="48">
        <v>972</v>
      </c>
      <c r="AH8570" s="48">
        <v>-2605</v>
      </c>
      <c r="AJ8570" s="49">
        <v>412</v>
      </c>
      <c r="AK8570" s="49">
        <v>7</v>
      </c>
    </row>
    <row r="8571" spans="1:37">
      <c r="A8571" s="37" t="s">
        <v>37</v>
      </c>
      <c r="B8571" s="38">
        <v>42543.291666666664</v>
      </c>
      <c r="C8571" s="39">
        <v>42543</v>
      </c>
      <c r="D8571" s="38">
        <v>42543.125</v>
      </c>
      <c r="E8571" s="40" t="s">
        <v>239</v>
      </c>
      <c r="F8571" s="48">
        <v>78717</v>
      </c>
      <c r="G8571" s="48">
        <v>78063</v>
      </c>
      <c r="H8571" s="48">
        <v>69697</v>
      </c>
      <c r="I8571" s="48">
        <v>-8596</v>
      </c>
      <c r="T8571" s="48">
        <v>-8600</v>
      </c>
      <c r="W8571" s="48">
        <v>-1357</v>
      </c>
      <c r="Y8571" s="48">
        <v>-4386</v>
      </c>
      <c r="AD8571" s="48">
        <v>-1175</v>
      </c>
      <c r="AF8571" s="48">
        <v>804</v>
      </c>
      <c r="AH8571" s="48">
        <v>-2486</v>
      </c>
      <c r="AJ8571" s="49">
        <v>230</v>
      </c>
      <c r="AK8571" s="49">
        <v>4</v>
      </c>
    </row>
    <row r="8572" spans="1:37">
      <c r="A8572" s="37" t="s">
        <v>37</v>
      </c>
      <c r="B8572" s="38">
        <v>42543.333333333336</v>
      </c>
      <c r="C8572" s="39">
        <v>42543</v>
      </c>
      <c r="D8572" s="38">
        <v>42543.166666666664</v>
      </c>
      <c r="E8572" s="40" t="s">
        <v>239</v>
      </c>
      <c r="F8572" s="48">
        <v>76454</v>
      </c>
      <c r="G8572" s="48">
        <v>75615</v>
      </c>
      <c r="H8572" s="48">
        <v>67211</v>
      </c>
      <c r="I8572" s="48">
        <v>-8629</v>
      </c>
      <c r="T8572" s="48">
        <v>-8633</v>
      </c>
      <c r="W8572" s="48">
        <v>-1325</v>
      </c>
      <c r="Y8572" s="48">
        <v>-4597</v>
      </c>
      <c r="AD8572" s="48">
        <v>-1093</v>
      </c>
      <c r="AF8572" s="48">
        <v>883</v>
      </c>
      <c r="AH8572" s="48">
        <v>-2501</v>
      </c>
      <c r="AJ8572" s="49">
        <v>225</v>
      </c>
      <c r="AK8572" s="49">
        <v>4</v>
      </c>
    </row>
    <row r="8573" spans="1:37">
      <c r="A8573" s="37" t="s">
        <v>37</v>
      </c>
      <c r="B8573" s="38">
        <v>42543.375</v>
      </c>
      <c r="C8573" s="39">
        <v>42543</v>
      </c>
      <c r="D8573" s="38">
        <v>42543.208333333336</v>
      </c>
      <c r="E8573" s="40" t="s">
        <v>239</v>
      </c>
      <c r="F8573" s="48">
        <v>75528</v>
      </c>
      <c r="G8573" s="48">
        <v>74444</v>
      </c>
      <c r="H8573" s="48">
        <v>66064</v>
      </c>
      <c r="I8573" s="48">
        <v>-8611</v>
      </c>
      <c r="T8573" s="48">
        <v>-8605</v>
      </c>
      <c r="W8573" s="48">
        <v>-1322</v>
      </c>
      <c r="Y8573" s="48">
        <v>-4748</v>
      </c>
      <c r="AD8573" s="48">
        <v>-1042</v>
      </c>
      <c r="AF8573" s="48">
        <v>1012</v>
      </c>
      <c r="AH8573" s="48">
        <v>-2505</v>
      </c>
      <c r="AJ8573" s="49">
        <v>231</v>
      </c>
      <c r="AK8573" s="49">
        <v>-6</v>
      </c>
    </row>
    <row r="8574" spans="1:37">
      <c r="A8574" s="37" t="s">
        <v>37</v>
      </c>
      <c r="B8574" s="38">
        <v>42543.416666666664</v>
      </c>
      <c r="C8574" s="39">
        <v>42543</v>
      </c>
      <c r="D8574" s="38">
        <v>42543.25</v>
      </c>
      <c r="E8574" s="40" t="s">
        <v>239</v>
      </c>
      <c r="F8574" s="48">
        <v>76527</v>
      </c>
      <c r="G8574" s="48">
        <v>75080</v>
      </c>
      <c r="H8574" s="48">
        <v>66856</v>
      </c>
      <c r="I8574" s="48">
        <v>-8471</v>
      </c>
      <c r="T8574" s="48">
        <v>-8483</v>
      </c>
      <c r="W8574" s="48">
        <v>-1328</v>
      </c>
      <c r="Y8574" s="48">
        <v>-4649</v>
      </c>
      <c r="AD8574" s="48">
        <v>-984</v>
      </c>
      <c r="AF8574" s="48">
        <v>1086</v>
      </c>
      <c r="AH8574" s="48">
        <v>-2608</v>
      </c>
      <c r="AJ8574" s="49">
        <v>247</v>
      </c>
      <c r="AK8574" s="49">
        <v>12</v>
      </c>
    </row>
    <row r="8575" spans="1:37">
      <c r="A8575" s="37" t="s">
        <v>37</v>
      </c>
      <c r="B8575" s="38">
        <v>42543.458333333336</v>
      </c>
      <c r="C8575" s="39">
        <v>42543</v>
      </c>
      <c r="D8575" s="38">
        <v>42543.291666666664</v>
      </c>
      <c r="E8575" s="40" t="s">
        <v>239</v>
      </c>
      <c r="F8575" s="48">
        <v>79199</v>
      </c>
      <c r="G8575" s="48">
        <v>76990</v>
      </c>
      <c r="H8575" s="48">
        <v>69200</v>
      </c>
      <c r="I8575" s="48">
        <v>-8035</v>
      </c>
      <c r="T8575" s="48">
        <v>-8028</v>
      </c>
      <c r="W8575" s="48">
        <v>-1328</v>
      </c>
      <c r="Y8575" s="48">
        <v>-4276</v>
      </c>
      <c r="AD8575" s="48">
        <v>-852</v>
      </c>
      <c r="AF8575" s="48">
        <v>1039</v>
      </c>
      <c r="AH8575" s="48">
        <v>-2611</v>
      </c>
      <c r="AJ8575" s="49">
        <v>245</v>
      </c>
      <c r="AK8575" s="49">
        <v>-7</v>
      </c>
    </row>
    <row r="8576" spans="1:37">
      <c r="A8576" s="37" t="s">
        <v>37</v>
      </c>
      <c r="B8576" s="38">
        <v>42543.5</v>
      </c>
      <c r="C8576" s="39">
        <v>42543</v>
      </c>
      <c r="D8576" s="38">
        <v>42543.333333333336</v>
      </c>
      <c r="E8576" s="40" t="s">
        <v>239</v>
      </c>
      <c r="F8576" s="48">
        <v>83246</v>
      </c>
      <c r="G8576" s="48">
        <v>80692</v>
      </c>
      <c r="H8576" s="48">
        <v>74035</v>
      </c>
      <c r="I8576" s="48">
        <v>-7044</v>
      </c>
      <c r="T8576" s="48">
        <v>-7047</v>
      </c>
      <c r="W8576" s="48">
        <v>-1161</v>
      </c>
      <c r="Y8576" s="48">
        <v>-3774</v>
      </c>
      <c r="AD8576" s="48">
        <v>-624</v>
      </c>
      <c r="AF8576" s="48">
        <v>1332</v>
      </c>
      <c r="AH8576" s="48">
        <v>-2820</v>
      </c>
      <c r="AJ8576" s="49">
        <v>387</v>
      </c>
      <c r="AK8576" s="49">
        <v>3</v>
      </c>
    </row>
    <row r="8577" spans="1:37">
      <c r="A8577" s="37" t="s">
        <v>37</v>
      </c>
      <c r="B8577" s="38">
        <v>42543.541666666664</v>
      </c>
      <c r="C8577" s="39">
        <v>42543</v>
      </c>
      <c r="D8577" s="38">
        <v>42543.375</v>
      </c>
      <c r="E8577" s="40" t="s">
        <v>239</v>
      </c>
      <c r="F8577" s="48">
        <v>87894</v>
      </c>
      <c r="G8577" s="48">
        <v>85144</v>
      </c>
      <c r="H8577" s="48">
        <v>78816</v>
      </c>
      <c r="I8577" s="48">
        <v>-6867</v>
      </c>
      <c r="T8577" s="48">
        <v>-6859</v>
      </c>
      <c r="W8577" s="48">
        <v>-1108</v>
      </c>
      <c r="Y8577" s="48">
        <v>-3623</v>
      </c>
      <c r="AD8577" s="48">
        <v>-653</v>
      </c>
      <c r="AF8577" s="48">
        <v>1462</v>
      </c>
      <c r="AH8577" s="48">
        <v>-2937</v>
      </c>
      <c r="AJ8577" s="49">
        <v>539</v>
      </c>
      <c r="AK8577" s="49">
        <v>-8</v>
      </c>
    </row>
    <row r="8578" spans="1:37">
      <c r="A8578" s="37" t="s">
        <v>37</v>
      </c>
      <c r="B8578" s="38">
        <v>42543.583333333336</v>
      </c>
      <c r="C8578" s="39">
        <v>42543</v>
      </c>
      <c r="D8578" s="38">
        <v>42543.416666666664</v>
      </c>
      <c r="E8578" s="40" t="s">
        <v>239</v>
      </c>
      <c r="F8578" s="48">
        <v>92989</v>
      </c>
      <c r="G8578" s="48">
        <v>89637</v>
      </c>
      <c r="H8578" s="48">
        <v>83793</v>
      </c>
      <c r="I8578" s="48">
        <v>-6424</v>
      </c>
      <c r="T8578" s="48">
        <v>-6419</v>
      </c>
      <c r="W8578" s="48">
        <v>-1009</v>
      </c>
      <c r="Y8578" s="48">
        <v>-3343</v>
      </c>
      <c r="AD8578" s="48">
        <v>-623</v>
      </c>
      <c r="AF8578" s="48">
        <v>1421</v>
      </c>
      <c r="AH8578" s="48">
        <v>-2865</v>
      </c>
      <c r="AJ8578" s="49">
        <v>580</v>
      </c>
      <c r="AK8578" s="49">
        <v>-5</v>
      </c>
    </row>
    <row r="8579" spans="1:37">
      <c r="A8579" s="37" t="s">
        <v>37</v>
      </c>
      <c r="B8579" s="38">
        <v>42543.625</v>
      </c>
      <c r="C8579" s="39">
        <v>42543</v>
      </c>
      <c r="D8579" s="38">
        <v>42543.458333333336</v>
      </c>
      <c r="E8579" s="40" t="s">
        <v>239</v>
      </c>
      <c r="F8579" s="48">
        <v>97671</v>
      </c>
      <c r="G8579" s="48">
        <v>93549</v>
      </c>
      <c r="H8579" s="48">
        <v>88535</v>
      </c>
      <c r="I8579" s="48">
        <v>-5615</v>
      </c>
      <c r="T8579" s="48">
        <v>-5605</v>
      </c>
      <c r="W8579" s="48">
        <v>-585</v>
      </c>
      <c r="Y8579" s="48">
        <v>-3252</v>
      </c>
      <c r="AD8579" s="48">
        <v>-555</v>
      </c>
      <c r="AF8579" s="48">
        <v>1490</v>
      </c>
      <c r="AH8579" s="48">
        <v>-2703</v>
      </c>
      <c r="AJ8579" s="49">
        <v>601</v>
      </c>
      <c r="AK8579" s="49">
        <v>-10</v>
      </c>
    </row>
    <row r="8580" spans="1:37">
      <c r="A8580" s="37" t="s">
        <v>37</v>
      </c>
      <c r="B8580" s="38">
        <v>42543.666666666664</v>
      </c>
      <c r="C8580" s="39">
        <v>42543</v>
      </c>
      <c r="D8580" s="38">
        <v>42543.5</v>
      </c>
      <c r="E8580" s="40" t="s">
        <v>239</v>
      </c>
      <c r="F8580" s="48">
        <v>102649</v>
      </c>
      <c r="G8580" s="48">
        <v>97797</v>
      </c>
      <c r="H8580" s="48">
        <v>93129</v>
      </c>
      <c r="I8580" s="48">
        <v>-5563</v>
      </c>
      <c r="T8580" s="48">
        <v>-5510</v>
      </c>
      <c r="W8580" s="48">
        <v>-390</v>
      </c>
      <c r="Y8580" s="48">
        <v>-3451</v>
      </c>
      <c r="AD8580" s="48">
        <v>-380</v>
      </c>
      <c r="AF8580" s="48">
        <v>1344</v>
      </c>
      <c r="AH8580" s="48">
        <v>-2633</v>
      </c>
      <c r="AJ8580" s="49">
        <v>895</v>
      </c>
      <c r="AK8580" s="49">
        <v>-53</v>
      </c>
    </row>
    <row r="8581" spans="1:37">
      <c r="A8581" s="37" t="s">
        <v>37</v>
      </c>
      <c r="B8581" s="38">
        <v>42543.708333333336</v>
      </c>
      <c r="C8581" s="39">
        <v>42543</v>
      </c>
      <c r="D8581" s="38">
        <v>42543.541666666664</v>
      </c>
      <c r="E8581" s="40" t="s">
        <v>239</v>
      </c>
      <c r="F8581" s="48">
        <v>106940</v>
      </c>
      <c r="G8581" s="48">
        <v>101961</v>
      </c>
      <c r="H8581" s="48">
        <v>96637</v>
      </c>
      <c r="I8581" s="48">
        <v>-6382</v>
      </c>
      <c r="T8581" s="48">
        <v>-6370</v>
      </c>
      <c r="W8581" s="48">
        <v>-360</v>
      </c>
      <c r="Y8581" s="48">
        <v>-3971</v>
      </c>
      <c r="AD8581" s="48">
        <v>-705</v>
      </c>
      <c r="AF8581" s="48">
        <v>1468</v>
      </c>
      <c r="AH8581" s="48">
        <v>-2802</v>
      </c>
      <c r="AJ8581" s="49">
        <v>1058</v>
      </c>
      <c r="AK8581" s="49">
        <v>-12</v>
      </c>
    </row>
    <row r="8582" spans="1:37">
      <c r="A8582" s="37" t="s">
        <v>37</v>
      </c>
      <c r="B8582" s="38">
        <v>42543.75</v>
      </c>
      <c r="C8582" s="39">
        <v>42543</v>
      </c>
      <c r="D8582" s="38">
        <v>42543.583333333336</v>
      </c>
      <c r="E8582" s="40" t="s">
        <v>239</v>
      </c>
      <c r="F8582" s="48">
        <v>110627</v>
      </c>
      <c r="G8582" s="48">
        <v>105567</v>
      </c>
      <c r="H8582" s="48">
        <v>99368</v>
      </c>
      <c r="I8582" s="48">
        <v>-7307</v>
      </c>
      <c r="T8582" s="48">
        <v>-7291</v>
      </c>
      <c r="W8582" s="48">
        <v>-389</v>
      </c>
      <c r="Y8582" s="48">
        <v>-4390</v>
      </c>
      <c r="AD8582" s="48">
        <v>-1000</v>
      </c>
      <c r="AF8582" s="48">
        <v>1437</v>
      </c>
      <c r="AH8582" s="48">
        <v>-2949</v>
      </c>
      <c r="AJ8582" s="49">
        <v>1108</v>
      </c>
      <c r="AK8582" s="49">
        <v>-16</v>
      </c>
    </row>
    <row r="8583" spans="1:37">
      <c r="A8583" s="37" t="s">
        <v>37</v>
      </c>
      <c r="B8583" s="38">
        <v>42543.791666666664</v>
      </c>
      <c r="C8583" s="39">
        <v>42543</v>
      </c>
      <c r="D8583" s="38">
        <v>42543.625</v>
      </c>
      <c r="E8583" s="40" t="s">
        <v>239</v>
      </c>
      <c r="F8583" s="48">
        <v>113693</v>
      </c>
      <c r="G8583" s="48">
        <v>108763</v>
      </c>
      <c r="H8583" s="48">
        <v>102287</v>
      </c>
      <c r="I8583" s="48">
        <v>-7692</v>
      </c>
      <c r="T8583" s="48">
        <v>-7667</v>
      </c>
      <c r="W8583" s="48">
        <v>-435</v>
      </c>
      <c r="Y8583" s="48">
        <v>-4245</v>
      </c>
      <c r="AD8583" s="48">
        <v>-1028</v>
      </c>
      <c r="AF8583" s="48">
        <v>975</v>
      </c>
      <c r="AH8583" s="48">
        <v>-2934</v>
      </c>
      <c r="AJ8583" s="49">
        <v>1216</v>
      </c>
      <c r="AK8583" s="49">
        <v>-25</v>
      </c>
    </row>
    <row r="8584" spans="1:37">
      <c r="A8584" s="37" t="s">
        <v>37</v>
      </c>
      <c r="B8584" s="38">
        <v>42543.833333333336</v>
      </c>
      <c r="C8584" s="39">
        <v>42543</v>
      </c>
      <c r="D8584" s="38">
        <v>42543.666666666664</v>
      </c>
      <c r="E8584" s="40" t="s">
        <v>239</v>
      </c>
      <c r="F8584" s="48">
        <v>115691</v>
      </c>
      <c r="G8584" s="48">
        <v>110965</v>
      </c>
      <c r="H8584" s="48">
        <v>105010</v>
      </c>
      <c r="I8584" s="48">
        <v>-7010</v>
      </c>
      <c r="T8584" s="48">
        <v>-6989</v>
      </c>
      <c r="W8584" s="48">
        <v>-350</v>
      </c>
      <c r="Y8584" s="48">
        <v>-3965</v>
      </c>
      <c r="AD8584" s="48">
        <v>-932</v>
      </c>
      <c r="AF8584" s="48">
        <v>1164</v>
      </c>
      <c r="AH8584" s="48">
        <v>-2906</v>
      </c>
      <c r="AJ8584" s="49">
        <v>1055</v>
      </c>
      <c r="AK8584" s="49">
        <v>-21</v>
      </c>
    </row>
    <row r="8585" spans="1:37">
      <c r="A8585" s="37" t="s">
        <v>37</v>
      </c>
      <c r="B8585" s="38">
        <v>42543.875</v>
      </c>
      <c r="C8585" s="39">
        <v>42543</v>
      </c>
      <c r="D8585" s="38">
        <v>42543.708333333336</v>
      </c>
      <c r="E8585" s="40" t="s">
        <v>239</v>
      </c>
      <c r="F8585" s="48">
        <v>116943</v>
      </c>
      <c r="G8585" s="48">
        <v>112683</v>
      </c>
      <c r="H8585" s="48">
        <v>107120</v>
      </c>
      <c r="I8585" s="48">
        <v>-6933</v>
      </c>
      <c r="T8585" s="48">
        <v>-6904</v>
      </c>
      <c r="W8585" s="48">
        <v>-654</v>
      </c>
      <c r="Y8585" s="48">
        <v>-3924</v>
      </c>
      <c r="AD8585" s="48">
        <v>-849</v>
      </c>
      <c r="AF8585" s="48">
        <v>1261</v>
      </c>
      <c r="AH8585" s="48">
        <v>-2738</v>
      </c>
      <c r="AJ8585" s="49">
        <v>1370</v>
      </c>
      <c r="AK8585" s="49">
        <v>-29</v>
      </c>
    </row>
    <row r="8586" spans="1:37">
      <c r="A8586" s="37" t="s">
        <v>37</v>
      </c>
      <c r="B8586" s="38">
        <v>42543.916666666664</v>
      </c>
      <c r="C8586" s="39">
        <v>42543</v>
      </c>
      <c r="D8586" s="38">
        <v>42543.75</v>
      </c>
      <c r="E8586" s="40" t="s">
        <v>239</v>
      </c>
      <c r="F8586" s="48">
        <v>117241</v>
      </c>
      <c r="G8586" s="48">
        <v>113492</v>
      </c>
      <c r="H8586" s="48">
        <v>107745</v>
      </c>
      <c r="I8586" s="48">
        <v>-7010</v>
      </c>
      <c r="T8586" s="48">
        <v>-7006</v>
      </c>
      <c r="W8586" s="48">
        <v>-773</v>
      </c>
      <c r="Y8586" s="48">
        <v>-3973</v>
      </c>
      <c r="AD8586" s="48">
        <v>-820</v>
      </c>
      <c r="AF8586" s="48">
        <v>1366</v>
      </c>
      <c r="AH8586" s="48">
        <v>-2806</v>
      </c>
      <c r="AJ8586" s="49">
        <v>1263</v>
      </c>
      <c r="AK8586" s="49">
        <v>-4</v>
      </c>
    </row>
    <row r="8587" spans="1:37">
      <c r="A8587" s="37" t="s">
        <v>37</v>
      </c>
      <c r="B8587" s="38">
        <v>42543.958333333336</v>
      </c>
      <c r="C8587" s="39">
        <v>42543</v>
      </c>
      <c r="D8587" s="38">
        <v>42543.791666666664</v>
      </c>
      <c r="E8587" s="40" t="s">
        <v>239</v>
      </c>
      <c r="F8587" s="48">
        <v>116101</v>
      </c>
      <c r="G8587" s="48">
        <v>113147</v>
      </c>
      <c r="H8587" s="48">
        <v>107088</v>
      </c>
      <c r="I8587" s="48">
        <v>-7418</v>
      </c>
      <c r="T8587" s="48">
        <v>-7396</v>
      </c>
      <c r="W8587" s="48">
        <v>-837</v>
      </c>
      <c r="Y8587" s="48">
        <v>-4100</v>
      </c>
      <c r="AD8587" s="48">
        <v>-801</v>
      </c>
      <c r="AF8587" s="48">
        <v>1301</v>
      </c>
      <c r="AH8587" s="48">
        <v>-2959</v>
      </c>
      <c r="AJ8587" s="49">
        <v>1359</v>
      </c>
      <c r="AK8587" s="49">
        <v>-22</v>
      </c>
    </row>
    <row r="8588" spans="1:37">
      <c r="A8588" s="37" t="s">
        <v>37</v>
      </c>
      <c r="B8588" s="38">
        <v>42544</v>
      </c>
      <c r="C8588" s="39">
        <v>42543</v>
      </c>
      <c r="D8588" s="38">
        <v>42543.833333333336</v>
      </c>
      <c r="E8588" s="40" t="s">
        <v>239</v>
      </c>
      <c r="F8588" s="48">
        <v>113508</v>
      </c>
      <c r="G8588" s="48">
        <v>111523</v>
      </c>
      <c r="H8588" s="48">
        <v>105420</v>
      </c>
      <c r="I8588" s="48">
        <v>-7327</v>
      </c>
      <c r="T8588" s="48">
        <v>-7323</v>
      </c>
      <c r="W8588" s="48">
        <v>-872</v>
      </c>
      <c r="Y8588" s="48">
        <v>-4187</v>
      </c>
      <c r="AD8588" s="48">
        <v>-820</v>
      </c>
      <c r="AF8588" s="48">
        <v>1458</v>
      </c>
      <c r="AH8588" s="48">
        <v>-2902</v>
      </c>
      <c r="AJ8588" s="49">
        <v>1224</v>
      </c>
      <c r="AK8588" s="49">
        <v>-4</v>
      </c>
    </row>
    <row r="8589" spans="1:37">
      <c r="A8589" s="37" t="s">
        <v>37</v>
      </c>
      <c r="B8589" s="38">
        <v>42544.041666666664</v>
      </c>
      <c r="C8589" s="39">
        <v>42543</v>
      </c>
      <c r="D8589" s="38">
        <v>42543.875</v>
      </c>
      <c r="E8589" s="40" t="s">
        <v>239</v>
      </c>
      <c r="F8589" s="48">
        <v>110222</v>
      </c>
      <c r="G8589" s="48">
        <v>108715</v>
      </c>
      <c r="H8589" s="48">
        <v>102711</v>
      </c>
      <c r="I8589" s="48">
        <v>-7088</v>
      </c>
      <c r="T8589" s="48">
        <v>-7102</v>
      </c>
      <c r="W8589" s="48">
        <v>-856</v>
      </c>
      <c r="Y8589" s="48">
        <v>-4102</v>
      </c>
      <c r="AD8589" s="48">
        <v>-526</v>
      </c>
      <c r="AF8589" s="48">
        <v>1269</v>
      </c>
      <c r="AH8589" s="48">
        <v>-2887</v>
      </c>
      <c r="AJ8589" s="49">
        <v>1084</v>
      </c>
      <c r="AK8589" s="49">
        <v>14</v>
      </c>
    </row>
    <row r="8590" spans="1:37">
      <c r="A8590" s="37" t="s">
        <v>37</v>
      </c>
      <c r="B8590" s="38">
        <v>42544.083333333336</v>
      </c>
      <c r="C8590" s="39">
        <v>42543</v>
      </c>
      <c r="D8590" s="38">
        <v>42543.916666666664</v>
      </c>
      <c r="E8590" s="40" t="s">
        <v>239</v>
      </c>
      <c r="F8590" s="48">
        <v>107669</v>
      </c>
      <c r="G8590" s="48">
        <v>106188</v>
      </c>
      <c r="H8590" s="48">
        <v>100505</v>
      </c>
      <c r="I8590" s="48">
        <v>-6642</v>
      </c>
      <c r="T8590" s="48">
        <v>-6619</v>
      </c>
      <c r="W8590" s="48">
        <v>-899</v>
      </c>
      <c r="Y8590" s="48">
        <v>-3848</v>
      </c>
      <c r="AD8590" s="48">
        <v>-557</v>
      </c>
      <c r="AF8590" s="48">
        <v>1570</v>
      </c>
      <c r="AH8590" s="48">
        <v>-2885</v>
      </c>
      <c r="AJ8590" s="49">
        <v>959</v>
      </c>
      <c r="AK8590" s="49">
        <v>-23</v>
      </c>
    </row>
    <row r="8591" spans="1:37">
      <c r="A8591" s="37" t="s">
        <v>37</v>
      </c>
      <c r="B8591" s="38">
        <v>42544.125</v>
      </c>
      <c r="C8591" s="39">
        <v>42543</v>
      </c>
      <c r="D8591" s="38">
        <v>42543.958333333336</v>
      </c>
      <c r="E8591" s="40" t="s">
        <v>239</v>
      </c>
      <c r="F8591" s="48">
        <v>103568</v>
      </c>
      <c r="G8591" s="48">
        <v>103299</v>
      </c>
      <c r="H8591" s="48">
        <v>96887</v>
      </c>
      <c r="I8591" s="48">
        <v>-7362</v>
      </c>
      <c r="T8591" s="48">
        <v>-7353</v>
      </c>
      <c r="W8591" s="48">
        <v>-688</v>
      </c>
      <c r="Y8591" s="48">
        <v>-3986</v>
      </c>
      <c r="AD8591" s="48">
        <v>-644</v>
      </c>
      <c r="AF8591" s="48">
        <v>1003</v>
      </c>
      <c r="AH8591" s="48">
        <v>-3038</v>
      </c>
      <c r="AJ8591" s="49">
        <v>950</v>
      </c>
      <c r="AK8591" s="49">
        <v>-9</v>
      </c>
    </row>
    <row r="8592" spans="1:37">
      <c r="A8592" s="37" t="s">
        <v>37</v>
      </c>
      <c r="B8592" s="38">
        <v>42544.166666666664</v>
      </c>
      <c r="C8592" s="39">
        <v>42543</v>
      </c>
      <c r="D8592" s="38">
        <v>42544</v>
      </c>
      <c r="E8592" s="40" t="s">
        <v>239</v>
      </c>
      <c r="F8592" s="48">
        <v>96648</v>
      </c>
      <c r="G8592" s="48">
        <v>97497</v>
      </c>
      <c r="H8592" s="48">
        <v>90597</v>
      </c>
      <c r="I8592" s="48">
        <v>-7481</v>
      </c>
      <c r="T8592" s="48">
        <v>-7472</v>
      </c>
      <c r="W8592" s="48">
        <v>-857</v>
      </c>
      <c r="Y8592" s="48">
        <v>-3715</v>
      </c>
      <c r="AD8592" s="48">
        <v>-624</v>
      </c>
      <c r="AF8592" s="48">
        <v>900</v>
      </c>
      <c r="AH8592" s="48">
        <v>-3176</v>
      </c>
      <c r="AJ8592" s="49">
        <v>581</v>
      </c>
      <c r="AK8592" s="49">
        <v>-9</v>
      </c>
    </row>
    <row r="8593" spans="1:37">
      <c r="A8593" s="37" t="s">
        <v>37</v>
      </c>
      <c r="B8593" s="38">
        <v>42544.208333333336</v>
      </c>
      <c r="C8593" s="39">
        <v>42544</v>
      </c>
      <c r="D8593" s="38">
        <v>42544.041666666664</v>
      </c>
      <c r="E8593" s="40" t="s">
        <v>239</v>
      </c>
      <c r="F8593" s="48">
        <v>89328</v>
      </c>
      <c r="G8593" s="48">
        <v>91123</v>
      </c>
      <c r="H8593" s="48">
        <v>84069</v>
      </c>
      <c r="I8593" s="48">
        <v>-7628</v>
      </c>
      <c r="T8593" s="48">
        <v>-7627</v>
      </c>
      <c r="W8593" s="48">
        <v>-885</v>
      </c>
      <c r="Y8593" s="48">
        <v>-3516</v>
      </c>
      <c r="AD8593" s="48">
        <v>-895</v>
      </c>
      <c r="AF8593" s="48">
        <v>723</v>
      </c>
      <c r="AH8593" s="48">
        <v>-3054</v>
      </c>
      <c r="AJ8593" s="49">
        <v>574</v>
      </c>
      <c r="AK8593" s="49">
        <v>-1</v>
      </c>
    </row>
    <row r="8594" spans="1:37">
      <c r="A8594" s="37" t="s">
        <v>37</v>
      </c>
      <c r="B8594" s="38">
        <v>42544.25</v>
      </c>
      <c r="C8594" s="39">
        <v>42544</v>
      </c>
      <c r="D8594" s="38">
        <v>42544.083333333336</v>
      </c>
      <c r="E8594" s="40" t="s">
        <v>239</v>
      </c>
      <c r="F8594" s="48">
        <v>84306</v>
      </c>
      <c r="G8594" s="48">
        <v>85967</v>
      </c>
      <c r="H8594" s="48">
        <v>78703</v>
      </c>
      <c r="I8594" s="48">
        <v>-7789</v>
      </c>
      <c r="T8594" s="48">
        <v>-7795</v>
      </c>
      <c r="W8594" s="48">
        <v>-805</v>
      </c>
      <c r="Y8594" s="48">
        <v>-4023</v>
      </c>
      <c r="AD8594" s="48">
        <v>-978</v>
      </c>
      <c r="AF8594" s="48">
        <v>939</v>
      </c>
      <c r="AH8594" s="48">
        <v>-2928</v>
      </c>
      <c r="AJ8594" s="49">
        <v>525</v>
      </c>
      <c r="AK8594" s="49">
        <v>6</v>
      </c>
    </row>
    <row r="8595" spans="1:37">
      <c r="A8595" s="37" t="s">
        <v>37</v>
      </c>
      <c r="B8595" s="38">
        <v>42544.291666666664</v>
      </c>
      <c r="C8595" s="39">
        <v>42544</v>
      </c>
      <c r="D8595" s="38">
        <v>42544.125</v>
      </c>
      <c r="E8595" s="40" t="s">
        <v>239</v>
      </c>
      <c r="F8595" s="48">
        <v>81152</v>
      </c>
      <c r="G8595" s="48">
        <v>81854</v>
      </c>
      <c r="H8595" s="48">
        <v>74268</v>
      </c>
      <c r="I8595" s="48">
        <v>-8055</v>
      </c>
      <c r="T8595" s="48">
        <v>-8064</v>
      </c>
      <c r="W8595" s="48">
        <v>-800</v>
      </c>
      <c r="Y8595" s="48">
        <v>-4181</v>
      </c>
      <c r="AD8595" s="48">
        <v>-924</v>
      </c>
      <c r="AF8595" s="48">
        <v>821</v>
      </c>
      <c r="AH8595" s="48">
        <v>-2980</v>
      </c>
      <c r="AJ8595" s="49">
        <v>469</v>
      </c>
      <c r="AK8595" s="49">
        <v>9</v>
      </c>
    </row>
    <row r="8596" spans="1:37">
      <c r="A8596" s="37" t="s">
        <v>37</v>
      </c>
      <c r="B8596" s="38">
        <v>42544.333333333336</v>
      </c>
      <c r="C8596" s="39">
        <v>42544</v>
      </c>
      <c r="D8596" s="38">
        <v>42544.166666666664</v>
      </c>
      <c r="E8596" s="40" t="s">
        <v>239</v>
      </c>
      <c r="F8596" s="48">
        <v>78773</v>
      </c>
      <c r="G8596" s="48">
        <v>78984</v>
      </c>
      <c r="H8596" s="48">
        <v>71220</v>
      </c>
      <c r="I8596" s="48">
        <v>-8123</v>
      </c>
      <c r="T8596" s="48">
        <v>-8112</v>
      </c>
      <c r="W8596" s="48">
        <v>-758</v>
      </c>
      <c r="Y8596" s="48">
        <v>-4295</v>
      </c>
      <c r="AD8596" s="48">
        <v>-838</v>
      </c>
      <c r="AF8596" s="48">
        <v>656</v>
      </c>
      <c r="AH8596" s="48">
        <v>-2877</v>
      </c>
      <c r="AJ8596" s="49">
        <v>359</v>
      </c>
      <c r="AK8596" s="49">
        <v>-11</v>
      </c>
    </row>
    <row r="8597" spans="1:37">
      <c r="A8597" s="37" t="s">
        <v>37</v>
      </c>
      <c r="B8597" s="38">
        <v>42544.375</v>
      </c>
      <c r="C8597" s="39">
        <v>42544</v>
      </c>
      <c r="D8597" s="38">
        <v>42544.208333333336</v>
      </c>
      <c r="E8597" s="40" t="s">
        <v>239</v>
      </c>
      <c r="F8597" s="48">
        <v>77740</v>
      </c>
      <c r="G8597" s="48">
        <v>77349</v>
      </c>
      <c r="H8597" s="48">
        <v>69737</v>
      </c>
      <c r="I8597" s="48">
        <v>-7973</v>
      </c>
      <c r="T8597" s="48">
        <v>-7978</v>
      </c>
      <c r="W8597" s="48">
        <v>-757</v>
      </c>
      <c r="Y8597" s="48">
        <v>-4143</v>
      </c>
      <c r="AD8597" s="48">
        <v>-823</v>
      </c>
      <c r="AF8597" s="48">
        <v>722</v>
      </c>
      <c r="AH8597" s="48">
        <v>-2977</v>
      </c>
      <c r="AJ8597" s="49">
        <v>361</v>
      </c>
      <c r="AK8597" s="49">
        <v>5</v>
      </c>
    </row>
    <row r="8598" spans="1:37">
      <c r="A8598" s="37" t="s">
        <v>37</v>
      </c>
      <c r="B8598" s="38">
        <v>42544.416666666664</v>
      </c>
      <c r="C8598" s="39">
        <v>42544</v>
      </c>
      <c r="D8598" s="38">
        <v>42544.25</v>
      </c>
      <c r="E8598" s="40" t="s">
        <v>239</v>
      </c>
      <c r="F8598" s="48">
        <v>78723</v>
      </c>
      <c r="G8598" s="48">
        <v>77963</v>
      </c>
      <c r="H8598" s="48">
        <v>70678</v>
      </c>
      <c r="I8598" s="48">
        <v>-7519</v>
      </c>
      <c r="T8598" s="48">
        <v>-7515</v>
      </c>
      <c r="W8598" s="48">
        <v>-747</v>
      </c>
      <c r="Y8598" s="48">
        <v>-3827</v>
      </c>
      <c r="AD8598" s="48">
        <v>-728</v>
      </c>
      <c r="AF8598" s="48">
        <v>877</v>
      </c>
      <c r="AH8598" s="48">
        <v>-3090</v>
      </c>
      <c r="AJ8598" s="49">
        <v>234</v>
      </c>
      <c r="AK8598" s="49">
        <v>-4</v>
      </c>
    </row>
    <row r="8599" spans="1:37">
      <c r="A8599" s="37" t="s">
        <v>37</v>
      </c>
      <c r="B8599" s="38">
        <v>42544.458333333336</v>
      </c>
      <c r="C8599" s="39">
        <v>42544</v>
      </c>
      <c r="D8599" s="38">
        <v>42544.291666666664</v>
      </c>
      <c r="E8599" s="40" t="s">
        <v>239</v>
      </c>
      <c r="F8599" s="48">
        <v>81832</v>
      </c>
      <c r="G8599" s="48">
        <v>80662</v>
      </c>
      <c r="H8599" s="48">
        <v>74247</v>
      </c>
      <c r="I8599" s="48">
        <v>-6660</v>
      </c>
      <c r="T8599" s="48">
        <v>-6651</v>
      </c>
      <c r="W8599" s="48">
        <v>-910</v>
      </c>
      <c r="Y8599" s="48">
        <v>-3340</v>
      </c>
      <c r="AD8599" s="48">
        <v>-442</v>
      </c>
      <c r="AF8599" s="48">
        <v>1004</v>
      </c>
      <c r="AH8599" s="48">
        <v>-2963</v>
      </c>
      <c r="AJ8599" s="49">
        <v>245</v>
      </c>
      <c r="AK8599" s="49">
        <v>-9</v>
      </c>
    </row>
    <row r="8600" spans="1:37">
      <c r="A8600" s="37" t="s">
        <v>37</v>
      </c>
      <c r="B8600" s="38">
        <v>42544.5</v>
      </c>
      <c r="C8600" s="39">
        <v>42544</v>
      </c>
      <c r="D8600" s="38">
        <v>42544.333333333336</v>
      </c>
      <c r="E8600" s="40" t="s">
        <v>239</v>
      </c>
      <c r="F8600" s="48">
        <v>84798</v>
      </c>
      <c r="G8600" s="48">
        <v>83429</v>
      </c>
      <c r="H8600" s="48">
        <v>78208</v>
      </c>
      <c r="I8600" s="48">
        <v>-5643</v>
      </c>
      <c r="T8600" s="48">
        <v>-5666</v>
      </c>
      <c r="W8600" s="48">
        <v>-930</v>
      </c>
      <c r="Y8600" s="48">
        <v>-2984</v>
      </c>
      <c r="AD8600" s="48">
        <v>-147</v>
      </c>
      <c r="AF8600" s="48">
        <v>1403</v>
      </c>
      <c r="AH8600" s="48">
        <v>-3008</v>
      </c>
      <c r="AJ8600" s="49">
        <v>422</v>
      </c>
      <c r="AK8600" s="49">
        <v>23</v>
      </c>
    </row>
    <row r="8601" spans="1:37">
      <c r="A8601" s="37" t="s">
        <v>37</v>
      </c>
      <c r="B8601" s="38">
        <v>42544.541666666664</v>
      </c>
      <c r="C8601" s="39">
        <v>42544</v>
      </c>
      <c r="D8601" s="38">
        <v>42544.375</v>
      </c>
      <c r="E8601" s="40" t="s">
        <v>239</v>
      </c>
      <c r="F8601" s="48">
        <v>89206</v>
      </c>
      <c r="G8601" s="48">
        <v>88527</v>
      </c>
      <c r="H8601" s="48">
        <v>83620</v>
      </c>
      <c r="I8601" s="48">
        <v>-5411</v>
      </c>
      <c r="T8601" s="48">
        <v>-5404</v>
      </c>
      <c r="W8601" s="48">
        <v>-888</v>
      </c>
      <c r="Y8601" s="48">
        <v>-2945</v>
      </c>
      <c r="AD8601" s="48">
        <v>-298</v>
      </c>
      <c r="AF8601" s="48">
        <v>1798</v>
      </c>
      <c r="AH8601" s="48">
        <v>-3071</v>
      </c>
      <c r="AJ8601" s="49">
        <v>504</v>
      </c>
      <c r="AK8601" s="49">
        <v>-7</v>
      </c>
    </row>
    <row r="8602" spans="1:37">
      <c r="A8602" s="37" t="s">
        <v>37</v>
      </c>
      <c r="B8602" s="38">
        <v>42544.583333333336</v>
      </c>
      <c r="C8602" s="39">
        <v>42544</v>
      </c>
      <c r="D8602" s="38">
        <v>42544.416666666664</v>
      </c>
      <c r="E8602" s="40" t="s">
        <v>239</v>
      </c>
      <c r="F8602" s="48">
        <v>94200</v>
      </c>
      <c r="G8602" s="48">
        <v>92785</v>
      </c>
      <c r="H8602" s="48">
        <v>87458</v>
      </c>
      <c r="I8602" s="48">
        <v>-5972</v>
      </c>
      <c r="T8602" s="48">
        <v>-5960</v>
      </c>
      <c r="W8602" s="48">
        <v>-741</v>
      </c>
      <c r="Y8602" s="48">
        <v>-3317</v>
      </c>
      <c r="AD8602" s="48">
        <v>-553</v>
      </c>
      <c r="AF8602" s="48">
        <v>1645</v>
      </c>
      <c r="AH8602" s="48">
        <v>-2994</v>
      </c>
      <c r="AJ8602" s="49">
        <v>645</v>
      </c>
      <c r="AK8602" s="49">
        <v>-12</v>
      </c>
    </row>
    <row r="8603" spans="1:37">
      <c r="A8603" s="37" t="s">
        <v>37</v>
      </c>
      <c r="B8603" s="38">
        <v>42544.625</v>
      </c>
      <c r="C8603" s="39">
        <v>42544</v>
      </c>
      <c r="D8603" s="38">
        <v>42544.458333333336</v>
      </c>
      <c r="E8603" s="40" t="s">
        <v>239</v>
      </c>
      <c r="F8603" s="48">
        <v>98932</v>
      </c>
      <c r="G8603" s="48">
        <v>97345</v>
      </c>
      <c r="H8603" s="48">
        <v>92077</v>
      </c>
      <c r="I8603" s="48">
        <v>-6076</v>
      </c>
      <c r="T8603" s="48">
        <v>-6064</v>
      </c>
      <c r="W8603" s="48">
        <v>-568</v>
      </c>
      <c r="Y8603" s="48">
        <v>-3465</v>
      </c>
      <c r="AD8603" s="48">
        <v>-452</v>
      </c>
      <c r="AF8603" s="48">
        <v>1393</v>
      </c>
      <c r="AH8603" s="48">
        <v>-2972</v>
      </c>
      <c r="AJ8603" s="49">
        <v>808</v>
      </c>
      <c r="AK8603" s="49">
        <v>-12</v>
      </c>
    </row>
    <row r="8604" spans="1:37">
      <c r="A8604" s="37" t="s">
        <v>37</v>
      </c>
      <c r="B8604" s="38">
        <v>42544.666666666664</v>
      </c>
      <c r="C8604" s="39">
        <v>42544</v>
      </c>
      <c r="D8604" s="38">
        <v>42544.5</v>
      </c>
      <c r="E8604" s="40" t="s">
        <v>239</v>
      </c>
      <c r="F8604" s="48">
        <v>103344</v>
      </c>
      <c r="G8604" s="48">
        <v>101635</v>
      </c>
      <c r="H8604" s="48">
        <v>96506</v>
      </c>
      <c r="I8604" s="48">
        <v>-5915</v>
      </c>
      <c r="T8604" s="48">
        <v>-5898</v>
      </c>
      <c r="W8604" s="48">
        <v>-425</v>
      </c>
      <c r="Y8604" s="48">
        <v>-3366</v>
      </c>
      <c r="AD8604" s="48">
        <v>-427</v>
      </c>
      <c r="AF8604" s="48">
        <v>1130</v>
      </c>
      <c r="AH8604" s="48">
        <v>-2810</v>
      </c>
      <c r="AJ8604" s="49">
        <v>786</v>
      </c>
      <c r="AK8604" s="49">
        <v>-17</v>
      </c>
    </row>
    <row r="8605" spans="1:37">
      <c r="A8605" s="37" t="s">
        <v>37</v>
      </c>
      <c r="B8605" s="38">
        <v>42544.708333333336</v>
      </c>
      <c r="C8605" s="39">
        <v>42544</v>
      </c>
      <c r="D8605" s="38">
        <v>42544.541666666664</v>
      </c>
      <c r="E8605" s="40" t="s">
        <v>239</v>
      </c>
      <c r="F8605" s="48">
        <v>106912</v>
      </c>
      <c r="G8605" s="48">
        <v>104996</v>
      </c>
      <c r="H8605" s="48">
        <v>100213</v>
      </c>
      <c r="I8605" s="48">
        <v>-5786</v>
      </c>
      <c r="T8605" s="48">
        <v>-5763</v>
      </c>
      <c r="W8605" s="48">
        <v>-624</v>
      </c>
      <c r="Y8605" s="48">
        <v>-3568</v>
      </c>
      <c r="AD8605" s="48">
        <v>-402</v>
      </c>
      <c r="AF8605" s="48">
        <v>1365</v>
      </c>
      <c r="AH8605" s="48">
        <v>-2534</v>
      </c>
      <c r="AJ8605" s="49">
        <v>1003</v>
      </c>
      <c r="AK8605" s="49">
        <v>-23</v>
      </c>
    </row>
    <row r="8606" spans="1:37">
      <c r="A8606" s="37" t="s">
        <v>37</v>
      </c>
      <c r="B8606" s="38">
        <v>42544.75</v>
      </c>
      <c r="C8606" s="39">
        <v>42544</v>
      </c>
      <c r="D8606" s="38">
        <v>42544.583333333336</v>
      </c>
      <c r="E8606" s="40" t="s">
        <v>239</v>
      </c>
      <c r="F8606" s="48">
        <v>109805</v>
      </c>
      <c r="G8606" s="48">
        <v>108098</v>
      </c>
      <c r="H8606" s="48">
        <v>103093</v>
      </c>
      <c r="I8606" s="48">
        <v>-6204</v>
      </c>
      <c r="T8606" s="48">
        <v>-6187</v>
      </c>
      <c r="W8606" s="48">
        <v>-778</v>
      </c>
      <c r="Y8606" s="48">
        <v>-3869</v>
      </c>
      <c r="AD8606" s="48">
        <v>-698</v>
      </c>
      <c r="AF8606" s="48">
        <v>1576</v>
      </c>
      <c r="AH8606" s="48">
        <v>-2418</v>
      </c>
      <c r="AJ8606" s="49">
        <v>1199</v>
      </c>
      <c r="AK8606" s="49">
        <v>-17</v>
      </c>
    </row>
    <row r="8607" spans="1:37">
      <c r="A8607" s="37" t="s">
        <v>37</v>
      </c>
      <c r="B8607" s="38">
        <v>42544.791666666664</v>
      </c>
      <c r="C8607" s="39">
        <v>42544</v>
      </c>
      <c r="D8607" s="38">
        <v>42544.625</v>
      </c>
      <c r="E8607" s="40" t="s">
        <v>239</v>
      </c>
      <c r="F8607" s="48">
        <v>111995</v>
      </c>
      <c r="G8607" s="48">
        <v>110507</v>
      </c>
      <c r="H8607" s="48">
        <v>105302</v>
      </c>
      <c r="I8607" s="48">
        <v>-6422</v>
      </c>
      <c r="T8607" s="48">
        <v>-6406</v>
      </c>
      <c r="W8607" s="48">
        <v>-883</v>
      </c>
      <c r="Y8607" s="48">
        <v>-3829</v>
      </c>
      <c r="AD8607" s="48">
        <v>-724</v>
      </c>
      <c r="AF8607" s="48">
        <v>1427</v>
      </c>
      <c r="AH8607" s="48">
        <v>-2397</v>
      </c>
      <c r="AJ8607" s="49">
        <v>1217</v>
      </c>
      <c r="AK8607" s="49">
        <v>-16</v>
      </c>
    </row>
    <row r="8608" spans="1:37">
      <c r="A8608" s="37" t="s">
        <v>37</v>
      </c>
      <c r="B8608" s="38">
        <v>42544.833333333336</v>
      </c>
      <c r="C8608" s="39">
        <v>42544</v>
      </c>
      <c r="D8608" s="38">
        <v>42544.666666666664</v>
      </c>
      <c r="E8608" s="40" t="s">
        <v>239</v>
      </c>
      <c r="F8608" s="48">
        <v>113188</v>
      </c>
      <c r="G8608" s="48">
        <v>111969</v>
      </c>
      <c r="H8608" s="48">
        <v>106805</v>
      </c>
      <c r="I8608" s="48">
        <v>-6349</v>
      </c>
      <c r="T8608" s="48">
        <v>-6331</v>
      </c>
      <c r="W8608" s="48">
        <v>-734</v>
      </c>
      <c r="Y8608" s="48">
        <v>-3648</v>
      </c>
      <c r="AD8608" s="48">
        <v>-787</v>
      </c>
      <c r="AF8608" s="48">
        <v>1451</v>
      </c>
      <c r="AH8608" s="48">
        <v>-2613</v>
      </c>
      <c r="AJ8608" s="49">
        <v>1185</v>
      </c>
      <c r="AK8608" s="49">
        <v>-18</v>
      </c>
    </row>
    <row r="8609" spans="1:37">
      <c r="A8609" s="37" t="s">
        <v>37</v>
      </c>
      <c r="B8609" s="38">
        <v>42544.875</v>
      </c>
      <c r="C8609" s="39">
        <v>42544</v>
      </c>
      <c r="D8609" s="38">
        <v>42544.708333333336</v>
      </c>
      <c r="E8609" s="40" t="s">
        <v>239</v>
      </c>
      <c r="F8609" s="48">
        <v>113616</v>
      </c>
      <c r="G8609" s="48">
        <v>112608</v>
      </c>
      <c r="H8609" s="48">
        <v>107760</v>
      </c>
      <c r="I8609" s="48">
        <v>-6082</v>
      </c>
      <c r="T8609" s="48">
        <v>-6062</v>
      </c>
      <c r="W8609" s="48">
        <v>-954</v>
      </c>
      <c r="Y8609" s="48">
        <v>-3445</v>
      </c>
      <c r="AD8609" s="48">
        <v>-794</v>
      </c>
      <c r="AF8609" s="48">
        <v>1568</v>
      </c>
      <c r="AH8609" s="48">
        <v>-2437</v>
      </c>
      <c r="AJ8609" s="49">
        <v>1234</v>
      </c>
      <c r="AK8609" s="49">
        <v>-20</v>
      </c>
    </row>
    <row r="8610" spans="1:37">
      <c r="A8610" s="37" t="s">
        <v>37</v>
      </c>
      <c r="B8610" s="38">
        <v>42544.916666666664</v>
      </c>
      <c r="C8610" s="39">
        <v>42544</v>
      </c>
      <c r="D8610" s="38">
        <v>42544.75</v>
      </c>
      <c r="E8610" s="40" t="s">
        <v>239</v>
      </c>
      <c r="F8610" s="48">
        <v>113341</v>
      </c>
      <c r="G8610" s="48">
        <v>112494</v>
      </c>
      <c r="H8610" s="48">
        <v>106925</v>
      </c>
      <c r="I8610" s="48">
        <v>-6634</v>
      </c>
      <c r="T8610" s="48">
        <v>-6628</v>
      </c>
      <c r="W8610" s="48">
        <v>-1067</v>
      </c>
      <c r="Y8610" s="48">
        <v>-3477</v>
      </c>
      <c r="AD8610" s="48">
        <v>-934</v>
      </c>
      <c r="AF8610" s="48">
        <v>1404</v>
      </c>
      <c r="AH8610" s="48">
        <v>-2554</v>
      </c>
      <c r="AJ8610" s="49">
        <v>1065</v>
      </c>
      <c r="AK8610" s="49">
        <v>-6</v>
      </c>
    </row>
    <row r="8611" spans="1:37">
      <c r="A8611" s="37" t="s">
        <v>37</v>
      </c>
      <c r="B8611" s="38">
        <v>42544.958333333336</v>
      </c>
      <c r="C8611" s="39">
        <v>42544</v>
      </c>
      <c r="D8611" s="38">
        <v>42544.791666666664</v>
      </c>
      <c r="E8611" s="40" t="s">
        <v>239</v>
      </c>
      <c r="F8611" s="48">
        <v>111871</v>
      </c>
      <c r="G8611" s="48">
        <v>111169</v>
      </c>
      <c r="H8611" s="48">
        <v>106230</v>
      </c>
      <c r="I8611" s="48">
        <v>-6081</v>
      </c>
      <c r="T8611" s="48">
        <v>-6063</v>
      </c>
      <c r="W8611" s="48">
        <v>-1304</v>
      </c>
      <c r="Y8611" s="48">
        <v>-3259</v>
      </c>
      <c r="AD8611" s="48">
        <v>-679</v>
      </c>
      <c r="AF8611" s="48">
        <v>1469</v>
      </c>
      <c r="AH8611" s="48">
        <v>-2290</v>
      </c>
      <c r="AJ8611" s="49">
        <v>1142</v>
      </c>
      <c r="AK8611" s="49">
        <v>-18</v>
      </c>
    </row>
    <row r="8612" spans="1:37">
      <c r="A8612" s="37" t="s">
        <v>37</v>
      </c>
      <c r="B8612" s="38">
        <v>42545</v>
      </c>
      <c r="C8612" s="39">
        <v>42544</v>
      </c>
      <c r="D8612" s="38">
        <v>42544.833333333336</v>
      </c>
      <c r="E8612" s="40" t="s">
        <v>239</v>
      </c>
      <c r="F8612" s="48">
        <v>109151</v>
      </c>
      <c r="G8612" s="48">
        <v>108843</v>
      </c>
      <c r="H8612" s="48">
        <v>103967</v>
      </c>
      <c r="I8612" s="48">
        <v>-5805</v>
      </c>
      <c r="T8612" s="48">
        <v>-5796</v>
      </c>
      <c r="W8612" s="48">
        <v>-1315</v>
      </c>
      <c r="Y8612" s="48">
        <v>-3580</v>
      </c>
      <c r="AD8612" s="48">
        <v>-694</v>
      </c>
      <c r="AF8612" s="48">
        <v>1613</v>
      </c>
      <c r="AH8612" s="48">
        <v>-1820</v>
      </c>
      <c r="AJ8612" s="49">
        <v>929</v>
      </c>
      <c r="AK8612" s="49">
        <v>-9</v>
      </c>
    </row>
    <row r="8613" spans="1:37">
      <c r="A8613" s="37" t="s">
        <v>37</v>
      </c>
      <c r="B8613" s="38">
        <v>42545.041666666664</v>
      </c>
      <c r="C8613" s="39">
        <v>42544</v>
      </c>
      <c r="D8613" s="38">
        <v>42544.875</v>
      </c>
      <c r="E8613" s="40" t="s">
        <v>239</v>
      </c>
      <c r="F8613" s="48">
        <v>105473</v>
      </c>
      <c r="G8613" s="48">
        <v>105236</v>
      </c>
      <c r="H8613" s="48">
        <v>99912</v>
      </c>
      <c r="I8613" s="48">
        <v>-6296</v>
      </c>
      <c r="T8613" s="48">
        <v>-6275</v>
      </c>
      <c r="W8613" s="48">
        <v>-1054</v>
      </c>
      <c r="Y8613" s="48">
        <v>-3613</v>
      </c>
      <c r="AD8613" s="48">
        <v>-691</v>
      </c>
      <c r="AF8613" s="48">
        <v>1527</v>
      </c>
      <c r="AH8613" s="48">
        <v>-2444</v>
      </c>
      <c r="AJ8613" s="49">
        <v>972</v>
      </c>
      <c r="AK8613" s="49">
        <v>-21</v>
      </c>
    </row>
    <row r="8614" spans="1:37">
      <c r="A8614" s="37" t="s">
        <v>37</v>
      </c>
      <c r="B8614" s="38">
        <v>42545.083333333336</v>
      </c>
      <c r="C8614" s="39">
        <v>42544</v>
      </c>
      <c r="D8614" s="38">
        <v>42544.916666666664</v>
      </c>
      <c r="E8614" s="40" t="s">
        <v>239</v>
      </c>
      <c r="F8614" s="48">
        <v>102774</v>
      </c>
      <c r="G8614" s="48">
        <v>101775</v>
      </c>
      <c r="H8614" s="48">
        <v>96664</v>
      </c>
      <c r="I8614" s="48">
        <v>-5822</v>
      </c>
      <c r="T8614" s="48">
        <v>-5806</v>
      </c>
      <c r="W8614" s="48">
        <v>-893</v>
      </c>
      <c r="Y8614" s="48">
        <v>-3440</v>
      </c>
      <c r="AD8614" s="48">
        <v>-606</v>
      </c>
      <c r="AF8614" s="48">
        <v>1475</v>
      </c>
      <c r="AH8614" s="48">
        <v>-2342</v>
      </c>
      <c r="AJ8614" s="49">
        <v>711</v>
      </c>
      <c r="AK8614" s="49">
        <v>-16</v>
      </c>
    </row>
    <row r="8615" spans="1:37">
      <c r="A8615" s="37" t="s">
        <v>37</v>
      </c>
      <c r="B8615" s="38">
        <v>42545.125</v>
      </c>
      <c r="C8615" s="39">
        <v>42544</v>
      </c>
      <c r="D8615" s="38">
        <v>42544.958333333336</v>
      </c>
      <c r="E8615" s="40" t="s">
        <v>239</v>
      </c>
      <c r="F8615" s="48">
        <v>99445</v>
      </c>
      <c r="G8615" s="48">
        <v>98788</v>
      </c>
      <c r="H8615" s="48">
        <v>92841</v>
      </c>
      <c r="I8615" s="48">
        <v>-6651</v>
      </c>
      <c r="T8615" s="48">
        <v>-6640</v>
      </c>
      <c r="W8615" s="48">
        <v>-657</v>
      </c>
      <c r="Y8615" s="48">
        <v>-3544</v>
      </c>
      <c r="AD8615" s="48">
        <v>-586</v>
      </c>
      <c r="AF8615" s="48">
        <v>983</v>
      </c>
      <c r="AH8615" s="48">
        <v>-2836</v>
      </c>
      <c r="AJ8615" s="49">
        <v>704</v>
      </c>
      <c r="AK8615" s="49">
        <v>-11</v>
      </c>
    </row>
    <row r="8616" spans="1:37">
      <c r="A8616" s="37" t="s">
        <v>37</v>
      </c>
      <c r="B8616" s="38">
        <v>42545.166666666664</v>
      </c>
      <c r="C8616" s="39">
        <v>42544</v>
      </c>
      <c r="D8616" s="38">
        <v>42545</v>
      </c>
      <c r="E8616" s="40" t="s">
        <v>239</v>
      </c>
      <c r="F8616" s="48">
        <v>92957</v>
      </c>
      <c r="G8616" s="48">
        <v>92291</v>
      </c>
      <c r="H8616" s="48">
        <v>85724</v>
      </c>
      <c r="I8616" s="48">
        <v>-7046</v>
      </c>
      <c r="T8616" s="48">
        <v>-7032</v>
      </c>
      <c r="W8616" s="48">
        <v>-685</v>
      </c>
      <c r="Y8616" s="48">
        <v>-3974</v>
      </c>
      <c r="AD8616" s="48">
        <v>-677</v>
      </c>
      <c r="AF8616" s="48">
        <v>230</v>
      </c>
      <c r="AH8616" s="48">
        <v>-1926</v>
      </c>
      <c r="AJ8616" s="49">
        <v>479</v>
      </c>
      <c r="AK8616" s="49">
        <v>-14</v>
      </c>
    </row>
    <row r="8617" spans="1:37">
      <c r="A8617" s="37" t="s">
        <v>37</v>
      </c>
      <c r="B8617" s="38">
        <v>42545.208333333336</v>
      </c>
      <c r="C8617" s="39">
        <v>42545</v>
      </c>
      <c r="D8617" s="38">
        <v>42545.041666666664</v>
      </c>
      <c r="E8617" s="40" t="s">
        <v>239</v>
      </c>
      <c r="F8617" s="48">
        <v>85979</v>
      </c>
      <c r="G8617" s="48">
        <v>85868</v>
      </c>
      <c r="H8617" s="48">
        <v>78983</v>
      </c>
      <c r="I8617" s="48">
        <v>-7256</v>
      </c>
      <c r="T8617" s="48">
        <v>-7266</v>
      </c>
      <c r="W8617" s="48">
        <v>-811</v>
      </c>
      <c r="Y8617" s="48">
        <v>-3893</v>
      </c>
      <c r="AD8617" s="48">
        <v>-847</v>
      </c>
      <c r="AF8617" s="48">
        <v>113</v>
      </c>
      <c r="AH8617" s="48">
        <v>-1828</v>
      </c>
      <c r="AJ8617" s="49">
        <v>371</v>
      </c>
      <c r="AK8617" s="49">
        <v>10</v>
      </c>
    </row>
    <row r="8618" spans="1:37">
      <c r="A8618" s="37" t="s">
        <v>37</v>
      </c>
      <c r="B8618" s="38">
        <v>42545.25</v>
      </c>
      <c r="C8618" s="39">
        <v>42545</v>
      </c>
      <c r="D8618" s="38">
        <v>42545.083333333336</v>
      </c>
      <c r="E8618" s="40" t="s">
        <v>239</v>
      </c>
      <c r="F8618" s="48">
        <v>82483</v>
      </c>
      <c r="G8618" s="48">
        <v>80634</v>
      </c>
      <c r="H8618" s="48">
        <v>72976</v>
      </c>
      <c r="I8618" s="48">
        <v>-7992</v>
      </c>
      <c r="T8618" s="48">
        <v>-7995</v>
      </c>
      <c r="W8618" s="48">
        <v>-851</v>
      </c>
      <c r="Y8618" s="48">
        <v>-4028</v>
      </c>
      <c r="AD8618" s="48">
        <v>-895</v>
      </c>
      <c r="AF8618" s="48">
        <v>244</v>
      </c>
      <c r="AH8618" s="48">
        <v>-2465</v>
      </c>
      <c r="AJ8618" s="49">
        <v>334</v>
      </c>
      <c r="AK8618" s="49">
        <v>3</v>
      </c>
    </row>
    <row r="8619" spans="1:37">
      <c r="A8619" s="37" t="s">
        <v>37</v>
      </c>
      <c r="B8619" s="38">
        <v>42545.291666666664</v>
      </c>
      <c r="C8619" s="39">
        <v>42545</v>
      </c>
      <c r="D8619" s="38">
        <v>42545.125</v>
      </c>
      <c r="E8619" s="40" t="s">
        <v>239</v>
      </c>
      <c r="F8619" s="48">
        <v>78738</v>
      </c>
      <c r="G8619" s="48">
        <v>76859</v>
      </c>
      <c r="H8619" s="48">
        <v>67743</v>
      </c>
      <c r="I8619" s="48">
        <v>-9439</v>
      </c>
      <c r="T8619" s="48">
        <v>-9443</v>
      </c>
      <c r="W8619" s="48">
        <v>-1003</v>
      </c>
      <c r="Y8619" s="48">
        <v>-4665</v>
      </c>
      <c r="AD8619" s="48">
        <v>-1089</v>
      </c>
      <c r="AF8619" s="48">
        <v>-66</v>
      </c>
      <c r="AH8619" s="48">
        <v>-2620</v>
      </c>
      <c r="AJ8619" s="49">
        <v>323</v>
      </c>
      <c r="AK8619" s="49">
        <v>4</v>
      </c>
    </row>
    <row r="8620" spans="1:37">
      <c r="A8620" s="37" t="s">
        <v>37</v>
      </c>
      <c r="B8620" s="38">
        <v>42545.333333333336</v>
      </c>
      <c r="C8620" s="39">
        <v>42545</v>
      </c>
      <c r="D8620" s="38">
        <v>42545.166666666664</v>
      </c>
      <c r="E8620" s="40" t="s">
        <v>239</v>
      </c>
      <c r="F8620" s="48">
        <v>76284</v>
      </c>
      <c r="G8620" s="48">
        <v>74118</v>
      </c>
      <c r="H8620" s="48">
        <v>64824</v>
      </c>
      <c r="I8620" s="48">
        <v>-9525</v>
      </c>
      <c r="T8620" s="48">
        <v>-9532</v>
      </c>
      <c r="W8620" s="48">
        <v>-1077</v>
      </c>
      <c r="Y8620" s="48">
        <v>-4630</v>
      </c>
      <c r="AD8620" s="48">
        <v>-1204</v>
      </c>
      <c r="AF8620" s="48">
        <v>-1</v>
      </c>
      <c r="AH8620" s="48">
        <v>-2620</v>
      </c>
      <c r="AJ8620" s="49">
        <v>231</v>
      </c>
      <c r="AK8620" s="49">
        <v>7</v>
      </c>
    </row>
    <row r="8621" spans="1:37">
      <c r="A8621" s="37" t="s">
        <v>37</v>
      </c>
      <c r="B8621" s="38">
        <v>42545.375</v>
      </c>
      <c r="C8621" s="39">
        <v>42545</v>
      </c>
      <c r="D8621" s="38">
        <v>42545.208333333336</v>
      </c>
      <c r="E8621" s="40" t="s">
        <v>239</v>
      </c>
      <c r="F8621" s="48">
        <v>75106</v>
      </c>
      <c r="G8621" s="48">
        <v>72689</v>
      </c>
      <c r="H8621" s="48">
        <v>63691</v>
      </c>
      <c r="I8621" s="48">
        <v>-9117</v>
      </c>
      <c r="T8621" s="48">
        <v>-9121</v>
      </c>
      <c r="W8621" s="48">
        <v>-1138</v>
      </c>
      <c r="Y8621" s="48">
        <v>-4398</v>
      </c>
      <c r="AD8621" s="48">
        <v>-1072</v>
      </c>
      <c r="AF8621" s="48">
        <v>139</v>
      </c>
      <c r="AH8621" s="48">
        <v>-2652</v>
      </c>
      <c r="AJ8621" s="49">
        <v>119</v>
      </c>
      <c r="AK8621" s="49">
        <v>4</v>
      </c>
    </row>
    <row r="8622" spans="1:37">
      <c r="A8622" s="37" t="s">
        <v>37</v>
      </c>
      <c r="B8622" s="38">
        <v>42545.416666666664</v>
      </c>
      <c r="C8622" s="39">
        <v>42545</v>
      </c>
      <c r="D8622" s="38">
        <v>42545.25</v>
      </c>
      <c r="E8622" s="40" t="s">
        <v>239</v>
      </c>
      <c r="F8622" s="48">
        <v>75825</v>
      </c>
      <c r="G8622" s="48">
        <v>73229</v>
      </c>
      <c r="H8622" s="48">
        <v>64806</v>
      </c>
      <c r="I8622" s="48">
        <v>-8492</v>
      </c>
      <c r="T8622" s="48">
        <v>-8496</v>
      </c>
      <c r="W8622" s="48">
        <v>-1118</v>
      </c>
      <c r="Y8622" s="48">
        <v>-4128</v>
      </c>
      <c r="AD8622" s="48">
        <v>-825</v>
      </c>
      <c r="AF8622" s="48">
        <v>274</v>
      </c>
      <c r="AH8622" s="48">
        <v>-2699</v>
      </c>
      <c r="AJ8622" s="49">
        <v>69</v>
      </c>
      <c r="AK8622" s="49">
        <v>4</v>
      </c>
    </row>
    <row r="8623" spans="1:37">
      <c r="A8623" s="37" t="s">
        <v>37</v>
      </c>
      <c r="B8623" s="38">
        <v>42545.458333333336</v>
      </c>
      <c r="C8623" s="39">
        <v>42545</v>
      </c>
      <c r="D8623" s="38">
        <v>42545.291666666664</v>
      </c>
      <c r="E8623" s="40" t="s">
        <v>239</v>
      </c>
      <c r="F8623" s="48">
        <v>78340</v>
      </c>
      <c r="G8623" s="48">
        <v>75343</v>
      </c>
      <c r="H8623" s="48">
        <v>68141</v>
      </c>
      <c r="I8623" s="48">
        <v>-7349</v>
      </c>
      <c r="T8623" s="48">
        <v>-7336</v>
      </c>
      <c r="W8623" s="48">
        <v>-1086</v>
      </c>
      <c r="Y8623" s="48">
        <v>-3395</v>
      </c>
      <c r="AD8623" s="48">
        <v>-671</v>
      </c>
      <c r="AF8623" s="48">
        <v>575</v>
      </c>
      <c r="AH8623" s="48">
        <v>-2759</v>
      </c>
      <c r="AJ8623" s="49">
        <v>147</v>
      </c>
      <c r="AK8623" s="49">
        <v>-13</v>
      </c>
    </row>
    <row r="8624" spans="1:37">
      <c r="A8624" s="37" t="s">
        <v>37</v>
      </c>
      <c r="B8624" s="38">
        <v>42545.5</v>
      </c>
      <c r="C8624" s="39">
        <v>42545</v>
      </c>
      <c r="D8624" s="38">
        <v>42545.333333333336</v>
      </c>
      <c r="E8624" s="40" t="s">
        <v>239</v>
      </c>
      <c r="F8624" s="48">
        <v>81611</v>
      </c>
      <c r="G8624" s="48">
        <v>77968</v>
      </c>
      <c r="H8624" s="48">
        <v>71562</v>
      </c>
      <c r="I8624" s="48">
        <v>-6737</v>
      </c>
      <c r="T8624" s="48">
        <v>-6757</v>
      </c>
      <c r="W8624" s="48">
        <v>-947</v>
      </c>
      <c r="Y8624" s="48">
        <v>-3303</v>
      </c>
      <c r="AD8624" s="48">
        <v>-601</v>
      </c>
      <c r="AF8624" s="48">
        <v>676</v>
      </c>
      <c r="AH8624" s="48">
        <v>-2582</v>
      </c>
      <c r="AJ8624" s="49">
        <v>331</v>
      </c>
      <c r="AK8624" s="49">
        <v>20</v>
      </c>
    </row>
    <row r="8625" spans="1:37">
      <c r="A8625" s="37" t="s">
        <v>37</v>
      </c>
      <c r="B8625" s="38">
        <v>42545.541666666664</v>
      </c>
      <c r="C8625" s="39">
        <v>42545</v>
      </c>
      <c r="D8625" s="38">
        <v>42545.375</v>
      </c>
      <c r="E8625" s="40" t="s">
        <v>239</v>
      </c>
      <c r="F8625" s="48">
        <v>86650</v>
      </c>
      <c r="G8625" s="48">
        <v>83111</v>
      </c>
      <c r="H8625" s="48">
        <v>77198</v>
      </c>
      <c r="I8625" s="48">
        <v>-6442</v>
      </c>
      <c r="T8625" s="48">
        <v>-6438</v>
      </c>
      <c r="W8625" s="48">
        <v>-805</v>
      </c>
      <c r="Y8625" s="48">
        <v>-3378</v>
      </c>
      <c r="AD8625" s="48">
        <v>-679</v>
      </c>
      <c r="AF8625" s="48">
        <v>997</v>
      </c>
      <c r="AH8625" s="48">
        <v>-2573</v>
      </c>
      <c r="AJ8625" s="49">
        <v>529</v>
      </c>
      <c r="AK8625" s="49">
        <v>-4</v>
      </c>
    </row>
    <row r="8626" spans="1:37">
      <c r="A8626" s="37" t="s">
        <v>37</v>
      </c>
      <c r="B8626" s="38">
        <v>42545.583333333336</v>
      </c>
      <c r="C8626" s="39">
        <v>42545</v>
      </c>
      <c r="D8626" s="38">
        <v>42545.416666666664</v>
      </c>
      <c r="E8626" s="40" t="s">
        <v>239</v>
      </c>
      <c r="F8626" s="48">
        <v>91762</v>
      </c>
      <c r="G8626" s="48">
        <v>88100</v>
      </c>
      <c r="H8626" s="48">
        <v>82786</v>
      </c>
      <c r="I8626" s="48">
        <v>-5878</v>
      </c>
      <c r="T8626" s="48">
        <v>-5876</v>
      </c>
      <c r="W8626" s="48">
        <v>-851</v>
      </c>
      <c r="Y8626" s="48">
        <v>-3023</v>
      </c>
      <c r="AD8626" s="48">
        <v>-617</v>
      </c>
      <c r="AF8626" s="48">
        <v>1173</v>
      </c>
      <c r="AH8626" s="48">
        <v>-2558</v>
      </c>
      <c r="AJ8626" s="49">
        <v>564</v>
      </c>
      <c r="AK8626" s="49">
        <v>-2</v>
      </c>
    </row>
    <row r="8627" spans="1:37">
      <c r="A8627" s="37" t="s">
        <v>37</v>
      </c>
      <c r="B8627" s="38">
        <v>42545.625</v>
      </c>
      <c r="C8627" s="39">
        <v>42545</v>
      </c>
      <c r="D8627" s="38">
        <v>42545.458333333336</v>
      </c>
      <c r="E8627" s="40" t="s">
        <v>239</v>
      </c>
      <c r="F8627" s="48">
        <v>97050</v>
      </c>
      <c r="G8627" s="48">
        <v>93102</v>
      </c>
      <c r="H8627" s="48">
        <v>88651</v>
      </c>
      <c r="I8627" s="48">
        <v>-5082</v>
      </c>
      <c r="T8627" s="48">
        <v>-5089</v>
      </c>
      <c r="W8627" s="48">
        <v>-453</v>
      </c>
      <c r="Y8627" s="48">
        <v>-3058</v>
      </c>
      <c r="AD8627" s="48">
        <v>-528</v>
      </c>
      <c r="AF8627" s="48">
        <v>1579</v>
      </c>
      <c r="AH8627" s="48">
        <v>-2629</v>
      </c>
      <c r="AJ8627" s="49">
        <v>631</v>
      </c>
      <c r="AK8627" s="49">
        <v>7</v>
      </c>
    </row>
    <row r="8628" spans="1:37">
      <c r="A8628" s="37" t="s">
        <v>37</v>
      </c>
      <c r="B8628" s="38">
        <v>42545.666666666664</v>
      </c>
      <c r="C8628" s="39">
        <v>42545</v>
      </c>
      <c r="D8628" s="38">
        <v>42545.5</v>
      </c>
      <c r="E8628" s="40" t="s">
        <v>239</v>
      </c>
      <c r="F8628" s="48">
        <v>102065</v>
      </c>
      <c r="G8628" s="48">
        <v>97459</v>
      </c>
      <c r="H8628" s="48">
        <v>93475</v>
      </c>
      <c r="I8628" s="48">
        <v>-4943</v>
      </c>
      <c r="T8628" s="48">
        <v>-4944</v>
      </c>
      <c r="W8628" s="48">
        <v>-379</v>
      </c>
      <c r="Y8628" s="48">
        <v>-3127</v>
      </c>
      <c r="AD8628" s="48">
        <v>-496</v>
      </c>
      <c r="AF8628" s="48">
        <v>1727</v>
      </c>
      <c r="AH8628" s="48">
        <v>-2669</v>
      </c>
      <c r="AJ8628" s="49">
        <v>959</v>
      </c>
      <c r="AK8628" s="49">
        <v>1</v>
      </c>
    </row>
    <row r="8629" spans="1:37">
      <c r="A8629" s="37" t="s">
        <v>37</v>
      </c>
      <c r="B8629" s="38">
        <v>42545.708333333336</v>
      </c>
      <c r="C8629" s="39">
        <v>42545</v>
      </c>
      <c r="D8629" s="38">
        <v>42545.541666666664</v>
      </c>
      <c r="E8629" s="40" t="s">
        <v>239</v>
      </c>
      <c r="F8629" s="48">
        <v>106365</v>
      </c>
      <c r="G8629" s="48">
        <v>101276</v>
      </c>
      <c r="H8629" s="48">
        <v>97087</v>
      </c>
      <c r="I8629" s="48">
        <v>-5266</v>
      </c>
      <c r="T8629" s="48">
        <v>-5247</v>
      </c>
      <c r="W8629" s="48">
        <v>-441</v>
      </c>
      <c r="Y8629" s="48">
        <v>-3238</v>
      </c>
      <c r="AD8629" s="48">
        <v>-604</v>
      </c>
      <c r="AF8629" s="48">
        <v>1853</v>
      </c>
      <c r="AH8629" s="48">
        <v>-2817</v>
      </c>
      <c r="AJ8629" s="49">
        <v>1077</v>
      </c>
      <c r="AK8629" s="49">
        <v>-19</v>
      </c>
    </row>
    <row r="8630" spans="1:37">
      <c r="A8630" s="37" t="s">
        <v>37</v>
      </c>
      <c r="B8630" s="38">
        <v>42545.75</v>
      </c>
      <c r="C8630" s="39">
        <v>42545</v>
      </c>
      <c r="D8630" s="38">
        <v>42545.583333333336</v>
      </c>
      <c r="E8630" s="40" t="s">
        <v>239</v>
      </c>
      <c r="F8630" s="48">
        <v>109958</v>
      </c>
      <c r="G8630" s="48">
        <v>104680</v>
      </c>
      <c r="H8630" s="48">
        <v>99721</v>
      </c>
      <c r="I8630" s="48">
        <v>-5949</v>
      </c>
      <c r="T8630" s="48">
        <v>-5936</v>
      </c>
      <c r="W8630" s="48">
        <v>-277</v>
      </c>
      <c r="Y8630" s="48">
        <v>-3940</v>
      </c>
      <c r="AD8630" s="48">
        <v>-734</v>
      </c>
      <c r="AF8630" s="48">
        <v>1768</v>
      </c>
      <c r="AH8630" s="48">
        <v>-2753</v>
      </c>
      <c r="AJ8630" s="49">
        <v>990</v>
      </c>
      <c r="AK8630" s="49">
        <v>-13</v>
      </c>
    </row>
    <row r="8631" spans="1:37">
      <c r="A8631" s="37" t="s">
        <v>37</v>
      </c>
      <c r="B8631" s="38">
        <v>42545.791666666664</v>
      </c>
      <c r="C8631" s="39">
        <v>42545</v>
      </c>
      <c r="D8631" s="38">
        <v>42545.625</v>
      </c>
      <c r="E8631" s="40" t="s">
        <v>239</v>
      </c>
      <c r="F8631" s="48">
        <v>112991</v>
      </c>
      <c r="G8631" s="48">
        <v>107700</v>
      </c>
      <c r="H8631" s="48">
        <v>102725</v>
      </c>
      <c r="I8631" s="48">
        <v>-6015</v>
      </c>
      <c r="T8631" s="48">
        <v>-5994</v>
      </c>
      <c r="W8631" s="48">
        <v>-364</v>
      </c>
      <c r="Y8631" s="48">
        <v>-3942</v>
      </c>
      <c r="AD8631" s="48">
        <v>-833</v>
      </c>
      <c r="AF8631" s="48">
        <v>1790</v>
      </c>
      <c r="AH8631" s="48">
        <v>-2645</v>
      </c>
      <c r="AJ8631" s="49">
        <v>1040</v>
      </c>
      <c r="AK8631" s="49">
        <v>-21</v>
      </c>
    </row>
    <row r="8632" spans="1:37">
      <c r="A8632" s="37" t="s">
        <v>37</v>
      </c>
      <c r="B8632" s="38">
        <v>42545.833333333336</v>
      </c>
      <c r="C8632" s="39">
        <v>42545</v>
      </c>
      <c r="D8632" s="38">
        <v>42545.666666666664</v>
      </c>
      <c r="E8632" s="40" t="s">
        <v>239</v>
      </c>
      <c r="F8632" s="48">
        <v>114963</v>
      </c>
      <c r="G8632" s="48">
        <v>109988</v>
      </c>
      <c r="H8632" s="48">
        <v>104864</v>
      </c>
      <c r="I8632" s="48">
        <v>-6203</v>
      </c>
      <c r="T8632" s="48">
        <v>-6193</v>
      </c>
      <c r="W8632" s="48">
        <v>-535</v>
      </c>
      <c r="Y8632" s="48">
        <v>-3695</v>
      </c>
      <c r="AD8632" s="48">
        <v>-835</v>
      </c>
      <c r="AF8632" s="48">
        <v>1597</v>
      </c>
      <c r="AH8632" s="48">
        <v>-2725</v>
      </c>
      <c r="AJ8632" s="49">
        <v>1079</v>
      </c>
      <c r="AK8632" s="49">
        <v>-10</v>
      </c>
    </row>
    <row r="8633" spans="1:37">
      <c r="A8633" s="37" t="s">
        <v>37</v>
      </c>
      <c r="B8633" s="38">
        <v>42545.875</v>
      </c>
      <c r="C8633" s="39">
        <v>42545</v>
      </c>
      <c r="D8633" s="38">
        <v>42545.708333333336</v>
      </c>
      <c r="E8633" s="40" t="s">
        <v>239</v>
      </c>
      <c r="F8633" s="48">
        <v>116027</v>
      </c>
      <c r="G8633" s="48">
        <v>111785</v>
      </c>
      <c r="H8633" s="48">
        <v>107165</v>
      </c>
      <c r="I8633" s="48">
        <v>-5902</v>
      </c>
      <c r="T8633" s="48">
        <v>-5893</v>
      </c>
      <c r="W8633" s="48">
        <v>-709</v>
      </c>
      <c r="Y8633" s="48">
        <v>-3242</v>
      </c>
      <c r="AD8633" s="48">
        <v>-830</v>
      </c>
      <c r="AF8633" s="48">
        <v>1728</v>
      </c>
      <c r="AH8633" s="48">
        <v>-2840</v>
      </c>
      <c r="AJ8633" s="49">
        <v>1282</v>
      </c>
      <c r="AK8633" s="49">
        <v>-9</v>
      </c>
    </row>
    <row r="8634" spans="1:37">
      <c r="A8634" s="37" t="s">
        <v>37</v>
      </c>
      <c r="B8634" s="38">
        <v>42545.916666666664</v>
      </c>
      <c r="C8634" s="39">
        <v>42545</v>
      </c>
      <c r="D8634" s="38">
        <v>42545.75</v>
      </c>
      <c r="E8634" s="40" t="s">
        <v>239</v>
      </c>
      <c r="F8634" s="48">
        <v>116040</v>
      </c>
      <c r="G8634" s="48">
        <v>112641</v>
      </c>
      <c r="H8634" s="48">
        <v>107684</v>
      </c>
      <c r="I8634" s="48">
        <v>-6212</v>
      </c>
      <c r="T8634" s="48">
        <v>-6186</v>
      </c>
      <c r="W8634" s="48">
        <v>-869</v>
      </c>
      <c r="Y8634" s="48">
        <v>-2878</v>
      </c>
      <c r="AD8634" s="48">
        <v>-853</v>
      </c>
      <c r="AF8634" s="48">
        <v>1454</v>
      </c>
      <c r="AH8634" s="48">
        <v>-3040</v>
      </c>
      <c r="AJ8634" s="49">
        <v>1255</v>
      </c>
      <c r="AK8634" s="49">
        <v>-26</v>
      </c>
    </row>
    <row r="8635" spans="1:37">
      <c r="A8635" s="37" t="s">
        <v>37</v>
      </c>
      <c r="B8635" s="38">
        <v>42545.958333333336</v>
      </c>
      <c r="C8635" s="39">
        <v>42545</v>
      </c>
      <c r="D8635" s="38">
        <v>42545.791666666664</v>
      </c>
      <c r="E8635" s="40" t="s">
        <v>239</v>
      </c>
      <c r="F8635" s="48">
        <v>114339</v>
      </c>
      <c r="G8635" s="48">
        <v>111911</v>
      </c>
      <c r="H8635" s="48">
        <v>107445</v>
      </c>
      <c r="I8635" s="48">
        <v>-5680</v>
      </c>
      <c r="T8635" s="48">
        <v>-5661</v>
      </c>
      <c r="W8635" s="48">
        <v>-843</v>
      </c>
      <c r="Y8635" s="48">
        <v>-2785</v>
      </c>
      <c r="AD8635" s="48">
        <v>-835</v>
      </c>
      <c r="AF8635" s="48">
        <v>1525</v>
      </c>
      <c r="AH8635" s="48">
        <v>-2723</v>
      </c>
      <c r="AJ8635" s="49">
        <v>1214</v>
      </c>
      <c r="AK8635" s="49">
        <v>-19</v>
      </c>
    </row>
    <row r="8636" spans="1:37">
      <c r="A8636" s="37" t="s">
        <v>37</v>
      </c>
      <c r="B8636" s="38">
        <v>42546</v>
      </c>
      <c r="C8636" s="39">
        <v>42545</v>
      </c>
      <c r="D8636" s="38">
        <v>42545.833333333336</v>
      </c>
      <c r="E8636" s="40" t="s">
        <v>239</v>
      </c>
      <c r="F8636" s="48">
        <v>111025</v>
      </c>
      <c r="G8636" s="48">
        <v>109768</v>
      </c>
      <c r="H8636" s="48">
        <v>105373</v>
      </c>
      <c r="I8636" s="48">
        <v>-5454</v>
      </c>
      <c r="T8636" s="48">
        <v>-5439</v>
      </c>
      <c r="W8636" s="48">
        <v>-663</v>
      </c>
      <c r="Y8636" s="48">
        <v>-2816</v>
      </c>
      <c r="AD8636" s="48">
        <v>-957</v>
      </c>
      <c r="AF8636" s="48">
        <v>1705</v>
      </c>
      <c r="AH8636" s="48">
        <v>-2708</v>
      </c>
      <c r="AJ8636" s="49">
        <v>1059</v>
      </c>
      <c r="AK8636" s="49">
        <v>-15</v>
      </c>
    </row>
    <row r="8637" spans="1:37">
      <c r="A8637" s="37" t="s">
        <v>37</v>
      </c>
      <c r="B8637" s="38">
        <v>42546.041666666664</v>
      </c>
      <c r="C8637" s="39">
        <v>42545</v>
      </c>
      <c r="D8637" s="38">
        <v>42545.875</v>
      </c>
      <c r="E8637" s="40" t="s">
        <v>239</v>
      </c>
      <c r="F8637" s="48">
        <v>106555</v>
      </c>
      <c r="G8637" s="48">
        <v>105805</v>
      </c>
      <c r="H8637" s="48">
        <v>101693</v>
      </c>
      <c r="I8637" s="48">
        <v>-5107</v>
      </c>
      <c r="T8637" s="48">
        <v>-5089</v>
      </c>
      <c r="W8637" s="48">
        <v>-543</v>
      </c>
      <c r="Y8637" s="48">
        <v>-2936</v>
      </c>
      <c r="AD8637" s="48">
        <v>-976</v>
      </c>
      <c r="AF8637" s="48">
        <v>1864</v>
      </c>
      <c r="AH8637" s="48">
        <v>-2498</v>
      </c>
      <c r="AJ8637" s="49">
        <v>995</v>
      </c>
      <c r="AK8637" s="49">
        <v>-18</v>
      </c>
    </row>
    <row r="8638" spans="1:37">
      <c r="A8638" s="37" t="s">
        <v>37</v>
      </c>
      <c r="B8638" s="38">
        <v>42546.083333333336</v>
      </c>
      <c r="C8638" s="39">
        <v>42545</v>
      </c>
      <c r="D8638" s="38">
        <v>42545.916666666664</v>
      </c>
      <c r="E8638" s="40" t="s">
        <v>239</v>
      </c>
      <c r="F8638" s="48">
        <v>103513</v>
      </c>
      <c r="G8638" s="48">
        <v>101961</v>
      </c>
      <c r="H8638" s="48">
        <v>97017</v>
      </c>
      <c r="I8638" s="48">
        <v>-5843</v>
      </c>
      <c r="T8638" s="48">
        <v>-5845</v>
      </c>
      <c r="W8638" s="48">
        <v>-661</v>
      </c>
      <c r="Y8638" s="48">
        <v>-3321</v>
      </c>
      <c r="AD8638" s="48">
        <v>-1068</v>
      </c>
      <c r="AF8638" s="48">
        <v>1624</v>
      </c>
      <c r="AH8638" s="48">
        <v>-2419</v>
      </c>
      <c r="AJ8638" s="49">
        <v>899</v>
      </c>
      <c r="AK8638" s="49">
        <v>2</v>
      </c>
    </row>
    <row r="8639" spans="1:37">
      <c r="A8639" s="37" t="s">
        <v>37</v>
      </c>
      <c r="B8639" s="38">
        <v>42546.125</v>
      </c>
      <c r="C8639" s="39">
        <v>42545</v>
      </c>
      <c r="D8639" s="38">
        <v>42545.958333333336</v>
      </c>
      <c r="E8639" s="40" t="s">
        <v>239</v>
      </c>
      <c r="F8639" s="48">
        <v>100101</v>
      </c>
      <c r="G8639" s="48">
        <v>98990</v>
      </c>
      <c r="H8639" s="48">
        <v>93681</v>
      </c>
      <c r="I8639" s="48">
        <v>-6114</v>
      </c>
      <c r="T8639" s="48">
        <v>-6109</v>
      </c>
      <c r="W8639" s="48">
        <v>-884</v>
      </c>
      <c r="Y8639" s="48">
        <v>-3706</v>
      </c>
      <c r="AD8639" s="48">
        <v>-782</v>
      </c>
      <c r="AF8639" s="48">
        <v>1335</v>
      </c>
      <c r="AH8639" s="48">
        <v>-2072</v>
      </c>
      <c r="AJ8639" s="49">
        <v>805</v>
      </c>
      <c r="AK8639" s="49">
        <v>-5</v>
      </c>
    </row>
    <row r="8640" spans="1:37">
      <c r="A8640" s="37" t="s">
        <v>37</v>
      </c>
      <c r="B8640" s="38">
        <v>42546.166666666664</v>
      </c>
      <c r="C8640" s="39">
        <v>42545</v>
      </c>
      <c r="D8640" s="38">
        <v>42546</v>
      </c>
      <c r="E8640" s="40" t="s">
        <v>239</v>
      </c>
      <c r="F8640" s="48">
        <v>94007</v>
      </c>
      <c r="G8640" s="48">
        <v>92893</v>
      </c>
      <c r="H8640" s="48">
        <v>87261</v>
      </c>
      <c r="I8640" s="48">
        <v>-6071</v>
      </c>
      <c r="T8640" s="48">
        <v>-6052</v>
      </c>
      <c r="W8640" s="48">
        <v>-1052</v>
      </c>
      <c r="Y8640" s="48">
        <v>-3374</v>
      </c>
      <c r="AD8640" s="48">
        <v>-833</v>
      </c>
      <c r="AF8640" s="48">
        <v>963</v>
      </c>
      <c r="AH8640" s="48">
        <v>-1756</v>
      </c>
      <c r="AJ8640" s="49">
        <v>439</v>
      </c>
      <c r="AK8640" s="49">
        <v>-19</v>
      </c>
    </row>
    <row r="8641" spans="1:37">
      <c r="A8641" s="37" t="s">
        <v>37</v>
      </c>
      <c r="B8641" s="38">
        <v>42546.208333333336</v>
      </c>
      <c r="C8641" s="39">
        <v>42546</v>
      </c>
      <c r="D8641" s="38">
        <v>42546.041666666664</v>
      </c>
      <c r="E8641" s="40" t="s">
        <v>239</v>
      </c>
      <c r="F8641" s="48">
        <v>87804</v>
      </c>
      <c r="G8641" s="48">
        <v>86264</v>
      </c>
      <c r="H8641" s="48">
        <v>81007</v>
      </c>
      <c r="I8641" s="48">
        <v>-5776</v>
      </c>
      <c r="T8641" s="48">
        <v>-5777</v>
      </c>
      <c r="W8641" s="48">
        <v>-1238</v>
      </c>
      <c r="Y8641" s="48">
        <v>-2696</v>
      </c>
      <c r="AD8641" s="48">
        <v>-987</v>
      </c>
      <c r="AF8641" s="48">
        <v>948</v>
      </c>
      <c r="AH8641" s="48">
        <v>-1804</v>
      </c>
      <c r="AJ8641" s="49">
        <v>519</v>
      </c>
      <c r="AK8641" s="49">
        <v>1</v>
      </c>
    </row>
    <row r="8642" spans="1:37">
      <c r="A8642" s="37" t="s">
        <v>37</v>
      </c>
      <c r="B8642" s="38">
        <v>42546.25</v>
      </c>
      <c r="C8642" s="39">
        <v>42546</v>
      </c>
      <c r="D8642" s="38">
        <v>42546.083333333336</v>
      </c>
      <c r="E8642" s="40" t="s">
        <v>239</v>
      </c>
      <c r="F8642" s="48">
        <v>81509</v>
      </c>
      <c r="G8642" s="48">
        <v>81223</v>
      </c>
      <c r="H8642" s="48">
        <v>75755</v>
      </c>
      <c r="I8642" s="48">
        <v>-6286</v>
      </c>
      <c r="T8642" s="48">
        <v>-6289</v>
      </c>
      <c r="W8642" s="48">
        <v>-1256</v>
      </c>
      <c r="Y8642" s="48">
        <v>-2815</v>
      </c>
      <c r="AD8642" s="48">
        <v>-912</v>
      </c>
      <c r="AF8642" s="48">
        <v>736</v>
      </c>
      <c r="AH8642" s="48">
        <v>-2042</v>
      </c>
      <c r="AJ8642" s="49">
        <v>818</v>
      </c>
      <c r="AK8642" s="49">
        <v>3</v>
      </c>
    </row>
    <row r="8643" spans="1:37">
      <c r="A8643" s="37" t="s">
        <v>37</v>
      </c>
      <c r="B8643" s="38">
        <v>42546.291666666664</v>
      </c>
      <c r="C8643" s="39">
        <v>42546</v>
      </c>
      <c r="D8643" s="38">
        <v>42546.125</v>
      </c>
      <c r="E8643" s="40" t="s">
        <v>239</v>
      </c>
      <c r="F8643" s="48">
        <v>77486</v>
      </c>
      <c r="G8643" s="48">
        <v>77466</v>
      </c>
      <c r="H8643" s="48">
        <v>70421</v>
      </c>
      <c r="I8643" s="48">
        <v>-7546</v>
      </c>
      <c r="T8643" s="48">
        <v>-7549</v>
      </c>
      <c r="W8643" s="48">
        <v>-1167</v>
      </c>
      <c r="Y8643" s="48">
        <v>-4152</v>
      </c>
      <c r="AD8643" s="48">
        <v>-1022</v>
      </c>
      <c r="AF8643" s="48">
        <v>705</v>
      </c>
      <c r="AH8643" s="48">
        <v>-1913</v>
      </c>
      <c r="AJ8643" s="49">
        <v>501</v>
      </c>
      <c r="AK8643" s="49">
        <v>3</v>
      </c>
    </row>
    <row r="8644" spans="1:37">
      <c r="A8644" s="37" t="s">
        <v>37</v>
      </c>
      <c r="B8644" s="38">
        <v>42546.333333333336</v>
      </c>
      <c r="C8644" s="39">
        <v>42546</v>
      </c>
      <c r="D8644" s="38">
        <v>42546.166666666664</v>
      </c>
      <c r="E8644" s="40" t="s">
        <v>239</v>
      </c>
      <c r="F8644" s="48">
        <v>74730</v>
      </c>
      <c r="G8644" s="48">
        <v>74470</v>
      </c>
      <c r="H8644" s="48">
        <v>67080</v>
      </c>
      <c r="I8644" s="48">
        <v>-7814</v>
      </c>
      <c r="T8644" s="48">
        <v>-7810</v>
      </c>
      <c r="W8644" s="48">
        <v>-1165</v>
      </c>
      <c r="Y8644" s="48">
        <v>-4268</v>
      </c>
      <c r="AD8644" s="48">
        <v>-1141</v>
      </c>
      <c r="AF8644" s="48">
        <v>748</v>
      </c>
      <c r="AH8644" s="48">
        <v>-1984</v>
      </c>
      <c r="AJ8644" s="49">
        <v>424</v>
      </c>
      <c r="AK8644" s="49">
        <v>-4</v>
      </c>
    </row>
    <row r="8645" spans="1:37">
      <c r="A8645" s="37" t="s">
        <v>37</v>
      </c>
      <c r="B8645" s="38">
        <v>42546.375</v>
      </c>
      <c r="C8645" s="39">
        <v>42546</v>
      </c>
      <c r="D8645" s="38">
        <v>42546.208333333336</v>
      </c>
      <c r="E8645" s="40" t="s">
        <v>239</v>
      </c>
      <c r="F8645" s="48">
        <v>73025</v>
      </c>
      <c r="G8645" s="48">
        <v>72641</v>
      </c>
      <c r="H8645" s="48">
        <v>64955</v>
      </c>
      <c r="I8645" s="48">
        <v>-7974</v>
      </c>
      <c r="T8645" s="48">
        <v>-7974</v>
      </c>
      <c r="W8645" s="48">
        <v>-1124</v>
      </c>
      <c r="Y8645" s="48">
        <v>-4279</v>
      </c>
      <c r="AD8645" s="48">
        <v>-1192</v>
      </c>
      <c r="AF8645" s="48">
        <v>815</v>
      </c>
      <c r="AH8645" s="48">
        <v>-2194</v>
      </c>
      <c r="AJ8645" s="49">
        <v>288</v>
      </c>
      <c r="AK8645" s="49">
        <v>0</v>
      </c>
    </row>
    <row r="8646" spans="1:37">
      <c r="A8646" s="37" t="s">
        <v>37</v>
      </c>
      <c r="B8646" s="38">
        <v>42546.416666666664</v>
      </c>
      <c r="C8646" s="39">
        <v>42546</v>
      </c>
      <c r="D8646" s="38">
        <v>42546.25</v>
      </c>
      <c r="E8646" s="40" t="s">
        <v>239</v>
      </c>
      <c r="F8646" s="48">
        <v>72524</v>
      </c>
      <c r="G8646" s="48">
        <v>71880</v>
      </c>
      <c r="H8646" s="48">
        <v>64068</v>
      </c>
      <c r="I8646" s="48">
        <v>-8114</v>
      </c>
      <c r="T8646" s="48">
        <v>-8116</v>
      </c>
      <c r="W8646" s="48">
        <v>-1251</v>
      </c>
      <c r="Y8646" s="48">
        <v>-4426</v>
      </c>
      <c r="AD8646" s="48">
        <v>-1131</v>
      </c>
      <c r="AF8646" s="48">
        <v>924</v>
      </c>
      <c r="AH8646" s="48">
        <v>-2232</v>
      </c>
      <c r="AJ8646" s="49">
        <v>302</v>
      </c>
      <c r="AK8646" s="49">
        <v>2</v>
      </c>
    </row>
    <row r="8647" spans="1:37">
      <c r="A8647" s="37" t="s">
        <v>37</v>
      </c>
      <c r="B8647" s="38">
        <v>42546.458333333336</v>
      </c>
      <c r="C8647" s="39">
        <v>42546</v>
      </c>
      <c r="D8647" s="38">
        <v>42546.291666666664</v>
      </c>
      <c r="E8647" s="40" t="s">
        <v>239</v>
      </c>
      <c r="F8647" s="48">
        <v>72503</v>
      </c>
      <c r="G8647" s="48">
        <v>71810</v>
      </c>
      <c r="H8647" s="48">
        <v>64180</v>
      </c>
      <c r="I8647" s="48">
        <v>-7859</v>
      </c>
      <c r="T8647" s="48">
        <v>-7861</v>
      </c>
      <c r="W8647" s="48">
        <v>-1271</v>
      </c>
      <c r="Y8647" s="48">
        <v>-4039</v>
      </c>
      <c r="AD8647" s="48">
        <v>-1102</v>
      </c>
      <c r="AF8647" s="48">
        <v>1019</v>
      </c>
      <c r="AH8647" s="48">
        <v>-2468</v>
      </c>
      <c r="AJ8647" s="49">
        <v>229</v>
      </c>
      <c r="AK8647" s="49">
        <v>2</v>
      </c>
    </row>
    <row r="8648" spans="1:37">
      <c r="A8648" s="37" t="s">
        <v>37</v>
      </c>
      <c r="B8648" s="38">
        <v>42546.5</v>
      </c>
      <c r="C8648" s="39">
        <v>42546</v>
      </c>
      <c r="D8648" s="38">
        <v>42546.333333333336</v>
      </c>
      <c r="E8648" s="40" t="s">
        <v>239</v>
      </c>
      <c r="F8648" s="48">
        <v>73717</v>
      </c>
      <c r="G8648" s="48">
        <v>73230</v>
      </c>
      <c r="H8648" s="48">
        <v>65867</v>
      </c>
      <c r="I8648" s="48">
        <v>-7740</v>
      </c>
      <c r="T8648" s="48">
        <v>-7746</v>
      </c>
      <c r="W8648" s="48">
        <v>-1092</v>
      </c>
      <c r="Y8648" s="48">
        <v>-4054</v>
      </c>
      <c r="AD8648" s="48">
        <v>-955</v>
      </c>
      <c r="AF8648" s="48">
        <v>1093</v>
      </c>
      <c r="AH8648" s="48">
        <v>-2738</v>
      </c>
      <c r="AJ8648" s="49">
        <v>377</v>
      </c>
      <c r="AK8648" s="49">
        <v>6</v>
      </c>
    </row>
    <row r="8649" spans="1:37">
      <c r="A8649" s="37" t="s">
        <v>37</v>
      </c>
      <c r="B8649" s="38">
        <v>42546.541666666664</v>
      </c>
      <c r="C8649" s="39">
        <v>42546</v>
      </c>
      <c r="D8649" s="38">
        <v>42546.375</v>
      </c>
      <c r="E8649" s="40" t="s">
        <v>239</v>
      </c>
      <c r="F8649" s="48">
        <v>78395</v>
      </c>
      <c r="G8649" s="48">
        <v>77918</v>
      </c>
      <c r="H8649" s="48">
        <v>71079</v>
      </c>
      <c r="I8649" s="48">
        <v>-7349</v>
      </c>
      <c r="T8649" s="48">
        <v>-7352</v>
      </c>
      <c r="W8649" s="48">
        <v>-1117</v>
      </c>
      <c r="Y8649" s="48">
        <v>-3676</v>
      </c>
      <c r="AD8649" s="48">
        <v>-805</v>
      </c>
      <c r="AF8649" s="48">
        <v>1114</v>
      </c>
      <c r="AH8649" s="48">
        <v>-2868</v>
      </c>
      <c r="AJ8649" s="49">
        <v>510</v>
      </c>
      <c r="AK8649" s="49">
        <v>3</v>
      </c>
    </row>
    <row r="8650" spans="1:37">
      <c r="A8650" s="37" t="s">
        <v>37</v>
      </c>
      <c r="B8650" s="38">
        <v>42546.583333333336</v>
      </c>
      <c r="C8650" s="39">
        <v>42546</v>
      </c>
      <c r="D8650" s="38">
        <v>42546.416666666664</v>
      </c>
      <c r="E8650" s="40" t="s">
        <v>239</v>
      </c>
      <c r="F8650" s="48">
        <v>84984</v>
      </c>
      <c r="G8650" s="48">
        <v>83766</v>
      </c>
      <c r="H8650" s="48">
        <v>77074</v>
      </c>
      <c r="I8650" s="48">
        <v>-7492</v>
      </c>
      <c r="T8650" s="48">
        <v>-7497</v>
      </c>
      <c r="W8650" s="48">
        <v>-1127</v>
      </c>
      <c r="Y8650" s="48">
        <v>-3407</v>
      </c>
      <c r="AD8650" s="48">
        <v>-823</v>
      </c>
      <c r="AF8650" s="48">
        <v>508</v>
      </c>
      <c r="AH8650" s="48">
        <v>-2648</v>
      </c>
      <c r="AJ8650" s="49">
        <v>800</v>
      </c>
      <c r="AK8650" s="49">
        <v>5</v>
      </c>
    </row>
    <row r="8651" spans="1:37">
      <c r="A8651" s="37" t="s">
        <v>37</v>
      </c>
      <c r="B8651" s="38">
        <v>42546.625</v>
      </c>
      <c r="C8651" s="39">
        <v>42546</v>
      </c>
      <c r="D8651" s="38">
        <v>42546.458333333336</v>
      </c>
      <c r="E8651" s="40" t="s">
        <v>239</v>
      </c>
      <c r="F8651" s="48">
        <v>90782</v>
      </c>
      <c r="G8651" s="48">
        <v>90777</v>
      </c>
      <c r="H8651" s="48">
        <v>84695</v>
      </c>
      <c r="I8651" s="48">
        <v>-6824</v>
      </c>
      <c r="T8651" s="48">
        <v>-6809</v>
      </c>
      <c r="W8651" s="48">
        <v>-903</v>
      </c>
      <c r="Y8651" s="48">
        <v>-3395</v>
      </c>
      <c r="AD8651" s="48">
        <v>-763</v>
      </c>
      <c r="AF8651" s="48">
        <v>764</v>
      </c>
      <c r="AH8651" s="48">
        <v>-2512</v>
      </c>
      <c r="AJ8651" s="49">
        <v>742</v>
      </c>
      <c r="AK8651" s="49">
        <v>-15</v>
      </c>
    </row>
    <row r="8652" spans="1:37">
      <c r="A8652" s="37" t="s">
        <v>37</v>
      </c>
      <c r="B8652" s="38">
        <v>42546.666666666664</v>
      </c>
      <c r="C8652" s="39">
        <v>42546</v>
      </c>
      <c r="D8652" s="38">
        <v>42546.5</v>
      </c>
      <c r="E8652" s="40" t="s">
        <v>239</v>
      </c>
      <c r="F8652" s="48">
        <v>96768</v>
      </c>
      <c r="G8652" s="48">
        <v>97210</v>
      </c>
      <c r="H8652" s="48">
        <v>92121</v>
      </c>
      <c r="I8652" s="48">
        <v>-6017</v>
      </c>
      <c r="T8652" s="48">
        <v>-6020</v>
      </c>
      <c r="W8652" s="48">
        <v>-518</v>
      </c>
      <c r="Y8652" s="48">
        <v>-3431</v>
      </c>
      <c r="AD8652" s="48">
        <v>-729</v>
      </c>
      <c r="AF8652" s="48">
        <v>1362</v>
      </c>
      <c r="AH8652" s="48">
        <v>-2704</v>
      </c>
      <c r="AJ8652" s="49">
        <v>928</v>
      </c>
      <c r="AK8652" s="49">
        <v>3</v>
      </c>
    </row>
    <row r="8653" spans="1:37">
      <c r="A8653" s="37" t="s">
        <v>37</v>
      </c>
      <c r="B8653" s="38">
        <v>42546.708333333336</v>
      </c>
      <c r="C8653" s="39">
        <v>42546</v>
      </c>
      <c r="D8653" s="38">
        <v>42546.541666666664</v>
      </c>
      <c r="E8653" s="40" t="s">
        <v>239</v>
      </c>
      <c r="F8653" s="48">
        <v>101753</v>
      </c>
      <c r="G8653" s="48">
        <v>102190</v>
      </c>
      <c r="H8653" s="48">
        <v>97113</v>
      </c>
      <c r="I8653" s="48">
        <v>-6368</v>
      </c>
      <c r="T8653" s="48">
        <v>-6355</v>
      </c>
      <c r="W8653" s="48">
        <v>-774</v>
      </c>
      <c r="Y8653" s="48">
        <v>-3264</v>
      </c>
      <c r="AD8653" s="48">
        <v>-908</v>
      </c>
      <c r="AF8653" s="48">
        <v>1640</v>
      </c>
      <c r="AH8653" s="48">
        <v>-3049</v>
      </c>
      <c r="AJ8653" s="49">
        <v>1291</v>
      </c>
      <c r="AK8653" s="49">
        <v>-13</v>
      </c>
    </row>
    <row r="8654" spans="1:37">
      <c r="A8654" s="37" t="s">
        <v>37</v>
      </c>
      <c r="B8654" s="38">
        <v>42546.75</v>
      </c>
      <c r="C8654" s="39">
        <v>42546</v>
      </c>
      <c r="D8654" s="38">
        <v>42546.583333333336</v>
      </c>
      <c r="E8654" s="40" t="s">
        <v>239</v>
      </c>
      <c r="F8654" s="48">
        <v>105717</v>
      </c>
      <c r="G8654" s="48">
        <v>106298</v>
      </c>
      <c r="H8654" s="48">
        <v>101731</v>
      </c>
      <c r="I8654" s="48">
        <v>-5842</v>
      </c>
      <c r="T8654" s="48">
        <v>-5830</v>
      </c>
      <c r="W8654" s="48">
        <v>-1123</v>
      </c>
      <c r="Y8654" s="48">
        <v>-2793</v>
      </c>
      <c r="AD8654" s="48">
        <v>-506</v>
      </c>
      <c r="AF8654" s="48">
        <v>1787</v>
      </c>
      <c r="AH8654" s="48">
        <v>-3195</v>
      </c>
      <c r="AJ8654" s="49">
        <v>1275</v>
      </c>
      <c r="AK8654" s="49">
        <v>-12</v>
      </c>
    </row>
    <row r="8655" spans="1:37">
      <c r="A8655" s="37" t="s">
        <v>37</v>
      </c>
      <c r="B8655" s="38">
        <v>42546.791666666664</v>
      </c>
      <c r="C8655" s="39">
        <v>42546</v>
      </c>
      <c r="D8655" s="38">
        <v>42546.625</v>
      </c>
      <c r="E8655" s="40" t="s">
        <v>239</v>
      </c>
      <c r="F8655" s="48">
        <v>108799</v>
      </c>
      <c r="G8655" s="48">
        <v>109463</v>
      </c>
      <c r="H8655" s="48">
        <v>104453</v>
      </c>
      <c r="I8655" s="48">
        <v>-6539</v>
      </c>
      <c r="T8655" s="48">
        <v>-6519</v>
      </c>
      <c r="W8655" s="48">
        <v>-1014</v>
      </c>
      <c r="Y8655" s="48">
        <v>-3092</v>
      </c>
      <c r="AD8655" s="48">
        <v>-658</v>
      </c>
      <c r="AF8655" s="48">
        <v>1488</v>
      </c>
      <c r="AH8655" s="48">
        <v>-3243</v>
      </c>
      <c r="AJ8655" s="49">
        <v>1529</v>
      </c>
      <c r="AK8655" s="49">
        <v>-20</v>
      </c>
    </row>
    <row r="8656" spans="1:37">
      <c r="A8656" s="37" t="s">
        <v>37</v>
      </c>
      <c r="B8656" s="38">
        <v>42546.833333333336</v>
      </c>
      <c r="C8656" s="39">
        <v>42546</v>
      </c>
      <c r="D8656" s="38">
        <v>42546.666666666664</v>
      </c>
      <c r="E8656" s="40" t="s">
        <v>239</v>
      </c>
      <c r="F8656" s="48">
        <v>111028</v>
      </c>
      <c r="G8656" s="48">
        <v>111814</v>
      </c>
      <c r="H8656" s="48">
        <v>106349</v>
      </c>
      <c r="I8656" s="48">
        <v>-6774</v>
      </c>
      <c r="T8656" s="48">
        <v>-6754</v>
      </c>
      <c r="W8656" s="48">
        <v>-813</v>
      </c>
      <c r="Y8656" s="48">
        <v>-3084</v>
      </c>
      <c r="AD8656" s="48">
        <v>-943</v>
      </c>
      <c r="AF8656" s="48">
        <v>1154</v>
      </c>
      <c r="AH8656" s="48">
        <v>-3068</v>
      </c>
      <c r="AJ8656" s="49">
        <v>1309</v>
      </c>
      <c r="AK8656" s="49">
        <v>-20</v>
      </c>
    </row>
    <row r="8657" spans="1:37">
      <c r="A8657" s="37" t="s">
        <v>37</v>
      </c>
      <c r="B8657" s="38">
        <v>42546.875</v>
      </c>
      <c r="C8657" s="39">
        <v>42546</v>
      </c>
      <c r="D8657" s="38">
        <v>42546.708333333336</v>
      </c>
      <c r="E8657" s="40" t="s">
        <v>239</v>
      </c>
      <c r="F8657" s="48">
        <v>112664</v>
      </c>
      <c r="G8657" s="48">
        <v>113420</v>
      </c>
      <c r="H8657" s="48">
        <v>107646</v>
      </c>
      <c r="I8657" s="48">
        <v>-6929</v>
      </c>
      <c r="T8657" s="48">
        <v>-6914</v>
      </c>
      <c r="W8657" s="48">
        <v>-1006</v>
      </c>
      <c r="Y8657" s="48">
        <v>-2970</v>
      </c>
      <c r="AD8657" s="48">
        <v>-898</v>
      </c>
      <c r="AF8657" s="48">
        <v>891</v>
      </c>
      <c r="AH8657" s="48">
        <v>-2931</v>
      </c>
      <c r="AJ8657" s="49">
        <v>1155</v>
      </c>
      <c r="AK8657" s="49">
        <v>-15</v>
      </c>
    </row>
    <row r="8658" spans="1:37">
      <c r="A8658" s="37" t="s">
        <v>37</v>
      </c>
      <c r="B8658" s="38">
        <v>42546.916666666664</v>
      </c>
      <c r="C8658" s="39">
        <v>42546</v>
      </c>
      <c r="D8658" s="38">
        <v>42546.75</v>
      </c>
      <c r="E8658" s="40" t="s">
        <v>239</v>
      </c>
      <c r="F8658" s="48">
        <v>113454</v>
      </c>
      <c r="G8658" s="48">
        <v>113745</v>
      </c>
      <c r="H8658" s="48">
        <v>108137</v>
      </c>
      <c r="I8658" s="48">
        <v>-6829</v>
      </c>
      <c r="T8658" s="48">
        <v>-6820</v>
      </c>
      <c r="W8658" s="48">
        <v>-1155</v>
      </c>
      <c r="Y8658" s="48">
        <v>-2708</v>
      </c>
      <c r="AD8658" s="48">
        <v>-975</v>
      </c>
      <c r="AF8658" s="48">
        <v>809</v>
      </c>
      <c r="AH8658" s="48">
        <v>-2791</v>
      </c>
      <c r="AJ8658" s="49">
        <v>1221</v>
      </c>
      <c r="AK8658" s="49">
        <v>-9</v>
      </c>
    </row>
    <row r="8659" spans="1:37">
      <c r="A8659" s="37" t="s">
        <v>37</v>
      </c>
      <c r="B8659" s="38">
        <v>42546.958333333336</v>
      </c>
      <c r="C8659" s="39">
        <v>42546</v>
      </c>
      <c r="D8659" s="38">
        <v>42546.791666666664</v>
      </c>
      <c r="E8659" s="40" t="s">
        <v>239</v>
      </c>
      <c r="F8659" s="48">
        <v>112594</v>
      </c>
      <c r="G8659" s="48">
        <v>112896</v>
      </c>
      <c r="H8659" s="48">
        <v>107121</v>
      </c>
      <c r="I8659" s="48">
        <v>-6927</v>
      </c>
      <c r="T8659" s="48">
        <v>-6913</v>
      </c>
      <c r="W8659" s="48">
        <v>-1184</v>
      </c>
      <c r="Y8659" s="48">
        <v>-2874</v>
      </c>
      <c r="AD8659" s="48">
        <v>-950</v>
      </c>
      <c r="AF8659" s="48">
        <v>823</v>
      </c>
      <c r="AH8659" s="48">
        <v>-2728</v>
      </c>
      <c r="AJ8659" s="49">
        <v>1152</v>
      </c>
      <c r="AK8659" s="49">
        <v>-14</v>
      </c>
    </row>
    <row r="8660" spans="1:37">
      <c r="A8660" s="37" t="s">
        <v>37</v>
      </c>
      <c r="B8660" s="38">
        <v>42547</v>
      </c>
      <c r="C8660" s="39">
        <v>42546</v>
      </c>
      <c r="D8660" s="38">
        <v>42546.833333333336</v>
      </c>
      <c r="E8660" s="40" t="s">
        <v>239</v>
      </c>
      <c r="F8660" s="48">
        <v>109814</v>
      </c>
      <c r="G8660" s="48">
        <v>110605</v>
      </c>
      <c r="H8660" s="48">
        <v>104819</v>
      </c>
      <c r="I8660" s="48">
        <v>-6824</v>
      </c>
      <c r="T8660" s="48">
        <v>-6808</v>
      </c>
      <c r="W8660" s="48">
        <v>-1076</v>
      </c>
      <c r="Y8660" s="48">
        <v>-3116</v>
      </c>
      <c r="AD8660" s="48">
        <v>-737</v>
      </c>
      <c r="AF8660" s="48">
        <v>894</v>
      </c>
      <c r="AH8660" s="48">
        <v>-2773</v>
      </c>
      <c r="AJ8660" s="49">
        <v>1038</v>
      </c>
      <c r="AK8660" s="49">
        <v>-16</v>
      </c>
    </row>
    <row r="8661" spans="1:37">
      <c r="A8661" s="37" t="s">
        <v>37</v>
      </c>
      <c r="B8661" s="38">
        <v>42547.041666666664</v>
      </c>
      <c r="C8661" s="39">
        <v>42546</v>
      </c>
      <c r="D8661" s="38">
        <v>42546.875</v>
      </c>
      <c r="E8661" s="40" t="s">
        <v>239</v>
      </c>
      <c r="F8661" s="48">
        <v>105850</v>
      </c>
      <c r="G8661" s="48">
        <v>106718</v>
      </c>
      <c r="H8661" s="48">
        <v>100728</v>
      </c>
      <c r="I8661" s="48">
        <v>-6926</v>
      </c>
      <c r="T8661" s="48">
        <v>-6913</v>
      </c>
      <c r="W8661" s="48">
        <v>-1089</v>
      </c>
      <c r="Y8661" s="48">
        <v>-3284</v>
      </c>
      <c r="AD8661" s="48">
        <v>-873</v>
      </c>
      <c r="AF8661" s="48">
        <v>1141</v>
      </c>
      <c r="AH8661" s="48">
        <v>-2808</v>
      </c>
      <c r="AJ8661" s="49">
        <v>936</v>
      </c>
      <c r="AK8661" s="49">
        <v>-13</v>
      </c>
    </row>
    <row r="8662" spans="1:37">
      <c r="A8662" s="37" t="s">
        <v>37</v>
      </c>
      <c r="B8662" s="38">
        <v>42547.083333333336</v>
      </c>
      <c r="C8662" s="39">
        <v>42546</v>
      </c>
      <c r="D8662" s="38">
        <v>42546.916666666664</v>
      </c>
      <c r="E8662" s="40" t="s">
        <v>239</v>
      </c>
      <c r="F8662" s="48">
        <v>103050</v>
      </c>
      <c r="G8662" s="48">
        <v>103023</v>
      </c>
      <c r="H8662" s="48">
        <v>96562</v>
      </c>
      <c r="I8662" s="48">
        <v>-7326</v>
      </c>
      <c r="T8662" s="48">
        <v>-7324</v>
      </c>
      <c r="W8662" s="48">
        <v>-928</v>
      </c>
      <c r="Y8662" s="48">
        <v>-3443</v>
      </c>
      <c r="AD8662" s="48">
        <v>-996</v>
      </c>
      <c r="AF8662" s="48">
        <v>888</v>
      </c>
      <c r="AH8662" s="48">
        <v>-2845</v>
      </c>
      <c r="AJ8662" s="49">
        <v>865</v>
      </c>
      <c r="AK8662" s="49">
        <v>-2</v>
      </c>
    </row>
    <row r="8663" spans="1:37">
      <c r="A8663" s="37" t="s">
        <v>37</v>
      </c>
      <c r="B8663" s="38">
        <v>42547.125</v>
      </c>
      <c r="C8663" s="39">
        <v>42546</v>
      </c>
      <c r="D8663" s="38">
        <v>42546.958333333336</v>
      </c>
      <c r="E8663" s="40" t="s">
        <v>239</v>
      </c>
      <c r="F8663" s="48">
        <v>99688</v>
      </c>
      <c r="G8663" s="48">
        <v>100250</v>
      </c>
      <c r="H8663" s="48">
        <v>93660</v>
      </c>
      <c r="I8663" s="48">
        <v>-7298</v>
      </c>
      <c r="T8663" s="48">
        <v>-7295</v>
      </c>
      <c r="W8663" s="48">
        <v>-846</v>
      </c>
      <c r="Y8663" s="48">
        <v>-3515</v>
      </c>
      <c r="AD8663" s="48">
        <v>-767</v>
      </c>
      <c r="AF8663" s="48">
        <v>266</v>
      </c>
      <c r="AH8663" s="48">
        <v>-2433</v>
      </c>
      <c r="AJ8663" s="49">
        <v>708</v>
      </c>
      <c r="AK8663" s="49">
        <v>-3</v>
      </c>
    </row>
    <row r="8664" spans="1:37">
      <c r="A8664" s="37" t="s">
        <v>37</v>
      </c>
      <c r="B8664" s="38">
        <v>42547.166666666664</v>
      </c>
      <c r="C8664" s="39">
        <v>42546</v>
      </c>
      <c r="D8664" s="38">
        <v>42547</v>
      </c>
      <c r="E8664" s="40" t="s">
        <v>239</v>
      </c>
      <c r="F8664" s="48">
        <v>93845</v>
      </c>
      <c r="G8664" s="48">
        <v>94266</v>
      </c>
      <c r="H8664" s="48">
        <v>88807</v>
      </c>
      <c r="I8664" s="48">
        <v>-5886</v>
      </c>
      <c r="T8664" s="48">
        <v>-5883</v>
      </c>
      <c r="W8664" s="48">
        <v>-797</v>
      </c>
      <c r="Y8664" s="48">
        <v>-2848</v>
      </c>
      <c r="AD8664" s="48">
        <v>-736</v>
      </c>
      <c r="AF8664" s="48">
        <v>186</v>
      </c>
      <c r="AH8664" s="48">
        <v>-1688</v>
      </c>
      <c r="AJ8664" s="49">
        <v>427</v>
      </c>
      <c r="AK8664" s="49">
        <v>-3</v>
      </c>
    </row>
    <row r="8665" spans="1:37">
      <c r="A8665" s="37" t="s">
        <v>37</v>
      </c>
      <c r="B8665" s="38">
        <v>42547.208333333336</v>
      </c>
      <c r="C8665" s="39">
        <v>42547</v>
      </c>
      <c r="D8665" s="38">
        <v>42547.041666666664</v>
      </c>
      <c r="E8665" s="40" t="s">
        <v>239</v>
      </c>
      <c r="F8665" s="48">
        <v>87992</v>
      </c>
      <c r="G8665" s="48">
        <v>88469</v>
      </c>
      <c r="H8665" s="48">
        <v>83379</v>
      </c>
      <c r="I8665" s="48">
        <v>-5656</v>
      </c>
      <c r="T8665" s="48">
        <v>-5663</v>
      </c>
      <c r="W8665" s="48">
        <v>-846</v>
      </c>
      <c r="Y8665" s="48">
        <v>-2926</v>
      </c>
      <c r="AD8665" s="48">
        <v>-610</v>
      </c>
      <c r="AF8665" s="48">
        <v>380</v>
      </c>
      <c r="AH8665" s="48">
        <v>-1661</v>
      </c>
      <c r="AJ8665" s="49">
        <v>566</v>
      </c>
      <c r="AK8665" s="49">
        <v>7</v>
      </c>
    </row>
    <row r="8666" spans="1:37">
      <c r="A8666" s="37" t="s">
        <v>37</v>
      </c>
      <c r="B8666" s="38">
        <v>42547.25</v>
      </c>
      <c r="C8666" s="39">
        <v>42547</v>
      </c>
      <c r="D8666" s="38">
        <v>42547.083333333336</v>
      </c>
      <c r="E8666" s="40" t="s">
        <v>239</v>
      </c>
      <c r="F8666" s="48">
        <v>82893</v>
      </c>
      <c r="G8666" s="48">
        <v>84136</v>
      </c>
      <c r="H8666" s="48">
        <v>77435</v>
      </c>
      <c r="I8666" s="48">
        <v>-7540</v>
      </c>
      <c r="T8666" s="48">
        <v>-7550</v>
      </c>
      <c r="W8666" s="48">
        <v>-880</v>
      </c>
      <c r="Y8666" s="48">
        <v>-3501</v>
      </c>
      <c r="AD8666" s="48">
        <v>-962</v>
      </c>
      <c r="AF8666" s="48">
        <v>-73</v>
      </c>
      <c r="AH8666" s="48">
        <v>-2134</v>
      </c>
      <c r="AJ8666" s="49">
        <v>839</v>
      </c>
      <c r="AK8666" s="49">
        <v>10</v>
      </c>
    </row>
    <row r="8667" spans="1:37">
      <c r="A8667" s="37" t="s">
        <v>37</v>
      </c>
      <c r="B8667" s="38">
        <v>42547.291666666664</v>
      </c>
      <c r="C8667" s="39">
        <v>42547</v>
      </c>
      <c r="D8667" s="38">
        <v>42547.125</v>
      </c>
      <c r="E8667" s="40" t="s">
        <v>239</v>
      </c>
      <c r="F8667" s="48">
        <v>78705</v>
      </c>
      <c r="G8667" s="48">
        <v>79965</v>
      </c>
      <c r="H8667" s="48">
        <v>72108</v>
      </c>
      <c r="I8667" s="48">
        <v>-8370</v>
      </c>
      <c r="T8667" s="48">
        <v>-8385</v>
      </c>
      <c r="W8667" s="48">
        <v>-868</v>
      </c>
      <c r="Y8667" s="48">
        <v>-3954</v>
      </c>
      <c r="AD8667" s="48">
        <v>-1135</v>
      </c>
      <c r="AF8667" s="48">
        <v>-76</v>
      </c>
      <c r="AH8667" s="48">
        <v>-2352</v>
      </c>
      <c r="AJ8667" s="49">
        <v>513</v>
      </c>
      <c r="AK8667" s="49">
        <v>15</v>
      </c>
    </row>
    <row r="8668" spans="1:37">
      <c r="A8668" s="37" t="s">
        <v>37</v>
      </c>
      <c r="B8668" s="38">
        <v>42547.333333333336</v>
      </c>
      <c r="C8668" s="39">
        <v>42547</v>
      </c>
      <c r="D8668" s="38">
        <v>42547.166666666664</v>
      </c>
      <c r="E8668" s="40" t="s">
        <v>239</v>
      </c>
      <c r="F8668" s="48">
        <v>75769</v>
      </c>
      <c r="G8668" s="48">
        <v>76768</v>
      </c>
      <c r="H8668" s="48">
        <v>68638</v>
      </c>
      <c r="I8668" s="48">
        <v>-8492</v>
      </c>
      <c r="T8668" s="48">
        <v>-8493</v>
      </c>
      <c r="W8668" s="48">
        <v>-729</v>
      </c>
      <c r="Y8668" s="48">
        <v>-4163</v>
      </c>
      <c r="AD8668" s="48">
        <v>-1124</v>
      </c>
      <c r="AF8668" s="48">
        <v>-119</v>
      </c>
      <c r="AH8668" s="48">
        <v>-2358</v>
      </c>
      <c r="AJ8668" s="49">
        <v>362</v>
      </c>
      <c r="AK8668" s="49">
        <v>1</v>
      </c>
    </row>
    <row r="8669" spans="1:37">
      <c r="A8669" s="37" t="s">
        <v>37</v>
      </c>
      <c r="B8669" s="38">
        <v>42547.375</v>
      </c>
      <c r="C8669" s="39">
        <v>42547</v>
      </c>
      <c r="D8669" s="38">
        <v>42547.208333333336</v>
      </c>
      <c r="E8669" s="40" t="s">
        <v>239</v>
      </c>
      <c r="F8669" s="48">
        <v>73783</v>
      </c>
      <c r="G8669" s="48">
        <v>74504</v>
      </c>
      <c r="H8669" s="48">
        <v>66178</v>
      </c>
      <c r="I8669" s="48">
        <v>-8828</v>
      </c>
      <c r="T8669" s="48">
        <v>-8834</v>
      </c>
      <c r="W8669" s="48">
        <v>-682</v>
      </c>
      <c r="Y8669" s="48">
        <v>-4236</v>
      </c>
      <c r="AD8669" s="48">
        <v>-1121</v>
      </c>
      <c r="AF8669" s="48">
        <v>-127</v>
      </c>
      <c r="AH8669" s="48">
        <v>-2668</v>
      </c>
      <c r="AJ8669" s="49">
        <v>502</v>
      </c>
      <c r="AK8669" s="49">
        <v>6</v>
      </c>
    </row>
    <row r="8670" spans="1:37">
      <c r="A8670" s="37" t="s">
        <v>37</v>
      </c>
      <c r="B8670" s="38">
        <v>42547.416666666664</v>
      </c>
      <c r="C8670" s="39">
        <v>42547</v>
      </c>
      <c r="D8670" s="38">
        <v>42547.25</v>
      </c>
      <c r="E8670" s="40" t="s">
        <v>239</v>
      </c>
      <c r="F8670" s="48">
        <v>72029</v>
      </c>
      <c r="G8670" s="48">
        <v>73417</v>
      </c>
      <c r="H8670" s="48">
        <v>65063</v>
      </c>
      <c r="I8670" s="48">
        <v>-8704</v>
      </c>
      <c r="T8670" s="48">
        <v>-8706</v>
      </c>
      <c r="W8670" s="48">
        <v>-806</v>
      </c>
      <c r="Y8670" s="48">
        <v>-4074</v>
      </c>
      <c r="AD8670" s="48">
        <v>-1045</v>
      </c>
      <c r="AF8670" s="48">
        <v>-2</v>
      </c>
      <c r="AH8670" s="48">
        <v>-2779</v>
      </c>
      <c r="AJ8670" s="49">
        <v>350</v>
      </c>
      <c r="AK8670" s="49">
        <v>2</v>
      </c>
    </row>
    <row r="8671" spans="1:37">
      <c r="A8671" s="37" t="s">
        <v>37</v>
      </c>
      <c r="B8671" s="38">
        <v>42547.458333333336</v>
      </c>
      <c r="C8671" s="39">
        <v>42547</v>
      </c>
      <c r="D8671" s="38">
        <v>42547.291666666664</v>
      </c>
      <c r="E8671" s="40" t="s">
        <v>239</v>
      </c>
      <c r="F8671" s="48">
        <v>71229</v>
      </c>
      <c r="G8671" s="48">
        <v>72152</v>
      </c>
      <c r="H8671" s="48">
        <v>64406</v>
      </c>
      <c r="I8671" s="48">
        <v>-8012</v>
      </c>
      <c r="T8671" s="48">
        <v>-8019</v>
      </c>
      <c r="W8671" s="48">
        <v>-925</v>
      </c>
      <c r="Y8671" s="48">
        <v>-3551</v>
      </c>
      <c r="AD8671" s="48">
        <v>-1070</v>
      </c>
      <c r="AF8671" s="48">
        <v>50</v>
      </c>
      <c r="AH8671" s="48">
        <v>-2523</v>
      </c>
      <c r="AJ8671" s="49">
        <v>266</v>
      </c>
      <c r="AK8671" s="49">
        <v>7</v>
      </c>
    </row>
    <row r="8672" spans="1:37">
      <c r="A8672" s="37" t="s">
        <v>37</v>
      </c>
      <c r="B8672" s="38">
        <v>42547.5</v>
      </c>
      <c r="C8672" s="39">
        <v>42547</v>
      </c>
      <c r="D8672" s="38">
        <v>42547.333333333336</v>
      </c>
      <c r="E8672" s="40" t="s">
        <v>239</v>
      </c>
      <c r="F8672" s="48">
        <v>71551</v>
      </c>
      <c r="G8672" s="48">
        <v>72157</v>
      </c>
      <c r="H8672" s="48">
        <v>64387</v>
      </c>
      <c r="I8672" s="48">
        <v>-8055</v>
      </c>
      <c r="T8672" s="48">
        <v>-8075</v>
      </c>
      <c r="W8672" s="48">
        <v>-868</v>
      </c>
      <c r="Y8672" s="48">
        <v>-3560</v>
      </c>
      <c r="AD8672" s="48">
        <v>-1116</v>
      </c>
      <c r="AF8672" s="48">
        <v>22</v>
      </c>
      <c r="AH8672" s="48">
        <v>-2553</v>
      </c>
      <c r="AJ8672" s="49">
        <v>285</v>
      </c>
      <c r="AK8672" s="49">
        <v>20</v>
      </c>
    </row>
    <row r="8673" spans="1:37">
      <c r="A8673" s="37" t="s">
        <v>37</v>
      </c>
      <c r="B8673" s="38">
        <v>42547.541666666664</v>
      </c>
      <c r="C8673" s="39">
        <v>42547</v>
      </c>
      <c r="D8673" s="38">
        <v>42547.375</v>
      </c>
      <c r="E8673" s="40" t="s">
        <v>239</v>
      </c>
      <c r="F8673" s="48">
        <v>76500</v>
      </c>
      <c r="G8673" s="48">
        <v>76494</v>
      </c>
      <c r="H8673" s="48">
        <v>70099</v>
      </c>
      <c r="I8673" s="48">
        <v>-6975</v>
      </c>
      <c r="T8673" s="48">
        <v>-6984</v>
      </c>
      <c r="W8673" s="48">
        <v>-734</v>
      </c>
      <c r="Y8673" s="48">
        <v>-2786</v>
      </c>
      <c r="AD8673" s="48">
        <v>-836</v>
      </c>
      <c r="AF8673" s="48">
        <v>176</v>
      </c>
      <c r="AH8673" s="48">
        <v>-2804</v>
      </c>
      <c r="AJ8673" s="49">
        <v>580</v>
      </c>
      <c r="AK8673" s="49">
        <v>9</v>
      </c>
    </row>
    <row r="8674" spans="1:37">
      <c r="A8674" s="37" t="s">
        <v>37</v>
      </c>
      <c r="B8674" s="38">
        <v>42547.583333333336</v>
      </c>
      <c r="C8674" s="39">
        <v>42547</v>
      </c>
      <c r="D8674" s="38">
        <v>42547.416666666664</v>
      </c>
      <c r="E8674" s="40" t="s">
        <v>239</v>
      </c>
      <c r="F8674" s="48">
        <v>83261</v>
      </c>
      <c r="G8674" s="48">
        <v>82977</v>
      </c>
      <c r="H8674" s="48">
        <v>77364</v>
      </c>
      <c r="I8674" s="48">
        <v>-6291</v>
      </c>
      <c r="T8674" s="48">
        <v>-6285</v>
      </c>
      <c r="W8674" s="48">
        <v>-742</v>
      </c>
      <c r="Y8674" s="48">
        <v>-1781</v>
      </c>
      <c r="AD8674" s="48">
        <v>-638</v>
      </c>
      <c r="AF8674" s="48">
        <v>81</v>
      </c>
      <c r="AH8674" s="48">
        <v>-3205</v>
      </c>
      <c r="AJ8674" s="49">
        <v>678</v>
      </c>
      <c r="AK8674" s="49">
        <v>-6</v>
      </c>
    </row>
    <row r="8675" spans="1:37">
      <c r="A8675" s="37" t="s">
        <v>37</v>
      </c>
      <c r="B8675" s="38">
        <v>42547.625</v>
      </c>
      <c r="C8675" s="39">
        <v>42547</v>
      </c>
      <c r="D8675" s="38">
        <v>42547.458333333336</v>
      </c>
      <c r="E8675" s="40" t="s">
        <v>239</v>
      </c>
      <c r="F8675" s="48">
        <v>90597</v>
      </c>
      <c r="G8675" s="48">
        <v>89160</v>
      </c>
      <c r="H8675" s="48">
        <v>83866</v>
      </c>
      <c r="I8675" s="48">
        <v>-6143</v>
      </c>
      <c r="T8675" s="48">
        <v>-6148</v>
      </c>
      <c r="W8675" s="48">
        <v>-523</v>
      </c>
      <c r="Y8675" s="48">
        <v>-2016</v>
      </c>
      <c r="AD8675" s="48">
        <v>-533</v>
      </c>
      <c r="AF8675" s="48">
        <v>77</v>
      </c>
      <c r="AH8675" s="48">
        <v>-3153</v>
      </c>
      <c r="AJ8675" s="49">
        <v>849</v>
      </c>
      <c r="AK8675" s="49">
        <v>5</v>
      </c>
    </row>
    <row r="8676" spans="1:37">
      <c r="A8676" s="37" t="s">
        <v>37</v>
      </c>
      <c r="B8676" s="38">
        <v>42547.666666666664</v>
      </c>
      <c r="C8676" s="39">
        <v>42547</v>
      </c>
      <c r="D8676" s="38">
        <v>42547.5</v>
      </c>
      <c r="E8676" s="40" t="s">
        <v>239</v>
      </c>
      <c r="F8676" s="48">
        <v>96917</v>
      </c>
      <c r="G8676" s="48">
        <v>95228</v>
      </c>
      <c r="H8676" s="48">
        <v>90160</v>
      </c>
      <c r="I8676" s="48">
        <v>-5869</v>
      </c>
      <c r="T8676" s="48">
        <v>-5862</v>
      </c>
      <c r="W8676" s="48">
        <v>-754</v>
      </c>
      <c r="Y8676" s="48">
        <v>-2384</v>
      </c>
      <c r="AD8676" s="48">
        <v>-298</v>
      </c>
      <c r="AF8676" s="48">
        <v>769</v>
      </c>
      <c r="AH8676" s="48">
        <v>-3195</v>
      </c>
      <c r="AJ8676" s="49">
        <v>801</v>
      </c>
      <c r="AK8676" s="49">
        <v>-7</v>
      </c>
    </row>
    <row r="8677" spans="1:37">
      <c r="A8677" s="37" t="s">
        <v>37</v>
      </c>
      <c r="B8677" s="38">
        <v>42547.708333333336</v>
      </c>
      <c r="C8677" s="39">
        <v>42547</v>
      </c>
      <c r="D8677" s="38">
        <v>42547.541666666664</v>
      </c>
      <c r="E8677" s="40" t="s">
        <v>239</v>
      </c>
      <c r="F8677" s="48">
        <v>102238</v>
      </c>
      <c r="G8677" s="48">
        <v>100291</v>
      </c>
      <c r="H8677" s="48">
        <v>95145</v>
      </c>
      <c r="I8677" s="48">
        <v>-6248</v>
      </c>
      <c r="T8677" s="48">
        <v>-6247</v>
      </c>
      <c r="W8677" s="48">
        <v>-681</v>
      </c>
      <c r="Y8677" s="48">
        <v>-2864</v>
      </c>
      <c r="AD8677" s="48">
        <v>-422</v>
      </c>
      <c r="AF8677" s="48">
        <v>845</v>
      </c>
      <c r="AH8677" s="48">
        <v>-3125</v>
      </c>
      <c r="AJ8677" s="49">
        <v>1102</v>
      </c>
      <c r="AK8677" s="49">
        <v>-1</v>
      </c>
    </row>
    <row r="8678" spans="1:37">
      <c r="A8678" s="37" t="s">
        <v>37</v>
      </c>
      <c r="B8678" s="38">
        <v>42547.75</v>
      </c>
      <c r="C8678" s="39">
        <v>42547</v>
      </c>
      <c r="D8678" s="38">
        <v>42547.583333333336</v>
      </c>
      <c r="E8678" s="40" t="s">
        <v>239</v>
      </c>
      <c r="F8678" s="48">
        <v>106482</v>
      </c>
      <c r="G8678" s="48">
        <v>104717</v>
      </c>
      <c r="H8678" s="48">
        <v>99213</v>
      </c>
      <c r="I8678" s="48">
        <v>-6541</v>
      </c>
      <c r="T8678" s="48">
        <v>-6534</v>
      </c>
      <c r="W8678" s="48">
        <v>-844</v>
      </c>
      <c r="Y8678" s="48">
        <v>-2741</v>
      </c>
      <c r="AD8678" s="48">
        <v>-513</v>
      </c>
      <c r="AF8678" s="48">
        <v>673</v>
      </c>
      <c r="AH8678" s="48">
        <v>-3109</v>
      </c>
      <c r="AJ8678" s="49">
        <v>1037</v>
      </c>
      <c r="AK8678" s="49">
        <v>-7</v>
      </c>
    </row>
    <row r="8679" spans="1:37">
      <c r="A8679" s="37" t="s">
        <v>37</v>
      </c>
      <c r="B8679" s="38">
        <v>42547.791666666664</v>
      </c>
      <c r="C8679" s="39">
        <v>42547</v>
      </c>
      <c r="D8679" s="38">
        <v>42547.625</v>
      </c>
      <c r="E8679" s="40" t="s">
        <v>239</v>
      </c>
      <c r="F8679" s="48">
        <v>109756</v>
      </c>
      <c r="G8679" s="48">
        <v>107806</v>
      </c>
      <c r="H8679" s="48">
        <v>102240</v>
      </c>
      <c r="I8679" s="48">
        <v>-6802</v>
      </c>
      <c r="T8679" s="48">
        <v>-6781</v>
      </c>
      <c r="W8679" s="48">
        <v>-1012</v>
      </c>
      <c r="Y8679" s="48">
        <v>-2293</v>
      </c>
      <c r="AD8679" s="48">
        <v>-650</v>
      </c>
      <c r="AF8679" s="48">
        <v>259</v>
      </c>
      <c r="AH8679" s="48">
        <v>-3085</v>
      </c>
      <c r="AJ8679" s="49">
        <v>1236</v>
      </c>
      <c r="AK8679" s="49">
        <v>-21</v>
      </c>
    </row>
    <row r="8680" spans="1:37">
      <c r="A8680" s="37" t="s">
        <v>37</v>
      </c>
      <c r="B8680" s="38">
        <v>42547.833333333336</v>
      </c>
      <c r="C8680" s="39">
        <v>42547</v>
      </c>
      <c r="D8680" s="38">
        <v>42547.666666666664</v>
      </c>
      <c r="E8680" s="40" t="s">
        <v>239</v>
      </c>
      <c r="F8680" s="48">
        <v>111959</v>
      </c>
      <c r="G8680" s="48">
        <v>109928</v>
      </c>
      <c r="H8680" s="48">
        <v>103918</v>
      </c>
      <c r="I8680" s="48">
        <v>-7208</v>
      </c>
      <c r="T8680" s="48">
        <v>-7209</v>
      </c>
      <c r="W8680" s="48">
        <v>-1065</v>
      </c>
      <c r="Y8680" s="48">
        <v>-2349</v>
      </c>
      <c r="AD8680" s="48">
        <v>-582</v>
      </c>
      <c r="AF8680" s="48">
        <v>-61</v>
      </c>
      <c r="AH8680" s="48">
        <v>-3152</v>
      </c>
      <c r="AJ8680" s="49">
        <v>1198</v>
      </c>
      <c r="AK8680" s="49">
        <v>1</v>
      </c>
    </row>
    <row r="8681" spans="1:37">
      <c r="A8681" s="37" t="s">
        <v>37</v>
      </c>
      <c r="B8681" s="38">
        <v>42547.875</v>
      </c>
      <c r="C8681" s="39">
        <v>42547</v>
      </c>
      <c r="D8681" s="38">
        <v>42547.708333333336</v>
      </c>
      <c r="E8681" s="40" t="s">
        <v>239</v>
      </c>
      <c r="F8681" s="48">
        <v>113655</v>
      </c>
      <c r="G8681" s="48">
        <v>111408</v>
      </c>
      <c r="H8681" s="48">
        <v>105033</v>
      </c>
      <c r="I8681" s="48">
        <v>-7585</v>
      </c>
      <c r="T8681" s="48">
        <v>-7575</v>
      </c>
      <c r="W8681" s="48">
        <v>-1132</v>
      </c>
      <c r="Y8681" s="48">
        <v>-2731</v>
      </c>
      <c r="AD8681" s="48">
        <v>-571</v>
      </c>
      <c r="AF8681" s="48">
        <v>-134</v>
      </c>
      <c r="AH8681" s="48">
        <v>-3007</v>
      </c>
      <c r="AJ8681" s="49">
        <v>1210</v>
      </c>
      <c r="AK8681" s="49">
        <v>-10</v>
      </c>
    </row>
    <row r="8682" spans="1:37">
      <c r="A8682" s="37" t="s">
        <v>37</v>
      </c>
      <c r="B8682" s="38">
        <v>42547.916666666664</v>
      </c>
      <c r="C8682" s="39">
        <v>42547</v>
      </c>
      <c r="D8682" s="38">
        <v>42547.75</v>
      </c>
      <c r="E8682" s="40" t="s">
        <v>239</v>
      </c>
      <c r="F8682" s="48">
        <v>114729</v>
      </c>
      <c r="G8682" s="48">
        <v>112122</v>
      </c>
      <c r="H8682" s="48">
        <v>105657</v>
      </c>
      <c r="I8682" s="48">
        <v>-7716</v>
      </c>
      <c r="T8682" s="48">
        <v>-7690</v>
      </c>
      <c r="W8682" s="48">
        <v>-1096</v>
      </c>
      <c r="Y8682" s="48">
        <v>-2421</v>
      </c>
      <c r="AD8682" s="48">
        <v>-731</v>
      </c>
      <c r="AF8682" s="48">
        <v>-388</v>
      </c>
      <c r="AH8682" s="48">
        <v>-3054</v>
      </c>
      <c r="AJ8682" s="49">
        <v>1251</v>
      </c>
      <c r="AK8682" s="49">
        <v>-26</v>
      </c>
    </row>
    <row r="8683" spans="1:37">
      <c r="A8683" s="37" t="s">
        <v>37</v>
      </c>
      <c r="B8683" s="38">
        <v>42547.958333333336</v>
      </c>
      <c r="C8683" s="39">
        <v>42547</v>
      </c>
      <c r="D8683" s="38">
        <v>42547.791666666664</v>
      </c>
      <c r="E8683" s="40" t="s">
        <v>239</v>
      </c>
      <c r="F8683" s="48">
        <v>114470</v>
      </c>
      <c r="G8683" s="48">
        <v>111825</v>
      </c>
      <c r="H8683" s="48">
        <v>105884</v>
      </c>
      <c r="I8683" s="48">
        <v>-7215</v>
      </c>
      <c r="T8683" s="48">
        <v>-7187</v>
      </c>
      <c r="W8683" s="48">
        <v>-962</v>
      </c>
      <c r="Y8683" s="48">
        <v>-2306</v>
      </c>
      <c r="AD8683" s="48">
        <v>-494</v>
      </c>
      <c r="AF8683" s="48">
        <v>-487</v>
      </c>
      <c r="AH8683" s="48">
        <v>-2938</v>
      </c>
      <c r="AJ8683" s="49">
        <v>1274</v>
      </c>
      <c r="AK8683" s="49">
        <v>-28</v>
      </c>
    </row>
    <row r="8684" spans="1:37">
      <c r="A8684" s="37" t="s">
        <v>37</v>
      </c>
      <c r="B8684" s="38">
        <v>42548</v>
      </c>
      <c r="C8684" s="39">
        <v>42547</v>
      </c>
      <c r="D8684" s="38">
        <v>42547.833333333336</v>
      </c>
      <c r="E8684" s="40" t="s">
        <v>239</v>
      </c>
      <c r="F8684" s="48">
        <v>112462</v>
      </c>
      <c r="G8684" s="48">
        <v>109695</v>
      </c>
      <c r="H8684" s="48">
        <v>103990</v>
      </c>
      <c r="I8684" s="48">
        <v>-6942</v>
      </c>
      <c r="T8684" s="48">
        <v>-6916</v>
      </c>
      <c r="W8684" s="48">
        <v>-1016</v>
      </c>
      <c r="Y8684" s="48">
        <v>-2434</v>
      </c>
      <c r="AD8684" s="48">
        <v>-445</v>
      </c>
      <c r="AF8684" s="48">
        <v>-168</v>
      </c>
      <c r="AH8684" s="48">
        <v>-2853</v>
      </c>
      <c r="AJ8684" s="49">
        <v>1237</v>
      </c>
      <c r="AK8684" s="49">
        <v>-26</v>
      </c>
    </row>
    <row r="8685" spans="1:37">
      <c r="A8685" s="37" t="s">
        <v>37</v>
      </c>
      <c r="B8685" s="38">
        <v>42548.041666666664</v>
      </c>
      <c r="C8685" s="39">
        <v>42547</v>
      </c>
      <c r="D8685" s="38">
        <v>42547.875</v>
      </c>
      <c r="E8685" s="40" t="s">
        <v>239</v>
      </c>
      <c r="F8685" s="48">
        <v>109288</v>
      </c>
      <c r="G8685" s="48">
        <v>106594</v>
      </c>
      <c r="H8685" s="48">
        <v>100902</v>
      </c>
      <c r="I8685" s="48">
        <v>-6826</v>
      </c>
      <c r="T8685" s="48">
        <v>-6782</v>
      </c>
      <c r="W8685" s="48">
        <v>-1003</v>
      </c>
      <c r="Y8685" s="48">
        <v>-2488</v>
      </c>
      <c r="AD8685" s="48">
        <v>-406</v>
      </c>
      <c r="AF8685" s="48">
        <v>23</v>
      </c>
      <c r="AH8685" s="48">
        <v>-2908</v>
      </c>
      <c r="AJ8685" s="49">
        <v>1134</v>
      </c>
      <c r="AK8685" s="49">
        <v>-44</v>
      </c>
    </row>
    <row r="8686" spans="1:37">
      <c r="A8686" s="37" t="s">
        <v>37</v>
      </c>
      <c r="B8686" s="38">
        <v>42548.083333333336</v>
      </c>
      <c r="C8686" s="39">
        <v>42547</v>
      </c>
      <c r="D8686" s="38">
        <v>42547.916666666664</v>
      </c>
      <c r="E8686" s="40" t="s">
        <v>239</v>
      </c>
      <c r="F8686" s="48">
        <v>106610</v>
      </c>
      <c r="G8686" s="48">
        <v>103396</v>
      </c>
      <c r="H8686" s="48">
        <v>97679</v>
      </c>
      <c r="I8686" s="48">
        <v>-6762</v>
      </c>
      <c r="T8686" s="48">
        <v>-6750</v>
      </c>
      <c r="W8686" s="48">
        <v>-806</v>
      </c>
      <c r="Y8686" s="48">
        <v>-2677</v>
      </c>
      <c r="AD8686" s="48">
        <v>-494</v>
      </c>
      <c r="AF8686" s="48">
        <v>108</v>
      </c>
      <c r="AH8686" s="48">
        <v>-2881</v>
      </c>
      <c r="AJ8686" s="49">
        <v>1045</v>
      </c>
      <c r="AK8686" s="49">
        <v>-12</v>
      </c>
    </row>
    <row r="8687" spans="1:37">
      <c r="A8687" s="37" t="s">
        <v>37</v>
      </c>
      <c r="B8687" s="38">
        <v>42548.125</v>
      </c>
      <c r="C8687" s="39">
        <v>42547</v>
      </c>
      <c r="D8687" s="38">
        <v>42547.958333333336</v>
      </c>
      <c r="E8687" s="40" t="s">
        <v>239</v>
      </c>
      <c r="F8687" s="48">
        <v>103007</v>
      </c>
      <c r="G8687" s="48">
        <v>100310</v>
      </c>
      <c r="H8687" s="48">
        <v>94001</v>
      </c>
      <c r="I8687" s="48">
        <v>-7128</v>
      </c>
      <c r="T8687" s="48">
        <v>-7114</v>
      </c>
      <c r="W8687" s="48">
        <v>-695</v>
      </c>
      <c r="Y8687" s="48">
        <v>-2878</v>
      </c>
      <c r="AD8687" s="48">
        <v>-556</v>
      </c>
      <c r="AF8687" s="48">
        <v>-54</v>
      </c>
      <c r="AH8687" s="48">
        <v>-2931</v>
      </c>
      <c r="AJ8687" s="49">
        <v>819</v>
      </c>
      <c r="AK8687" s="49">
        <v>-14</v>
      </c>
    </row>
    <row r="8688" spans="1:37">
      <c r="A8688" s="37" t="s">
        <v>37</v>
      </c>
      <c r="B8688" s="38">
        <v>42548.166666666664</v>
      </c>
      <c r="C8688" s="39">
        <v>42547</v>
      </c>
      <c r="D8688" s="38">
        <v>42548</v>
      </c>
      <c r="E8688" s="40" t="s">
        <v>239</v>
      </c>
      <c r="F8688" s="48">
        <v>96333</v>
      </c>
      <c r="G8688" s="48">
        <v>94809</v>
      </c>
      <c r="H8688" s="48">
        <v>88586</v>
      </c>
      <c r="I8688" s="48">
        <v>-6711</v>
      </c>
      <c r="T8688" s="48">
        <v>-6712</v>
      </c>
      <c r="W8688" s="48">
        <v>-757</v>
      </c>
      <c r="Y8688" s="48">
        <v>-2656</v>
      </c>
      <c r="AD8688" s="48">
        <v>-591</v>
      </c>
      <c r="AF8688" s="48">
        <v>-60</v>
      </c>
      <c r="AH8688" s="48">
        <v>-2648</v>
      </c>
      <c r="AJ8688" s="49">
        <v>488</v>
      </c>
      <c r="AK8688" s="49">
        <v>1</v>
      </c>
    </row>
    <row r="8689" spans="1:37">
      <c r="A8689" s="37" t="s">
        <v>37</v>
      </c>
      <c r="B8689" s="38">
        <v>42548.208333333336</v>
      </c>
      <c r="C8689" s="39">
        <v>42548</v>
      </c>
      <c r="D8689" s="38">
        <v>42548.041666666664</v>
      </c>
      <c r="E8689" s="40" t="s">
        <v>239</v>
      </c>
      <c r="F8689" s="48">
        <v>90194</v>
      </c>
      <c r="G8689" s="48">
        <v>88278</v>
      </c>
      <c r="H8689" s="48">
        <v>82430</v>
      </c>
      <c r="I8689" s="48">
        <v>-6248</v>
      </c>
      <c r="T8689" s="48">
        <v>-6249</v>
      </c>
      <c r="W8689" s="48">
        <v>-825</v>
      </c>
      <c r="Y8689" s="48">
        <v>-2224</v>
      </c>
      <c r="AD8689" s="48">
        <v>-814</v>
      </c>
      <c r="AF8689" s="48">
        <v>91</v>
      </c>
      <c r="AH8689" s="48">
        <v>-2477</v>
      </c>
      <c r="AJ8689" s="49">
        <v>400</v>
      </c>
      <c r="AK8689" s="49">
        <v>1</v>
      </c>
    </row>
    <row r="8690" spans="1:37">
      <c r="A8690" s="37" t="s">
        <v>37</v>
      </c>
      <c r="B8690" s="38">
        <v>42548.25</v>
      </c>
      <c r="C8690" s="39">
        <v>42548</v>
      </c>
      <c r="D8690" s="38">
        <v>42548.083333333336</v>
      </c>
      <c r="E8690" s="40" t="s">
        <v>239</v>
      </c>
      <c r="F8690" s="48">
        <v>85255</v>
      </c>
      <c r="G8690" s="48">
        <v>83272</v>
      </c>
      <c r="H8690" s="48">
        <v>77581</v>
      </c>
      <c r="I8690" s="48">
        <v>-6368</v>
      </c>
      <c r="T8690" s="48">
        <v>-6388</v>
      </c>
      <c r="W8690" s="48">
        <v>-676</v>
      </c>
      <c r="Y8690" s="48">
        <v>-2097</v>
      </c>
      <c r="AD8690" s="48">
        <v>-814</v>
      </c>
      <c r="AF8690" s="48">
        <v>-25</v>
      </c>
      <c r="AH8690" s="48">
        <v>-2776</v>
      </c>
      <c r="AJ8690" s="49">
        <v>677</v>
      </c>
      <c r="AK8690" s="49">
        <v>20</v>
      </c>
    </row>
    <row r="8691" spans="1:37">
      <c r="A8691" s="37" t="s">
        <v>37</v>
      </c>
      <c r="B8691" s="38">
        <v>42548.291666666664</v>
      </c>
      <c r="C8691" s="39">
        <v>42548</v>
      </c>
      <c r="D8691" s="38">
        <v>42548.125</v>
      </c>
      <c r="E8691" s="40" t="s">
        <v>239</v>
      </c>
      <c r="F8691" s="48">
        <v>81317</v>
      </c>
      <c r="G8691" s="48">
        <v>79801</v>
      </c>
      <c r="H8691" s="48">
        <v>73705</v>
      </c>
      <c r="I8691" s="48">
        <v>-6595</v>
      </c>
      <c r="T8691" s="48">
        <v>-6599</v>
      </c>
      <c r="W8691" s="48">
        <v>-622</v>
      </c>
      <c r="Y8691" s="48">
        <v>-2354</v>
      </c>
      <c r="AD8691" s="48">
        <v>-842</v>
      </c>
      <c r="AF8691" s="48">
        <v>-131</v>
      </c>
      <c r="AH8691" s="48">
        <v>-2650</v>
      </c>
      <c r="AJ8691" s="49">
        <v>499</v>
      </c>
      <c r="AK8691" s="49">
        <v>4</v>
      </c>
    </row>
    <row r="8692" spans="1:37">
      <c r="A8692" s="37" t="s">
        <v>37</v>
      </c>
      <c r="B8692" s="38">
        <v>42548.333333333336</v>
      </c>
      <c r="C8692" s="39">
        <v>42548</v>
      </c>
      <c r="D8692" s="38">
        <v>42548.166666666664</v>
      </c>
      <c r="E8692" s="40" t="s">
        <v>239</v>
      </c>
      <c r="F8692" s="48">
        <v>78524</v>
      </c>
      <c r="G8692" s="48">
        <v>77387</v>
      </c>
      <c r="H8692" s="48">
        <v>70662</v>
      </c>
      <c r="I8692" s="48">
        <v>-7231</v>
      </c>
      <c r="T8692" s="48">
        <v>-7224</v>
      </c>
      <c r="W8692" s="48">
        <v>-710</v>
      </c>
      <c r="Y8692" s="48">
        <v>-2884</v>
      </c>
      <c r="AD8692" s="48">
        <v>-789</v>
      </c>
      <c r="AF8692" s="48">
        <v>-137</v>
      </c>
      <c r="AH8692" s="48">
        <v>-2704</v>
      </c>
      <c r="AJ8692" s="49">
        <v>506</v>
      </c>
      <c r="AK8692" s="49">
        <v>-7</v>
      </c>
    </row>
    <row r="8693" spans="1:37">
      <c r="A8693" s="37" t="s">
        <v>37</v>
      </c>
      <c r="B8693" s="38">
        <v>42548.375</v>
      </c>
      <c r="C8693" s="39">
        <v>42548</v>
      </c>
      <c r="D8693" s="38">
        <v>42548.208333333336</v>
      </c>
      <c r="E8693" s="40" t="s">
        <v>239</v>
      </c>
      <c r="F8693" s="48">
        <v>76934</v>
      </c>
      <c r="G8693" s="48">
        <v>76248</v>
      </c>
      <c r="H8693" s="48">
        <v>69800</v>
      </c>
      <c r="I8693" s="48">
        <v>-6620</v>
      </c>
      <c r="T8693" s="48">
        <v>-6625</v>
      </c>
      <c r="W8693" s="48">
        <v>-539</v>
      </c>
      <c r="Y8693" s="48">
        <v>-2646</v>
      </c>
      <c r="AD8693" s="48">
        <v>-774</v>
      </c>
      <c r="AF8693" s="48">
        <v>17</v>
      </c>
      <c r="AH8693" s="48">
        <v>-2683</v>
      </c>
      <c r="AJ8693" s="49">
        <v>172</v>
      </c>
      <c r="AK8693" s="49">
        <v>5</v>
      </c>
    </row>
    <row r="8694" spans="1:37">
      <c r="A8694" s="37" t="s">
        <v>37</v>
      </c>
      <c r="B8694" s="38">
        <v>42548.416666666664</v>
      </c>
      <c r="C8694" s="39">
        <v>42548</v>
      </c>
      <c r="D8694" s="38">
        <v>42548.25</v>
      </c>
      <c r="E8694" s="40" t="s">
        <v>239</v>
      </c>
      <c r="F8694" s="48">
        <v>77860</v>
      </c>
      <c r="G8694" s="48">
        <v>76945</v>
      </c>
      <c r="H8694" s="48">
        <v>70817</v>
      </c>
      <c r="I8694" s="48">
        <v>-6352</v>
      </c>
      <c r="T8694" s="48">
        <v>-6347</v>
      </c>
      <c r="W8694" s="48">
        <v>-532</v>
      </c>
      <c r="Y8694" s="48">
        <v>-2591</v>
      </c>
      <c r="AD8694" s="48">
        <v>-710</v>
      </c>
      <c r="AF8694" s="48">
        <v>281</v>
      </c>
      <c r="AH8694" s="48">
        <v>-2795</v>
      </c>
      <c r="AJ8694" s="49">
        <v>224</v>
      </c>
      <c r="AK8694" s="49">
        <v>-5</v>
      </c>
    </row>
    <row r="8695" spans="1:37">
      <c r="A8695" s="37" t="s">
        <v>37</v>
      </c>
      <c r="B8695" s="38">
        <v>42548.458333333336</v>
      </c>
      <c r="C8695" s="39">
        <v>42548</v>
      </c>
      <c r="D8695" s="38">
        <v>42548.291666666664</v>
      </c>
      <c r="E8695" s="40" t="s">
        <v>239</v>
      </c>
      <c r="F8695" s="48">
        <v>80799</v>
      </c>
      <c r="G8695" s="48">
        <v>78712</v>
      </c>
      <c r="H8695" s="48">
        <v>73460</v>
      </c>
      <c r="I8695" s="48">
        <v>-5598</v>
      </c>
      <c r="T8695" s="48">
        <v>-5609</v>
      </c>
      <c r="W8695" s="48">
        <v>-639</v>
      </c>
      <c r="Y8695" s="48">
        <v>-2013</v>
      </c>
      <c r="AD8695" s="48">
        <v>-701</v>
      </c>
      <c r="AF8695" s="48">
        <v>412</v>
      </c>
      <c r="AH8695" s="48">
        <v>-2668</v>
      </c>
      <c r="AJ8695" s="49">
        <v>346</v>
      </c>
      <c r="AK8695" s="49">
        <v>11</v>
      </c>
    </row>
    <row r="8696" spans="1:37">
      <c r="A8696" s="37" t="s">
        <v>37</v>
      </c>
      <c r="B8696" s="38">
        <v>42548.5</v>
      </c>
      <c r="C8696" s="39">
        <v>42548</v>
      </c>
      <c r="D8696" s="38">
        <v>42548.333333333336</v>
      </c>
      <c r="E8696" s="40" t="s">
        <v>239</v>
      </c>
      <c r="F8696" s="48">
        <v>84996</v>
      </c>
      <c r="G8696" s="48">
        <v>82632</v>
      </c>
      <c r="H8696" s="48">
        <v>78035</v>
      </c>
      <c r="I8696" s="48">
        <v>-5025</v>
      </c>
      <c r="T8696" s="48">
        <v>-5013</v>
      </c>
      <c r="W8696" s="48">
        <v>-669</v>
      </c>
      <c r="Y8696" s="48">
        <v>-1627</v>
      </c>
      <c r="AD8696" s="48">
        <v>-547</v>
      </c>
      <c r="AF8696" s="48">
        <v>626</v>
      </c>
      <c r="AH8696" s="48">
        <v>-2796</v>
      </c>
      <c r="AJ8696" s="49">
        <v>428</v>
      </c>
      <c r="AK8696" s="49">
        <v>-12</v>
      </c>
    </row>
    <row r="8697" spans="1:37">
      <c r="A8697" s="37" t="s">
        <v>37</v>
      </c>
      <c r="B8697" s="38">
        <v>42548.541666666664</v>
      </c>
      <c r="C8697" s="39">
        <v>42548</v>
      </c>
      <c r="D8697" s="38">
        <v>42548.375</v>
      </c>
      <c r="E8697" s="40" t="s">
        <v>239</v>
      </c>
      <c r="F8697" s="48">
        <v>90960</v>
      </c>
      <c r="G8697" s="48">
        <v>88310</v>
      </c>
      <c r="H8697" s="48">
        <v>84356</v>
      </c>
      <c r="I8697" s="48">
        <v>-4602</v>
      </c>
      <c r="T8697" s="48">
        <v>-4604</v>
      </c>
      <c r="W8697" s="48">
        <v>-424</v>
      </c>
      <c r="Y8697" s="48">
        <v>-1877</v>
      </c>
      <c r="AD8697" s="48">
        <v>-322</v>
      </c>
      <c r="AF8697" s="48">
        <v>730</v>
      </c>
      <c r="AH8697" s="48">
        <v>-2711</v>
      </c>
      <c r="AJ8697" s="49">
        <v>648</v>
      </c>
      <c r="AK8697" s="49">
        <v>2</v>
      </c>
    </row>
    <row r="8698" spans="1:37">
      <c r="A8698" s="37" t="s">
        <v>37</v>
      </c>
      <c r="B8698" s="38">
        <v>42548.583333333336</v>
      </c>
      <c r="C8698" s="39">
        <v>42548</v>
      </c>
      <c r="D8698" s="38">
        <v>42548.416666666664</v>
      </c>
      <c r="E8698" s="40" t="s">
        <v>239</v>
      </c>
      <c r="F8698" s="48">
        <v>97099</v>
      </c>
      <c r="G8698" s="48">
        <v>93654</v>
      </c>
      <c r="H8698" s="48">
        <v>89698</v>
      </c>
      <c r="I8698" s="48">
        <v>-4647</v>
      </c>
      <c r="T8698" s="48">
        <v>-4658</v>
      </c>
      <c r="W8698" s="48">
        <v>-443</v>
      </c>
      <c r="Y8698" s="48">
        <v>-1897</v>
      </c>
      <c r="AD8698" s="48">
        <v>-169</v>
      </c>
      <c r="AF8698" s="48">
        <v>813</v>
      </c>
      <c r="AH8698" s="48">
        <v>-2962</v>
      </c>
      <c r="AJ8698" s="49">
        <v>691</v>
      </c>
      <c r="AK8698" s="49">
        <v>11</v>
      </c>
    </row>
    <row r="8699" spans="1:37">
      <c r="A8699" s="37" t="s">
        <v>37</v>
      </c>
      <c r="B8699" s="38">
        <v>42548.625</v>
      </c>
      <c r="C8699" s="39">
        <v>42548</v>
      </c>
      <c r="D8699" s="38">
        <v>42548.458333333336</v>
      </c>
      <c r="E8699" s="40" t="s">
        <v>239</v>
      </c>
      <c r="F8699" s="48">
        <v>102853</v>
      </c>
      <c r="G8699" s="48">
        <v>98978</v>
      </c>
      <c r="H8699" s="48">
        <v>95178</v>
      </c>
      <c r="I8699" s="48">
        <v>-4627</v>
      </c>
      <c r="T8699" s="48">
        <v>-4609</v>
      </c>
      <c r="W8699" s="48">
        <v>-462</v>
      </c>
      <c r="Y8699" s="48">
        <v>-1691</v>
      </c>
      <c r="AD8699" s="48">
        <v>-65</v>
      </c>
      <c r="AF8699" s="48">
        <v>763</v>
      </c>
      <c r="AH8699" s="48">
        <v>-3154</v>
      </c>
      <c r="AJ8699" s="49">
        <v>827</v>
      </c>
      <c r="AK8699" s="49">
        <v>-18</v>
      </c>
    </row>
    <row r="8700" spans="1:37">
      <c r="A8700" s="37" t="s">
        <v>37</v>
      </c>
      <c r="B8700" s="38">
        <v>42548.666666666664</v>
      </c>
      <c r="C8700" s="39">
        <v>42548</v>
      </c>
      <c r="D8700" s="38">
        <v>42548.5</v>
      </c>
      <c r="E8700" s="40" t="s">
        <v>239</v>
      </c>
      <c r="F8700" s="48">
        <v>108191</v>
      </c>
      <c r="G8700" s="48">
        <v>104136</v>
      </c>
      <c r="H8700" s="48">
        <v>100360</v>
      </c>
      <c r="I8700" s="48">
        <v>-4695</v>
      </c>
      <c r="T8700" s="48">
        <v>-4682</v>
      </c>
      <c r="W8700" s="48">
        <v>-457</v>
      </c>
      <c r="Y8700" s="48">
        <v>-1560</v>
      </c>
      <c r="AD8700" s="48">
        <v>-192</v>
      </c>
      <c r="AF8700" s="48">
        <v>607</v>
      </c>
      <c r="AH8700" s="48">
        <v>-3080</v>
      </c>
      <c r="AJ8700" s="49">
        <v>919</v>
      </c>
      <c r="AK8700" s="49">
        <v>-13</v>
      </c>
    </row>
    <row r="8701" spans="1:37">
      <c r="A8701" s="37" t="s">
        <v>37</v>
      </c>
      <c r="B8701" s="38">
        <v>42548.708333333336</v>
      </c>
      <c r="C8701" s="39">
        <v>42548</v>
      </c>
      <c r="D8701" s="38">
        <v>42548.541666666664</v>
      </c>
      <c r="E8701" s="40" t="s">
        <v>239</v>
      </c>
      <c r="F8701" s="48">
        <v>112601</v>
      </c>
      <c r="G8701" s="48">
        <v>108375</v>
      </c>
      <c r="H8701" s="48">
        <v>104584</v>
      </c>
      <c r="I8701" s="48">
        <v>-4796</v>
      </c>
      <c r="T8701" s="48">
        <v>-4775</v>
      </c>
      <c r="W8701" s="48">
        <v>-462</v>
      </c>
      <c r="Y8701" s="48">
        <v>-1390</v>
      </c>
      <c r="AD8701" s="48">
        <v>-228</v>
      </c>
      <c r="AF8701" s="48">
        <v>234</v>
      </c>
      <c r="AH8701" s="48">
        <v>-2929</v>
      </c>
      <c r="AJ8701" s="49">
        <v>1005</v>
      </c>
      <c r="AK8701" s="49">
        <v>-21</v>
      </c>
    </row>
    <row r="8702" spans="1:37">
      <c r="A8702" s="37" t="s">
        <v>37</v>
      </c>
      <c r="B8702" s="38">
        <v>42548.75</v>
      </c>
      <c r="C8702" s="39">
        <v>42548</v>
      </c>
      <c r="D8702" s="38">
        <v>42548.583333333336</v>
      </c>
      <c r="E8702" s="40" t="s">
        <v>239</v>
      </c>
      <c r="F8702" s="48">
        <v>116015</v>
      </c>
      <c r="G8702" s="48">
        <v>111875</v>
      </c>
      <c r="H8702" s="48">
        <v>107825</v>
      </c>
      <c r="I8702" s="48">
        <v>-5348</v>
      </c>
      <c r="T8702" s="48">
        <v>-5329</v>
      </c>
      <c r="W8702" s="48">
        <v>-672</v>
      </c>
      <c r="Y8702" s="48">
        <v>-1670</v>
      </c>
      <c r="AD8702" s="48">
        <v>-356</v>
      </c>
      <c r="AF8702" s="48">
        <v>198</v>
      </c>
      <c r="AH8702" s="48">
        <v>-2829</v>
      </c>
      <c r="AJ8702" s="49">
        <v>1298</v>
      </c>
      <c r="AK8702" s="49">
        <v>-19</v>
      </c>
    </row>
    <row r="8703" spans="1:37">
      <c r="A8703" s="37" t="s">
        <v>37</v>
      </c>
      <c r="B8703" s="38">
        <v>42548.791666666664</v>
      </c>
      <c r="C8703" s="39">
        <v>42548</v>
      </c>
      <c r="D8703" s="38">
        <v>42548.625</v>
      </c>
      <c r="E8703" s="40" t="s">
        <v>239</v>
      </c>
      <c r="F8703" s="48">
        <v>118513</v>
      </c>
      <c r="G8703" s="48">
        <v>114581</v>
      </c>
      <c r="H8703" s="48">
        <v>110794</v>
      </c>
      <c r="I8703" s="48">
        <v>-5036</v>
      </c>
      <c r="T8703" s="48">
        <v>-5017</v>
      </c>
      <c r="W8703" s="48">
        <v>-724</v>
      </c>
      <c r="Y8703" s="48">
        <v>-1585</v>
      </c>
      <c r="AD8703" s="48">
        <v>-398</v>
      </c>
      <c r="AF8703" s="48">
        <v>288</v>
      </c>
      <c r="AH8703" s="48">
        <v>-2598</v>
      </c>
      <c r="AJ8703" s="49">
        <v>1249</v>
      </c>
      <c r="AK8703" s="49">
        <v>-19</v>
      </c>
    </row>
    <row r="8704" spans="1:37">
      <c r="A8704" s="37" t="s">
        <v>37</v>
      </c>
      <c r="B8704" s="38">
        <v>42548.833333333336</v>
      </c>
      <c r="C8704" s="39">
        <v>42548</v>
      </c>
      <c r="D8704" s="38">
        <v>42548.666666666664</v>
      </c>
      <c r="E8704" s="40" t="s">
        <v>239</v>
      </c>
      <c r="F8704" s="48">
        <v>119614</v>
      </c>
      <c r="G8704" s="48">
        <v>116377</v>
      </c>
      <c r="H8704" s="48">
        <v>112544</v>
      </c>
      <c r="I8704" s="48">
        <v>-5147</v>
      </c>
      <c r="T8704" s="48">
        <v>-5092</v>
      </c>
      <c r="W8704" s="48">
        <v>-784</v>
      </c>
      <c r="Y8704" s="48">
        <v>-1317</v>
      </c>
      <c r="AD8704" s="48">
        <v>-535</v>
      </c>
      <c r="AF8704" s="48">
        <v>131</v>
      </c>
      <c r="AH8704" s="48">
        <v>-2587</v>
      </c>
      <c r="AJ8704" s="49">
        <v>1314</v>
      </c>
      <c r="AK8704" s="49">
        <v>-55</v>
      </c>
    </row>
    <row r="8705" spans="1:37">
      <c r="A8705" s="37" t="s">
        <v>37</v>
      </c>
      <c r="B8705" s="38">
        <v>42548.875</v>
      </c>
      <c r="C8705" s="39">
        <v>42548</v>
      </c>
      <c r="D8705" s="38">
        <v>42548.708333333336</v>
      </c>
      <c r="E8705" s="40" t="s">
        <v>239</v>
      </c>
      <c r="F8705" s="48">
        <v>119873</v>
      </c>
      <c r="G8705" s="48">
        <v>117384</v>
      </c>
      <c r="H8705" s="48">
        <v>113628</v>
      </c>
      <c r="I8705" s="48">
        <v>-5070</v>
      </c>
      <c r="T8705" s="48">
        <v>-5032</v>
      </c>
      <c r="W8705" s="48">
        <v>-905</v>
      </c>
      <c r="Y8705" s="48">
        <v>-1134</v>
      </c>
      <c r="AD8705" s="48">
        <v>-609</v>
      </c>
      <c r="AF8705" s="48">
        <v>230</v>
      </c>
      <c r="AH8705" s="48">
        <v>-2614</v>
      </c>
      <c r="AJ8705" s="49">
        <v>1314</v>
      </c>
      <c r="AK8705" s="49">
        <v>-38</v>
      </c>
    </row>
    <row r="8706" spans="1:37">
      <c r="A8706" s="37" t="s">
        <v>37</v>
      </c>
      <c r="B8706" s="38">
        <v>42548.916666666664</v>
      </c>
      <c r="C8706" s="39">
        <v>42548</v>
      </c>
      <c r="D8706" s="38">
        <v>42548.75</v>
      </c>
      <c r="E8706" s="40" t="s">
        <v>239</v>
      </c>
      <c r="F8706" s="48">
        <v>119325</v>
      </c>
      <c r="G8706" s="48">
        <v>117048</v>
      </c>
      <c r="H8706" s="48">
        <v>112962</v>
      </c>
      <c r="I8706" s="48">
        <v>-5275</v>
      </c>
      <c r="T8706" s="48">
        <v>-5277</v>
      </c>
      <c r="W8706" s="48">
        <v>-974</v>
      </c>
      <c r="Y8706" s="48">
        <v>-1394</v>
      </c>
      <c r="AD8706" s="48">
        <v>-566</v>
      </c>
      <c r="AF8706" s="48">
        <v>334</v>
      </c>
      <c r="AH8706" s="48">
        <v>-2677</v>
      </c>
      <c r="AJ8706" s="49">
        <v>1189</v>
      </c>
      <c r="AK8706" s="49">
        <v>2</v>
      </c>
    </row>
    <row r="8707" spans="1:37">
      <c r="A8707" s="37" t="s">
        <v>37</v>
      </c>
      <c r="B8707" s="38">
        <v>42548.958333333336</v>
      </c>
      <c r="C8707" s="39">
        <v>42548</v>
      </c>
      <c r="D8707" s="38">
        <v>42548.791666666664</v>
      </c>
      <c r="E8707" s="40" t="s">
        <v>239</v>
      </c>
      <c r="F8707" s="48">
        <v>117568</v>
      </c>
      <c r="G8707" s="48">
        <v>115428</v>
      </c>
      <c r="H8707" s="48">
        <v>111079</v>
      </c>
      <c r="I8707" s="48">
        <v>-5468</v>
      </c>
      <c r="T8707" s="48">
        <v>-5457</v>
      </c>
      <c r="W8707" s="48">
        <v>-884</v>
      </c>
      <c r="Y8707" s="48">
        <v>-1285</v>
      </c>
      <c r="AD8707" s="48">
        <v>-408</v>
      </c>
      <c r="AF8707" s="48">
        <v>198</v>
      </c>
      <c r="AH8707" s="48">
        <v>-3078</v>
      </c>
      <c r="AJ8707" s="49">
        <v>1119</v>
      </c>
      <c r="AK8707" s="49">
        <v>-11</v>
      </c>
    </row>
    <row r="8708" spans="1:37">
      <c r="A8708" s="37" t="s">
        <v>37</v>
      </c>
      <c r="B8708" s="38">
        <v>42549</v>
      </c>
      <c r="C8708" s="39">
        <v>42548</v>
      </c>
      <c r="D8708" s="38">
        <v>42548.833333333336</v>
      </c>
      <c r="E8708" s="40" t="s">
        <v>239</v>
      </c>
      <c r="F8708" s="48">
        <v>114335</v>
      </c>
      <c r="G8708" s="48">
        <v>112711</v>
      </c>
      <c r="H8708" s="48">
        <v>108265</v>
      </c>
      <c r="I8708" s="48">
        <v>-5509</v>
      </c>
      <c r="T8708" s="48">
        <v>-5489</v>
      </c>
      <c r="W8708" s="48">
        <v>-696</v>
      </c>
      <c r="Y8708" s="48">
        <v>-1656</v>
      </c>
      <c r="AD8708" s="48">
        <v>-322</v>
      </c>
      <c r="AF8708" s="48">
        <v>191</v>
      </c>
      <c r="AH8708" s="48">
        <v>-3006</v>
      </c>
      <c r="AJ8708" s="49">
        <v>1063</v>
      </c>
      <c r="AK8708" s="49">
        <v>-20</v>
      </c>
    </row>
    <row r="8709" spans="1:37">
      <c r="A8709" s="37" t="s">
        <v>37</v>
      </c>
      <c r="B8709" s="38">
        <v>42549.041666666664</v>
      </c>
      <c r="C8709" s="39">
        <v>42548</v>
      </c>
      <c r="D8709" s="38">
        <v>42548.875</v>
      </c>
      <c r="E8709" s="40" t="s">
        <v>239</v>
      </c>
      <c r="F8709" s="48">
        <v>110033</v>
      </c>
      <c r="G8709" s="48">
        <v>108430</v>
      </c>
      <c r="H8709" s="48">
        <v>103806</v>
      </c>
      <c r="I8709" s="48">
        <v>-5427</v>
      </c>
      <c r="T8709" s="48">
        <v>-5408</v>
      </c>
      <c r="W8709" s="48">
        <v>-479</v>
      </c>
      <c r="Y8709" s="48">
        <v>-2139</v>
      </c>
      <c r="AD8709" s="48">
        <v>-262</v>
      </c>
      <c r="AF8709" s="48">
        <v>417</v>
      </c>
      <c r="AH8709" s="48">
        <v>-2945</v>
      </c>
      <c r="AJ8709" s="49">
        <v>803</v>
      </c>
      <c r="AK8709" s="49">
        <v>-19</v>
      </c>
    </row>
    <row r="8710" spans="1:37">
      <c r="A8710" s="37" t="s">
        <v>37</v>
      </c>
      <c r="B8710" s="38">
        <v>42549.083333333336</v>
      </c>
      <c r="C8710" s="39">
        <v>42548</v>
      </c>
      <c r="D8710" s="38">
        <v>42548.916666666664</v>
      </c>
      <c r="E8710" s="40" t="s">
        <v>239</v>
      </c>
      <c r="F8710" s="48">
        <v>106753</v>
      </c>
      <c r="G8710" s="48">
        <v>104146</v>
      </c>
      <c r="H8710" s="48">
        <v>99528</v>
      </c>
      <c r="I8710" s="48">
        <v>-5179</v>
      </c>
      <c r="T8710" s="48">
        <v>-5164</v>
      </c>
      <c r="W8710" s="48">
        <v>-399</v>
      </c>
      <c r="Y8710" s="48">
        <v>-2109</v>
      </c>
      <c r="AD8710" s="48">
        <v>-346</v>
      </c>
      <c r="AF8710" s="48">
        <v>554</v>
      </c>
      <c r="AH8710" s="48">
        <v>-2864</v>
      </c>
      <c r="AJ8710" s="49">
        <v>561</v>
      </c>
      <c r="AK8710" s="49">
        <v>-15</v>
      </c>
    </row>
    <row r="8711" spans="1:37">
      <c r="A8711" s="37" t="s">
        <v>37</v>
      </c>
      <c r="B8711" s="38">
        <v>42549.125</v>
      </c>
      <c r="C8711" s="39">
        <v>42548</v>
      </c>
      <c r="D8711" s="38">
        <v>42548.958333333336</v>
      </c>
      <c r="E8711" s="40" t="s">
        <v>239</v>
      </c>
      <c r="F8711" s="48">
        <v>102504</v>
      </c>
      <c r="G8711" s="48">
        <v>99995</v>
      </c>
      <c r="H8711" s="48">
        <v>94971</v>
      </c>
      <c r="I8711" s="48">
        <v>-5503</v>
      </c>
      <c r="T8711" s="48">
        <v>-5483</v>
      </c>
      <c r="W8711" s="48">
        <v>-455</v>
      </c>
      <c r="Y8711" s="48">
        <v>-2441</v>
      </c>
      <c r="AD8711" s="48">
        <v>-273</v>
      </c>
      <c r="AF8711" s="48">
        <v>470</v>
      </c>
      <c r="AH8711" s="48">
        <v>-2784</v>
      </c>
      <c r="AJ8711" s="49">
        <v>479</v>
      </c>
      <c r="AK8711" s="49">
        <v>-20</v>
      </c>
    </row>
    <row r="8712" spans="1:37">
      <c r="A8712" s="37" t="s">
        <v>37</v>
      </c>
      <c r="B8712" s="38">
        <v>42549.166666666664</v>
      </c>
      <c r="C8712" s="39">
        <v>42548</v>
      </c>
      <c r="D8712" s="38">
        <v>42549</v>
      </c>
      <c r="E8712" s="40" t="s">
        <v>239</v>
      </c>
      <c r="F8712" s="48">
        <v>95194</v>
      </c>
      <c r="G8712" s="48">
        <v>92856</v>
      </c>
      <c r="H8712" s="48">
        <v>87616</v>
      </c>
      <c r="I8712" s="48">
        <v>-5466</v>
      </c>
      <c r="T8712" s="48">
        <v>-5442</v>
      </c>
      <c r="W8712" s="48">
        <v>-589</v>
      </c>
      <c r="Y8712" s="48">
        <v>-2195</v>
      </c>
      <c r="AD8712" s="48">
        <v>-353</v>
      </c>
      <c r="AF8712" s="48">
        <v>460</v>
      </c>
      <c r="AH8712" s="48">
        <v>-2765</v>
      </c>
      <c r="AJ8712" s="49">
        <v>226</v>
      </c>
      <c r="AK8712" s="49">
        <v>-24</v>
      </c>
    </row>
    <row r="8713" spans="1:37">
      <c r="A8713" s="37" t="s">
        <v>37</v>
      </c>
      <c r="B8713" s="38">
        <v>42549.208333333336</v>
      </c>
      <c r="C8713" s="39">
        <v>42549</v>
      </c>
      <c r="D8713" s="38">
        <v>42549.041666666664</v>
      </c>
      <c r="E8713" s="40" t="s">
        <v>239</v>
      </c>
      <c r="F8713" s="48">
        <v>88296</v>
      </c>
      <c r="G8713" s="48">
        <v>85624</v>
      </c>
      <c r="H8713" s="48">
        <v>80129</v>
      </c>
      <c r="I8713" s="48">
        <v>-5738</v>
      </c>
      <c r="T8713" s="48">
        <v>-5743</v>
      </c>
      <c r="W8713" s="48">
        <v>-623</v>
      </c>
      <c r="Y8713" s="48">
        <v>-2307</v>
      </c>
      <c r="AD8713" s="48">
        <v>-446</v>
      </c>
      <c r="AF8713" s="48">
        <v>420</v>
      </c>
      <c r="AH8713" s="48">
        <v>-2787</v>
      </c>
      <c r="AJ8713" s="49">
        <v>243</v>
      </c>
      <c r="AK8713" s="49">
        <v>5</v>
      </c>
    </row>
    <row r="8714" spans="1:37">
      <c r="A8714" s="37" t="s">
        <v>37</v>
      </c>
      <c r="B8714" s="38">
        <v>42549.25</v>
      </c>
      <c r="C8714" s="39">
        <v>42549</v>
      </c>
      <c r="D8714" s="38">
        <v>42549.083333333336</v>
      </c>
      <c r="E8714" s="40" t="s">
        <v>239</v>
      </c>
      <c r="F8714" s="48">
        <v>83747</v>
      </c>
      <c r="G8714" s="48">
        <v>80616</v>
      </c>
      <c r="H8714" s="48">
        <v>74410</v>
      </c>
      <c r="I8714" s="48">
        <v>-6536</v>
      </c>
      <c r="T8714" s="48">
        <v>-6532</v>
      </c>
      <c r="W8714" s="48">
        <v>-600</v>
      </c>
      <c r="Y8714" s="48">
        <v>-3216</v>
      </c>
      <c r="AD8714" s="48">
        <v>-559</v>
      </c>
      <c r="AF8714" s="48">
        <v>595</v>
      </c>
      <c r="AH8714" s="48">
        <v>-2752</v>
      </c>
      <c r="AJ8714" s="49">
        <v>330</v>
      </c>
      <c r="AK8714" s="49">
        <v>-4</v>
      </c>
    </row>
    <row r="8715" spans="1:37">
      <c r="A8715" s="37" t="s">
        <v>37</v>
      </c>
      <c r="B8715" s="38">
        <v>42549.291666666664</v>
      </c>
      <c r="C8715" s="39">
        <v>42549</v>
      </c>
      <c r="D8715" s="38">
        <v>42549.125</v>
      </c>
      <c r="E8715" s="40" t="s">
        <v>239</v>
      </c>
      <c r="F8715" s="48">
        <v>79919</v>
      </c>
      <c r="G8715" s="48">
        <v>77091</v>
      </c>
      <c r="H8715" s="48">
        <v>69827</v>
      </c>
      <c r="I8715" s="48">
        <v>-7311</v>
      </c>
      <c r="T8715" s="48">
        <v>-7302</v>
      </c>
      <c r="W8715" s="48">
        <v>-584</v>
      </c>
      <c r="Y8715" s="48">
        <v>-4013</v>
      </c>
      <c r="AD8715" s="48">
        <v>-634</v>
      </c>
      <c r="AF8715" s="48">
        <v>509</v>
      </c>
      <c r="AH8715" s="48">
        <v>-2580</v>
      </c>
      <c r="AJ8715" s="49">
        <v>47</v>
      </c>
      <c r="AK8715" s="49">
        <v>-9</v>
      </c>
    </row>
    <row r="8716" spans="1:37">
      <c r="A8716" s="37" t="s">
        <v>37</v>
      </c>
      <c r="B8716" s="38">
        <v>42549.333333333336</v>
      </c>
      <c r="C8716" s="39">
        <v>42549</v>
      </c>
      <c r="D8716" s="38">
        <v>42549.166666666664</v>
      </c>
      <c r="E8716" s="40" t="s">
        <v>239</v>
      </c>
      <c r="F8716" s="48">
        <v>77395</v>
      </c>
      <c r="G8716" s="48">
        <v>74491</v>
      </c>
      <c r="H8716" s="48">
        <v>66972</v>
      </c>
      <c r="I8716" s="48">
        <v>-7496</v>
      </c>
      <c r="T8716" s="48">
        <v>-7487</v>
      </c>
      <c r="W8716" s="48">
        <v>-548</v>
      </c>
      <c r="Y8716" s="48">
        <v>-4027</v>
      </c>
      <c r="AD8716" s="48">
        <v>-717</v>
      </c>
      <c r="AF8716" s="48">
        <v>400</v>
      </c>
      <c r="AH8716" s="48">
        <v>-2595</v>
      </c>
      <c r="AJ8716" s="49">
        <v>-23</v>
      </c>
      <c r="AK8716" s="49">
        <v>-9</v>
      </c>
    </row>
    <row r="8717" spans="1:37">
      <c r="A8717" s="37" t="s">
        <v>37</v>
      </c>
      <c r="B8717" s="38">
        <v>42549.375</v>
      </c>
      <c r="C8717" s="39">
        <v>42549</v>
      </c>
      <c r="D8717" s="38">
        <v>42549.208333333336</v>
      </c>
      <c r="E8717" s="40" t="s">
        <v>239</v>
      </c>
      <c r="F8717" s="48">
        <v>76154</v>
      </c>
      <c r="G8717" s="48">
        <v>73128</v>
      </c>
      <c r="H8717" s="48">
        <v>65614</v>
      </c>
      <c r="I8717" s="48">
        <v>-7434</v>
      </c>
      <c r="T8717" s="48">
        <v>-7415</v>
      </c>
      <c r="W8717" s="48">
        <v>-570</v>
      </c>
      <c r="Y8717" s="48">
        <v>-4057</v>
      </c>
      <c r="AD8717" s="48">
        <v>-707</v>
      </c>
      <c r="AF8717" s="48">
        <v>491</v>
      </c>
      <c r="AH8717" s="48">
        <v>-2572</v>
      </c>
      <c r="AJ8717" s="49">
        <v>-80</v>
      </c>
      <c r="AK8717" s="49">
        <v>-19</v>
      </c>
    </row>
    <row r="8718" spans="1:37">
      <c r="A8718" s="37" t="s">
        <v>37</v>
      </c>
      <c r="B8718" s="38">
        <v>42549.416666666664</v>
      </c>
      <c r="C8718" s="39">
        <v>42549</v>
      </c>
      <c r="D8718" s="38">
        <v>42549.25</v>
      </c>
      <c r="E8718" s="40" t="s">
        <v>239</v>
      </c>
      <c r="F8718" s="48">
        <v>76932</v>
      </c>
      <c r="G8718" s="48">
        <v>73520</v>
      </c>
      <c r="H8718" s="48">
        <v>66317</v>
      </c>
      <c r="I8718" s="48">
        <v>-7122</v>
      </c>
      <c r="T8718" s="48">
        <v>-7111</v>
      </c>
      <c r="W8718" s="48">
        <v>-580</v>
      </c>
      <c r="Y8718" s="48">
        <v>-3893</v>
      </c>
      <c r="AD8718" s="48">
        <v>-618</v>
      </c>
      <c r="AF8718" s="48">
        <v>821</v>
      </c>
      <c r="AH8718" s="48">
        <v>-2841</v>
      </c>
      <c r="AJ8718" s="49">
        <v>-81</v>
      </c>
      <c r="AK8718" s="49">
        <v>-11</v>
      </c>
    </row>
    <row r="8719" spans="1:37">
      <c r="A8719" s="37" t="s">
        <v>37</v>
      </c>
      <c r="B8719" s="38">
        <v>42549.458333333336</v>
      </c>
      <c r="C8719" s="39">
        <v>42549</v>
      </c>
      <c r="D8719" s="38">
        <v>42549.291666666664</v>
      </c>
      <c r="E8719" s="40" t="s">
        <v>239</v>
      </c>
      <c r="F8719" s="48">
        <v>79640</v>
      </c>
      <c r="G8719" s="48">
        <v>75344</v>
      </c>
      <c r="H8719" s="48">
        <v>68989</v>
      </c>
      <c r="I8719" s="48">
        <v>-6462</v>
      </c>
      <c r="T8719" s="48">
        <v>-6455</v>
      </c>
      <c r="W8719" s="48">
        <v>-560</v>
      </c>
      <c r="Y8719" s="48">
        <v>-3397</v>
      </c>
      <c r="AD8719" s="48">
        <v>-561</v>
      </c>
      <c r="AF8719" s="48">
        <v>938</v>
      </c>
      <c r="AH8719" s="48">
        <v>-2875</v>
      </c>
      <c r="AJ8719" s="49">
        <v>107</v>
      </c>
      <c r="AK8719" s="49">
        <v>-7</v>
      </c>
    </row>
    <row r="8720" spans="1:37">
      <c r="A8720" s="37" t="s">
        <v>37</v>
      </c>
      <c r="B8720" s="38">
        <v>42549.5</v>
      </c>
      <c r="C8720" s="39">
        <v>42549</v>
      </c>
      <c r="D8720" s="38">
        <v>42549.333333333336</v>
      </c>
      <c r="E8720" s="40" t="s">
        <v>239</v>
      </c>
      <c r="F8720" s="48">
        <v>82973</v>
      </c>
      <c r="G8720" s="48">
        <v>78677</v>
      </c>
      <c r="H8720" s="48">
        <v>72962</v>
      </c>
      <c r="I8720" s="48">
        <v>-5884</v>
      </c>
      <c r="T8720" s="48">
        <v>-5874</v>
      </c>
      <c r="W8720" s="48">
        <v>-595</v>
      </c>
      <c r="Y8720" s="48">
        <v>-2661</v>
      </c>
      <c r="AD8720" s="48">
        <v>-592</v>
      </c>
      <c r="AF8720" s="48">
        <v>809</v>
      </c>
      <c r="AH8720" s="48">
        <v>-2835</v>
      </c>
      <c r="AJ8720" s="49">
        <v>169</v>
      </c>
      <c r="AK8720" s="49">
        <v>-10</v>
      </c>
    </row>
    <row r="8721" spans="1:37">
      <c r="A8721" s="37" t="s">
        <v>37</v>
      </c>
      <c r="B8721" s="38">
        <v>42549.541666666664</v>
      </c>
      <c r="C8721" s="39">
        <v>42549</v>
      </c>
      <c r="D8721" s="38">
        <v>42549.375</v>
      </c>
      <c r="E8721" s="40" t="s">
        <v>239</v>
      </c>
      <c r="F8721" s="48">
        <v>87244</v>
      </c>
      <c r="G8721" s="48">
        <v>82950</v>
      </c>
      <c r="H8721" s="48">
        <v>77374</v>
      </c>
      <c r="I8721" s="48">
        <v>-5893</v>
      </c>
      <c r="T8721" s="48">
        <v>-5890</v>
      </c>
      <c r="W8721" s="48">
        <v>-635</v>
      </c>
      <c r="Y8721" s="48">
        <v>-2395</v>
      </c>
      <c r="AD8721" s="48">
        <v>-652</v>
      </c>
      <c r="AF8721" s="48">
        <v>771</v>
      </c>
      <c r="AH8721" s="48">
        <v>-2979</v>
      </c>
      <c r="AJ8721" s="49">
        <v>317</v>
      </c>
      <c r="AK8721" s="49">
        <v>-3</v>
      </c>
    </row>
    <row r="8722" spans="1:37">
      <c r="A8722" s="37" t="s">
        <v>37</v>
      </c>
      <c r="B8722" s="38">
        <v>42549.583333333336</v>
      </c>
      <c r="C8722" s="39">
        <v>42549</v>
      </c>
      <c r="D8722" s="38">
        <v>42549.416666666664</v>
      </c>
      <c r="E8722" s="40" t="s">
        <v>239</v>
      </c>
      <c r="F8722" s="48">
        <v>91373</v>
      </c>
      <c r="G8722" s="48">
        <v>87023</v>
      </c>
      <c r="H8722" s="48">
        <v>81797</v>
      </c>
      <c r="I8722" s="48">
        <v>-5577</v>
      </c>
      <c r="T8722" s="48">
        <v>-5578</v>
      </c>
      <c r="W8722" s="48">
        <v>-643</v>
      </c>
      <c r="Y8722" s="48">
        <v>-2394</v>
      </c>
      <c r="AD8722" s="48">
        <v>-591</v>
      </c>
      <c r="AF8722" s="48">
        <v>881</v>
      </c>
      <c r="AH8722" s="48">
        <v>-2831</v>
      </c>
      <c r="AJ8722" s="49">
        <v>351</v>
      </c>
      <c r="AK8722" s="49">
        <v>1</v>
      </c>
    </row>
    <row r="8723" spans="1:37">
      <c r="A8723" s="37" t="s">
        <v>37</v>
      </c>
      <c r="B8723" s="38">
        <v>42549.625</v>
      </c>
      <c r="C8723" s="39">
        <v>42549</v>
      </c>
      <c r="D8723" s="38">
        <v>42549.458333333336</v>
      </c>
      <c r="E8723" s="40" t="s">
        <v>239</v>
      </c>
      <c r="F8723" s="48">
        <v>95516</v>
      </c>
      <c r="G8723" s="48">
        <v>91119</v>
      </c>
      <c r="H8723" s="48">
        <v>86320</v>
      </c>
      <c r="I8723" s="48">
        <v>-5262</v>
      </c>
      <c r="T8723" s="48">
        <v>-5239</v>
      </c>
      <c r="W8723" s="48">
        <v>-561</v>
      </c>
      <c r="Y8723" s="48">
        <v>-2472</v>
      </c>
      <c r="AD8723" s="48">
        <v>-402</v>
      </c>
      <c r="AF8723" s="48">
        <v>1024</v>
      </c>
      <c r="AH8723" s="48">
        <v>-2828</v>
      </c>
      <c r="AJ8723" s="49">
        <v>463</v>
      </c>
      <c r="AK8723" s="49">
        <v>-23</v>
      </c>
    </row>
    <row r="8724" spans="1:37">
      <c r="A8724" s="37" t="s">
        <v>37</v>
      </c>
      <c r="B8724" s="38">
        <v>42549.666666666664</v>
      </c>
      <c r="C8724" s="39">
        <v>42549</v>
      </c>
      <c r="D8724" s="38">
        <v>42549.5</v>
      </c>
      <c r="E8724" s="40" t="s">
        <v>239</v>
      </c>
      <c r="F8724" s="48">
        <v>99211</v>
      </c>
      <c r="G8724" s="48">
        <v>95087</v>
      </c>
      <c r="H8724" s="48">
        <v>90280</v>
      </c>
      <c r="I8724" s="48">
        <v>-5195</v>
      </c>
      <c r="T8724" s="48">
        <v>-5184</v>
      </c>
      <c r="W8724" s="48">
        <v>-452</v>
      </c>
      <c r="Y8724" s="48">
        <v>-2325</v>
      </c>
      <c r="AD8724" s="48">
        <v>-529</v>
      </c>
      <c r="AF8724" s="48">
        <v>1025</v>
      </c>
      <c r="AH8724" s="48">
        <v>-2903</v>
      </c>
      <c r="AJ8724" s="49">
        <v>388</v>
      </c>
      <c r="AK8724" s="49">
        <v>-11</v>
      </c>
    </row>
    <row r="8725" spans="1:37">
      <c r="A8725" s="37" t="s">
        <v>37</v>
      </c>
      <c r="B8725" s="38">
        <v>42549.708333333336</v>
      </c>
      <c r="C8725" s="39">
        <v>42549</v>
      </c>
      <c r="D8725" s="38">
        <v>42549.541666666664</v>
      </c>
      <c r="E8725" s="40" t="s">
        <v>239</v>
      </c>
      <c r="F8725" s="48">
        <v>102253</v>
      </c>
      <c r="G8725" s="48">
        <v>98529</v>
      </c>
      <c r="H8725" s="48">
        <v>93861</v>
      </c>
      <c r="I8725" s="48">
        <v>-5204</v>
      </c>
      <c r="T8725" s="48">
        <v>-5195</v>
      </c>
      <c r="W8725" s="48">
        <v>-358</v>
      </c>
      <c r="Y8725" s="48">
        <v>-2199</v>
      </c>
      <c r="AD8725" s="48">
        <v>-705</v>
      </c>
      <c r="AF8725" s="48">
        <v>892</v>
      </c>
      <c r="AH8725" s="48">
        <v>-2825</v>
      </c>
      <c r="AJ8725" s="49">
        <v>536</v>
      </c>
      <c r="AK8725" s="49">
        <v>-9</v>
      </c>
    </row>
    <row r="8726" spans="1:37">
      <c r="A8726" s="37" t="s">
        <v>37</v>
      </c>
      <c r="B8726" s="38">
        <v>42549.75</v>
      </c>
      <c r="C8726" s="39">
        <v>42549</v>
      </c>
      <c r="D8726" s="38">
        <v>42549.583333333336</v>
      </c>
      <c r="E8726" s="40" t="s">
        <v>239</v>
      </c>
      <c r="F8726" s="48">
        <v>104693</v>
      </c>
      <c r="G8726" s="48">
        <v>101185</v>
      </c>
      <c r="H8726" s="48">
        <v>95791</v>
      </c>
      <c r="I8726" s="48">
        <v>-6132</v>
      </c>
      <c r="T8726" s="48">
        <v>-6119</v>
      </c>
      <c r="W8726" s="48">
        <v>-448</v>
      </c>
      <c r="Y8726" s="48">
        <v>-2811</v>
      </c>
      <c r="AD8726" s="48">
        <v>-913</v>
      </c>
      <c r="AF8726" s="48">
        <v>866</v>
      </c>
      <c r="AH8726" s="48">
        <v>-2813</v>
      </c>
      <c r="AJ8726" s="49">
        <v>738</v>
      </c>
      <c r="AK8726" s="49">
        <v>-13</v>
      </c>
    </row>
    <row r="8727" spans="1:37">
      <c r="A8727" s="37" t="s">
        <v>37</v>
      </c>
      <c r="B8727" s="38">
        <v>42549.791666666664</v>
      </c>
      <c r="C8727" s="39">
        <v>42549</v>
      </c>
      <c r="D8727" s="38">
        <v>42549.625</v>
      </c>
      <c r="E8727" s="40" t="s">
        <v>239</v>
      </c>
      <c r="F8727" s="48">
        <v>106585</v>
      </c>
      <c r="G8727" s="48">
        <v>103023</v>
      </c>
      <c r="H8727" s="48">
        <v>97407</v>
      </c>
      <c r="I8727" s="48">
        <v>-6236</v>
      </c>
      <c r="T8727" s="48">
        <v>-6225</v>
      </c>
      <c r="W8727" s="48">
        <v>-540</v>
      </c>
      <c r="Y8727" s="48">
        <v>-2845</v>
      </c>
      <c r="AD8727" s="48">
        <v>-938</v>
      </c>
      <c r="AF8727" s="48">
        <v>789</v>
      </c>
      <c r="AH8727" s="48">
        <v>-2691</v>
      </c>
      <c r="AJ8727" s="49">
        <v>620</v>
      </c>
      <c r="AK8727" s="49">
        <v>-11</v>
      </c>
    </row>
    <row r="8728" spans="1:37">
      <c r="A8728" s="37" t="s">
        <v>37</v>
      </c>
      <c r="B8728" s="38">
        <v>42549.833333333336</v>
      </c>
      <c r="C8728" s="39">
        <v>42549</v>
      </c>
      <c r="D8728" s="38">
        <v>42549.666666666664</v>
      </c>
      <c r="E8728" s="40" t="s">
        <v>239</v>
      </c>
      <c r="F8728" s="48">
        <v>107553</v>
      </c>
      <c r="G8728" s="48">
        <v>103233</v>
      </c>
      <c r="H8728" s="48">
        <v>97647</v>
      </c>
      <c r="I8728" s="48">
        <v>-6338</v>
      </c>
      <c r="T8728" s="48">
        <v>-6341</v>
      </c>
      <c r="W8728" s="48">
        <v>-456</v>
      </c>
      <c r="Y8728" s="48">
        <v>-3051</v>
      </c>
      <c r="AD8728" s="48">
        <v>-664</v>
      </c>
      <c r="AF8728" s="48">
        <v>661</v>
      </c>
      <c r="AH8728" s="48">
        <v>-2831</v>
      </c>
      <c r="AJ8728" s="49">
        <v>752</v>
      </c>
      <c r="AK8728" s="49">
        <v>3</v>
      </c>
    </row>
    <row r="8729" spans="1:37">
      <c r="A8729" s="37" t="s">
        <v>37</v>
      </c>
      <c r="B8729" s="38">
        <v>42549.875</v>
      </c>
      <c r="C8729" s="39">
        <v>42549</v>
      </c>
      <c r="D8729" s="38">
        <v>42549.708333333336</v>
      </c>
      <c r="E8729" s="40" t="s">
        <v>239</v>
      </c>
      <c r="F8729" s="48">
        <v>107767</v>
      </c>
      <c r="G8729" s="48">
        <v>103060</v>
      </c>
      <c r="H8729" s="48">
        <v>97644</v>
      </c>
      <c r="I8729" s="48">
        <v>-5955</v>
      </c>
      <c r="T8729" s="48">
        <v>-5947</v>
      </c>
      <c r="W8729" s="48">
        <v>-610</v>
      </c>
      <c r="Y8729" s="48">
        <v>-3044</v>
      </c>
      <c r="AD8729" s="48">
        <v>-438</v>
      </c>
      <c r="AF8729" s="48">
        <v>805</v>
      </c>
      <c r="AH8729" s="48">
        <v>-2660</v>
      </c>
      <c r="AJ8729" s="49">
        <v>539</v>
      </c>
      <c r="AK8729" s="49">
        <v>-8</v>
      </c>
    </row>
    <row r="8730" spans="1:37">
      <c r="A8730" s="37" t="s">
        <v>37</v>
      </c>
      <c r="B8730" s="38">
        <v>42549.916666666664</v>
      </c>
      <c r="C8730" s="39">
        <v>42549</v>
      </c>
      <c r="D8730" s="38">
        <v>42549.75</v>
      </c>
      <c r="E8730" s="40" t="s">
        <v>239</v>
      </c>
      <c r="F8730" s="48">
        <v>107409</v>
      </c>
      <c r="G8730" s="48">
        <v>102162</v>
      </c>
      <c r="H8730" s="48">
        <v>97041</v>
      </c>
      <c r="I8730" s="48">
        <v>-5761</v>
      </c>
      <c r="T8730" s="48">
        <v>-5757</v>
      </c>
      <c r="W8730" s="48">
        <v>-686</v>
      </c>
      <c r="Y8730" s="48">
        <v>-2864</v>
      </c>
      <c r="AD8730" s="48">
        <v>-381</v>
      </c>
      <c r="AF8730" s="48">
        <v>858</v>
      </c>
      <c r="AH8730" s="48">
        <v>-2684</v>
      </c>
      <c r="AJ8730" s="49">
        <v>640</v>
      </c>
      <c r="AK8730" s="49">
        <v>-4</v>
      </c>
    </row>
    <row r="8731" spans="1:37">
      <c r="A8731" s="37" t="s">
        <v>37</v>
      </c>
      <c r="B8731" s="38">
        <v>42549.958333333336</v>
      </c>
      <c r="C8731" s="39">
        <v>42549</v>
      </c>
      <c r="D8731" s="38">
        <v>42549.791666666664</v>
      </c>
      <c r="E8731" s="40" t="s">
        <v>239</v>
      </c>
      <c r="F8731" s="48">
        <v>105930</v>
      </c>
      <c r="G8731" s="48">
        <v>100773</v>
      </c>
      <c r="H8731" s="48">
        <v>95518</v>
      </c>
      <c r="I8731" s="48">
        <v>-5915</v>
      </c>
      <c r="T8731" s="48">
        <v>-5901</v>
      </c>
      <c r="W8731" s="48">
        <v>-918</v>
      </c>
      <c r="Y8731" s="48">
        <v>-2892</v>
      </c>
      <c r="AD8731" s="48">
        <v>-244</v>
      </c>
      <c r="AF8731" s="48">
        <v>876</v>
      </c>
      <c r="AH8731" s="48">
        <v>-2723</v>
      </c>
      <c r="AJ8731" s="49">
        <v>660</v>
      </c>
      <c r="AK8731" s="49">
        <v>-14</v>
      </c>
    </row>
    <row r="8732" spans="1:37">
      <c r="A8732" s="37" t="s">
        <v>37</v>
      </c>
      <c r="B8732" s="38">
        <v>42550</v>
      </c>
      <c r="C8732" s="39">
        <v>42549</v>
      </c>
      <c r="D8732" s="38">
        <v>42549.833333333336</v>
      </c>
      <c r="E8732" s="40" t="s">
        <v>239</v>
      </c>
      <c r="F8732" s="48">
        <v>103301</v>
      </c>
      <c r="G8732" s="48">
        <v>98629</v>
      </c>
      <c r="H8732" s="48">
        <v>93127</v>
      </c>
      <c r="I8732" s="48">
        <v>-6082</v>
      </c>
      <c r="T8732" s="48">
        <v>-6066</v>
      </c>
      <c r="W8732" s="48">
        <v>-668</v>
      </c>
      <c r="Y8732" s="48">
        <v>-3220</v>
      </c>
      <c r="AD8732" s="48">
        <v>-337</v>
      </c>
      <c r="AF8732" s="48">
        <v>899</v>
      </c>
      <c r="AH8732" s="48">
        <v>-2740</v>
      </c>
      <c r="AJ8732" s="49">
        <v>580</v>
      </c>
      <c r="AK8732" s="49">
        <v>-16</v>
      </c>
    </row>
    <row r="8733" spans="1:37">
      <c r="A8733" s="37" t="s">
        <v>37</v>
      </c>
      <c r="B8733" s="38">
        <v>42550.041666666664</v>
      </c>
      <c r="C8733" s="39">
        <v>42549</v>
      </c>
      <c r="D8733" s="38">
        <v>42549.875</v>
      </c>
      <c r="E8733" s="40" t="s">
        <v>239</v>
      </c>
      <c r="F8733" s="48">
        <v>99771</v>
      </c>
      <c r="G8733" s="48">
        <v>95644</v>
      </c>
      <c r="H8733" s="48">
        <v>90341</v>
      </c>
      <c r="I8733" s="48">
        <v>-5771</v>
      </c>
      <c r="T8733" s="48">
        <v>-5770</v>
      </c>
      <c r="W8733" s="48">
        <v>-598</v>
      </c>
      <c r="Y8733" s="48">
        <v>-2796</v>
      </c>
      <c r="AD8733" s="48">
        <v>-426</v>
      </c>
      <c r="AF8733" s="48">
        <v>809</v>
      </c>
      <c r="AH8733" s="48">
        <v>-2759</v>
      </c>
      <c r="AJ8733" s="49">
        <v>468</v>
      </c>
      <c r="AK8733" s="49">
        <v>-1</v>
      </c>
    </row>
    <row r="8734" spans="1:37">
      <c r="A8734" s="37" t="s">
        <v>37</v>
      </c>
      <c r="B8734" s="38">
        <v>42550.083333333336</v>
      </c>
      <c r="C8734" s="39">
        <v>42549</v>
      </c>
      <c r="D8734" s="38">
        <v>42549.916666666664</v>
      </c>
      <c r="E8734" s="40" t="s">
        <v>239</v>
      </c>
      <c r="F8734" s="48">
        <v>97254</v>
      </c>
      <c r="G8734" s="48">
        <v>92685</v>
      </c>
      <c r="H8734" s="48">
        <v>87186</v>
      </c>
      <c r="I8734" s="48">
        <v>-6157</v>
      </c>
      <c r="T8734" s="48">
        <v>-6158</v>
      </c>
      <c r="W8734" s="48">
        <v>-541</v>
      </c>
      <c r="Y8734" s="48">
        <v>-3125</v>
      </c>
      <c r="AD8734" s="48">
        <v>-582</v>
      </c>
      <c r="AF8734" s="48">
        <v>935</v>
      </c>
      <c r="AH8734" s="48">
        <v>-2845</v>
      </c>
      <c r="AJ8734" s="49">
        <v>658</v>
      </c>
      <c r="AK8734" s="49">
        <v>1</v>
      </c>
    </row>
    <row r="8735" spans="1:37">
      <c r="A8735" s="37" t="s">
        <v>37</v>
      </c>
      <c r="B8735" s="38">
        <v>42550.125</v>
      </c>
      <c r="C8735" s="39">
        <v>42549</v>
      </c>
      <c r="D8735" s="38">
        <v>42549.958333333336</v>
      </c>
      <c r="E8735" s="40" t="s">
        <v>239</v>
      </c>
      <c r="F8735" s="48">
        <v>94258</v>
      </c>
      <c r="G8735" s="48">
        <v>90262</v>
      </c>
      <c r="H8735" s="48">
        <v>84145</v>
      </c>
      <c r="I8735" s="48">
        <v>-6589</v>
      </c>
      <c r="T8735" s="48">
        <v>-6590</v>
      </c>
      <c r="W8735" s="48">
        <v>-585</v>
      </c>
      <c r="Y8735" s="48">
        <v>-3247</v>
      </c>
      <c r="AD8735" s="48">
        <v>-640</v>
      </c>
      <c r="AF8735" s="48">
        <v>626</v>
      </c>
      <c r="AH8735" s="48">
        <v>-2744</v>
      </c>
      <c r="AJ8735" s="49">
        <v>472</v>
      </c>
      <c r="AK8735" s="49">
        <v>1</v>
      </c>
    </row>
    <row r="8736" spans="1:37">
      <c r="A8736" s="37" t="s">
        <v>37</v>
      </c>
      <c r="B8736" s="38">
        <v>42550.166666666664</v>
      </c>
      <c r="C8736" s="39">
        <v>42549</v>
      </c>
      <c r="D8736" s="38">
        <v>42550</v>
      </c>
      <c r="E8736" s="40" t="s">
        <v>239</v>
      </c>
      <c r="F8736" s="48">
        <v>87941</v>
      </c>
      <c r="G8736" s="48">
        <v>84843</v>
      </c>
      <c r="H8736" s="48">
        <v>78408</v>
      </c>
      <c r="I8736" s="48">
        <v>-6758</v>
      </c>
      <c r="T8736" s="48">
        <v>-6764</v>
      </c>
      <c r="W8736" s="48">
        <v>-713</v>
      </c>
      <c r="Y8736" s="48">
        <v>-3060</v>
      </c>
      <c r="AD8736" s="48">
        <v>-655</v>
      </c>
      <c r="AF8736" s="48">
        <v>466</v>
      </c>
      <c r="AH8736" s="48">
        <v>-2802</v>
      </c>
      <c r="AJ8736" s="49">
        <v>323</v>
      </c>
      <c r="AK8736" s="49">
        <v>6</v>
      </c>
    </row>
    <row r="8737" spans="1:37">
      <c r="A8737" s="37" t="s">
        <v>37</v>
      </c>
      <c r="B8737" s="38">
        <v>42550.208333333336</v>
      </c>
      <c r="C8737" s="39">
        <v>42550</v>
      </c>
      <c r="D8737" s="38">
        <v>42550.041666666664</v>
      </c>
      <c r="E8737" s="40" t="s">
        <v>239</v>
      </c>
      <c r="F8737" s="48">
        <v>81492</v>
      </c>
      <c r="G8737" s="48">
        <v>79568</v>
      </c>
      <c r="H8737" s="48">
        <v>73232</v>
      </c>
      <c r="I8737" s="48">
        <v>-6412</v>
      </c>
      <c r="T8737" s="48">
        <v>-6446</v>
      </c>
      <c r="W8737" s="48">
        <v>-849</v>
      </c>
      <c r="Y8737" s="48">
        <v>-2862</v>
      </c>
      <c r="AD8737" s="48">
        <v>-603</v>
      </c>
      <c r="AF8737" s="48">
        <v>615</v>
      </c>
      <c r="AH8737" s="48">
        <v>-2747</v>
      </c>
      <c r="AJ8737" s="49">
        <v>76</v>
      </c>
      <c r="AK8737" s="49">
        <v>34</v>
      </c>
    </row>
    <row r="8738" spans="1:37">
      <c r="A8738" s="37" t="s">
        <v>37</v>
      </c>
      <c r="B8738" s="38">
        <v>42550.25</v>
      </c>
      <c r="C8738" s="39">
        <v>42550</v>
      </c>
      <c r="D8738" s="38">
        <v>42550.083333333336</v>
      </c>
      <c r="E8738" s="40" t="s">
        <v>239</v>
      </c>
      <c r="F8738" s="48">
        <v>77252</v>
      </c>
      <c r="G8738" s="48">
        <v>74843</v>
      </c>
      <c r="H8738" s="48">
        <v>68500</v>
      </c>
      <c r="I8738" s="48">
        <v>-6414</v>
      </c>
      <c r="T8738" s="48">
        <v>-6416</v>
      </c>
      <c r="W8738" s="48">
        <v>-829</v>
      </c>
      <c r="Y8738" s="48">
        <v>-2781</v>
      </c>
      <c r="AD8738" s="48">
        <v>-548</v>
      </c>
      <c r="AF8738" s="48">
        <v>678</v>
      </c>
      <c r="AH8738" s="48">
        <v>-2936</v>
      </c>
      <c r="AJ8738" s="49">
        <v>71</v>
      </c>
      <c r="AK8738" s="49">
        <v>2</v>
      </c>
    </row>
    <row r="8739" spans="1:37">
      <c r="A8739" s="37" t="s">
        <v>37</v>
      </c>
      <c r="B8739" s="38">
        <v>42550.291666666664</v>
      </c>
      <c r="C8739" s="39">
        <v>42550</v>
      </c>
      <c r="D8739" s="38">
        <v>42550.125</v>
      </c>
      <c r="E8739" s="40" t="s">
        <v>239</v>
      </c>
      <c r="F8739" s="48">
        <v>73981</v>
      </c>
      <c r="G8739" s="48">
        <v>71473</v>
      </c>
      <c r="H8739" s="48">
        <v>64050</v>
      </c>
      <c r="I8739" s="48">
        <v>-7603</v>
      </c>
      <c r="T8739" s="48">
        <v>-7603</v>
      </c>
      <c r="W8739" s="48">
        <v>-821</v>
      </c>
      <c r="Y8739" s="48">
        <v>-3312</v>
      </c>
      <c r="AD8739" s="48">
        <v>-694</v>
      </c>
      <c r="AF8739" s="48">
        <v>195</v>
      </c>
      <c r="AH8739" s="48">
        <v>-2971</v>
      </c>
      <c r="AJ8739" s="49">
        <v>180</v>
      </c>
      <c r="AK8739" s="49">
        <v>0</v>
      </c>
    </row>
    <row r="8740" spans="1:37">
      <c r="A8740" s="37" t="s">
        <v>37</v>
      </c>
      <c r="B8740" s="38">
        <v>42550.333333333336</v>
      </c>
      <c r="C8740" s="39">
        <v>42550</v>
      </c>
      <c r="D8740" s="38">
        <v>42550.166666666664</v>
      </c>
      <c r="E8740" s="40" t="s">
        <v>239</v>
      </c>
      <c r="F8740" s="48">
        <v>71948</v>
      </c>
      <c r="G8740" s="48">
        <v>69433</v>
      </c>
      <c r="H8740" s="48">
        <v>61757</v>
      </c>
      <c r="I8740" s="48">
        <v>-7753</v>
      </c>
      <c r="T8740" s="48">
        <v>-7757</v>
      </c>
      <c r="W8740" s="48">
        <v>-769</v>
      </c>
      <c r="Y8740" s="48">
        <v>-3332</v>
      </c>
      <c r="AD8740" s="48">
        <v>-819</v>
      </c>
      <c r="AF8740" s="48">
        <v>172</v>
      </c>
      <c r="AH8740" s="48">
        <v>-3009</v>
      </c>
      <c r="AJ8740" s="49">
        <v>77</v>
      </c>
      <c r="AK8740" s="49">
        <v>4</v>
      </c>
    </row>
    <row r="8741" spans="1:37">
      <c r="A8741" s="37" t="s">
        <v>37</v>
      </c>
      <c r="B8741" s="38">
        <v>42550.375</v>
      </c>
      <c r="C8741" s="39">
        <v>42550</v>
      </c>
      <c r="D8741" s="38">
        <v>42550.208333333336</v>
      </c>
      <c r="E8741" s="40" t="s">
        <v>239</v>
      </c>
      <c r="F8741" s="48">
        <v>71115</v>
      </c>
      <c r="G8741" s="48">
        <v>68380</v>
      </c>
      <c r="H8741" s="48">
        <v>60644</v>
      </c>
      <c r="I8741" s="48">
        <v>-7699</v>
      </c>
      <c r="T8741" s="48">
        <v>-7696</v>
      </c>
      <c r="W8741" s="48">
        <v>-744</v>
      </c>
      <c r="Y8741" s="48">
        <v>-3297</v>
      </c>
      <c r="AD8741" s="48">
        <v>-841</v>
      </c>
      <c r="AF8741" s="48">
        <v>284</v>
      </c>
      <c r="AH8741" s="48">
        <v>-3098</v>
      </c>
      <c r="AJ8741" s="49">
        <v>-37</v>
      </c>
      <c r="AK8741" s="49">
        <v>-3</v>
      </c>
    </row>
    <row r="8742" spans="1:37">
      <c r="A8742" s="37" t="s">
        <v>37</v>
      </c>
      <c r="B8742" s="38">
        <v>42550.416666666664</v>
      </c>
      <c r="C8742" s="39">
        <v>42550</v>
      </c>
      <c r="D8742" s="38">
        <v>42550.25</v>
      </c>
      <c r="E8742" s="40" t="s">
        <v>239</v>
      </c>
      <c r="F8742" s="48">
        <v>72167</v>
      </c>
      <c r="G8742" s="48">
        <v>68979</v>
      </c>
      <c r="H8742" s="48">
        <v>61593</v>
      </c>
      <c r="I8742" s="48">
        <v>-7307</v>
      </c>
      <c r="T8742" s="48">
        <v>-7308</v>
      </c>
      <c r="W8742" s="48">
        <v>-733</v>
      </c>
      <c r="Y8742" s="48">
        <v>-3288</v>
      </c>
      <c r="AD8742" s="48">
        <v>-756</v>
      </c>
      <c r="AF8742" s="48">
        <v>531</v>
      </c>
      <c r="AH8742" s="48">
        <v>-3062</v>
      </c>
      <c r="AJ8742" s="49">
        <v>-79</v>
      </c>
      <c r="AK8742" s="49">
        <v>1</v>
      </c>
    </row>
    <row r="8743" spans="1:37">
      <c r="A8743" s="37" t="s">
        <v>37</v>
      </c>
      <c r="B8743" s="38">
        <v>42550.458333333336</v>
      </c>
      <c r="C8743" s="39">
        <v>42550</v>
      </c>
      <c r="D8743" s="38">
        <v>42550.291666666664</v>
      </c>
      <c r="E8743" s="40" t="s">
        <v>239</v>
      </c>
      <c r="F8743" s="48">
        <v>74117</v>
      </c>
      <c r="G8743" s="48">
        <v>71332</v>
      </c>
      <c r="H8743" s="48">
        <v>64967</v>
      </c>
      <c r="I8743" s="48">
        <v>-6348</v>
      </c>
      <c r="T8743" s="48">
        <v>-6356</v>
      </c>
      <c r="W8743" s="48">
        <v>-942</v>
      </c>
      <c r="Y8743" s="48">
        <v>-2813</v>
      </c>
      <c r="AD8743" s="48">
        <v>-511</v>
      </c>
      <c r="AF8743" s="48">
        <v>852</v>
      </c>
      <c r="AH8743" s="48">
        <v>-2942</v>
      </c>
      <c r="AJ8743" s="49">
        <v>-17</v>
      </c>
      <c r="AK8743" s="49">
        <v>8</v>
      </c>
    </row>
    <row r="8744" spans="1:37">
      <c r="A8744" s="37" t="s">
        <v>37</v>
      </c>
      <c r="B8744" s="38">
        <v>42550.5</v>
      </c>
      <c r="C8744" s="39">
        <v>42550</v>
      </c>
      <c r="D8744" s="38">
        <v>42550.333333333336</v>
      </c>
      <c r="E8744" s="40" t="s">
        <v>239</v>
      </c>
      <c r="F8744" s="48">
        <v>78418</v>
      </c>
      <c r="G8744" s="48">
        <v>74149</v>
      </c>
      <c r="H8744" s="48">
        <v>68883</v>
      </c>
      <c r="I8744" s="48">
        <v>-5448</v>
      </c>
      <c r="T8744" s="48">
        <v>-5446</v>
      </c>
      <c r="W8744" s="48">
        <v>-846</v>
      </c>
      <c r="Y8744" s="48">
        <v>-1912</v>
      </c>
      <c r="AD8744" s="48">
        <v>-560</v>
      </c>
      <c r="AF8744" s="48">
        <v>775</v>
      </c>
      <c r="AH8744" s="48">
        <v>-2903</v>
      </c>
      <c r="AJ8744" s="49">
        <v>182</v>
      </c>
      <c r="AK8744" s="49">
        <v>-2</v>
      </c>
    </row>
    <row r="8745" spans="1:37">
      <c r="A8745" s="37" t="s">
        <v>37</v>
      </c>
      <c r="B8745" s="38">
        <v>42550.541666666664</v>
      </c>
      <c r="C8745" s="39">
        <v>42550</v>
      </c>
      <c r="D8745" s="38">
        <v>42550.375</v>
      </c>
      <c r="E8745" s="40" t="s">
        <v>239</v>
      </c>
      <c r="F8745" s="48">
        <v>82399</v>
      </c>
      <c r="G8745" s="48">
        <v>78854</v>
      </c>
      <c r="H8745" s="48">
        <v>74434</v>
      </c>
      <c r="I8745" s="48">
        <v>-4730</v>
      </c>
      <c r="T8745" s="48">
        <v>-4726</v>
      </c>
      <c r="W8745" s="48">
        <v>-702</v>
      </c>
      <c r="Y8745" s="48">
        <v>-1445</v>
      </c>
      <c r="AD8745" s="48">
        <v>-652</v>
      </c>
      <c r="AF8745" s="48">
        <v>957</v>
      </c>
      <c r="AH8745" s="48">
        <v>-2884</v>
      </c>
      <c r="AJ8745" s="49">
        <v>310</v>
      </c>
      <c r="AK8745" s="49">
        <v>-4</v>
      </c>
    </row>
    <row r="8746" spans="1:37">
      <c r="A8746" s="37" t="s">
        <v>37</v>
      </c>
      <c r="B8746" s="38">
        <v>42550.583333333336</v>
      </c>
      <c r="C8746" s="39">
        <v>42550</v>
      </c>
      <c r="D8746" s="38">
        <v>42550.416666666664</v>
      </c>
      <c r="E8746" s="40" t="s">
        <v>239</v>
      </c>
      <c r="F8746" s="48">
        <v>86107</v>
      </c>
      <c r="G8746" s="48">
        <v>82217</v>
      </c>
      <c r="H8746" s="48">
        <v>77957</v>
      </c>
      <c r="I8746" s="48">
        <v>-4681</v>
      </c>
      <c r="T8746" s="48">
        <v>-4687</v>
      </c>
      <c r="W8746" s="48">
        <v>-621</v>
      </c>
      <c r="Y8746" s="48">
        <v>-1240</v>
      </c>
      <c r="AD8746" s="48">
        <v>-673</v>
      </c>
      <c r="AF8746" s="48">
        <v>936</v>
      </c>
      <c r="AH8746" s="48">
        <v>-3089</v>
      </c>
      <c r="AJ8746" s="49">
        <v>421</v>
      </c>
      <c r="AK8746" s="49">
        <v>6</v>
      </c>
    </row>
    <row r="8747" spans="1:37">
      <c r="A8747" s="37" t="s">
        <v>37</v>
      </c>
      <c r="B8747" s="38">
        <v>42550.625</v>
      </c>
      <c r="C8747" s="39">
        <v>42550</v>
      </c>
      <c r="D8747" s="38">
        <v>42550.458333333336</v>
      </c>
      <c r="E8747" s="40" t="s">
        <v>239</v>
      </c>
      <c r="F8747" s="48">
        <v>89996</v>
      </c>
      <c r="G8747" s="48">
        <v>86004</v>
      </c>
      <c r="H8747" s="48">
        <v>82504</v>
      </c>
      <c r="I8747" s="48">
        <v>-3922</v>
      </c>
      <c r="T8747" s="48">
        <v>-3919</v>
      </c>
      <c r="W8747" s="48">
        <v>-436</v>
      </c>
      <c r="Y8747" s="48">
        <v>-1227</v>
      </c>
      <c r="AD8747" s="48">
        <v>-595</v>
      </c>
      <c r="AF8747" s="48">
        <v>1230</v>
      </c>
      <c r="AH8747" s="48">
        <v>-2891</v>
      </c>
      <c r="AJ8747" s="49">
        <v>422</v>
      </c>
      <c r="AK8747" s="49">
        <v>-3</v>
      </c>
    </row>
    <row r="8748" spans="1:37">
      <c r="A8748" s="37" t="s">
        <v>37</v>
      </c>
      <c r="B8748" s="38">
        <v>42550.666666666664</v>
      </c>
      <c r="C8748" s="39">
        <v>42550</v>
      </c>
      <c r="D8748" s="38">
        <v>42550.5</v>
      </c>
      <c r="E8748" s="40" t="s">
        <v>239</v>
      </c>
      <c r="F8748" s="48">
        <v>93705</v>
      </c>
      <c r="G8748" s="48">
        <v>89782</v>
      </c>
      <c r="H8748" s="48">
        <v>86612</v>
      </c>
      <c r="I8748" s="48">
        <v>-3732</v>
      </c>
      <c r="T8748" s="48">
        <v>-3717</v>
      </c>
      <c r="W8748" s="48">
        <v>-245</v>
      </c>
      <c r="Y8748" s="48">
        <v>-1066</v>
      </c>
      <c r="AD8748" s="48">
        <v>-609</v>
      </c>
      <c r="AF8748" s="48">
        <v>1046</v>
      </c>
      <c r="AH8748" s="48">
        <v>-2843</v>
      </c>
      <c r="AJ8748" s="49">
        <v>562</v>
      </c>
      <c r="AK8748" s="49">
        <v>-15</v>
      </c>
    </row>
    <row r="8749" spans="1:37">
      <c r="A8749" s="37" t="s">
        <v>37</v>
      </c>
      <c r="B8749" s="38">
        <v>42550.708333333336</v>
      </c>
      <c r="C8749" s="39">
        <v>42550</v>
      </c>
      <c r="D8749" s="38">
        <v>42550.541666666664</v>
      </c>
      <c r="E8749" s="40" t="s">
        <v>239</v>
      </c>
      <c r="F8749" s="48">
        <v>96837</v>
      </c>
      <c r="G8749" s="48">
        <v>93271</v>
      </c>
      <c r="H8749" s="48">
        <v>89880</v>
      </c>
      <c r="I8749" s="48">
        <v>-4012</v>
      </c>
      <c r="T8749" s="48">
        <v>-4014</v>
      </c>
      <c r="W8749" s="48">
        <v>-305</v>
      </c>
      <c r="Y8749" s="48">
        <v>-1108</v>
      </c>
      <c r="AD8749" s="48">
        <v>-798</v>
      </c>
      <c r="AF8749" s="48">
        <v>996</v>
      </c>
      <c r="AH8749" s="48">
        <v>-2799</v>
      </c>
      <c r="AJ8749" s="49">
        <v>621</v>
      </c>
      <c r="AK8749" s="49">
        <v>2</v>
      </c>
    </row>
    <row r="8750" spans="1:37">
      <c r="A8750" s="37" t="s">
        <v>37</v>
      </c>
      <c r="B8750" s="38">
        <v>42550.75</v>
      </c>
      <c r="C8750" s="39">
        <v>42550</v>
      </c>
      <c r="D8750" s="38">
        <v>42550.583333333336</v>
      </c>
      <c r="E8750" s="40" t="s">
        <v>239</v>
      </c>
      <c r="F8750" s="48">
        <v>99632</v>
      </c>
      <c r="G8750" s="48">
        <v>96212</v>
      </c>
      <c r="H8750" s="48">
        <v>93137</v>
      </c>
      <c r="I8750" s="48">
        <v>-3622</v>
      </c>
      <c r="T8750" s="48">
        <v>-3609</v>
      </c>
      <c r="W8750" s="48">
        <v>-206</v>
      </c>
      <c r="Y8750" s="48">
        <v>-660</v>
      </c>
      <c r="AD8750" s="48">
        <v>-946</v>
      </c>
      <c r="AF8750" s="48">
        <v>974</v>
      </c>
      <c r="AH8750" s="48">
        <v>-2771</v>
      </c>
      <c r="AJ8750" s="49">
        <v>547</v>
      </c>
      <c r="AK8750" s="49">
        <v>-13</v>
      </c>
    </row>
    <row r="8751" spans="1:37">
      <c r="A8751" s="37" t="s">
        <v>37</v>
      </c>
      <c r="B8751" s="38">
        <v>42550.791666666664</v>
      </c>
      <c r="C8751" s="39">
        <v>42550</v>
      </c>
      <c r="D8751" s="38">
        <v>42550.625</v>
      </c>
      <c r="E8751" s="40" t="s">
        <v>239</v>
      </c>
      <c r="F8751" s="48">
        <v>102199</v>
      </c>
      <c r="G8751" s="48">
        <v>99119</v>
      </c>
      <c r="H8751" s="48">
        <v>96039</v>
      </c>
      <c r="I8751" s="48">
        <v>-3769</v>
      </c>
      <c r="T8751" s="48">
        <v>-3770</v>
      </c>
      <c r="W8751" s="48">
        <v>-400</v>
      </c>
      <c r="Y8751" s="48">
        <v>-573</v>
      </c>
      <c r="AD8751" s="48">
        <v>-1048</v>
      </c>
      <c r="AF8751" s="48">
        <v>1000</v>
      </c>
      <c r="AH8751" s="48">
        <v>-2749</v>
      </c>
      <c r="AJ8751" s="49">
        <v>689</v>
      </c>
      <c r="AK8751" s="49">
        <v>1</v>
      </c>
    </row>
    <row r="8752" spans="1:37">
      <c r="A8752" s="37" t="s">
        <v>37</v>
      </c>
      <c r="B8752" s="38">
        <v>42550.833333333336</v>
      </c>
      <c r="C8752" s="39">
        <v>42550</v>
      </c>
      <c r="D8752" s="38">
        <v>42550.666666666664</v>
      </c>
      <c r="E8752" s="40" t="s">
        <v>239</v>
      </c>
      <c r="F8752" s="48">
        <v>103988</v>
      </c>
      <c r="G8752" s="48">
        <v>101096</v>
      </c>
      <c r="H8752" s="48">
        <v>97496</v>
      </c>
      <c r="I8752" s="48">
        <v>-4393</v>
      </c>
      <c r="T8752" s="48">
        <v>-4379</v>
      </c>
      <c r="W8752" s="48">
        <v>-526</v>
      </c>
      <c r="Y8752" s="48">
        <v>-902</v>
      </c>
      <c r="AD8752" s="48">
        <v>-956</v>
      </c>
      <c r="AF8752" s="48">
        <v>912</v>
      </c>
      <c r="AH8752" s="48">
        <v>-2907</v>
      </c>
      <c r="AJ8752" s="49">
        <v>793</v>
      </c>
      <c r="AK8752" s="49">
        <v>-14</v>
      </c>
    </row>
    <row r="8753" spans="1:37">
      <c r="A8753" s="37" t="s">
        <v>37</v>
      </c>
      <c r="B8753" s="38">
        <v>42550.875</v>
      </c>
      <c r="C8753" s="39">
        <v>42550</v>
      </c>
      <c r="D8753" s="38">
        <v>42550.708333333336</v>
      </c>
      <c r="E8753" s="40" t="s">
        <v>239</v>
      </c>
      <c r="F8753" s="48">
        <v>105068</v>
      </c>
      <c r="G8753" s="48">
        <v>102463</v>
      </c>
      <c r="H8753" s="48">
        <v>98295</v>
      </c>
      <c r="I8753" s="48">
        <v>-4945</v>
      </c>
      <c r="T8753" s="48">
        <v>-4947</v>
      </c>
      <c r="W8753" s="48">
        <v>-708</v>
      </c>
      <c r="Y8753" s="48">
        <v>-1306</v>
      </c>
      <c r="AD8753" s="48">
        <v>-887</v>
      </c>
      <c r="AF8753" s="48">
        <v>844</v>
      </c>
      <c r="AH8753" s="48">
        <v>-2890</v>
      </c>
      <c r="AJ8753" s="49">
        <v>777</v>
      </c>
      <c r="AK8753" s="49">
        <v>2</v>
      </c>
    </row>
    <row r="8754" spans="1:37">
      <c r="A8754" s="37" t="s">
        <v>37</v>
      </c>
      <c r="B8754" s="38">
        <v>42550.916666666664</v>
      </c>
      <c r="C8754" s="39">
        <v>42550</v>
      </c>
      <c r="D8754" s="38">
        <v>42550.75</v>
      </c>
      <c r="E8754" s="40" t="s">
        <v>239</v>
      </c>
      <c r="F8754" s="48">
        <v>105355</v>
      </c>
      <c r="G8754" s="48">
        <v>103322</v>
      </c>
      <c r="H8754" s="48">
        <v>99150</v>
      </c>
      <c r="I8754" s="48">
        <v>-4822</v>
      </c>
      <c r="T8754" s="48">
        <v>-4821</v>
      </c>
      <c r="W8754" s="48">
        <v>-676</v>
      </c>
      <c r="Y8754" s="48">
        <v>-1603</v>
      </c>
      <c r="AD8754" s="48">
        <v>-759</v>
      </c>
      <c r="AF8754" s="48">
        <v>928</v>
      </c>
      <c r="AH8754" s="48">
        <v>-2711</v>
      </c>
      <c r="AJ8754" s="49">
        <v>650</v>
      </c>
      <c r="AK8754" s="49">
        <v>-1</v>
      </c>
    </row>
    <row r="8755" spans="1:37">
      <c r="A8755" s="37" t="s">
        <v>37</v>
      </c>
      <c r="B8755" s="38">
        <v>42550.958333333336</v>
      </c>
      <c r="C8755" s="39">
        <v>42550</v>
      </c>
      <c r="D8755" s="38">
        <v>42550.791666666664</v>
      </c>
      <c r="E8755" s="40" t="s">
        <v>239</v>
      </c>
      <c r="F8755" s="48">
        <v>104429</v>
      </c>
      <c r="G8755" s="48">
        <v>102498</v>
      </c>
      <c r="H8755" s="48">
        <v>98237</v>
      </c>
      <c r="I8755" s="48">
        <v>-4977</v>
      </c>
      <c r="T8755" s="48">
        <v>-4966</v>
      </c>
      <c r="W8755" s="48">
        <v>-696</v>
      </c>
      <c r="Y8755" s="48">
        <v>-1876</v>
      </c>
      <c r="AD8755" s="48">
        <v>-723</v>
      </c>
      <c r="AF8755" s="48">
        <v>1110</v>
      </c>
      <c r="AH8755" s="48">
        <v>-2781</v>
      </c>
      <c r="AJ8755" s="49">
        <v>716</v>
      </c>
      <c r="AK8755" s="49">
        <v>-11</v>
      </c>
    </row>
    <row r="8756" spans="1:37">
      <c r="A8756" s="37" t="s">
        <v>37</v>
      </c>
      <c r="B8756" s="38">
        <v>42551</v>
      </c>
      <c r="C8756" s="39">
        <v>42550</v>
      </c>
      <c r="D8756" s="38">
        <v>42550.833333333336</v>
      </c>
      <c r="E8756" s="40" t="s">
        <v>239</v>
      </c>
      <c r="F8756" s="48">
        <v>102080</v>
      </c>
      <c r="G8756" s="48">
        <v>100370</v>
      </c>
      <c r="H8756" s="48">
        <v>95933</v>
      </c>
      <c r="I8756" s="48">
        <v>-5146</v>
      </c>
      <c r="T8756" s="48">
        <v>-5148</v>
      </c>
      <c r="W8756" s="48">
        <v>-539</v>
      </c>
      <c r="Y8756" s="48">
        <v>-2434</v>
      </c>
      <c r="AD8756" s="48">
        <v>-749</v>
      </c>
      <c r="AF8756" s="48">
        <v>1343</v>
      </c>
      <c r="AH8756" s="48">
        <v>-2769</v>
      </c>
      <c r="AJ8756" s="49">
        <v>709</v>
      </c>
      <c r="AK8756" s="49">
        <v>2</v>
      </c>
    </row>
    <row r="8757" spans="1:37">
      <c r="A8757" s="37" t="s">
        <v>37</v>
      </c>
      <c r="B8757" s="38">
        <v>42551.041666666664</v>
      </c>
      <c r="C8757" s="39">
        <v>42550</v>
      </c>
      <c r="D8757" s="38">
        <v>42550.875</v>
      </c>
      <c r="E8757" s="40" t="s">
        <v>239</v>
      </c>
      <c r="F8757" s="48">
        <v>98499</v>
      </c>
      <c r="G8757" s="48">
        <v>97122</v>
      </c>
      <c r="H8757" s="48">
        <v>92221</v>
      </c>
      <c r="I8757" s="48">
        <v>-5356</v>
      </c>
      <c r="T8757" s="48">
        <v>-5342</v>
      </c>
      <c r="W8757" s="48">
        <v>-504</v>
      </c>
      <c r="Y8757" s="48">
        <v>-2089</v>
      </c>
      <c r="AD8757" s="48">
        <v>-625</v>
      </c>
      <c r="AF8757" s="48">
        <v>775</v>
      </c>
      <c r="AH8757" s="48">
        <v>-2899</v>
      </c>
      <c r="AJ8757" s="49">
        <v>455</v>
      </c>
      <c r="AK8757" s="49">
        <v>-14</v>
      </c>
    </row>
    <row r="8758" spans="1:37">
      <c r="A8758" s="37" t="s">
        <v>37</v>
      </c>
      <c r="B8758" s="38">
        <v>42551.083333333336</v>
      </c>
      <c r="C8758" s="39">
        <v>42550</v>
      </c>
      <c r="D8758" s="38">
        <v>42550.916666666664</v>
      </c>
      <c r="E8758" s="40" t="s">
        <v>239</v>
      </c>
      <c r="F8758" s="48">
        <v>96326</v>
      </c>
      <c r="G8758" s="48">
        <v>93852</v>
      </c>
      <c r="H8758" s="48">
        <v>89272</v>
      </c>
      <c r="I8758" s="48">
        <v>-5111</v>
      </c>
      <c r="T8758" s="48">
        <v>-5107</v>
      </c>
      <c r="W8758" s="48">
        <v>-395</v>
      </c>
      <c r="Y8758" s="48">
        <v>-1758</v>
      </c>
      <c r="AD8758" s="48">
        <v>-882</v>
      </c>
      <c r="AF8758" s="48">
        <v>918</v>
      </c>
      <c r="AH8758" s="48">
        <v>-2990</v>
      </c>
      <c r="AJ8758" s="49">
        <v>531</v>
      </c>
      <c r="AK8758" s="49">
        <v>-4</v>
      </c>
    </row>
    <row r="8759" spans="1:37">
      <c r="A8759" s="37" t="s">
        <v>37</v>
      </c>
      <c r="B8759" s="38">
        <v>42551.125</v>
      </c>
      <c r="C8759" s="39">
        <v>42550</v>
      </c>
      <c r="D8759" s="38">
        <v>42550.958333333336</v>
      </c>
      <c r="E8759" s="40" t="s">
        <v>239</v>
      </c>
      <c r="F8759" s="48">
        <v>93298</v>
      </c>
      <c r="G8759" s="48">
        <v>91610</v>
      </c>
      <c r="H8759" s="48">
        <v>86435</v>
      </c>
      <c r="I8759" s="48">
        <v>-5851</v>
      </c>
      <c r="T8759" s="48">
        <v>-5852</v>
      </c>
      <c r="W8759" s="48">
        <v>-557</v>
      </c>
      <c r="Y8759" s="48">
        <v>-2161</v>
      </c>
      <c r="AD8759" s="48">
        <v>-899</v>
      </c>
      <c r="AF8759" s="48">
        <v>617</v>
      </c>
      <c r="AH8759" s="48">
        <v>-2852</v>
      </c>
      <c r="AJ8759" s="49">
        <v>676</v>
      </c>
      <c r="AK8759" s="49">
        <v>1</v>
      </c>
    </row>
    <row r="8760" spans="1:37">
      <c r="A8760" s="37" t="s">
        <v>37</v>
      </c>
      <c r="B8760" s="38">
        <v>42551.166666666664</v>
      </c>
      <c r="C8760" s="39">
        <v>42550</v>
      </c>
      <c r="D8760" s="38">
        <v>42551</v>
      </c>
      <c r="E8760" s="40" t="s">
        <v>239</v>
      </c>
      <c r="F8760" s="48">
        <v>87419</v>
      </c>
      <c r="G8760" s="48">
        <v>86407</v>
      </c>
      <c r="H8760" s="48">
        <v>80860</v>
      </c>
      <c r="I8760" s="48">
        <v>-5815</v>
      </c>
      <c r="T8760" s="48">
        <v>-5811</v>
      </c>
      <c r="W8760" s="48">
        <v>-769</v>
      </c>
      <c r="Y8760" s="48">
        <v>-2301</v>
      </c>
      <c r="AD8760" s="48">
        <v>-840</v>
      </c>
      <c r="AF8760" s="48">
        <v>680</v>
      </c>
      <c r="AH8760" s="48">
        <v>-2581</v>
      </c>
      <c r="AJ8760" s="49">
        <v>268</v>
      </c>
      <c r="AK8760" s="49">
        <v>-4</v>
      </c>
    </row>
    <row r="8761" spans="1:37">
      <c r="A8761" s="37" t="s">
        <v>37</v>
      </c>
      <c r="B8761" s="38">
        <v>42551.208333333336</v>
      </c>
      <c r="C8761" s="39">
        <v>42551</v>
      </c>
      <c r="D8761" s="38">
        <v>42551.041666666664</v>
      </c>
      <c r="E8761" s="40" t="s">
        <v>239</v>
      </c>
      <c r="F8761" s="48">
        <v>81178</v>
      </c>
      <c r="G8761" s="48">
        <v>80473</v>
      </c>
      <c r="H8761" s="48">
        <v>75160</v>
      </c>
      <c r="I8761" s="48">
        <v>-5600</v>
      </c>
      <c r="T8761" s="48">
        <v>-5620</v>
      </c>
      <c r="W8761" s="48">
        <v>-875</v>
      </c>
      <c r="Y8761" s="48">
        <v>-1939</v>
      </c>
      <c r="AD8761" s="48">
        <v>-903</v>
      </c>
      <c r="AF8761" s="48">
        <v>637</v>
      </c>
      <c r="AH8761" s="48">
        <v>-2540</v>
      </c>
      <c r="AJ8761" s="49">
        <v>287</v>
      </c>
      <c r="AK8761" s="49">
        <v>20</v>
      </c>
    </row>
    <row r="8762" spans="1:37">
      <c r="A8762" s="37" t="s">
        <v>37</v>
      </c>
      <c r="B8762" s="38">
        <v>42551.25</v>
      </c>
      <c r="C8762" s="39">
        <v>42551</v>
      </c>
      <c r="D8762" s="38">
        <v>42551.083333333336</v>
      </c>
      <c r="E8762" s="40" t="s">
        <v>239</v>
      </c>
      <c r="F8762" s="48">
        <v>76445</v>
      </c>
      <c r="G8762" s="48">
        <v>75543</v>
      </c>
      <c r="H8762" s="48">
        <v>69788</v>
      </c>
      <c r="I8762" s="48">
        <v>-6021</v>
      </c>
      <c r="T8762" s="48">
        <v>-6044</v>
      </c>
      <c r="W8762" s="48">
        <v>-950</v>
      </c>
      <c r="Y8762" s="48">
        <v>-2043</v>
      </c>
      <c r="AD8762" s="48">
        <v>-769</v>
      </c>
      <c r="AF8762" s="48">
        <v>526</v>
      </c>
      <c r="AH8762" s="48">
        <v>-2808</v>
      </c>
      <c r="AJ8762" s="49">
        <v>266</v>
      </c>
      <c r="AK8762" s="49">
        <v>23</v>
      </c>
    </row>
    <row r="8763" spans="1:37">
      <c r="A8763" s="37" t="s">
        <v>37</v>
      </c>
      <c r="B8763" s="38">
        <v>42551.291666666664</v>
      </c>
      <c r="C8763" s="39">
        <v>42551</v>
      </c>
      <c r="D8763" s="38">
        <v>42551.125</v>
      </c>
      <c r="E8763" s="40" t="s">
        <v>239</v>
      </c>
      <c r="F8763" s="48">
        <v>73181</v>
      </c>
      <c r="G8763" s="48">
        <v>71996</v>
      </c>
      <c r="H8763" s="48">
        <v>65080</v>
      </c>
      <c r="I8763" s="48">
        <v>-7135</v>
      </c>
      <c r="T8763" s="48">
        <v>-7148</v>
      </c>
      <c r="W8763" s="48">
        <v>-955</v>
      </c>
      <c r="Y8763" s="48">
        <v>-2584</v>
      </c>
      <c r="AD8763" s="48">
        <v>-918</v>
      </c>
      <c r="AF8763" s="48">
        <v>298</v>
      </c>
      <c r="AH8763" s="48">
        <v>-2989</v>
      </c>
      <c r="AJ8763" s="49">
        <v>219</v>
      </c>
      <c r="AK8763" s="49">
        <v>13</v>
      </c>
    </row>
    <row r="8764" spans="1:37">
      <c r="A8764" s="37" t="s">
        <v>37</v>
      </c>
      <c r="B8764" s="38">
        <v>42551.333333333336</v>
      </c>
      <c r="C8764" s="39">
        <v>42551</v>
      </c>
      <c r="D8764" s="38">
        <v>42551.166666666664</v>
      </c>
      <c r="E8764" s="40" t="s">
        <v>239</v>
      </c>
      <c r="F8764" s="48">
        <v>71139</v>
      </c>
      <c r="G8764" s="48">
        <v>69793</v>
      </c>
      <c r="H8764" s="48">
        <v>62440</v>
      </c>
      <c r="I8764" s="48">
        <v>-7457</v>
      </c>
      <c r="T8764" s="48">
        <v>-7450</v>
      </c>
      <c r="W8764" s="48">
        <v>-954</v>
      </c>
      <c r="Y8764" s="48">
        <v>-2919</v>
      </c>
      <c r="AD8764" s="48">
        <v>-936</v>
      </c>
      <c r="AF8764" s="48">
        <v>211</v>
      </c>
      <c r="AH8764" s="48">
        <v>-2852</v>
      </c>
      <c r="AJ8764" s="49">
        <v>104</v>
      </c>
      <c r="AK8764" s="49">
        <v>-7</v>
      </c>
    </row>
    <row r="8765" spans="1:37">
      <c r="A8765" s="37" t="s">
        <v>37</v>
      </c>
      <c r="B8765" s="38">
        <v>42551.375</v>
      </c>
      <c r="C8765" s="39">
        <v>42551</v>
      </c>
      <c r="D8765" s="38">
        <v>42551.208333333336</v>
      </c>
      <c r="E8765" s="40" t="s">
        <v>239</v>
      </c>
      <c r="F8765" s="48">
        <v>70323</v>
      </c>
      <c r="G8765" s="48">
        <v>68986</v>
      </c>
      <c r="H8765" s="48">
        <v>61417</v>
      </c>
      <c r="I8765" s="48">
        <v>-7628</v>
      </c>
      <c r="T8765" s="48">
        <v>-7627</v>
      </c>
      <c r="W8765" s="48">
        <v>-861</v>
      </c>
      <c r="Y8765" s="48">
        <v>-3104</v>
      </c>
      <c r="AD8765" s="48">
        <v>-929</v>
      </c>
      <c r="AF8765" s="48">
        <v>239</v>
      </c>
      <c r="AH8765" s="48">
        <v>-2972</v>
      </c>
      <c r="AJ8765" s="49">
        <v>59</v>
      </c>
      <c r="AK8765" s="49">
        <v>-1</v>
      </c>
    </row>
    <row r="8766" spans="1:37">
      <c r="A8766" s="37" t="s">
        <v>37</v>
      </c>
      <c r="B8766" s="38">
        <v>42551.416666666664</v>
      </c>
      <c r="C8766" s="39">
        <v>42551</v>
      </c>
      <c r="D8766" s="38">
        <v>42551.25</v>
      </c>
      <c r="E8766" s="40" t="s">
        <v>239</v>
      </c>
      <c r="F8766" s="48">
        <v>71322</v>
      </c>
      <c r="G8766" s="48">
        <v>69633</v>
      </c>
      <c r="H8766" s="48">
        <v>62619</v>
      </c>
      <c r="I8766" s="48">
        <v>-6949</v>
      </c>
      <c r="T8766" s="48">
        <v>-6955</v>
      </c>
      <c r="W8766" s="48">
        <v>-979</v>
      </c>
      <c r="Y8766" s="48">
        <v>-2647</v>
      </c>
      <c r="AD8766" s="48">
        <v>-791</v>
      </c>
      <c r="AF8766" s="48">
        <v>543</v>
      </c>
      <c r="AH8766" s="48">
        <v>-3081</v>
      </c>
      <c r="AJ8766" s="49">
        <v>-65</v>
      </c>
      <c r="AK8766" s="49">
        <v>6</v>
      </c>
    </row>
    <row r="8767" spans="1:37">
      <c r="A8767" s="37" t="s">
        <v>37</v>
      </c>
      <c r="B8767" s="38">
        <v>42551.458333333336</v>
      </c>
      <c r="C8767" s="39">
        <v>42551</v>
      </c>
      <c r="D8767" s="38">
        <v>42551.291666666664</v>
      </c>
      <c r="E8767" s="40" t="s">
        <v>239</v>
      </c>
      <c r="F8767" s="48">
        <v>73951</v>
      </c>
      <c r="G8767" s="48">
        <v>71340</v>
      </c>
      <c r="H8767" s="48">
        <v>65571</v>
      </c>
      <c r="I8767" s="48">
        <v>-5914</v>
      </c>
      <c r="T8767" s="48">
        <v>-5915</v>
      </c>
      <c r="W8767" s="48">
        <v>-846</v>
      </c>
      <c r="Y8767" s="48">
        <v>-2022</v>
      </c>
      <c r="AD8767" s="48">
        <v>-630</v>
      </c>
      <c r="AF8767" s="48">
        <v>584</v>
      </c>
      <c r="AH8767" s="48">
        <v>-3001</v>
      </c>
      <c r="AJ8767" s="49">
        <v>145</v>
      </c>
      <c r="AK8767" s="49">
        <v>1</v>
      </c>
    </row>
    <row r="8768" spans="1:37">
      <c r="A8768" s="37" t="s">
        <v>37</v>
      </c>
      <c r="B8768" s="38">
        <v>42551.5</v>
      </c>
      <c r="C8768" s="39">
        <v>42551</v>
      </c>
      <c r="D8768" s="38">
        <v>42551.333333333336</v>
      </c>
      <c r="E8768" s="40" t="s">
        <v>239</v>
      </c>
      <c r="F8768" s="48">
        <v>77170</v>
      </c>
      <c r="G8768" s="48">
        <v>74649</v>
      </c>
      <c r="H8768" s="48">
        <v>69895</v>
      </c>
      <c r="I8768" s="48">
        <v>-5016</v>
      </c>
      <c r="T8768" s="48">
        <v>-5020</v>
      </c>
      <c r="W8768" s="48">
        <v>-783</v>
      </c>
      <c r="Y8768" s="48">
        <v>-1433</v>
      </c>
      <c r="AD8768" s="48">
        <v>-568</v>
      </c>
      <c r="AF8768" s="48">
        <v>551</v>
      </c>
      <c r="AH8768" s="48">
        <v>-2787</v>
      </c>
      <c r="AJ8768" s="49">
        <v>262</v>
      </c>
      <c r="AK8768" s="49">
        <v>4</v>
      </c>
    </row>
    <row r="8769" spans="1:37">
      <c r="A8769" s="37" t="s">
        <v>37</v>
      </c>
      <c r="B8769" s="38">
        <v>42551.541666666664</v>
      </c>
      <c r="C8769" s="39">
        <v>42551</v>
      </c>
      <c r="D8769" s="38">
        <v>42551.375</v>
      </c>
      <c r="E8769" s="40" t="s">
        <v>239</v>
      </c>
      <c r="F8769" s="48">
        <v>81718</v>
      </c>
      <c r="G8769" s="48">
        <v>78975</v>
      </c>
      <c r="H8769" s="48">
        <v>75140</v>
      </c>
      <c r="I8769" s="48">
        <v>-4342</v>
      </c>
      <c r="T8769" s="48">
        <v>-4344</v>
      </c>
      <c r="W8769" s="48">
        <v>-721</v>
      </c>
      <c r="Y8769" s="48">
        <v>-1185</v>
      </c>
      <c r="AD8769" s="48">
        <v>-586</v>
      </c>
      <c r="AF8769" s="48">
        <v>821</v>
      </c>
      <c r="AH8769" s="48">
        <v>-2673</v>
      </c>
      <c r="AJ8769" s="49">
        <v>507</v>
      </c>
      <c r="AK8769" s="49">
        <v>2</v>
      </c>
    </row>
    <row r="8770" spans="1:37">
      <c r="A8770" s="37" t="s">
        <v>37</v>
      </c>
      <c r="B8770" s="38">
        <v>42551.583333333336</v>
      </c>
      <c r="C8770" s="39">
        <v>42551</v>
      </c>
      <c r="D8770" s="38">
        <v>42551.416666666664</v>
      </c>
      <c r="E8770" s="40" t="s">
        <v>239</v>
      </c>
      <c r="F8770" s="48">
        <v>86480</v>
      </c>
      <c r="G8770" s="48">
        <v>83451</v>
      </c>
      <c r="H8770" s="48">
        <v>79804</v>
      </c>
      <c r="I8770" s="48">
        <v>-4204</v>
      </c>
      <c r="T8770" s="48">
        <v>-4188</v>
      </c>
      <c r="W8770" s="48">
        <v>-527</v>
      </c>
      <c r="Y8770" s="48">
        <v>-1093</v>
      </c>
      <c r="AD8770" s="48">
        <v>-595</v>
      </c>
      <c r="AF8770" s="48">
        <v>947</v>
      </c>
      <c r="AH8770" s="48">
        <v>-2920</v>
      </c>
      <c r="AJ8770" s="49">
        <v>557</v>
      </c>
      <c r="AK8770" s="49">
        <v>-16</v>
      </c>
    </row>
    <row r="8771" spans="1:37">
      <c r="A8771" s="37" t="s">
        <v>37</v>
      </c>
      <c r="B8771" s="38">
        <v>42551.625</v>
      </c>
      <c r="C8771" s="39">
        <v>42551</v>
      </c>
      <c r="D8771" s="38">
        <v>42551.458333333336</v>
      </c>
      <c r="E8771" s="40" t="s">
        <v>239</v>
      </c>
      <c r="F8771" s="48">
        <v>90967</v>
      </c>
      <c r="G8771" s="48">
        <v>87494</v>
      </c>
      <c r="H8771" s="48">
        <v>84314</v>
      </c>
      <c r="I8771" s="48">
        <v>-3780</v>
      </c>
      <c r="T8771" s="48">
        <v>-3758</v>
      </c>
      <c r="W8771" s="48">
        <v>-416</v>
      </c>
      <c r="Y8771" s="48">
        <v>-771</v>
      </c>
      <c r="AD8771" s="48">
        <v>-532</v>
      </c>
      <c r="AF8771" s="48">
        <v>1061</v>
      </c>
      <c r="AH8771" s="48">
        <v>-3100</v>
      </c>
      <c r="AJ8771" s="49">
        <v>600</v>
      </c>
      <c r="AK8771" s="49">
        <v>-22</v>
      </c>
    </row>
    <row r="8772" spans="1:37">
      <c r="A8772" s="37" t="s">
        <v>37</v>
      </c>
      <c r="B8772" s="38">
        <v>42551.666666666664</v>
      </c>
      <c r="C8772" s="39">
        <v>42551</v>
      </c>
      <c r="D8772" s="38">
        <v>42551.5</v>
      </c>
      <c r="E8772" s="40" t="s">
        <v>239</v>
      </c>
      <c r="F8772" s="48">
        <v>95127</v>
      </c>
      <c r="G8772" s="48">
        <v>91475</v>
      </c>
      <c r="H8772" s="48">
        <v>88433</v>
      </c>
      <c r="I8772" s="48">
        <v>-3690</v>
      </c>
      <c r="T8772" s="48">
        <v>-3683</v>
      </c>
      <c r="W8772" s="48">
        <v>-299</v>
      </c>
      <c r="Y8772" s="48">
        <v>-714</v>
      </c>
      <c r="AD8772" s="48">
        <v>-696</v>
      </c>
      <c r="AF8772" s="48">
        <v>1142</v>
      </c>
      <c r="AH8772" s="48">
        <v>-3116</v>
      </c>
      <c r="AJ8772" s="49">
        <v>648</v>
      </c>
      <c r="AK8772" s="49">
        <v>-7</v>
      </c>
    </row>
    <row r="8773" spans="1:37">
      <c r="A8773" s="37" t="s">
        <v>37</v>
      </c>
      <c r="B8773" s="38">
        <v>42551.708333333336</v>
      </c>
      <c r="C8773" s="39">
        <v>42551</v>
      </c>
      <c r="D8773" s="38">
        <v>42551.541666666664</v>
      </c>
      <c r="E8773" s="40" t="s">
        <v>239</v>
      </c>
      <c r="F8773" s="48">
        <v>98674</v>
      </c>
      <c r="G8773" s="48">
        <v>94566</v>
      </c>
      <c r="H8773" s="48">
        <v>90808</v>
      </c>
      <c r="I8773" s="48">
        <v>-4557</v>
      </c>
      <c r="T8773" s="48">
        <v>-4542</v>
      </c>
      <c r="W8773" s="48">
        <v>-293</v>
      </c>
      <c r="Y8773" s="48">
        <v>-950</v>
      </c>
      <c r="AD8773" s="48">
        <v>-999</v>
      </c>
      <c r="AF8773" s="48">
        <v>869</v>
      </c>
      <c r="AH8773" s="48">
        <v>-3169</v>
      </c>
      <c r="AJ8773" s="49">
        <v>799</v>
      </c>
      <c r="AK8773" s="49">
        <v>-15</v>
      </c>
    </row>
    <row r="8774" spans="1:37">
      <c r="A8774" s="37" t="s">
        <v>37</v>
      </c>
      <c r="B8774" s="38">
        <v>42551.75</v>
      </c>
      <c r="C8774" s="39">
        <v>42551</v>
      </c>
      <c r="D8774" s="38">
        <v>42551.583333333336</v>
      </c>
      <c r="E8774" s="40" t="s">
        <v>239</v>
      </c>
      <c r="F8774" s="48">
        <v>101813</v>
      </c>
      <c r="G8774" s="48">
        <v>97098</v>
      </c>
      <c r="H8774" s="48">
        <v>93512</v>
      </c>
      <c r="I8774" s="48">
        <v>-4377</v>
      </c>
      <c r="T8774" s="48">
        <v>-4364</v>
      </c>
      <c r="W8774" s="48">
        <v>-68</v>
      </c>
      <c r="Y8774" s="48">
        <v>-863</v>
      </c>
      <c r="AD8774" s="48">
        <v>-1016</v>
      </c>
      <c r="AF8774" s="48">
        <v>714</v>
      </c>
      <c r="AH8774" s="48">
        <v>-3131</v>
      </c>
      <c r="AJ8774" s="49">
        <v>791</v>
      </c>
      <c r="AK8774" s="49">
        <v>-13</v>
      </c>
    </row>
    <row r="8775" spans="1:37">
      <c r="A8775" s="37" t="s">
        <v>37</v>
      </c>
      <c r="B8775" s="38">
        <v>42551.791666666664</v>
      </c>
      <c r="C8775" s="39">
        <v>42551</v>
      </c>
      <c r="D8775" s="38">
        <v>42551.625</v>
      </c>
      <c r="E8775" s="40" t="s">
        <v>239</v>
      </c>
      <c r="F8775" s="48">
        <v>104593</v>
      </c>
      <c r="G8775" s="48">
        <v>99886</v>
      </c>
      <c r="H8775" s="48">
        <v>96499</v>
      </c>
      <c r="I8775" s="48">
        <v>-4165</v>
      </c>
      <c r="T8775" s="48">
        <v>-4159</v>
      </c>
      <c r="W8775" s="48">
        <v>-132</v>
      </c>
      <c r="Y8775" s="48">
        <v>-927</v>
      </c>
      <c r="AD8775" s="48">
        <v>-976</v>
      </c>
      <c r="AF8775" s="48">
        <v>1028</v>
      </c>
      <c r="AH8775" s="48">
        <v>-3152</v>
      </c>
      <c r="AJ8775" s="49">
        <v>778</v>
      </c>
      <c r="AK8775" s="49">
        <v>-6</v>
      </c>
    </row>
    <row r="8776" spans="1:37">
      <c r="A8776" s="37" t="s">
        <v>37</v>
      </c>
      <c r="B8776" s="38">
        <v>42551.833333333336</v>
      </c>
      <c r="C8776" s="39">
        <v>42551</v>
      </c>
      <c r="D8776" s="38">
        <v>42551.666666666664</v>
      </c>
      <c r="E8776" s="40" t="s">
        <v>239</v>
      </c>
      <c r="F8776" s="48">
        <v>106331</v>
      </c>
      <c r="G8776" s="48">
        <v>101957</v>
      </c>
      <c r="H8776" s="48">
        <v>98468</v>
      </c>
      <c r="I8776" s="48">
        <v>-4310</v>
      </c>
      <c r="T8776" s="48">
        <v>-4309</v>
      </c>
      <c r="W8776" s="48">
        <v>-299</v>
      </c>
      <c r="Y8776" s="48">
        <v>-906</v>
      </c>
      <c r="AD8776" s="48">
        <v>-889</v>
      </c>
      <c r="AF8776" s="48">
        <v>1082</v>
      </c>
      <c r="AH8776" s="48">
        <v>-3297</v>
      </c>
      <c r="AJ8776" s="49">
        <v>821</v>
      </c>
      <c r="AK8776" s="49">
        <v>-1</v>
      </c>
    </row>
    <row r="8777" spans="1:37">
      <c r="A8777" s="37" t="s">
        <v>37</v>
      </c>
      <c r="B8777" s="38">
        <v>42551.875</v>
      </c>
      <c r="C8777" s="39">
        <v>42551</v>
      </c>
      <c r="D8777" s="38">
        <v>42551.708333333336</v>
      </c>
      <c r="E8777" s="40" t="s">
        <v>239</v>
      </c>
      <c r="F8777" s="48">
        <v>107331</v>
      </c>
      <c r="G8777" s="48">
        <v>103423</v>
      </c>
      <c r="H8777" s="48">
        <v>99768</v>
      </c>
      <c r="I8777" s="48">
        <v>-4497</v>
      </c>
      <c r="T8777" s="48">
        <v>-4483</v>
      </c>
      <c r="W8777" s="48">
        <v>-517</v>
      </c>
      <c r="Y8777" s="48">
        <v>-1017</v>
      </c>
      <c r="AD8777" s="48">
        <v>-872</v>
      </c>
      <c r="AF8777" s="48">
        <v>1081</v>
      </c>
      <c r="AH8777" s="48">
        <v>-3158</v>
      </c>
      <c r="AJ8777" s="49">
        <v>842</v>
      </c>
      <c r="AK8777" s="49">
        <v>-14</v>
      </c>
    </row>
    <row r="8778" spans="1:37">
      <c r="A8778" s="37" t="s">
        <v>37</v>
      </c>
      <c r="B8778" s="38">
        <v>42551.916666666664</v>
      </c>
      <c r="C8778" s="39">
        <v>42551</v>
      </c>
      <c r="D8778" s="38">
        <v>42551.75</v>
      </c>
      <c r="E8778" s="40" t="s">
        <v>239</v>
      </c>
      <c r="F8778" s="48">
        <v>107449</v>
      </c>
      <c r="G8778" s="48">
        <v>103778</v>
      </c>
      <c r="H8778" s="48">
        <v>99823</v>
      </c>
      <c r="I8778" s="48">
        <v>-4723</v>
      </c>
      <c r="T8778" s="48">
        <v>-4732</v>
      </c>
      <c r="W8778" s="48">
        <v>-635</v>
      </c>
      <c r="Y8778" s="48">
        <v>-1085</v>
      </c>
      <c r="AD8778" s="48">
        <v>-939</v>
      </c>
      <c r="AF8778" s="48">
        <v>968</v>
      </c>
      <c r="AH8778" s="48">
        <v>-3041</v>
      </c>
      <c r="AJ8778" s="49">
        <v>768</v>
      </c>
      <c r="AK8778" s="49">
        <v>9</v>
      </c>
    </row>
    <row r="8779" spans="1:37">
      <c r="A8779" s="37" t="s">
        <v>37</v>
      </c>
      <c r="B8779" s="38">
        <v>42551.958333333336</v>
      </c>
      <c r="C8779" s="39">
        <v>42551</v>
      </c>
      <c r="D8779" s="38">
        <v>42551.791666666664</v>
      </c>
      <c r="E8779" s="40" t="s">
        <v>239</v>
      </c>
      <c r="F8779" s="48">
        <v>106229</v>
      </c>
      <c r="G8779" s="48">
        <v>102938</v>
      </c>
      <c r="H8779" s="48">
        <v>99651</v>
      </c>
      <c r="I8779" s="48">
        <v>-4078</v>
      </c>
      <c r="T8779" s="48">
        <v>-4066</v>
      </c>
      <c r="W8779" s="48">
        <v>-568</v>
      </c>
      <c r="Y8779" s="48">
        <v>-474</v>
      </c>
      <c r="AD8779" s="48">
        <v>-973</v>
      </c>
      <c r="AF8779" s="48">
        <v>1086</v>
      </c>
      <c r="AH8779" s="48">
        <v>-3137</v>
      </c>
      <c r="AJ8779" s="49">
        <v>791</v>
      </c>
      <c r="AK8779" s="49">
        <v>-12</v>
      </c>
    </row>
    <row r="8780" spans="1:37">
      <c r="A8780" s="37" t="s">
        <v>37</v>
      </c>
      <c r="B8780" s="38">
        <v>42552</v>
      </c>
      <c r="C8780" s="39">
        <v>42551</v>
      </c>
      <c r="D8780" s="38">
        <v>42551.833333333336</v>
      </c>
      <c r="E8780" s="40" t="s">
        <v>239</v>
      </c>
      <c r="F8780" s="48">
        <v>103725</v>
      </c>
      <c r="G8780" s="48">
        <v>100816</v>
      </c>
      <c r="H8780" s="48">
        <v>96995</v>
      </c>
      <c r="I8780" s="48">
        <v>-4637</v>
      </c>
      <c r="T8780" s="48">
        <v>-4640</v>
      </c>
      <c r="W8780" s="48">
        <v>-572</v>
      </c>
      <c r="Y8780" s="48">
        <v>-1095</v>
      </c>
      <c r="AD8780" s="48">
        <v>-1051</v>
      </c>
      <c r="AF8780" s="48">
        <v>1241</v>
      </c>
      <c r="AH8780" s="48">
        <v>-3163</v>
      </c>
      <c r="AJ8780" s="49">
        <v>816</v>
      </c>
      <c r="AK8780" s="49">
        <v>3</v>
      </c>
    </row>
    <row r="8781" spans="1:37">
      <c r="A8781" s="37" t="s">
        <v>37</v>
      </c>
      <c r="B8781" s="38">
        <v>42552.041666666664</v>
      </c>
      <c r="C8781" s="39">
        <v>42551</v>
      </c>
      <c r="D8781" s="38">
        <v>42551.875</v>
      </c>
      <c r="E8781" s="40" t="s">
        <v>239</v>
      </c>
      <c r="F8781" s="48">
        <v>100348</v>
      </c>
      <c r="G8781" s="48">
        <v>97615</v>
      </c>
      <c r="H8781" s="48">
        <v>93568</v>
      </c>
      <c r="I8781" s="48">
        <v>-4666</v>
      </c>
      <c r="T8781" s="48">
        <v>-4659</v>
      </c>
      <c r="W8781" s="48">
        <v>-473</v>
      </c>
      <c r="Y8781" s="48">
        <v>-1300</v>
      </c>
      <c r="AD8781" s="48">
        <v>-992</v>
      </c>
      <c r="AF8781" s="48">
        <v>1053</v>
      </c>
      <c r="AH8781" s="48">
        <v>-2947</v>
      </c>
      <c r="AJ8781" s="49">
        <v>619</v>
      </c>
      <c r="AK8781" s="49">
        <v>-7</v>
      </c>
    </row>
    <row r="8782" spans="1:37">
      <c r="A8782" s="37" t="s">
        <v>37</v>
      </c>
      <c r="B8782" s="38">
        <v>42552.083333333336</v>
      </c>
      <c r="C8782" s="39">
        <v>42551</v>
      </c>
      <c r="D8782" s="38">
        <v>42551.916666666664</v>
      </c>
      <c r="E8782" s="40" t="s">
        <v>239</v>
      </c>
      <c r="F8782" s="48">
        <v>98111</v>
      </c>
      <c r="G8782" s="48">
        <v>95088</v>
      </c>
      <c r="H8782" s="48">
        <v>91121</v>
      </c>
      <c r="I8782" s="48">
        <v>-4626</v>
      </c>
      <c r="T8782" s="48">
        <v>-4628</v>
      </c>
      <c r="W8782" s="48">
        <v>-198</v>
      </c>
      <c r="Y8782" s="48">
        <v>-1382</v>
      </c>
      <c r="AD8782" s="48">
        <v>-904</v>
      </c>
      <c r="AF8782" s="48">
        <v>929</v>
      </c>
      <c r="AH8782" s="48">
        <v>-3073</v>
      </c>
      <c r="AJ8782" s="49">
        <v>659</v>
      </c>
      <c r="AK8782" s="49">
        <v>2</v>
      </c>
    </row>
    <row r="8783" spans="1:37">
      <c r="A8783" s="37" t="s">
        <v>37</v>
      </c>
      <c r="B8783" s="38">
        <v>42552.125</v>
      </c>
      <c r="C8783" s="39">
        <v>42551</v>
      </c>
      <c r="D8783" s="38">
        <v>42551.958333333336</v>
      </c>
      <c r="E8783" s="40" t="s">
        <v>239</v>
      </c>
      <c r="F8783" s="48">
        <v>94913</v>
      </c>
      <c r="G8783" s="48">
        <v>92713</v>
      </c>
      <c r="H8783" s="48">
        <v>88204</v>
      </c>
      <c r="I8783" s="48">
        <v>-5145</v>
      </c>
      <c r="T8783" s="48">
        <v>-5148</v>
      </c>
      <c r="W8783" s="48">
        <v>-454</v>
      </c>
      <c r="Y8783" s="48">
        <v>-1634</v>
      </c>
      <c r="AD8783" s="48">
        <v>-733</v>
      </c>
      <c r="AF8783" s="48">
        <v>865</v>
      </c>
      <c r="AH8783" s="48">
        <v>-3192</v>
      </c>
      <c r="AJ8783" s="49">
        <v>636</v>
      </c>
      <c r="AK8783" s="49">
        <v>3</v>
      </c>
    </row>
    <row r="8784" spans="1:37">
      <c r="A8784" s="37" t="s">
        <v>37</v>
      </c>
      <c r="B8784" s="38">
        <v>42552.166666666664</v>
      </c>
      <c r="C8784" s="39">
        <v>42551</v>
      </c>
      <c r="D8784" s="38">
        <v>42552</v>
      </c>
      <c r="E8784" s="40" t="s">
        <v>239</v>
      </c>
      <c r="F8784" s="48">
        <v>88419</v>
      </c>
      <c r="G8784" s="48">
        <v>87247</v>
      </c>
      <c r="H8784" s="48">
        <v>81693</v>
      </c>
      <c r="I8784" s="48">
        <v>-6043</v>
      </c>
      <c r="T8784" s="48">
        <v>-6037</v>
      </c>
      <c r="W8784" s="48">
        <v>-602</v>
      </c>
      <c r="Y8784" s="48">
        <v>-2078</v>
      </c>
      <c r="AD8784" s="48">
        <v>-893</v>
      </c>
      <c r="AF8784" s="48">
        <v>722</v>
      </c>
      <c r="AH8784" s="48">
        <v>-3186</v>
      </c>
      <c r="AJ8784" s="49">
        <v>489</v>
      </c>
      <c r="AK8784" s="49">
        <v>-6</v>
      </c>
    </row>
    <row r="8785" spans="1:37">
      <c r="A8785" s="37" t="s">
        <v>37</v>
      </c>
      <c r="B8785" s="38">
        <v>42552.208333333336</v>
      </c>
      <c r="C8785" s="39">
        <v>42552</v>
      </c>
      <c r="D8785" s="38">
        <v>42552.041666666664</v>
      </c>
      <c r="E8785" s="40" t="s">
        <v>239</v>
      </c>
      <c r="F8785" s="48">
        <v>82665</v>
      </c>
      <c r="G8785" s="48">
        <v>81142</v>
      </c>
      <c r="H8785" s="48">
        <v>75844</v>
      </c>
      <c r="I8785" s="48">
        <v>-5697</v>
      </c>
      <c r="T8785" s="48">
        <v>-5690</v>
      </c>
      <c r="W8785" s="48">
        <v>-678</v>
      </c>
      <c r="Y8785" s="48">
        <v>-1684</v>
      </c>
      <c r="AD8785" s="48">
        <v>-861</v>
      </c>
      <c r="AF8785" s="48">
        <v>763</v>
      </c>
      <c r="AH8785" s="48">
        <v>-3230</v>
      </c>
      <c r="AJ8785" s="49">
        <v>399</v>
      </c>
      <c r="AK8785" s="49">
        <v>-7</v>
      </c>
    </row>
    <row r="8786" spans="1:37">
      <c r="A8786" s="37" t="s">
        <v>37</v>
      </c>
      <c r="B8786" s="38">
        <v>42552.25</v>
      </c>
      <c r="C8786" s="39">
        <v>42552</v>
      </c>
      <c r="D8786" s="38">
        <v>42552.083333333336</v>
      </c>
      <c r="E8786" s="40" t="s">
        <v>239</v>
      </c>
      <c r="F8786" s="48">
        <v>77982</v>
      </c>
      <c r="G8786" s="48">
        <v>76697</v>
      </c>
      <c r="H8786" s="48">
        <v>71296</v>
      </c>
      <c r="I8786" s="48">
        <v>-5844</v>
      </c>
      <c r="T8786" s="48">
        <v>-5855</v>
      </c>
      <c r="W8786" s="48">
        <v>-582</v>
      </c>
      <c r="Y8786" s="48">
        <v>-2205</v>
      </c>
      <c r="AD8786" s="48">
        <v>-774</v>
      </c>
      <c r="AF8786" s="48">
        <v>581</v>
      </c>
      <c r="AH8786" s="48">
        <v>-2875</v>
      </c>
      <c r="AJ8786" s="49">
        <v>443</v>
      </c>
      <c r="AK8786" s="49">
        <v>11</v>
      </c>
    </row>
    <row r="8787" spans="1:37">
      <c r="A8787" s="37" t="s">
        <v>37</v>
      </c>
      <c r="B8787" s="38">
        <v>42552.291666666664</v>
      </c>
      <c r="C8787" s="39">
        <v>42552</v>
      </c>
      <c r="D8787" s="38">
        <v>42552.125</v>
      </c>
      <c r="E8787" s="40" t="s">
        <v>239</v>
      </c>
      <c r="F8787" s="48">
        <v>74659</v>
      </c>
      <c r="G8787" s="48">
        <v>73691</v>
      </c>
      <c r="H8787" s="48">
        <v>66995</v>
      </c>
      <c r="I8787" s="48">
        <v>-7033</v>
      </c>
      <c r="T8787" s="48">
        <v>-7042</v>
      </c>
      <c r="W8787" s="48">
        <v>-587</v>
      </c>
      <c r="Y8787" s="48">
        <v>-3086</v>
      </c>
      <c r="AD8787" s="48">
        <v>-702</v>
      </c>
      <c r="AF8787" s="48">
        <v>247</v>
      </c>
      <c r="AH8787" s="48">
        <v>-2914</v>
      </c>
      <c r="AJ8787" s="49">
        <v>337</v>
      </c>
      <c r="AK8787" s="49">
        <v>9</v>
      </c>
    </row>
    <row r="8788" spans="1:37">
      <c r="A8788" s="37" t="s">
        <v>37</v>
      </c>
      <c r="B8788" s="38">
        <v>42552.333333333336</v>
      </c>
      <c r="C8788" s="39">
        <v>42552</v>
      </c>
      <c r="D8788" s="38">
        <v>42552.166666666664</v>
      </c>
      <c r="E8788" s="40" t="s">
        <v>239</v>
      </c>
      <c r="F8788" s="48">
        <v>72536</v>
      </c>
      <c r="G8788" s="48">
        <v>71263</v>
      </c>
      <c r="H8788" s="48">
        <v>63892</v>
      </c>
      <c r="I8788" s="48">
        <v>-7568</v>
      </c>
      <c r="T8788" s="48">
        <v>-7570</v>
      </c>
      <c r="W8788" s="48">
        <v>-531</v>
      </c>
      <c r="Y8788" s="48">
        <v>-3654</v>
      </c>
      <c r="AD8788" s="48">
        <v>-640</v>
      </c>
      <c r="AF8788" s="48">
        <v>148</v>
      </c>
      <c r="AH8788" s="48">
        <v>-2893</v>
      </c>
      <c r="AJ8788" s="49">
        <v>197</v>
      </c>
      <c r="AK8788" s="49">
        <v>2</v>
      </c>
    </row>
    <row r="8789" spans="1:37">
      <c r="A8789" s="37" t="s">
        <v>37</v>
      </c>
      <c r="B8789" s="38">
        <v>42552.375</v>
      </c>
      <c r="C8789" s="39">
        <v>42552</v>
      </c>
      <c r="D8789" s="38">
        <v>42552.208333333336</v>
      </c>
      <c r="E8789" s="40" t="s">
        <v>239</v>
      </c>
      <c r="F8789" s="48">
        <v>71584</v>
      </c>
      <c r="G8789" s="48">
        <v>69993</v>
      </c>
      <c r="H8789" s="48">
        <v>62599</v>
      </c>
      <c r="I8789" s="48">
        <v>-7565</v>
      </c>
      <c r="T8789" s="48">
        <v>-7580</v>
      </c>
      <c r="W8789" s="48">
        <v>-510</v>
      </c>
      <c r="Y8789" s="48">
        <v>-3663</v>
      </c>
      <c r="AD8789" s="48">
        <v>-630</v>
      </c>
      <c r="AF8789" s="48">
        <v>144</v>
      </c>
      <c r="AH8789" s="48">
        <v>-2921</v>
      </c>
      <c r="AJ8789" s="49">
        <v>171</v>
      </c>
      <c r="AK8789" s="49">
        <v>15</v>
      </c>
    </row>
    <row r="8790" spans="1:37">
      <c r="A8790" s="37" t="s">
        <v>37</v>
      </c>
      <c r="B8790" s="38">
        <v>42552.416666666664</v>
      </c>
      <c r="C8790" s="39">
        <v>42552</v>
      </c>
      <c r="D8790" s="38">
        <v>42552.25</v>
      </c>
      <c r="E8790" s="40" t="s">
        <v>239</v>
      </c>
      <c r="F8790" s="48">
        <v>72432</v>
      </c>
      <c r="G8790" s="48">
        <v>70393</v>
      </c>
      <c r="H8790" s="48">
        <v>63279</v>
      </c>
      <c r="I8790" s="48">
        <v>-7178</v>
      </c>
      <c r="T8790" s="48">
        <v>-7174</v>
      </c>
      <c r="W8790" s="48">
        <v>-521</v>
      </c>
      <c r="Y8790" s="48">
        <v>-3575</v>
      </c>
      <c r="AD8790" s="48">
        <v>-600</v>
      </c>
      <c r="AF8790" s="48">
        <v>233</v>
      </c>
      <c r="AH8790" s="48">
        <v>-2711</v>
      </c>
      <c r="AJ8790" s="49">
        <v>64</v>
      </c>
      <c r="AK8790" s="49">
        <v>-4</v>
      </c>
    </row>
    <row r="8791" spans="1:37">
      <c r="A8791" s="37" t="s">
        <v>37</v>
      </c>
      <c r="B8791" s="38">
        <v>42552.458333333336</v>
      </c>
      <c r="C8791" s="39">
        <v>42552</v>
      </c>
      <c r="D8791" s="38">
        <v>42552.291666666664</v>
      </c>
      <c r="E8791" s="40" t="s">
        <v>239</v>
      </c>
      <c r="F8791" s="48">
        <v>74900</v>
      </c>
      <c r="G8791" s="48">
        <v>72023</v>
      </c>
      <c r="H8791" s="48">
        <v>66215</v>
      </c>
      <c r="I8791" s="48">
        <v>-6002</v>
      </c>
      <c r="T8791" s="48">
        <v>-6014</v>
      </c>
      <c r="W8791" s="48">
        <v>-582</v>
      </c>
      <c r="Y8791" s="48">
        <v>-2612</v>
      </c>
      <c r="AD8791" s="48">
        <v>-545</v>
      </c>
      <c r="AF8791" s="48">
        <v>517</v>
      </c>
      <c r="AH8791" s="48">
        <v>-2792</v>
      </c>
      <c r="AJ8791" s="49">
        <v>194</v>
      </c>
      <c r="AK8791" s="49">
        <v>12</v>
      </c>
    </row>
    <row r="8792" spans="1:37">
      <c r="A8792" s="37" t="s">
        <v>37</v>
      </c>
      <c r="B8792" s="38">
        <v>42552.5</v>
      </c>
      <c r="C8792" s="39">
        <v>42552</v>
      </c>
      <c r="D8792" s="38">
        <v>42552.333333333336</v>
      </c>
      <c r="E8792" s="40" t="s">
        <v>239</v>
      </c>
      <c r="F8792" s="48">
        <v>77623</v>
      </c>
      <c r="G8792" s="48">
        <v>74301</v>
      </c>
      <c r="H8792" s="48">
        <v>68995</v>
      </c>
      <c r="I8792" s="48">
        <v>-5801</v>
      </c>
      <c r="T8792" s="48">
        <v>-5816</v>
      </c>
      <c r="W8792" s="48">
        <v>-616</v>
      </c>
      <c r="Y8792" s="48">
        <v>-2163</v>
      </c>
      <c r="AD8792" s="48">
        <v>-488</v>
      </c>
      <c r="AF8792" s="48">
        <v>345</v>
      </c>
      <c r="AH8792" s="48">
        <v>-2894</v>
      </c>
      <c r="AJ8792" s="49">
        <v>495</v>
      </c>
      <c r="AK8792" s="49">
        <v>15</v>
      </c>
    </row>
    <row r="8793" spans="1:37">
      <c r="A8793" s="37" t="s">
        <v>37</v>
      </c>
      <c r="B8793" s="38">
        <v>42552.541666666664</v>
      </c>
      <c r="C8793" s="39">
        <v>42552</v>
      </c>
      <c r="D8793" s="38">
        <v>42552.375</v>
      </c>
      <c r="E8793" s="40" t="s">
        <v>239</v>
      </c>
      <c r="F8793" s="48">
        <v>82015</v>
      </c>
      <c r="G8793" s="48">
        <v>78150</v>
      </c>
      <c r="H8793" s="48">
        <v>72951</v>
      </c>
      <c r="I8793" s="48">
        <v>-5675</v>
      </c>
      <c r="T8793" s="48">
        <v>-5673</v>
      </c>
      <c r="W8793" s="48">
        <v>-723</v>
      </c>
      <c r="Y8793" s="48">
        <v>-1815</v>
      </c>
      <c r="AD8793" s="48">
        <v>-595</v>
      </c>
      <c r="AF8793" s="48">
        <v>219</v>
      </c>
      <c r="AH8793" s="48">
        <v>-2759</v>
      </c>
      <c r="AJ8793" s="49">
        <v>476</v>
      </c>
      <c r="AK8793" s="49">
        <v>-2</v>
      </c>
    </row>
    <row r="8794" spans="1:37">
      <c r="A8794" s="37" t="s">
        <v>37</v>
      </c>
      <c r="B8794" s="38">
        <v>42552.583333333336</v>
      </c>
      <c r="C8794" s="39">
        <v>42552</v>
      </c>
      <c r="D8794" s="38">
        <v>42552.416666666664</v>
      </c>
      <c r="E8794" s="40" t="s">
        <v>239</v>
      </c>
      <c r="F8794" s="48">
        <v>86464</v>
      </c>
      <c r="G8794" s="48">
        <v>82717</v>
      </c>
      <c r="H8794" s="48">
        <v>78030</v>
      </c>
      <c r="I8794" s="48">
        <v>-5125</v>
      </c>
      <c r="T8794" s="48">
        <v>-5123</v>
      </c>
      <c r="W8794" s="48">
        <v>-583</v>
      </c>
      <c r="Y8794" s="48">
        <v>-1652</v>
      </c>
      <c r="AD8794" s="48">
        <v>-525</v>
      </c>
      <c r="AF8794" s="48">
        <v>366</v>
      </c>
      <c r="AH8794" s="48">
        <v>-2729</v>
      </c>
      <c r="AJ8794" s="49">
        <v>438</v>
      </c>
      <c r="AK8794" s="49">
        <v>-2</v>
      </c>
    </row>
    <row r="8795" spans="1:37">
      <c r="A8795" s="37" t="s">
        <v>37</v>
      </c>
      <c r="B8795" s="38">
        <v>42552.625</v>
      </c>
      <c r="C8795" s="39">
        <v>42552</v>
      </c>
      <c r="D8795" s="38">
        <v>42552.458333333336</v>
      </c>
      <c r="E8795" s="40" t="s">
        <v>239</v>
      </c>
      <c r="F8795" s="48">
        <v>90617</v>
      </c>
      <c r="G8795" s="48">
        <v>86763</v>
      </c>
      <c r="H8795" s="48">
        <v>82548</v>
      </c>
      <c r="I8795" s="48">
        <v>-4685</v>
      </c>
      <c r="T8795" s="48">
        <v>-4691</v>
      </c>
      <c r="W8795" s="48">
        <v>-396</v>
      </c>
      <c r="Y8795" s="48">
        <v>-1541</v>
      </c>
      <c r="AD8795" s="48">
        <v>-493</v>
      </c>
      <c r="AF8795" s="48">
        <v>550</v>
      </c>
      <c r="AH8795" s="48">
        <v>-2811</v>
      </c>
      <c r="AJ8795" s="49">
        <v>470</v>
      </c>
      <c r="AK8795" s="49">
        <v>6</v>
      </c>
    </row>
    <row r="8796" spans="1:37">
      <c r="A8796" s="37" t="s">
        <v>37</v>
      </c>
      <c r="B8796" s="38">
        <v>42552.666666666664</v>
      </c>
      <c r="C8796" s="39">
        <v>42552</v>
      </c>
      <c r="D8796" s="38">
        <v>42552.5</v>
      </c>
      <c r="E8796" s="40" t="s">
        <v>239</v>
      </c>
      <c r="F8796" s="48">
        <v>94445</v>
      </c>
      <c r="G8796" s="48">
        <v>90486</v>
      </c>
      <c r="H8796" s="48">
        <v>86751</v>
      </c>
      <c r="I8796" s="48">
        <v>-4355</v>
      </c>
      <c r="T8796" s="48">
        <v>-4351</v>
      </c>
      <c r="W8796" s="48">
        <v>-377</v>
      </c>
      <c r="Y8796" s="48">
        <v>-1380</v>
      </c>
      <c r="AD8796" s="48">
        <v>-453</v>
      </c>
      <c r="AF8796" s="48">
        <v>675</v>
      </c>
      <c r="AH8796" s="48">
        <v>-2816</v>
      </c>
      <c r="AJ8796" s="49">
        <v>620</v>
      </c>
      <c r="AK8796" s="49">
        <v>-4</v>
      </c>
    </row>
    <row r="8797" spans="1:37">
      <c r="A8797" s="37" t="s">
        <v>37</v>
      </c>
      <c r="B8797" s="38">
        <v>42552.708333333336</v>
      </c>
      <c r="C8797" s="39">
        <v>42552</v>
      </c>
      <c r="D8797" s="38">
        <v>42552.541666666664</v>
      </c>
      <c r="E8797" s="40" t="s">
        <v>239</v>
      </c>
      <c r="F8797" s="48">
        <v>97654</v>
      </c>
      <c r="G8797" s="48">
        <v>93637</v>
      </c>
      <c r="H8797" s="48">
        <v>89769</v>
      </c>
      <c r="I8797" s="48">
        <v>-4730</v>
      </c>
      <c r="T8797" s="48">
        <v>-4735</v>
      </c>
      <c r="W8797" s="48">
        <v>-353</v>
      </c>
      <c r="Y8797" s="48">
        <v>-1464</v>
      </c>
      <c r="AD8797" s="48">
        <v>-630</v>
      </c>
      <c r="AF8797" s="48">
        <v>559</v>
      </c>
      <c r="AH8797" s="48">
        <v>-2847</v>
      </c>
      <c r="AJ8797" s="49">
        <v>862</v>
      </c>
      <c r="AK8797" s="49">
        <v>5</v>
      </c>
    </row>
    <row r="8798" spans="1:37">
      <c r="A8798" s="37" t="s">
        <v>37</v>
      </c>
      <c r="B8798" s="38">
        <v>42552.75</v>
      </c>
      <c r="C8798" s="39">
        <v>42552</v>
      </c>
      <c r="D8798" s="38">
        <v>42552.583333333336</v>
      </c>
      <c r="E8798" s="40" t="s">
        <v>239</v>
      </c>
      <c r="F8798" s="48">
        <v>100347</v>
      </c>
      <c r="G8798" s="48">
        <v>96044</v>
      </c>
      <c r="H8798" s="48">
        <v>92053</v>
      </c>
      <c r="I8798" s="48">
        <v>-4876</v>
      </c>
      <c r="T8798" s="48">
        <v>-4869</v>
      </c>
      <c r="W8798" s="48">
        <v>-264</v>
      </c>
      <c r="Y8798" s="48">
        <v>-1694</v>
      </c>
      <c r="AD8798" s="48">
        <v>-642</v>
      </c>
      <c r="AF8798" s="48">
        <v>558</v>
      </c>
      <c r="AH8798" s="48">
        <v>-2827</v>
      </c>
      <c r="AJ8798" s="49">
        <v>885</v>
      </c>
      <c r="AK8798" s="49">
        <v>-7</v>
      </c>
    </row>
    <row r="8799" spans="1:37">
      <c r="A8799" s="37" t="s">
        <v>37</v>
      </c>
      <c r="B8799" s="38">
        <v>42552.791666666664</v>
      </c>
      <c r="C8799" s="39">
        <v>42552</v>
      </c>
      <c r="D8799" s="38">
        <v>42552.625</v>
      </c>
      <c r="E8799" s="40" t="s">
        <v>239</v>
      </c>
      <c r="F8799" s="48">
        <v>102626</v>
      </c>
      <c r="G8799" s="48">
        <v>98255</v>
      </c>
      <c r="H8799" s="48">
        <v>94396</v>
      </c>
      <c r="I8799" s="48">
        <v>-4699</v>
      </c>
      <c r="T8799" s="48">
        <v>-4702</v>
      </c>
      <c r="W8799" s="48">
        <v>-475</v>
      </c>
      <c r="Y8799" s="48">
        <v>-1525</v>
      </c>
      <c r="AD8799" s="48">
        <v>-646</v>
      </c>
      <c r="AF8799" s="48">
        <v>877</v>
      </c>
      <c r="AH8799" s="48">
        <v>-2933</v>
      </c>
      <c r="AJ8799" s="49">
        <v>840</v>
      </c>
      <c r="AK8799" s="49">
        <v>3</v>
      </c>
    </row>
    <row r="8800" spans="1:37">
      <c r="A8800" s="37" t="s">
        <v>37</v>
      </c>
      <c r="B8800" s="38">
        <v>42552.833333333336</v>
      </c>
      <c r="C8800" s="39">
        <v>42552</v>
      </c>
      <c r="D8800" s="38">
        <v>42552.666666666664</v>
      </c>
      <c r="E8800" s="40" t="s">
        <v>239</v>
      </c>
      <c r="F8800" s="48">
        <v>103917</v>
      </c>
      <c r="G8800" s="48">
        <v>99431</v>
      </c>
      <c r="H8800" s="48">
        <v>95711</v>
      </c>
      <c r="I8800" s="48">
        <v>-4582</v>
      </c>
      <c r="T8800" s="48">
        <v>-4578</v>
      </c>
      <c r="W8800" s="48">
        <v>-651</v>
      </c>
      <c r="Y8800" s="48">
        <v>-1421</v>
      </c>
      <c r="AD8800" s="48">
        <v>-478</v>
      </c>
      <c r="AF8800" s="48">
        <v>944</v>
      </c>
      <c r="AH8800" s="48">
        <v>-2972</v>
      </c>
      <c r="AJ8800" s="49">
        <v>862</v>
      </c>
      <c r="AK8800" s="49">
        <v>-4</v>
      </c>
    </row>
    <row r="8801" spans="1:37">
      <c r="A8801" s="37" t="s">
        <v>37</v>
      </c>
      <c r="B8801" s="38">
        <v>42552.875</v>
      </c>
      <c r="C8801" s="39">
        <v>42552</v>
      </c>
      <c r="D8801" s="38">
        <v>42552.708333333336</v>
      </c>
      <c r="E8801" s="40" t="s">
        <v>239</v>
      </c>
      <c r="F8801" s="48">
        <v>104552</v>
      </c>
      <c r="G8801" s="48">
        <v>100183</v>
      </c>
      <c r="H8801" s="48">
        <v>96255</v>
      </c>
      <c r="I8801" s="48">
        <v>-4829</v>
      </c>
      <c r="T8801" s="48">
        <v>-4825</v>
      </c>
      <c r="W8801" s="48">
        <v>-768</v>
      </c>
      <c r="Y8801" s="48">
        <v>-1483</v>
      </c>
      <c r="AD8801" s="48">
        <v>-680</v>
      </c>
      <c r="AF8801" s="48">
        <v>1083</v>
      </c>
      <c r="AH8801" s="48">
        <v>-2977</v>
      </c>
      <c r="AJ8801" s="49">
        <v>901</v>
      </c>
      <c r="AK8801" s="49">
        <v>-4</v>
      </c>
    </row>
    <row r="8802" spans="1:37">
      <c r="A8802" s="37" t="s">
        <v>37</v>
      </c>
      <c r="B8802" s="38">
        <v>42552.916666666664</v>
      </c>
      <c r="C8802" s="39">
        <v>42552</v>
      </c>
      <c r="D8802" s="38">
        <v>42552.75</v>
      </c>
      <c r="E8802" s="40" t="s">
        <v>239</v>
      </c>
      <c r="F8802" s="48">
        <v>104497</v>
      </c>
      <c r="G8802" s="48">
        <v>100505</v>
      </c>
      <c r="H8802" s="48">
        <v>96233</v>
      </c>
      <c r="I8802" s="48">
        <v>-5100</v>
      </c>
      <c r="T8802" s="48">
        <v>-5100</v>
      </c>
      <c r="W8802" s="48">
        <v>-869</v>
      </c>
      <c r="Y8802" s="48">
        <v>-1366</v>
      </c>
      <c r="AD8802" s="48">
        <v>-731</v>
      </c>
      <c r="AF8802" s="48">
        <v>934</v>
      </c>
      <c r="AH8802" s="48">
        <v>-3068</v>
      </c>
      <c r="AJ8802" s="49">
        <v>828</v>
      </c>
      <c r="AK8802" s="49">
        <v>0</v>
      </c>
    </row>
    <row r="8803" spans="1:37">
      <c r="A8803" s="37" t="s">
        <v>37</v>
      </c>
      <c r="B8803" s="38">
        <v>42552.958333333336</v>
      </c>
      <c r="C8803" s="39">
        <v>42552</v>
      </c>
      <c r="D8803" s="38">
        <v>42552.791666666664</v>
      </c>
      <c r="E8803" s="40" t="s">
        <v>239</v>
      </c>
      <c r="F8803" s="48">
        <v>103103</v>
      </c>
      <c r="G8803" s="48">
        <v>99428</v>
      </c>
      <c r="H8803" s="48">
        <v>95659</v>
      </c>
      <c r="I8803" s="48">
        <v>-4653</v>
      </c>
      <c r="T8803" s="48">
        <v>-4656</v>
      </c>
      <c r="W8803" s="48">
        <v>-830</v>
      </c>
      <c r="Y8803" s="48">
        <v>-1032</v>
      </c>
      <c r="AD8803" s="48">
        <v>-821</v>
      </c>
      <c r="AF8803" s="48">
        <v>1039</v>
      </c>
      <c r="AH8803" s="48">
        <v>-3012</v>
      </c>
      <c r="AJ8803" s="49">
        <v>884</v>
      </c>
      <c r="AK8803" s="49">
        <v>3</v>
      </c>
    </row>
    <row r="8804" spans="1:37">
      <c r="A8804" s="37" t="s">
        <v>37</v>
      </c>
      <c r="B8804" s="38">
        <v>42553</v>
      </c>
      <c r="C8804" s="39">
        <v>42552</v>
      </c>
      <c r="D8804" s="38">
        <v>42552.833333333336</v>
      </c>
      <c r="E8804" s="40" t="s">
        <v>239</v>
      </c>
      <c r="F8804" s="48">
        <v>100214</v>
      </c>
      <c r="G8804" s="48">
        <v>96857</v>
      </c>
      <c r="H8804" s="48">
        <v>92186</v>
      </c>
      <c r="I8804" s="48">
        <v>-5679</v>
      </c>
      <c r="T8804" s="48">
        <v>-5689</v>
      </c>
      <c r="W8804" s="48">
        <v>-764</v>
      </c>
      <c r="Y8804" s="48">
        <v>-1193</v>
      </c>
      <c r="AD8804" s="48">
        <v>-923</v>
      </c>
      <c r="AF8804" s="48">
        <v>540</v>
      </c>
      <c r="AH8804" s="48">
        <v>-3349</v>
      </c>
      <c r="AJ8804" s="49">
        <v>1008</v>
      </c>
      <c r="AK8804" s="49">
        <v>10</v>
      </c>
    </row>
    <row r="8805" spans="1:37">
      <c r="A8805" s="37" t="s">
        <v>37</v>
      </c>
      <c r="B8805" s="38">
        <v>42553.041666666664</v>
      </c>
      <c r="C8805" s="39">
        <v>42552</v>
      </c>
      <c r="D8805" s="38">
        <v>42552.875</v>
      </c>
      <c r="E8805" s="40" t="s">
        <v>239</v>
      </c>
      <c r="F8805" s="48">
        <v>95986</v>
      </c>
      <c r="G8805" s="48">
        <v>93063</v>
      </c>
      <c r="H8805" s="48">
        <v>88175</v>
      </c>
      <c r="I8805" s="48">
        <v>-5625</v>
      </c>
      <c r="T8805" s="48">
        <v>-5618</v>
      </c>
      <c r="W8805" s="48">
        <v>-639</v>
      </c>
      <c r="Y8805" s="48">
        <v>-1433</v>
      </c>
      <c r="AD8805" s="48">
        <v>-845</v>
      </c>
      <c r="AF8805" s="48">
        <v>615</v>
      </c>
      <c r="AH8805" s="48">
        <v>-3316</v>
      </c>
      <c r="AJ8805" s="49">
        <v>737</v>
      </c>
      <c r="AK8805" s="49">
        <v>-7</v>
      </c>
    </row>
    <row r="8806" spans="1:37">
      <c r="A8806" s="37" t="s">
        <v>37</v>
      </c>
      <c r="B8806" s="38">
        <v>42553.083333333336</v>
      </c>
      <c r="C8806" s="39">
        <v>42552</v>
      </c>
      <c r="D8806" s="38">
        <v>42552.916666666664</v>
      </c>
      <c r="E8806" s="40" t="s">
        <v>239</v>
      </c>
      <c r="F8806" s="48">
        <v>93402</v>
      </c>
      <c r="G8806" s="48">
        <v>89438</v>
      </c>
      <c r="H8806" s="48">
        <v>84421</v>
      </c>
      <c r="I8806" s="48">
        <v>-5798</v>
      </c>
      <c r="T8806" s="48">
        <v>-5806</v>
      </c>
      <c r="W8806" s="48">
        <v>-746</v>
      </c>
      <c r="Y8806" s="48">
        <v>-1640</v>
      </c>
      <c r="AD8806" s="48">
        <v>-934</v>
      </c>
      <c r="AF8806" s="48">
        <v>552</v>
      </c>
      <c r="AH8806" s="48">
        <v>-3038</v>
      </c>
      <c r="AJ8806" s="49">
        <v>781</v>
      </c>
      <c r="AK8806" s="49">
        <v>8</v>
      </c>
    </row>
    <row r="8807" spans="1:37">
      <c r="A8807" s="37" t="s">
        <v>37</v>
      </c>
      <c r="B8807" s="38">
        <v>42553.125</v>
      </c>
      <c r="C8807" s="39">
        <v>42552</v>
      </c>
      <c r="D8807" s="38">
        <v>42552.958333333336</v>
      </c>
      <c r="E8807" s="40" t="s">
        <v>239</v>
      </c>
      <c r="F8807" s="48">
        <v>90646</v>
      </c>
      <c r="G8807" s="48">
        <v>87170</v>
      </c>
      <c r="H8807" s="48">
        <v>81452</v>
      </c>
      <c r="I8807" s="48">
        <v>-6451</v>
      </c>
      <c r="T8807" s="48">
        <v>-6470</v>
      </c>
      <c r="W8807" s="48">
        <v>-729</v>
      </c>
      <c r="Y8807" s="48">
        <v>-2247</v>
      </c>
      <c r="AD8807" s="48">
        <v>-829</v>
      </c>
      <c r="AF8807" s="48">
        <v>226</v>
      </c>
      <c r="AH8807" s="48">
        <v>-2891</v>
      </c>
      <c r="AJ8807" s="49">
        <v>733</v>
      </c>
      <c r="AK8807" s="49">
        <v>19</v>
      </c>
    </row>
    <row r="8808" spans="1:37">
      <c r="A8808" s="37" t="s">
        <v>37</v>
      </c>
      <c r="B8808" s="38">
        <v>42553.166666666664</v>
      </c>
      <c r="C8808" s="39">
        <v>42552</v>
      </c>
      <c r="D8808" s="38">
        <v>42553</v>
      </c>
      <c r="E8808" s="40" t="s">
        <v>239</v>
      </c>
      <c r="F8808" s="48">
        <v>85112</v>
      </c>
      <c r="G8808" s="48">
        <v>82450</v>
      </c>
      <c r="H8808" s="48">
        <v>76393</v>
      </c>
      <c r="I8808" s="48">
        <v>-6380</v>
      </c>
      <c r="T8808" s="48">
        <v>-6388</v>
      </c>
      <c r="W8808" s="48">
        <v>-813</v>
      </c>
      <c r="Y8808" s="48">
        <v>-2596</v>
      </c>
      <c r="AD8808" s="48">
        <v>-717</v>
      </c>
      <c r="AF8808" s="48">
        <v>247</v>
      </c>
      <c r="AH8808" s="48">
        <v>-2509</v>
      </c>
      <c r="AJ8808" s="49">
        <v>323</v>
      </c>
      <c r="AK8808" s="49">
        <v>8</v>
      </c>
    </row>
    <row r="8809" spans="1:37">
      <c r="A8809" s="37" t="s">
        <v>37</v>
      </c>
      <c r="B8809" s="38">
        <v>42553.208333333336</v>
      </c>
      <c r="C8809" s="39">
        <v>42553</v>
      </c>
      <c r="D8809" s="38">
        <v>42553.041666666664</v>
      </c>
      <c r="E8809" s="40" t="s">
        <v>239</v>
      </c>
      <c r="F8809" s="48">
        <v>79540</v>
      </c>
      <c r="G8809" s="48">
        <v>76496</v>
      </c>
      <c r="H8809" s="48">
        <v>70485</v>
      </c>
      <c r="I8809" s="48">
        <v>-6277</v>
      </c>
      <c r="T8809" s="48">
        <v>-6299</v>
      </c>
      <c r="W8809" s="48">
        <v>-891</v>
      </c>
      <c r="Y8809" s="48">
        <v>-2173</v>
      </c>
      <c r="AD8809" s="48">
        <v>-825</v>
      </c>
      <c r="AF8809" s="48">
        <v>123</v>
      </c>
      <c r="AH8809" s="48">
        <v>-2533</v>
      </c>
      <c r="AJ8809" s="49">
        <v>266</v>
      </c>
      <c r="AK8809" s="49">
        <v>22</v>
      </c>
    </row>
    <row r="8810" spans="1:37">
      <c r="A8810" s="37" t="s">
        <v>37</v>
      </c>
      <c r="B8810" s="38">
        <v>42553.25</v>
      </c>
      <c r="C8810" s="39">
        <v>42553</v>
      </c>
      <c r="D8810" s="38">
        <v>42553.083333333336</v>
      </c>
      <c r="E8810" s="40" t="s">
        <v>239</v>
      </c>
      <c r="F8810" s="48">
        <v>74777</v>
      </c>
      <c r="G8810" s="48">
        <v>72044</v>
      </c>
      <c r="H8810" s="48">
        <v>65191</v>
      </c>
      <c r="I8810" s="48">
        <v>-7495</v>
      </c>
      <c r="T8810" s="48">
        <v>-7502</v>
      </c>
      <c r="W8810" s="48">
        <v>-1076</v>
      </c>
      <c r="Y8810" s="48">
        <v>-3443</v>
      </c>
      <c r="AD8810" s="48">
        <v>-896</v>
      </c>
      <c r="AF8810" s="48">
        <v>-218</v>
      </c>
      <c r="AH8810" s="48">
        <v>-1869</v>
      </c>
      <c r="AJ8810" s="49">
        <v>642</v>
      </c>
      <c r="AK8810" s="49">
        <v>7</v>
      </c>
    </row>
    <row r="8811" spans="1:37">
      <c r="A8811" s="37" t="s">
        <v>37</v>
      </c>
      <c r="B8811" s="38">
        <v>42553.291666666664</v>
      </c>
      <c r="C8811" s="39">
        <v>42553</v>
      </c>
      <c r="D8811" s="38">
        <v>42553.125</v>
      </c>
      <c r="E8811" s="40" t="s">
        <v>239</v>
      </c>
      <c r="F8811" s="48">
        <v>71753</v>
      </c>
      <c r="G8811" s="48">
        <v>68982</v>
      </c>
      <c r="H8811" s="48">
        <v>60108</v>
      </c>
      <c r="I8811" s="48">
        <v>-9297</v>
      </c>
      <c r="T8811" s="48">
        <v>-9300</v>
      </c>
      <c r="W8811" s="48">
        <v>-854</v>
      </c>
      <c r="Y8811" s="48">
        <v>-5017</v>
      </c>
      <c r="AD8811" s="48">
        <v>-986</v>
      </c>
      <c r="AF8811" s="48">
        <v>-432</v>
      </c>
      <c r="AH8811" s="48">
        <v>-2011</v>
      </c>
      <c r="AJ8811" s="49">
        <v>423</v>
      </c>
      <c r="AK8811" s="49">
        <v>3</v>
      </c>
    </row>
    <row r="8812" spans="1:37">
      <c r="A8812" s="37" t="s">
        <v>37</v>
      </c>
      <c r="B8812" s="38">
        <v>42553.333333333336</v>
      </c>
      <c r="C8812" s="39">
        <v>42553</v>
      </c>
      <c r="D8812" s="38">
        <v>42553.166666666664</v>
      </c>
      <c r="E8812" s="40" t="s">
        <v>239</v>
      </c>
      <c r="F8812" s="48">
        <v>69527</v>
      </c>
      <c r="G8812" s="48">
        <v>67230</v>
      </c>
      <c r="H8812" s="48">
        <v>58128</v>
      </c>
      <c r="I8812" s="48">
        <v>-9282</v>
      </c>
      <c r="T8812" s="48">
        <v>-9278</v>
      </c>
      <c r="W8812" s="48">
        <v>-921</v>
      </c>
      <c r="Y8812" s="48">
        <v>-5155</v>
      </c>
      <c r="AD8812" s="48">
        <v>-910</v>
      </c>
      <c r="AF8812" s="48">
        <v>-290</v>
      </c>
      <c r="AH8812" s="48">
        <v>-2002</v>
      </c>
      <c r="AJ8812" s="49">
        <v>180</v>
      </c>
      <c r="AK8812" s="49">
        <v>-4</v>
      </c>
    </row>
    <row r="8813" spans="1:37">
      <c r="A8813" s="37" t="s">
        <v>37</v>
      </c>
      <c r="B8813" s="38">
        <v>42553.375</v>
      </c>
      <c r="C8813" s="39">
        <v>42553</v>
      </c>
      <c r="D8813" s="38">
        <v>42553.208333333336</v>
      </c>
      <c r="E8813" s="40" t="s">
        <v>239</v>
      </c>
      <c r="F8813" s="48">
        <v>68268</v>
      </c>
      <c r="G8813" s="48">
        <v>65753</v>
      </c>
      <c r="H8813" s="48">
        <v>56375</v>
      </c>
      <c r="I8813" s="48">
        <v>-9694</v>
      </c>
      <c r="T8813" s="48">
        <v>-9701</v>
      </c>
      <c r="W8813" s="48">
        <v>-996</v>
      </c>
      <c r="Y8813" s="48">
        <v>-5370</v>
      </c>
      <c r="AD8813" s="48">
        <v>-891</v>
      </c>
      <c r="AF8813" s="48">
        <v>-415</v>
      </c>
      <c r="AH8813" s="48">
        <v>-2029</v>
      </c>
      <c r="AJ8813" s="49">
        <v>316</v>
      </c>
      <c r="AK8813" s="49">
        <v>7</v>
      </c>
    </row>
    <row r="8814" spans="1:37">
      <c r="A8814" s="37" t="s">
        <v>37</v>
      </c>
      <c r="B8814" s="38">
        <v>42553.416666666664</v>
      </c>
      <c r="C8814" s="39">
        <v>42553</v>
      </c>
      <c r="D8814" s="38">
        <v>42553.25</v>
      </c>
      <c r="E8814" s="40" t="s">
        <v>239</v>
      </c>
      <c r="F8814" s="48">
        <v>68106</v>
      </c>
      <c r="G8814" s="48">
        <v>65254</v>
      </c>
      <c r="H8814" s="48">
        <v>55150</v>
      </c>
      <c r="I8814" s="48">
        <v>-10301</v>
      </c>
      <c r="T8814" s="48">
        <v>-10312</v>
      </c>
      <c r="W8814" s="48">
        <v>-966</v>
      </c>
      <c r="Y8814" s="48">
        <v>-5522</v>
      </c>
      <c r="AD8814" s="48">
        <v>-871</v>
      </c>
      <c r="AF8814" s="48">
        <v>-456</v>
      </c>
      <c r="AH8814" s="48">
        <v>-2497</v>
      </c>
      <c r="AJ8814" s="49">
        <v>197</v>
      </c>
      <c r="AK8814" s="49">
        <v>11</v>
      </c>
    </row>
    <row r="8815" spans="1:37">
      <c r="A8815" s="37" t="s">
        <v>37</v>
      </c>
      <c r="B8815" s="38">
        <v>42553.458333333336</v>
      </c>
      <c r="C8815" s="39">
        <v>42553</v>
      </c>
      <c r="D8815" s="38">
        <v>42553.291666666664</v>
      </c>
      <c r="E8815" s="40" t="s">
        <v>239</v>
      </c>
      <c r="F8815" s="48">
        <v>68611</v>
      </c>
      <c r="G8815" s="48">
        <v>64998</v>
      </c>
      <c r="H8815" s="48">
        <v>54020</v>
      </c>
      <c r="I8815" s="48">
        <v>-11277</v>
      </c>
      <c r="T8815" s="48">
        <v>-11285</v>
      </c>
      <c r="W8815" s="48">
        <v>-945</v>
      </c>
      <c r="Y8815" s="48">
        <v>-5507</v>
      </c>
      <c r="AD8815" s="48">
        <v>-914</v>
      </c>
      <c r="AF8815" s="48">
        <v>-626</v>
      </c>
      <c r="AH8815" s="48">
        <v>-3293</v>
      </c>
      <c r="AJ8815" s="49">
        <v>299</v>
      </c>
      <c r="AK8815" s="49">
        <v>8</v>
      </c>
    </row>
    <row r="8816" spans="1:37">
      <c r="A8816" s="37" t="s">
        <v>37</v>
      </c>
      <c r="B8816" s="38">
        <v>42553.5</v>
      </c>
      <c r="C8816" s="39">
        <v>42553</v>
      </c>
      <c r="D8816" s="38">
        <v>42553.333333333336</v>
      </c>
      <c r="E8816" s="40" t="s">
        <v>239</v>
      </c>
      <c r="F8816" s="48">
        <v>70000</v>
      </c>
      <c r="G8816" s="48">
        <v>65158</v>
      </c>
      <c r="H8816" s="48">
        <v>54844</v>
      </c>
      <c r="I8816" s="48">
        <v>-10374</v>
      </c>
      <c r="T8816" s="48">
        <v>-10378</v>
      </c>
      <c r="W8816" s="48">
        <v>-962</v>
      </c>
      <c r="Y8816" s="48">
        <v>-4937</v>
      </c>
      <c r="AD8816" s="48">
        <v>-781</v>
      </c>
      <c r="AF8816" s="48">
        <v>-259</v>
      </c>
      <c r="AH8816" s="48">
        <v>-3439</v>
      </c>
      <c r="AJ8816" s="49">
        <v>60</v>
      </c>
      <c r="AK8816" s="49">
        <v>4</v>
      </c>
    </row>
    <row r="8817" spans="1:37">
      <c r="A8817" s="37" t="s">
        <v>37</v>
      </c>
      <c r="B8817" s="38">
        <v>42553.541666666664</v>
      </c>
      <c r="C8817" s="39">
        <v>42553</v>
      </c>
      <c r="D8817" s="38">
        <v>42553.375</v>
      </c>
      <c r="E8817" s="40" t="s">
        <v>239</v>
      </c>
      <c r="F8817" s="48">
        <v>73145</v>
      </c>
      <c r="G8817" s="48">
        <v>67188</v>
      </c>
      <c r="H8817" s="48">
        <v>57886</v>
      </c>
      <c r="I8817" s="48">
        <v>-9529</v>
      </c>
      <c r="T8817" s="48">
        <v>-9533</v>
      </c>
      <c r="W8817" s="48">
        <v>-909</v>
      </c>
      <c r="Y8817" s="48">
        <v>-4328</v>
      </c>
      <c r="AD8817" s="48">
        <v>-734</v>
      </c>
      <c r="AF8817" s="48">
        <v>-255</v>
      </c>
      <c r="AH8817" s="48">
        <v>-3307</v>
      </c>
      <c r="AJ8817" s="49">
        <v>227</v>
      </c>
      <c r="AK8817" s="49">
        <v>4</v>
      </c>
    </row>
    <row r="8818" spans="1:37">
      <c r="A8818" s="37" t="s">
        <v>37</v>
      </c>
      <c r="B8818" s="38">
        <v>42553.583333333336</v>
      </c>
      <c r="C8818" s="39">
        <v>42553</v>
      </c>
      <c r="D8818" s="38">
        <v>42553.416666666664</v>
      </c>
      <c r="E8818" s="40" t="s">
        <v>239</v>
      </c>
      <c r="F8818" s="48">
        <v>76982</v>
      </c>
      <c r="G8818" s="48">
        <v>71244</v>
      </c>
      <c r="H8818" s="48">
        <v>63120</v>
      </c>
      <c r="I8818" s="48">
        <v>-8592</v>
      </c>
      <c r="T8818" s="48">
        <v>-8595</v>
      </c>
      <c r="W8818" s="48">
        <v>-924</v>
      </c>
      <c r="Y8818" s="48">
        <v>-3313</v>
      </c>
      <c r="AD8818" s="48">
        <v>-758</v>
      </c>
      <c r="AF8818" s="48">
        <v>-336</v>
      </c>
      <c r="AH8818" s="48">
        <v>-3264</v>
      </c>
      <c r="AJ8818" s="49">
        <v>468</v>
      </c>
      <c r="AK8818" s="49">
        <v>3</v>
      </c>
    </row>
    <row r="8819" spans="1:37">
      <c r="A8819" s="37" t="s">
        <v>37</v>
      </c>
      <c r="B8819" s="38">
        <v>42553.625</v>
      </c>
      <c r="C8819" s="39">
        <v>42553</v>
      </c>
      <c r="D8819" s="38">
        <v>42553.458333333336</v>
      </c>
      <c r="E8819" s="40" t="s">
        <v>239</v>
      </c>
      <c r="F8819" s="48">
        <v>81719</v>
      </c>
      <c r="G8819" s="48">
        <v>75901</v>
      </c>
      <c r="H8819" s="48">
        <v>68529</v>
      </c>
      <c r="I8819" s="48">
        <v>-7974</v>
      </c>
      <c r="T8819" s="48">
        <v>-7985</v>
      </c>
      <c r="W8819" s="48">
        <v>-937</v>
      </c>
      <c r="Y8819" s="48">
        <v>-2604</v>
      </c>
      <c r="AD8819" s="48">
        <v>-745</v>
      </c>
      <c r="AF8819" s="48">
        <v>-255</v>
      </c>
      <c r="AH8819" s="48">
        <v>-3444</v>
      </c>
      <c r="AJ8819" s="49">
        <v>602</v>
      </c>
      <c r="AK8819" s="49">
        <v>11</v>
      </c>
    </row>
    <row r="8820" spans="1:37">
      <c r="A8820" s="37" t="s">
        <v>37</v>
      </c>
      <c r="B8820" s="38">
        <v>42553.666666666664</v>
      </c>
      <c r="C8820" s="39">
        <v>42553</v>
      </c>
      <c r="D8820" s="38">
        <v>42553.5</v>
      </c>
      <c r="E8820" s="40" t="s">
        <v>239</v>
      </c>
      <c r="F8820" s="48">
        <v>85473</v>
      </c>
      <c r="G8820" s="48">
        <v>79435</v>
      </c>
      <c r="H8820" s="48">
        <v>72761</v>
      </c>
      <c r="I8820" s="48">
        <v>-7345</v>
      </c>
      <c r="T8820" s="48">
        <v>-7354</v>
      </c>
      <c r="W8820" s="48">
        <v>-744</v>
      </c>
      <c r="Y8820" s="48">
        <v>-2526</v>
      </c>
      <c r="AD8820" s="48">
        <v>-792</v>
      </c>
      <c r="AF8820" s="48">
        <v>70</v>
      </c>
      <c r="AH8820" s="48">
        <v>-3362</v>
      </c>
      <c r="AJ8820" s="49">
        <v>671</v>
      </c>
      <c r="AK8820" s="49">
        <v>9</v>
      </c>
    </row>
    <row r="8821" spans="1:37">
      <c r="A8821" s="37" t="s">
        <v>37</v>
      </c>
      <c r="B8821" s="38">
        <v>42553.708333333336</v>
      </c>
      <c r="C8821" s="39">
        <v>42553</v>
      </c>
      <c r="D8821" s="38">
        <v>42553.541666666664</v>
      </c>
      <c r="E8821" s="40" t="s">
        <v>239</v>
      </c>
      <c r="F8821" s="48">
        <v>88480</v>
      </c>
      <c r="G8821" s="48">
        <v>82265</v>
      </c>
      <c r="H8821" s="48">
        <v>76055</v>
      </c>
      <c r="I8821" s="48">
        <v>-7023</v>
      </c>
      <c r="T8821" s="48">
        <v>-7032</v>
      </c>
      <c r="W8821" s="48">
        <v>-733</v>
      </c>
      <c r="Y8821" s="48">
        <v>-2335</v>
      </c>
      <c r="AD8821" s="48">
        <v>-834</v>
      </c>
      <c r="AF8821" s="48">
        <v>237</v>
      </c>
      <c r="AH8821" s="48">
        <v>-3367</v>
      </c>
      <c r="AJ8821" s="49">
        <v>813</v>
      </c>
      <c r="AK8821" s="49">
        <v>9</v>
      </c>
    </row>
    <row r="8822" spans="1:37">
      <c r="A8822" s="37" t="s">
        <v>37</v>
      </c>
      <c r="B8822" s="38">
        <v>42553.75</v>
      </c>
      <c r="C8822" s="39">
        <v>42553</v>
      </c>
      <c r="D8822" s="38">
        <v>42553.583333333336</v>
      </c>
      <c r="E8822" s="40" t="s">
        <v>239</v>
      </c>
      <c r="F8822" s="48">
        <v>90727</v>
      </c>
      <c r="G8822" s="48">
        <v>84301</v>
      </c>
      <c r="H8822" s="48">
        <v>78156</v>
      </c>
      <c r="I8822" s="48">
        <v>-7041</v>
      </c>
      <c r="T8822" s="48">
        <v>-7049</v>
      </c>
      <c r="W8822" s="48">
        <v>-672</v>
      </c>
      <c r="Y8822" s="48">
        <v>-2455</v>
      </c>
      <c r="AD8822" s="48">
        <v>-886</v>
      </c>
      <c r="AF8822" s="48">
        <v>282</v>
      </c>
      <c r="AH8822" s="48">
        <v>-3318</v>
      </c>
      <c r="AJ8822" s="49">
        <v>896</v>
      </c>
      <c r="AK8822" s="49">
        <v>8</v>
      </c>
    </row>
    <row r="8823" spans="1:37">
      <c r="A8823" s="37" t="s">
        <v>37</v>
      </c>
      <c r="B8823" s="38">
        <v>42553.791666666664</v>
      </c>
      <c r="C8823" s="39">
        <v>42553</v>
      </c>
      <c r="D8823" s="38">
        <v>42553.625</v>
      </c>
      <c r="E8823" s="40" t="s">
        <v>239</v>
      </c>
      <c r="F8823" s="48">
        <v>92582</v>
      </c>
      <c r="G8823" s="48">
        <v>85590</v>
      </c>
      <c r="H8823" s="48">
        <v>79480</v>
      </c>
      <c r="I8823" s="48">
        <v>-6911</v>
      </c>
      <c r="T8823" s="48">
        <v>-6912</v>
      </c>
      <c r="W8823" s="48">
        <v>-723</v>
      </c>
      <c r="Y8823" s="48">
        <v>-2562</v>
      </c>
      <c r="AD8823" s="48">
        <v>-783</v>
      </c>
      <c r="AF8823" s="48">
        <v>378</v>
      </c>
      <c r="AH8823" s="48">
        <v>-3222</v>
      </c>
      <c r="AJ8823" s="49">
        <v>801</v>
      </c>
      <c r="AK8823" s="49">
        <v>1</v>
      </c>
    </row>
    <row r="8824" spans="1:37">
      <c r="A8824" s="37" t="s">
        <v>37</v>
      </c>
      <c r="B8824" s="38">
        <v>42553.833333333336</v>
      </c>
      <c r="C8824" s="39">
        <v>42553</v>
      </c>
      <c r="D8824" s="38">
        <v>42553.666666666664</v>
      </c>
      <c r="E8824" s="40" t="s">
        <v>239</v>
      </c>
      <c r="F8824" s="48">
        <v>93953</v>
      </c>
      <c r="G8824" s="48">
        <v>86578</v>
      </c>
      <c r="H8824" s="48">
        <v>80705</v>
      </c>
      <c r="I8824" s="48">
        <v>-6799</v>
      </c>
      <c r="T8824" s="48">
        <v>-6803</v>
      </c>
      <c r="W8824" s="48">
        <v>-555</v>
      </c>
      <c r="Y8824" s="48">
        <v>-2561</v>
      </c>
      <c r="AD8824" s="48">
        <v>-743</v>
      </c>
      <c r="AF8824" s="48">
        <v>339</v>
      </c>
      <c r="AH8824" s="48">
        <v>-3283</v>
      </c>
      <c r="AJ8824" s="49">
        <v>926</v>
      </c>
      <c r="AK8824" s="49">
        <v>4</v>
      </c>
    </row>
    <row r="8825" spans="1:37">
      <c r="A8825" s="37" t="s">
        <v>37</v>
      </c>
      <c r="B8825" s="38">
        <v>42553.875</v>
      </c>
      <c r="C8825" s="39">
        <v>42553</v>
      </c>
      <c r="D8825" s="38">
        <v>42553.708333333336</v>
      </c>
      <c r="E8825" s="40" t="s">
        <v>239</v>
      </c>
      <c r="F8825" s="48">
        <v>94956</v>
      </c>
      <c r="G8825" s="48">
        <v>87378</v>
      </c>
      <c r="H8825" s="48">
        <v>81559</v>
      </c>
      <c r="I8825" s="48">
        <v>-6790</v>
      </c>
      <c r="T8825" s="48">
        <v>-6806</v>
      </c>
      <c r="W8825" s="48">
        <v>-767</v>
      </c>
      <c r="Y8825" s="48">
        <v>-2512</v>
      </c>
      <c r="AD8825" s="48">
        <v>-780</v>
      </c>
      <c r="AF8825" s="48">
        <v>446</v>
      </c>
      <c r="AH8825" s="48">
        <v>-3193</v>
      </c>
      <c r="AJ8825" s="49">
        <v>971</v>
      </c>
      <c r="AK8825" s="49">
        <v>16</v>
      </c>
    </row>
    <row r="8826" spans="1:37">
      <c r="A8826" s="37" t="s">
        <v>37</v>
      </c>
      <c r="B8826" s="38">
        <v>42553.916666666664</v>
      </c>
      <c r="C8826" s="39">
        <v>42553</v>
      </c>
      <c r="D8826" s="38">
        <v>42553.75</v>
      </c>
      <c r="E8826" s="40" t="s">
        <v>239</v>
      </c>
      <c r="F8826" s="48">
        <v>95530</v>
      </c>
      <c r="G8826" s="48">
        <v>87813</v>
      </c>
      <c r="H8826" s="48">
        <v>81868</v>
      </c>
      <c r="I8826" s="48">
        <v>-6915</v>
      </c>
      <c r="T8826" s="48">
        <v>-6923</v>
      </c>
      <c r="W8826" s="48">
        <v>-681</v>
      </c>
      <c r="Y8826" s="48">
        <v>-2789</v>
      </c>
      <c r="AD8826" s="48">
        <v>-814</v>
      </c>
      <c r="AF8826" s="48">
        <v>471</v>
      </c>
      <c r="AH8826" s="48">
        <v>-3110</v>
      </c>
      <c r="AJ8826" s="49">
        <v>970</v>
      </c>
      <c r="AK8826" s="49">
        <v>8</v>
      </c>
    </row>
    <row r="8827" spans="1:37">
      <c r="A8827" s="37" t="s">
        <v>37</v>
      </c>
      <c r="B8827" s="38">
        <v>42553.958333333336</v>
      </c>
      <c r="C8827" s="39">
        <v>42553</v>
      </c>
      <c r="D8827" s="38">
        <v>42553.791666666664</v>
      </c>
      <c r="E8827" s="40" t="s">
        <v>239</v>
      </c>
      <c r="F8827" s="48">
        <v>95017</v>
      </c>
      <c r="G8827" s="48">
        <v>87469</v>
      </c>
      <c r="H8827" s="48">
        <v>81530</v>
      </c>
      <c r="I8827" s="48">
        <v>-6909</v>
      </c>
      <c r="T8827" s="48">
        <v>-6925</v>
      </c>
      <c r="W8827" s="48">
        <v>-597</v>
      </c>
      <c r="Y8827" s="48">
        <v>-2892</v>
      </c>
      <c r="AD8827" s="48">
        <v>-869</v>
      </c>
      <c r="AF8827" s="48">
        <v>442</v>
      </c>
      <c r="AH8827" s="48">
        <v>-3009</v>
      </c>
      <c r="AJ8827" s="49">
        <v>970</v>
      </c>
      <c r="AK8827" s="49">
        <v>16</v>
      </c>
    </row>
    <row r="8828" spans="1:37">
      <c r="A8828" s="37" t="s">
        <v>37</v>
      </c>
      <c r="B8828" s="38">
        <v>42554</v>
      </c>
      <c r="C8828" s="39">
        <v>42553</v>
      </c>
      <c r="D8828" s="38">
        <v>42553.833333333336</v>
      </c>
      <c r="E8828" s="40" t="s">
        <v>239</v>
      </c>
      <c r="F8828" s="48">
        <v>93137</v>
      </c>
      <c r="G8828" s="48">
        <v>86089</v>
      </c>
      <c r="H8828" s="48">
        <v>80357</v>
      </c>
      <c r="I8828" s="48">
        <v>-6677</v>
      </c>
      <c r="T8828" s="48">
        <v>-6686</v>
      </c>
      <c r="W8828" s="48">
        <v>-542</v>
      </c>
      <c r="Y8828" s="48">
        <v>-2766</v>
      </c>
      <c r="AD8828" s="48">
        <v>-921</v>
      </c>
      <c r="AF8828" s="48">
        <v>471</v>
      </c>
      <c r="AH8828" s="48">
        <v>-2928</v>
      </c>
      <c r="AJ8828" s="49">
        <v>945</v>
      </c>
      <c r="AK8828" s="49">
        <v>9</v>
      </c>
    </row>
    <row r="8829" spans="1:37">
      <c r="A8829" s="37" t="s">
        <v>37</v>
      </c>
      <c r="B8829" s="38">
        <v>42554.041666666664</v>
      </c>
      <c r="C8829" s="39">
        <v>42553</v>
      </c>
      <c r="D8829" s="38">
        <v>42553.875</v>
      </c>
      <c r="E8829" s="40" t="s">
        <v>239</v>
      </c>
      <c r="F8829" s="48">
        <v>90145</v>
      </c>
      <c r="G8829" s="48">
        <v>83870</v>
      </c>
      <c r="H8829" s="48">
        <v>77911</v>
      </c>
      <c r="I8829" s="48">
        <v>-6736</v>
      </c>
      <c r="T8829" s="48">
        <v>-6762</v>
      </c>
      <c r="W8829" s="48">
        <v>-581</v>
      </c>
      <c r="Y8829" s="48">
        <v>-2752</v>
      </c>
      <c r="AD8829" s="48">
        <v>-875</v>
      </c>
      <c r="AF8829" s="48">
        <v>439</v>
      </c>
      <c r="AH8829" s="48">
        <v>-2993</v>
      </c>
      <c r="AJ8829" s="49">
        <v>777</v>
      </c>
      <c r="AK8829" s="49">
        <v>26</v>
      </c>
    </row>
    <row r="8830" spans="1:37">
      <c r="A8830" s="37" t="s">
        <v>37</v>
      </c>
      <c r="B8830" s="38">
        <v>42554.083333333336</v>
      </c>
      <c r="C8830" s="39">
        <v>42553</v>
      </c>
      <c r="D8830" s="38">
        <v>42553.916666666664</v>
      </c>
      <c r="E8830" s="40" t="s">
        <v>239</v>
      </c>
      <c r="F8830" s="48">
        <v>88436</v>
      </c>
      <c r="G8830" s="48">
        <v>82352</v>
      </c>
      <c r="H8830" s="48">
        <v>76071</v>
      </c>
      <c r="I8830" s="48">
        <v>-7205</v>
      </c>
      <c r="T8830" s="48">
        <v>-7224</v>
      </c>
      <c r="W8830" s="48">
        <v>-689</v>
      </c>
      <c r="Y8830" s="48">
        <v>-2720</v>
      </c>
      <c r="AD8830" s="48">
        <v>-878</v>
      </c>
      <c r="AF8830" s="48">
        <v>156</v>
      </c>
      <c r="AH8830" s="48">
        <v>-3093</v>
      </c>
      <c r="AJ8830" s="49">
        <v>924</v>
      </c>
      <c r="AK8830" s="49">
        <v>19</v>
      </c>
    </row>
    <row r="8831" spans="1:37">
      <c r="A8831" s="37" t="s">
        <v>37</v>
      </c>
      <c r="B8831" s="38">
        <v>42554.125</v>
      </c>
      <c r="C8831" s="39">
        <v>42553</v>
      </c>
      <c r="D8831" s="38">
        <v>42553.958333333336</v>
      </c>
      <c r="E8831" s="40" t="s">
        <v>239</v>
      </c>
      <c r="F8831" s="48">
        <v>86382</v>
      </c>
      <c r="G8831" s="48">
        <v>80885</v>
      </c>
      <c r="H8831" s="48">
        <v>73441</v>
      </c>
      <c r="I8831" s="48">
        <v>-8274</v>
      </c>
      <c r="T8831" s="48">
        <v>-8275</v>
      </c>
      <c r="W8831" s="48">
        <v>-662</v>
      </c>
      <c r="Y8831" s="48">
        <v>-3301</v>
      </c>
      <c r="AD8831" s="48">
        <v>-955</v>
      </c>
      <c r="AF8831" s="48">
        <v>-140</v>
      </c>
      <c r="AH8831" s="48">
        <v>-3217</v>
      </c>
      <c r="AJ8831" s="49">
        <v>830</v>
      </c>
      <c r="AK8831" s="49">
        <v>1</v>
      </c>
    </row>
    <row r="8832" spans="1:37">
      <c r="A8832" s="37" t="s">
        <v>37</v>
      </c>
      <c r="B8832" s="38">
        <v>42554.166666666664</v>
      </c>
      <c r="C8832" s="39">
        <v>42553</v>
      </c>
      <c r="D8832" s="38">
        <v>42554</v>
      </c>
      <c r="E8832" s="40" t="s">
        <v>239</v>
      </c>
      <c r="F8832" s="48">
        <v>81712</v>
      </c>
      <c r="G8832" s="48">
        <v>77455</v>
      </c>
      <c r="H8832" s="48">
        <v>70353</v>
      </c>
      <c r="I8832" s="48">
        <v>-7722</v>
      </c>
      <c r="T8832" s="48">
        <v>-7724</v>
      </c>
      <c r="W8832" s="48">
        <v>-826</v>
      </c>
      <c r="Y8832" s="48">
        <v>-2953</v>
      </c>
      <c r="AD8832" s="48">
        <v>-918</v>
      </c>
      <c r="AF8832" s="48">
        <v>-4</v>
      </c>
      <c r="AH8832" s="48">
        <v>-3023</v>
      </c>
      <c r="AJ8832" s="49">
        <v>620</v>
      </c>
      <c r="AK8832" s="49">
        <v>2</v>
      </c>
    </row>
    <row r="8833" spans="1:37">
      <c r="A8833" s="37" t="s">
        <v>37</v>
      </c>
      <c r="B8833" s="38">
        <v>42554.208333333336</v>
      </c>
      <c r="C8833" s="39">
        <v>42554</v>
      </c>
      <c r="D8833" s="38">
        <v>42554.041666666664</v>
      </c>
      <c r="E8833" s="40" t="s">
        <v>239</v>
      </c>
      <c r="F8833" s="48">
        <v>76584</v>
      </c>
      <c r="G8833" s="48">
        <v>73079</v>
      </c>
      <c r="H8833" s="48">
        <v>66867</v>
      </c>
      <c r="I8833" s="48">
        <v>-6636</v>
      </c>
      <c r="T8833" s="48">
        <v>-6645</v>
      </c>
      <c r="W8833" s="48">
        <v>-911</v>
      </c>
      <c r="Y8833" s="48">
        <v>-2894</v>
      </c>
      <c r="AD8833" s="48">
        <v>-924</v>
      </c>
      <c r="AF8833" s="48">
        <v>-3</v>
      </c>
      <c r="AH8833" s="48">
        <v>-1913</v>
      </c>
      <c r="AJ8833" s="49">
        <v>424</v>
      </c>
      <c r="AK8833" s="49">
        <v>9</v>
      </c>
    </row>
    <row r="8834" spans="1:37">
      <c r="A8834" s="37" t="s">
        <v>37</v>
      </c>
      <c r="B8834" s="38">
        <v>42554.25</v>
      </c>
      <c r="C8834" s="39">
        <v>42554</v>
      </c>
      <c r="D8834" s="38">
        <v>42554.083333333336</v>
      </c>
      <c r="E8834" s="40" t="s">
        <v>239</v>
      </c>
      <c r="F8834" s="48">
        <v>72883</v>
      </c>
      <c r="G8834" s="48">
        <v>69282</v>
      </c>
      <c r="H8834" s="48">
        <v>62144</v>
      </c>
      <c r="I8834" s="48">
        <v>-7863</v>
      </c>
      <c r="T8834" s="48">
        <v>-7878</v>
      </c>
      <c r="W8834" s="48">
        <v>-1022</v>
      </c>
      <c r="Y8834" s="48">
        <v>-4089</v>
      </c>
      <c r="AD8834" s="48">
        <v>-1021</v>
      </c>
      <c r="AF8834" s="48">
        <v>63</v>
      </c>
      <c r="AH8834" s="48">
        <v>-1809</v>
      </c>
      <c r="AJ8834" s="49">
        <v>725</v>
      </c>
      <c r="AK8834" s="49">
        <v>15</v>
      </c>
    </row>
    <row r="8835" spans="1:37">
      <c r="A8835" s="37" t="s">
        <v>37</v>
      </c>
      <c r="B8835" s="38">
        <v>42554.291666666664</v>
      </c>
      <c r="C8835" s="39">
        <v>42554</v>
      </c>
      <c r="D8835" s="38">
        <v>42554.125</v>
      </c>
      <c r="E8835" s="40" t="s">
        <v>239</v>
      </c>
      <c r="F8835" s="48">
        <v>69577</v>
      </c>
      <c r="G8835" s="48">
        <v>67343</v>
      </c>
      <c r="H8835" s="48">
        <v>58647</v>
      </c>
      <c r="I8835" s="48">
        <v>-8892</v>
      </c>
      <c r="T8835" s="48">
        <v>-8900</v>
      </c>
      <c r="W8835" s="48">
        <v>-810</v>
      </c>
      <c r="Y8835" s="48">
        <v>-5305</v>
      </c>
      <c r="AD8835" s="48">
        <v>-1058</v>
      </c>
      <c r="AF8835" s="48">
        <v>-207</v>
      </c>
      <c r="AH8835" s="48">
        <v>-1520</v>
      </c>
      <c r="AJ8835" s="49">
        <v>196</v>
      </c>
      <c r="AK8835" s="49">
        <v>8</v>
      </c>
    </row>
    <row r="8836" spans="1:37">
      <c r="A8836" s="37" t="s">
        <v>37</v>
      </c>
      <c r="B8836" s="38">
        <v>42554.333333333336</v>
      </c>
      <c r="C8836" s="39">
        <v>42554</v>
      </c>
      <c r="D8836" s="38">
        <v>42554.166666666664</v>
      </c>
      <c r="E8836" s="40" t="s">
        <v>239</v>
      </c>
      <c r="F8836" s="48">
        <v>67307</v>
      </c>
      <c r="G8836" s="48">
        <v>65427</v>
      </c>
      <c r="H8836" s="48">
        <v>56628</v>
      </c>
      <c r="I8836" s="48">
        <v>-8980</v>
      </c>
      <c r="T8836" s="48">
        <v>-8987</v>
      </c>
      <c r="W8836" s="48">
        <v>-771</v>
      </c>
      <c r="Y8836" s="48">
        <v>-5577</v>
      </c>
      <c r="AD8836" s="48">
        <v>-1097</v>
      </c>
      <c r="AF8836" s="48">
        <v>-269</v>
      </c>
      <c r="AH8836" s="48">
        <v>-1273</v>
      </c>
      <c r="AJ8836" s="49">
        <v>181</v>
      </c>
      <c r="AK8836" s="49">
        <v>7</v>
      </c>
    </row>
    <row r="8837" spans="1:37">
      <c r="A8837" s="37" t="s">
        <v>37</v>
      </c>
      <c r="B8837" s="38">
        <v>42554.375</v>
      </c>
      <c r="C8837" s="39">
        <v>42554</v>
      </c>
      <c r="D8837" s="38">
        <v>42554.208333333336</v>
      </c>
      <c r="E8837" s="40" t="s">
        <v>239</v>
      </c>
      <c r="F8837" s="48">
        <v>65793</v>
      </c>
      <c r="G8837" s="48">
        <v>64157</v>
      </c>
      <c r="H8837" s="48">
        <v>54470</v>
      </c>
      <c r="I8837" s="48">
        <v>-9729</v>
      </c>
      <c r="T8837" s="48">
        <v>-9740</v>
      </c>
      <c r="W8837" s="48">
        <v>-836</v>
      </c>
      <c r="Y8837" s="48">
        <v>-5993</v>
      </c>
      <c r="AD8837" s="48">
        <v>-1166</v>
      </c>
      <c r="AF8837" s="48">
        <v>-299</v>
      </c>
      <c r="AH8837" s="48">
        <v>-1446</v>
      </c>
      <c r="AJ8837" s="49">
        <v>42</v>
      </c>
      <c r="AK8837" s="49">
        <v>11</v>
      </c>
    </row>
    <row r="8838" spans="1:37">
      <c r="A8838" s="37" t="s">
        <v>37</v>
      </c>
      <c r="B8838" s="38">
        <v>42554.416666666664</v>
      </c>
      <c r="C8838" s="39">
        <v>42554</v>
      </c>
      <c r="D8838" s="38">
        <v>42554.25</v>
      </c>
      <c r="E8838" s="40" t="s">
        <v>239</v>
      </c>
      <c r="F8838" s="48">
        <v>64993</v>
      </c>
      <c r="G8838" s="48">
        <v>63514</v>
      </c>
      <c r="H8838" s="48">
        <v>53536</v>
      </c>
      <c r="I8838" s="48">
        <v>-10063</v>
      </c>
      <c r="T8838" s="48">
        <v>-10073</v>
      </c>
      <c r="W8838" s="48">
        <v>-779</v>
      </c>
      <c r="Y8838" s="48">
        <v>-5987</v>
      </c>
      <c r="AD8838" s="48">
        <v>-1132</v>
      </c>
      <c r="AF8838" s="48">
        <v>-336</v>
      </c>
      <c r="AH8838" s="48">
        <v>-1839</v>
      </c>
      <c r="AJ8838" s="49">
        <v>85</v>
      </c>
      <c r="AK8838" s="49">
        <v>10</v>
      </c>
    </row>
    <row r="8839" spans="1:37">
      <c r="A8839" s="37" t="s">
        <v>37</v>
      </c>
      <c r="B8839" s="38">
        <v>42554.458333333336</v>
      </c>
      <c r="C8839" s="39">
        <v>42554</v>
      </c>
      <c r="D8839" s="38">
        <v>42554.291666666664</v>
      </c>
      <c r="E8839" s="40" t="s">
        <v>239</v>
      </c>
      <c r="F8839" s="48">
        <v>63490</v>
      </c>
      <c r="G8839" s="48">
        <v>63234</v>
      </c>
      <c r="H8839" s="48">
        <v>52069</v>
      </c>
      <c r="I8839" s="48">
        <v>-11331</v>
      </c>
      <c r="T8839" s="48">
        <v>-11338</v>
      </c>
      <c r="W8839" s="48">
        <v>-741</v>
      </c>
      <c r="Y8839" s="48">
        <v>-6183</v>
      </c>
      <c r="AD8839" s="48">
        <v>-1150</v>
      </c>
      <c r="AF8839" s="48">
        <v>-529</v>
      </c>
      <c r="AH8839" s="48">
        <v>-2735</v>
      </c>
      <c r="AJ8839" s="49">
        <v>166</v>
      </c>
      <c r="AK8839" s="49">
        <v>7</v>
      </c>
    </row>
    <row r="8840" spans="1:37">
      <c r="A8840" s="37" t="s">
        <v>37</v>
      </c>
      <c r="B8840" s="38">
        <v>42554.5</v>
      </c>
      <c r="C8840" s="39">
        <v>42554</v>
      </c>
      <c r="D8840" s="38">
        <v>42554.333333333336</v>
      </c>
      <c r="E8840" s="40" t="s">
        <v>239</v>
      </c>
      <c r="F8840" s="48">
        <v>63079</v>
      </c>
      <c r="G8840" s="48">
        <v>62730</v>
      </c>
      <c r="H8840" s="48">
        <v>52825</v>
      </c>
      <c r="I8840" s="48">
        <v>-9756</v>
      </c>
      <c r="T8840" s="48">
        <v>-9761</v>
      </c>
      <c r="W8840" s="48">
        <v>-791</v>
      </c>
      <c r="Y8840" s="48">
        <v>-5527</v>
      </c>
      <c r="AD8840" s="48">
        <v>-976</v>
      </c>
      <c r="AF8840" s="48">
        <v>-375</v>
      </c>
      <c r="AH8840" s="48">
        <v>-2092</v>
      </c>
      <c r="AJ8840" s="49">
        <v>-149</v>
      </c>
      <c r="AK8840" s="49">
        <v>5</v>
      </c>
    </row>
    <row r="8841" spans="1:37">
      <c r="A8841" s="37" t="s">
        <v>37</v>
      </c>
      <c r="B8841" s="38">
        <v>42554.541666666664</v>
      </c>
      <c r="C8841" s="39">
        <v>42554</v>
      </c>
      <c r="D8841" s="38">
        <v>42554.375</v>
      </c>
      <c r="E8841" s="40" t="s">
        <v>239</v>
      </c>
      <c r="F8841" s="48">
        <v>66291</v>
      </c>
      <c r="G8841" s="48">
        <v>64710</v>
      </c>
      <c r="H8841" s="48">
        <v>54732</v>
      </c>
      <c r="I8841" s="48">
        <v>-10142</v>
      </c>
      <c r="T8841" s="48">
        <v>-10149</v>
      </c>
      <c r="W8841" s="48">
        <v>-777</v>
      </c>
      <c r="Y8841" s="48">
        <v>-5649</v>
      </c>
      <c r="AD8841" s="48">
        <v>-1019</v>
      </c>
      <c r="AF8841" s="48">
        <v>-642</v>
      </c>
      <c r="AH8841" s="48">
        <v>-2062</v>
      </c>
      <c r="AJ8841" s="49">
        <v>164</v>
      </c>
      <c r="AK8841" s="49">
        <v>7</v>
      </c>
    </row>
    <row r="8842" spans="1:37">
      <c r="A8842" s="37" t="s">
        <v>37</v>
      </c>
      <c r="B8842" s="38">
        <v>42554.583333333336</v>
      </c>
      <c r="C8842" s="39">
        <v>42554</v>
      </c>
      <c r="D8842" s="38">
        <v>42554.416666666664</v>
      </c>
      <c r="E8842" s="40" t="s">
        <v>239</v>
      </c>
      <c r="F8842" s="48">
        <v>71178</v>
      </c>
      <c r="G8842" s="48">
        <v>68985</v>
      </c>
      <c r="H8842" s="48">
        <v>59563</v>
      </c>
      <c r="I8842" s="48">
        <v>-9431</v>
      </c>
      <c r="T8842" s="48">
        <v>-9440</v>
      </c>
      <c r="W8842" s="48">
        <v>-750</v>
      </c>
      <c r="Y8842" s="48">
        <v>-4852</v>
      </c>
      <c r="AD8842" s="48">
        <v>-1070</v>
      </c>
      <c r="AF8842" s="48">
        <v>-730</v>
      </c>
      <c r="AH8842" s="48">
        <v>-2038</v>
      </c>
      <c r="AJ8842" s="49">
        <v>9</v>
      </c>
      <c r="AK8842" s="49">
        <v>9</v>
      </c>
    </row>
    <row r="8843" spans="1:37">
      <c r="A8843" s="37" t="s">
        <v>37</v>
      </c>
      <c r="B8843" s="38">
        <v>42554.625</v>
      </c>
      <c r="C8843" s="39">
        <v>42554</v>
      </c>
      <c r="D8843" s="38">
        <v>42554.458333333336</v>
      </c>
      <c r="E8843" s="40" t="s">
        <v>239</v>
      </c>
      <c r="F8843" s="48">
        <v>76023</v>
      </c>
      <c r="G8843" s="48">
        <v>73513</v>
      </c>
      <c r="H8843" s="48">
        <v>65484</v>
      </c>
      <c r="I8843" s="48">
        <v>-8484</v>
      </c>
      <c r="T8843" s="48">
        <v>-8498</v>
      </c>
      <c r="W8843" s="48">
        <v>-673</v>
      </c>
      <c r="Y8843" s="48">
        <v>-4000</v>
      </c>
      <c r="AD8843" s="48">
        <v>-1043</v>
      </c>
      <c r="AF8843" s="48">
        <v>-598</v>
      </c>
      <c r="AH8843" s="48">
        <v>-2184</v>
      </c>
      <c r="AJ8843" s="49">
        <v>455</v>
      </c>
      <c r="AK8843" s="49">
        <v>14</v>
      </c>
    </row>
    <row r="8844" spans="1:37">
      <c r="A8844" s="37" t="s">
        <v>37</v>
      </c>
      <c r="B8844" s="38">
        <v>42554.666666666664</v>
      </c>
      <c r="C8844" s="39">
        <v>42554</v>
      </c>
      <c r="D8844" s="38">
        <v>42554.5</v>
      </c>
      <c r="E8844" s="40" t="s">
        <v>239</v>
      </c>
      <c r="F8844" s="48">
        <v>80136</v>
      </c>
      <c r="G8844" s="48">
        <v>77272</v>
      </c>
      <c r="H8844" s="48">
        <v>69745</v>
      </c>
      <c r="I8844" s="48">
        <v>-8073</v>
      </c>
      <c r="T8844" s="48">
        <v>-8068</v>
      </c>
      <c r="W8844" s="48">
        <v>-743</v>
      </c>
      <c r="Y8844" s="48">
        <v>-3596</v>
      </c>
      <c r="AD8844" s="48">
        <v>-980</v>
      </c>
      <c r="AF8844" s="48">
        <v>-373</v>
      </c>
      <c r="AH8844" s="48">
        <v>-2376</v>
      </c>
      <c r="AJ8844" s="49">
        <v>546</v>
      </c>
      <c r="AK8844" s="49">
        <v>-5</v>
      </c>
    </row>
    <row r="8845" spans="1:37">
      <c r="A8845" s="37" t="s">
        <v>37</v>
      </c>
      <c r="B8845" s="38">
        <v>42554.708333333336</v>
      </c>
      <c r="C8845" s="39">
        <v>42554</v>
      </c>
      <c r="D8845" s="38">
        <v>42554.541666666664</v>
      </c>
      <c r="E8845" s="40" t="s">
        <v>239</v>
      </c>
      <c r="F8845" s="48">
        <v>83559</v>
      </c>
      <c r="G8845" s="48">
        <v>80127</v>
      </c>
      <c r="H8845" s="48">
        <v>73283</v>
      </c>
      <c r="I8845" s="48">
        <v>-7521</v>
      </c>
      <c r="T8845" s="48">
        <v>-7533</v>
      </c>
      <c r="W8845" s="48">
        <v>-652</v>
      </c>
      <c r="Y8845" s="48">
        <v>-3113</v>
      </c>
      <c r="AD8845" s="48">
        <v>-880</v>
      </c>
      <c r="AF8845" s="48">
        <v>-77</v>
      </c>
      <c r="AH8845" s="48">
        <v>-2811</v>
      </c>
      <c r="AJ8845" s="49">
        <v>677</v>
      </c>
      <c r="AK8845" s="49">
        <v>12</v>
      </c>
    </row>
    <row r="8846" spans="1:37">
      <c r="A8846" s="37" t="s">
        <v>37</v>
      </c>
      <c r="B8846" s="38">
        <v>42554.75</v>
      </c>
      <c r="C8846" s="39">
        <v>42554</v>
      </c>
      <c r="D8846" s="38">
        <v>42554.583333333336</v>
      </c>
      <c r="E8846" s="40" t="s">
        <v>239</v>
      </c>
      <c r="F8846" s="48">
        <v>86337</v>
      </c>
      <c r="G8846" s="48">
        <v>82238</v>
      </c>
      <c r="H8846" s="48">
        <v>75382</v>
      </c>
      <c r="I8846" s="48">
        <v>-7615</v>
      </c>
      <c r="T8846" s="48">
        <v>-7630</v>
      </c>
      <c r="W8846" s="48">
        <v>-643</v>
      </c>
      <c r="Y8846" s="48">
        <v>-3517</v>
      </c>
      <c r="AD8846" s="48">
        <v>-719</v>
      </c>
      <c r="AF8846" s="48">
        <v>405</v>
      </c>
      <c r="AH8846" s="48">
        <v>-3156</v>
      </c>
      <c r="AJ8846" s="49">
        <v>759</v>
      </c>
      <c r="AK8846" s="49">
        <v>15</v>
      </c>
    </row>
    <row r="8847" spans="1:37">
      <c r="A8847" s="37" t="s">
        <v>37</v>
      </c>
      <c r="B8847" s="38">
        <v>42554.791666666664</v>
      </c>
      <c r="C8847" s="39">
        <v>42554</v>
      </c>
      <c r="D8847" s="38">
        <v>42554.625</v>
      </c>
      <c r="E8847" s="40" t="s">
        <v>239</v>
      </c>
      <c r="F8847" s="48">
        <v>88606</v>
      </c>
      <c r="G8847" s="48">
        <v>83796</v>
      </c>
      <c r="H8847" s="48">
        <v>76645</v>
      </c>
      <c r="I8847" s="48">
        <v>-7919</v>
      </c>
      <c r="T8847" s="48">
        <v>-7935</v>
      </c>
      <c r="W8847" s="48">
        <v>-648</v>
      </c>
      <c r="Y8847" s="48">
        <v>-3720</v>
      </c>
      <c r="AD8847" s="48">
        <v>-796</v>
      </c>
      <c r="AF8847" s="48">
        <v>379</v>
      </c>
      <c r="AH8847" s="48">
        <v>-3150</v>
      </c>
      <c r="AJ8847" s="49">
        <v>768</v>
      </c>
      <c r="AK8847" s="49">
        <v>16</v>
      </c>
    </row>
    <row r="8848" spans="1:37">
      <c r="A8848" s="37" t="s">
        <v>37</v>
      </c>
      <c r="B8848" s="38">
        <v>42554.833333333336</v>
      </c>
      <c r="C8848" s="39">
        <v>42554</v>
      </c>
      <c r="D8848" s="38">
        <v>42554.666666666664</v>
      </c>
      <c r="E8848" s="40" t="s">
        <v>239</v>
      </c>
      <c r="F8848" s="48">
        <v>90244</v>
      </c>
      <c r="G8848" s="48">
        <v>85093</v>
      </c>
      <c r="H8848" s="48">
        <v>77378</v>
      </c>
      <c r="I8848" s="48">
        <v>-8455</v>
      </c>
      <c r="T8848" s="48">
        <v>-8465</v>
      </c>
      <c r="W8848" s="48">
        <v>-670</v>
      </c>
      <c r="Y8848" s="48">
        <v>-4052</v>
      </c>
      <c r="AD8848" s="48">
        <v>-819</v>
      </c>
      <c r="AF8848" s="48">
        <v>277</v>
      </c>
      <c r="AH8848" s="48">
        <v>-3201</v>
      </c>
      <c r="AJ8848" s="49">
        <v>740</v>
      </c>
      <c r="AK8848" s="49">
        <v>10</v>
      </c>
    </row>
    <row r="8849" spans="1:37">
      <c r="A8849" s="37" t="s">
        <v>37</v>
      </c>
      <c r="B8849" s="38">
        <v>42554.875</v>
      </c>
      <c r="C8849" s="39">
        <v>42554</v>
      </c>
      <c r="D8849" s="38">
        <v>42554.708333333336</v>
      </c>
      <c r="E8849" s="40" t="s">
        <v>239</v>
      </c>
      <c r="F8849" s="48">
        <v>91692</v>
      </c>
      <c r="G8849" s="48">
        <v>85993</v>
      </c>
      <c r="H8849" s="48">
        <v>78971</v>
      </c>
      <c r="I8849" s="48">
        <v>-7880</v>
      </c>
      <c r="T8849" s="48">
        <v>-7887</v>
      </c>
      <c r="W8849" s="48">
        <v>-682</v>
      </c>
      <c r="Y8849" s="48">
        <v>-3427</v>
      </c>
      <c r="AD8849" s="48">
        <v>-728</v>
      </c>
      <c r="AF8849" s="48">
        <v>243</v>
      </c>
      <c r="AH8849" s="48">
        <v>-3293</v>
      </c>
      <c r="AJ8849" s="49">
        <v>858</v>
      </c>
      <c r="AK8849" s="49">
        <v>7</v>
      </c>
    </row>
    <row r="8850" spans="1:37">
      <c r="A8850" s="37" t="s">
        <v>37</v>
      </c>
      <c r="B8850" s="38">
        <v>42554.916666666664</v>
      </c>
      <c r="C8850" s="39">
        <v>42554</v>
      </c>
      <c r="D8850" s="38">
        <v>42554.75</v>
      </c>
      <c r="E8850" s="40" t="s">
        <v>239</v>
      </c>
      <c r="F8850" s="48">
        <v>92771</v>
      </c>
      <c r="G8850" s="48">
        <v>86895</v>
      </c>
      <c r="H8850" s="48">
        <v>79318</v>
      </c>
      <c r="I8850" s="48">
        <v>-8325</v>
      </c>
      <c r="T8850" s="48">
        <v>-8341</v>
      </c>
      <c r="W8850" s="48">
        <v>-675</v>
      </c>
      <c r="Y8850" s="48">
        <v>-3611</v>
      </c>
      <c r="AD8850" s="48">
        <v>-869</v>
      </c>
      <c r="AF8850" s="48">
        <v>280</v>
      </c>
      <c r="AH8850" s="48">
        <v>-3466</v>
      </c>
      <c r="AJ8850" s="49">
        <v>748</v>
      </c>
      <c r="AK8850" s="49">
        <v>16</v>
      </c>
    </row>
    <row r="8851" spans="1:37">
      <c r="A8851" s="37" t="s">
        <v>37</v>
      </c>
      <c r="B8851" s="38">
        <v>42554.958333333336</v>
      </c>
      <c r="C8851" s="39">
        <v>42554</v>
      </c>
      <c r="D8851" s="38">
        <v>42554.791666666664</v>
      </c>
      <c r="E8851" s="40" t="s">
        <v>239</v>
      </c>
      <c r="F8851" s="48">
        <v>92634</v>
      </c>
      <c r="G8851" s="48">
        <v>87054</v>
      </c>
      <c r="H8851" s="48">
        <v>79617</v>
      </c>
      <c r="I8851" s="48">
        <v>-8399</v>
      </c>
      <c r="T8851" s="48">
        <v>-8404</v>
      </c>
      <c r="W8851" s="48">
        <v>-721</v>
      </c>
      <c r="Y8851" s="48">
        <v>-3770</v>
      </c>
      <c r="AD8851" s="48">
        <v>-728</v>
      </c>
      <c r="AF8851" s="48">
        <v>101</v>
      </c>
      <c r="AH8851" s="48">
        <v>-3286</v>
      </c>
      <c r="AJ8851" s="49">
        <v>962</v>
      </c>
      <c r="AK8851" s="49">
        <v>5</v>
      </c>
    </row>
    <row r="8852" spans="1:37">
      <c r="A8852" s="37" t="s">
        <v>37</v>
      </c>
      <c r="B8852" s="38">
        <v>42555</v>
      </c>
      <c r="C8852" s="39">
        <v>42554</v>
      </c>
      <c r="D8852" s="38">
        <v>42554.833333333336</v>
      </c>
      <c r="E8852" s="40" t="s">
        <v>239</v>
      </c>
      <c r="F8852" s="48">
        <v>91170</v>
      </c>
      <c r="G8852" s="48">
        <v>85927</v>
      </c>
      <c r="H8852" s="48">
        <v>77788</v>
      </c>
      <c r="I8852" s="48">
        <v>-9001</v>
      </c>
      <c r="T8852" s="48">
        <v>-9010</v>
      </c>
      <c r="W8852" s="48">
        <v>-837</v>
      </c>
      <c r="Y8852" s="48">
        <v>-4339</v>
      </c>
      <c r="AD8852" s="48">
        <v>-619</v>
      </c>
      <c r="AF8852" s="48">
        <v>-89</v>
      </c>
      <c r="AH8852" s="48">
        <v>-3126</v>
      </c>
      <c r="AJ8852" s="49">
        <v>862</v>
      </c>
      <c r="AK8852" s="49">
        <v>9</v>
      </c>
    </row>
    <row r="8853" spans="1:37">
      <c r="A8853" s="37" t="s">
        <v>37</v>
      </c>
      <c r="B8853" s="38">
        <v>42555.041666666664</v>
      </c>
      <c r="C8853" s="39">
        <v>42554</v>
      </c>
      <c r="D8853" s="38">
        <v>42554.875</v>
      </c>
      <c r="E8853" s="40" t="s">
        <v>239</v>
      </c>
      <c r="F8853" s="48">
        <v>88699</v>
      </c>
      <c r="G8853" s="48">
        <v>83771</v>
      </c>
      <c r="H8853" s="48">
        <v>75289</v>
      </c>
      <c r="I8853" s="48">
        <v>-9300</v>
      </c>
      <c r="T8853" s="48">
        <v>-9311</v>
      </c>
      <c r="W8853" s="48">
        <v>-859</v>
      </c>
      <c r="Y8853" s="48">
        <v>-4633</v>
      </c>
      <c r="AD8853" s="48">
        <v>-687</v>
      </c>
      <c r="AF8853" s="48">
        <v>-98</v>
      </c>
      <c r="AH8853" s="48">
        <v>-3034</v>
      </c>
      <c r="AJ8853" s="49">
        <v>818</v>
      </c>
      <c r="AK8853" s="49">
        <v>11</v>
      </c>
    </row>
    <row r="8854" spans="1:37">
      <c r="A8854" s="37" t="s">
        <v>37</v>
      </c>
      <c r="B8854" s="38">
        <v>42555.083333333336</v>
      </c>
      <c r="C8854" s="39">
        <v>42554</v>
      </c>
      <c r="D8854" s="38">
        <v>42554.916666666664</v>
      </c>
      <c r="E8854" s="40" t="s">
        <v>239</v>
      </c>
      <c r="F8854" s="48">
        <v>86978</v>
      </c>
      <c r="G8854" s="48">
        <v>81760</v>
      </c>
      <c r="H8854" s="48">
        <v>73451</v>
      </c>
      <c r="I8854" s="48">
        <v>-9097</v>
      </c>
      <c r="T8854" s="48">
        <v>-9117</v>
      </c>
      <c r="W8854" s="48">
        <v>-675</v>
      </c>
      <c r="Y8854" s="48">
        <v>-4482</v>
      </c>
      <c r="AD8854" s="48">
        <v>-903</v>
      </c>
      <c r="AF8854" s="48">
        <v>-30</v>
      </c>
      <c r="AH8854" s="48">
        <v>-3027</v>
      </c>
      <c r="AJ8854" s="49">
        <v>788</v>
      </c>
      <c r="AK8854" s="49">
        <v>20</v>
      </c>
    </row>
    <row r="8855" spans="1:37">
      <c r="A8855" s="37" t="s">
        <v>37</v>
      </c>
      <c r="B8855" s="38">
        <v>42555.125</v>
      </c>
      <c r="C8855" s="39">
        <v>42554</v>
      </c>
      <c r="D8855" s="38">
        <v>42554.958333333336</v>
      </c>
      <c r="E8855" s="40" t="s">
        <v>239</v>
      </c>
      <c r="F8855" s="48">
        <v>84806</v>
      </c>
      <c r="G8855" s="48">
        <v>80417</v>
      </c>
      <c r="H8855" s="48">
        <v>71447</v>
      </c>
      <c r="I8855" s="48">
        <v>-9712</v>
      </c>
      <c r="T8855" s="48">
        <v>-9719</v>
      </c>
      <c r="W8855" s="48">
        <v>-754</v>
      </c>
      <c r="Y8855" s="48">
        <v>-4773</v>
      </c>
      <c r="AD8855" s="48">
        <v>-841</v>
      </c>
      <c r="AF8855" s="48">
        <v>-416</v>
      </c>
      <c r="AH8855" s="48">
        <v>-2935</v>
      </c>
      <c r="AJ8855" s="49">
        <v>742</v>
      </c>
      <c r="AK8855" s="49">
        <v>7</v>
      </c>
    </row>
    <row r="8856" spans="1:37">
      <c r="A8856" s="37" t="s">
        <v>37</v>
      </c>
      <c r="B8856" s="38">
        <v>42555.166666666664</v>
      </c>
      <c r="C8856" s="39">
        <v>42554</v>
      </c>
      <c r="D8856" s="38">
        <v>42555</v>
      </c>
      <c r="E8856" s="40" t="s">
        <v>239</v>
      </c>
      <c r="F8856" s="48">
        <v>80133</v>
      </c>
      <c r="G8856" s="48">
        <v>77028</v>
      </c>
      <c r="H8856" s="48">
        <v>68449</v>
      </c>
      <c r="I8856" s="48">
        <v>-9000</v>
      </c>
      <c r="T8856" s="48">
        <v>-9013</v>
      </c>
      <c r="W8856" s="48">
        <v>-627</v>
      </c>
      <c r="Y8856" s="48">
        <v>-4323</v>
      </c>
      <c r="AD8856" s="48">
        <v>-923</v>
      </c>
      <c r="AF8856" s="48">
        <v>-395</v>
      </c>
      <c r="AH8856" s="48">
        <v>-2745</v>
      </c>
      <c r="AJ8856" s="49">
        <v>421</v>
      </c>
      <c r="AK8856" s="49">
        <v>13</v>
      </c>
    </row>
    <row r="8857" spans="1:37">
      <c r="A8857" s="37" t="s">
        <v>37</v>
      </c>
      <c r="B8857" s="38">
        <v>42555.208333333336</v>
      </c>
      <c r="C8857" s="39">
        <v>42555</v>
      </c>
      <c r="D8857" s="38">
        <v>42555.041666666664</v>
      </c>
      <c r="E8857" s="40" t="s">
        <v>239</v>
      </c>
      <c r="F8857" s="48">
        <v>75432</v>
      </c>
      <c r="G8857" s="48">
        <v>73094</v>
      </c>
      <c r="H8857" s="48">
        <v>64874</v>
      </c>
      <c r="I8857" s="48">
        <v>-8298</v>
      </c>
      <c r="T8857" s="48">
        <v>-8305</v>
      </c>
      <c r="W8857" s="48">
        <v>-760</v>
      </c>
      <c r="Y8857" s="48">
        <v>-4403</v>
      </c>
      <c r="AD8857" s="48">
        <v>-910</v>
      </c>
      <c r="AF8857" s="48">
        <v>-600</v>
      </c>
      <c r="AH8857" s="48">
        <v>-1632</v>
      </c>
      <c r="AJ8857" s="49">
        <v>78</v>
      </c>
      <c r="AK8857" s="49">
        <v>7</v>
      </c>
    </row>
    <row r="8858" spans="1:37">
      <c r="A8858" s="37" t="s">
        <v>37</v>
      </c>
      <c r="B8858" s="38">
        <v>42555.25</v>
      </c>
      <c r="C8858" s="39">
        <v>42555</v>
      </c>
      <c r="D8858" s="38">
        <v>42555.083333333336</v>
      </c>
      <c r="E8858" s="40" t="s">
        <v>239</v>
      </c>
      <c r="F8858" s="48">
        <v>71188</v>
      </c>
      <c r="G8858" s="48">
        <v>69262</v>
      </c>
      <c r="H8858" s="48">
        <v>60547</v>
      </c>
      <c r="I8858" s="48">
        <v>-9274</v>
      </c>
      <c r="T8858" s="48">
        <v>-9292</v>
      </c>
      <c r="W8858" s="48">
        <v>-712</v>
      </c>
      <c r="Y8858" s="48">
        <v>-5091</v>
      </c>
      <c r="AD8858" s="48">
        <v>-932</v>
      </c>
      <c r="AF8858" s="48">
        <v>-1031</v>
      </c>
      <c r="AH8858" s="48">
        <v>-1526</v>
      </c>
      <c r="AJ8858" s="49">
        <v>559</v>
      </c>
      <c r="AK8858" s="49">
        <v>18</v>
      </c>
    </row>
    <row r="8859" spans="1:37">
      <c r="A8859" s="37" t="s">
        <v>37</v>
      </c>
      <c r="B8859" s="38">
        <v>42555.291666666664</v>
      </c>
      <c r="C8859" s="39">
        <v>42555</v>
      </c>
      <c r="D8859" s="38">
        <v>42555.125</v>
      </c>
      <c r="E8859" s="40" t="s">
        <v>239</v>
      </c>
      <c r="F8859" s="48">
        <v>68642</v>
      </c>
      <c r="G8859" s="48">
        <v>66448</v>
      </c>
      <c r="H8859" s="48">
        <v>56254</v>
      </c>
      <c r="I8859" s="48">
        <v>-10309</v>
      </c>
      <c r="T8859" s="48">
        <v>-10317</v>
      </c>
      <c r="W8859" s="48">
        <v>-735</v>
      </c>
      <c r="Y8859" s="48">
        <v>-5831</v>
      </c>
      <c r="AD8859" s="48">
        <v>-969</v>
      </c>
      <c r="AF8859" s="48">
        <v>-1097</v>
      </c>
      <c r="AH8859" s="48">
        <v>-1685</v>
      </c>
      <c r="AJ8859" s="49">
        <v>115</v>
      </c>
      <c r="AK8859" s="49">
        <v>8</v>
      </c>
    </row>
    <row r="8860" spans="1:37">
      <c r="A8860" s="37" t="s">
        <v>37</v>
      </c>
      <c r="B8860" s="38">
        <v>42555.333333333336</v>
      </c>
      <c r="C8860" s="39">
        <v>42555</v>
      </c>
      <c r="D8860" s="38">
        <v>42555.166666666664</v>
      </c>
      <c r="E8860" s="40" t="s">
        <v>239</v>
      </c>
      <c r="F8860" s="48">
        <v>66792</v>
      </c>
      <c r="G8860" s="48">
        <v>64564</v>
      </c>
      <c r="H8860" s="48">
        <v>54459</v>
      </c>
      <c r="I8860" s="48">
        <v>-10182</v>
      </c>
      <c r="T8860" s="48">
        <v>-10182</v>
      </c>
      <c r="W8860" s="48">
        <v>-762</v>
      </c>
      <c r="Y8860" s="48">
        <v>-5847</v>
      </c>
      <c r="AD8860" s="48">
        <v>-947</v>
      </c>
      <c r="AF8860" s="48">
        <v>-948</v>
      </c>
      <c r="AH8860" s="48">
        <v>-1678</v>
      </c>
      <c r="AJ8860" s="49">
        <v>77</v>
      </c>
      <c r="AK8860" s="49">
        <v>0</v>
      </c>
    </row>
    <row r="8861" spans="1:37">
      <c r="A8861" s="37" t="s">
        <v>37</v>
      </c>
      <c r="B8861" s="38">
        <v>42555.375</v>
      </c>
      <c r="C8861" s="39">
        <v>42555</v>
      </c>
      <c r="D8861" s="38">
        <v>42555.208333333336</v>
      </c>
      <c r="E8861" s="40" t="s">
        <v>239</v>
      </c>
      <c r="F8861" s="48">
        <v>65760</v>
      </c>
      <c r="G8861" s="48">
        <v>63907</v>
      </c>
      <c r="H8861" s="48">
        <v>53962</v>
      </c>
      <c r="I8861" s="48">
        <v>-9955</v>
      </c>
      <c r="T8861" s="48">
        <v>-9964</v>
      </c>
      <c r="W8861" s="48">
        <v>-646</v>
      </c>
      <c r="Y8861" s="48">
        <v>-5664</v>
      </c>
      <c r="AD8861" s="48">
        <v>-919</v>
      </c>
      <c r="AF8861" s="48">
        <v>-947</v>
      </c>
      <c r="AH8861" s="48">
        <v>-1788</v>
      </c>
      <c r="AJ8861" s="49">
        <v>10</v>
      </c>
      <c r="AK8861" s="49">
        <v>9</v>
      </c>
    </row>
    <row r="8862" spans="1:37">
      <c r="A8862" s="37" t="s">
        <v>37</v>
      </c>
      <c r="B8862" s="38">
        <v>42555.416666666664</v>
      </c>
      <c r="C8862" s="39">
        <v>42555</v>
      </c>
      <c r="D8862" s="38">
        <v>42555.25</v>
      </c>
      <c r="E8862" s="40" t="s">
        <v>239</v>
      </c>
      <c r="F8862" s="48">
        <v>65789</v>
      </c>
      <c r="G8862" s="48">
        <v>63702</v>
      </c>
      <c r="H8862" s="48">
        <v>53913</v>
      </c>
      <c r="I8862" s="48">
        <v>-9827</v>
      </c>
      <c r="T8862" s="48">
        <v>-9838</v>
      </c>
      <c r="W8862" s="48">
        <v>-648</v>
      </c>
      <c r="Y8862" s="48">
        <v>-5562</v>
      </c>
      <c r="AD8862" s="48">
        <v>-925</v>
      </c>
      <c r="AF8862" s="48">
        <v>-834</v>
      </c>
      <c r="AH8862" s="48">
        <v>-1869</v>
      </c>
      <c r="AJ8862" s="49">
        <v>38</v>
      </c>
      <c r="AK8862" s="49">
        <v>11</v>
      </c>
    </row>
    <row r="8863" spans="1:37">
      <c r="A8863" s="37" t="s">
        <v>37</v>
      </c>
      <c r="B8863" s="38">
        <v>42555.458333333336</v>
      </c>
      <c r="C8863" s="39">
        <v>42555</v>
      </c>
      <c r="D8863" s="38">
        <v>42555.291666666664</v>
      </c>
      <c r="E8863" s="40" t="s">
        <v>239</v>
      </c>
      <c r="F8863" s="48">
        <v>65678</v>
      </c>
      <c r="G8863" s="48">
        <v>63602</v>
      </c>
      <c r="H8863" s="48">
        <v>53704</v>
      </c>
      <c r="I8863" s="48">
        <v>-10138</v>
      </c>
      <c r="T8863" s="48">
        <v>-10148</v>
      </c>
      <c r="W8863" s="48">
        <v>-646</v>
      </c>
      <c r="Y8863" s="48">
        <v>-5200</v>
      </c>
      <c r="AD8863" s="48">
        <v>-853</v>
      </c>
      <c r="AF8863" s="48">
        <v>-949</v>
      </c>
      <c r="AH8863" s="48">
        <v>-2500</v>
      </c>
      <c r="AJ8863" s="49">
        <v>240</v>
      </c>
      <c r="AK8863" s="49">
        <v>10</v>
      </c>
    </row>
    <row r="8864" spans="1:37">
      <c r="A8864" s="37" t="s">
        <v>37</v>
      </c>
      <c r="B8864" s="38">
        <v>42555.5</v>
      </c>
      <c r="C8864" s="39">
        <v>42555</v>
      </c>
      <c r="D8864" s="38">
        <v>42555.333333333336</v>
      </c>
      <c r="E8864" s="40" t="s">
        <v>239</v>
      </c>
      <c r="F8864" s="48">
        <v>66783</v>
      </c>
      <c r="G8864" s="48">
        <v>63476</v>
      </c>
      <c r="H8864" s="48">
        <v>53336</v>
      </c>
      <c r="I8864" s="48">
        <v>-10624</v>
      </c>
      <c r="T8864" s="48">
        <v>-10638</v>
      </c>
      <c r="W8864" s="48">
        <v>-745</v>
      </c>
      <c r="Y8864" s="48">
        <v>-5426</v>
      </c>
      <c r="AD8864" s="48">
        <v>-810</v>
      </c>
      <c r="AF8864" s="48">
        <v>-955</v>
      </c>
      <c r="AH8864" s="48">
        <v>-2702</v>
      </c>
      <c r="AJ8864" s="49">
        <v>484</v>
      </c>
      <c r="AK8864" s="49">
        <v>14</v>
      </c>
    </row>
    <row r="8865" spans="1:37">
      <c r="A8865" s="37" t="s">
        <v>37</v>
      </c>
      <c r="B8865" s="38">
        <v>42555.541666666664</v>
      </c>
      <c r="C8865" s="39">
        <v>42555</v>
      </c>
      <c r="D8865" s="38">
        <v>42555.375</v>
      </c>
      <c r="E8865" s="40" t="s">
        <v>239</v>
      </c>
      <c r="F8865" s="48">
        <v>70375</v>
      </c>
      <c r="G8865" s="48">
        <v>66043</v>
      </c>
      <c r="H8865" s="48">
        <v>55879</v>
      </c>
      <c r="I8865" s="48">
        <v>-10416</v>
      </c>
      <c r="T8865" s="48">
        <v>-10425</v>
      </c>
      <c r="W8865" s="48">
        <v>-796</v>
      </c>
      <c r="Y8865" s="48">
        <v>-4962</v>
      </c>
      <c r="AD8865" s="48">
        <v>-829</v>
      </c>
      <c r="AF8865" s="48">
        <v>-1135</v>
      </c>
      <c r="AH8865" s="48">
        <v>-2703</v>
      </c>
      <c r="AJ8865" s="49">
        <v>252</v>
      </c>
      <c r="AK8865" s="49">
        <v>9</v>
      </c>
    </row>
    <row r="8866" spans="1:37">
      <c r="A8866" s="37" t="s">
        <v>37</v>
      </c>
      <c r="B8866" s="38">
        <v>42555.583333333336</v>
      </c>
      <c r="C8866" s="39">
        <v>42555</v>
      </c>
      <c r="D8866" s="38">
        <v>42555.416666666664</v>
      </c>
      <c r="E8866" s="40" t="s">
        <v>239</v>
      </c>
      <c r="F8866" s="48">
        <v>74724</v>
      </c>
      <c r="G8866" s="48">
        <v>70538</v>
      </c>
      <c r="H8866" s="48">
        <v>61368</v>
      </c>
      <c r="I8866" s="48">
        <v>-9674</v>
      </c>
      <c r="T8866" s="48">
        <v>-9682</v>
      </c>
      <c r="W8866" s="48">
        <v>-715</v>
      </c>
      <c r="Y8866" s="48">
        <v>-4400</v>
      </c>
      <c r="AD8866" s="48">
        <v>-880</v>
      </c>
      <c r="AF8866" s="48">
        <v>-877</v>
      </c>
      <c r="AH8866" s="48">
        <v>-2810</v>
      </c>
      <c r="AJ8866" s="49">
        <v>504</v>
      </c>
      <c r="AK8866" s="49">
        <v>8</v>
      </c>
    </row>
    <row r="8867" spans="1:37">
      <c r="A8867" s="37" t="s">
        <v>37</v>
      </c>
      <c r="B8867" s="38">
        <v>42555.625</v>
      </c>
      <c r="C8867" s="39">
        <v>42555</v>
      </c>
      <c r="D8867" s="38">
        <v>42555.458333333336</v>
      </c>
      <c r="E8867" s="40" t="s">
        <v>239</v>
      </c>
      <c r="F8867" s="48">
        <v>79978</v>
      </c>
      <c r="G8867" s="48">
        <v>75618</v>
      </c>
      <c r="H8867" s="48">
        <v>67124</v>
      </c>
      <c r="I8867" s="48">
        <v>-9122</v>
      </c>
      <c r="T8867" s="48">
        <v>-9126</v>
      </c>
      <c r="W8867" s="48">
        <v>-650</v>
      </c>
      <c r="Y8867" s="48">
        <v>-4270</v>
      </c>
      <c r="AD8867" s="48">
        <v>-877</v>
      </c>
      <c r="AF8867" s="48">
        <v>-456</v>
      </c>
      <c r="AH8867" s="48">
        <v>-2873</v>
      </c>
      <c r="AJ8867" s="49">
        <v>628</v>
      </c>
      <c r="AK8867" s="49">
        <v>4</v>
      </c>
    </row>
    <row r="8868" spans="1:37">
      <c r="A8868" s="37" t="s">
        <v>37</v>
      </c>
      <c r="B8868" s="38">
        <v>42555.666666666664</v>
      </c>
      <c r="C8868" s="39">
        <v>42555</v>
      </c>
      <c r="D8868" s="38">
        <v>42555.5</v>
      </c>
      <c r="E8868" s="40" t="s">
        <v>239</v>
      </c>
      <c r="F8868" s="48">
        <v>84640</v>
      </c>
      <c r="G8868" s="48">
        <v>79817</v>
      </c>
      <c r="H8868" s="48">
        <v>72658</v>
      </c>
      <c r="I8868" s="48">
        <v>-7784</v>
      </c>
      <c r="T8868" s="48">
        <v>-7793</v>
      </c>
      <c r="W8868" s="48">
        <v>-700</v>
      </c>
      <c r="Y8868" s="48">
        <v>-3556</v>
      </c>
      <c r="AD8868" s="48">
        <v>-957</v>
      </c>
      <c r="AF8868" s="48">
        <v>205</v>
      </c>
      <c r="AH8868" s="48">
        <v>-2785</v>
      </c>
      <c r="AJ8868" s="49">
        <v>625</v>
      </c>
      <c r="AK8868" s="49">
        <v>9</v>
      </c>
    </row>
    <row r="8869" spans="1:37">
      <c r="A8869" s="37" t="s">
        <v>37</v>
      </c>
      <c r="B8869" s="38">
        <v>42555.708333333336</v>
      </c>
      <c r="C8869" s="39">
        <v>42555</v>
      </c>
      <c r="D8869" s="38">
        <v>42555.541666666664</v>
      </c>
      <c r="E8869" s="40" t="s">
        <v>239</v>
      </c>
      <c r="F8869" s="48">
        <v>88318</v>
      </c>
      <c r="G8869" s="48">
        <v>83126</v>
      </c>
      <c r="H8869" s="48">
        <v>76945</v>
      </c>
      <c r="I8869" s="48">
        <v>-6897</v>
      </c>
      <c r="T8869" s="48">
        <v>-6910</v>
      </c>
      <c r="W8869" s="48">
        <v>-674</v>
      </c>
      <c r="Y8869" s="48">
        <v>-3174</v>
      </c>
      <c r="AD8869" s="48">
        <v>-919</v>
      </c>
      <c r="AF8869" s="48">
        <v>619</v>
      </c>
      <c r="AH8869" s="48">
        <v>-2762</v>
      </c>
      <c r="AJ8869" s="49">
        <v>716</v>
      </c>
      <c r="AK8869" s="49">
        <v>13</v>
      </c>
    </row>
    <row r="8870" spans="1:37">
      <c r="A8870" s="37" t="s">
        <v>37</v>
      </c>
      <c r="B8870" s="38">
        <v>42555.75</v>
      </c>
      <c r="C8870" s="39">
        <v>42555</v>
      </c>
      <c r="D8870" s="38">
        <v>42555.583333333336</v>
      </c>
      <c r="E8870" s="40" t="s">
        <v>239</v>
      </c>
      <c r="F8870" s="48">
        <v>91114</v>
      </c>
      <c r="G8870" s="48">
        <v>85463</v>
      </c>
      <c r="H8870" s="48">
        <v>79692</v>
      </c>
      <c r="I8870" s="48">
        <v>-6647</v>
      </c>
      <c r="T8870" s="48">
        <v>-6657</v>
      </c>
      <c r="W8870" s="48">
        <v>-425</v>
      </c>
      <c r="Y8870" s="48">
        <v>-3440</v>
      </c>
      <c r="AD8870" s="48">
        <v>-640</v>
      </c>
      <c r="AF8870" s="48">
        <v>547</v>
      </c>
      <c r="AH8870" s="48">
        <v>-2699</v>
      </c>
      <c r="AJ8870" s="49">
        <v>876</v>
      </c>
      <c r="AK8870" s="49">
        <v>10</v>
      </c>
    </row>
    <row r="8871" spans="1:37">
      <c r="A8871" s="37" t="s">
        <v>37</v>
      </c>
      <c r="B8871" s="38">
        <v>42555.791666666664</v>
      </c>
      <c r="C8871" s="39">
        <v>42555</v>
      </c>
      <c r="D8871" s="38">
        <v>42555.625</v>
      </c>
      <c r="E8871" s="40" t="s">
        <v>239</v>
      </c>
      <c r="F8871" s="48">
        <v>93178</v>
      </c>
      <c r="G8871" s="48">
        <v>86969</v>
      </c>
      <c r="H8871" s="48">
        <v>80891</v>
      </c>
      <c r="I8871" s="48">
        <v>-6947</v>
      </c>
      <c r="T8871" s="48">
        <v>-6954</v>
      </c>
      <c r="W8871" s="48">
        <v>-412</v>
      </c>
      <c r="Y8871" s="48">
        <v>-3834</v>
      </c>
      <c r="AD8871" s="48">
        <v>-568</v>
      </c>
      <c r="AF8871" s="48">
        <v>514</v>
      </c>
      <c r="AH8871" s="48">
        <v>-2654</v>
      </c>
      <c r="AJ8871" s="49">
        <v>869</v>
      </c>
      <c r="AK8871" s="49">
        <v>7</v>
      </c>
    </row>
    <row r="8872" spans="1:37">
      <c r="A8872" s="37" t="s">
        <v>37</v>
      </c>
      <c r="B8872" s="38">
        <v>42555.833333333336</v>
      </c>
      <c r="C8872" s="39">
        <v>42555</v>
      </c>
      <c r="D8872" s="38">
        <v>42555.666666666664</v>
      </c>
      <c r="E8872" s="40" t="s">
        <v>239</v>
      </c>
      <c r="F8872" s="48">
        <v>94453</v>
      </c>
      <c r="G8872" s="48">
        <v>88086</v>
      </c>
      <c r="H8872" s="48">
        <v>81826</v>
      </c>
      <c r="I8872" s="48">
        <v>-7030</v>
      </c>
      <c r="T8872" s="48">
        <v>-7041</v>
      </c>
      <c r="W8872" s="48">
        <v>-491</v>
      </c>
      <c r="Y8872" s="48">
        <v>-3727</v>
      </c>
      <c r="AD8872" s="48">
        <v>-561</v>
      </c>
      <c r="AF8872" s="48">
        <v>306</v>
      </c>
      <c r="AH8872" s="48">
        <v>-2568</v>
      </c>
      <c r="AJ8872" s="49">
        <v>770</v>
      </c>
      <c r="AK8872" s="49">
        <v>11</v>
      </c>
    </row>
    <row r="8873" spans="1:37">
      <c r="A8873" s="37" t="s">
        <v>37</v>
      </c>
      <c r="B8873" s="38">
        <v>42555.875</v>
      </c>
      <c r="C8873" s="39">
        <v>42555</v>
      </c>
      <c r="D8873" s="38">
        <v>42555.708333333336</v>
      </c>
      <c r="E8873" s="40" t="s">
        <v>239</v>
      </c>
      <c r="F8873" s="48">
        <v>95379</v>
      </c>
      <c r="G8873" s="48">
        <v>89184</v>
      </c>
      <c r="H8873" s="48">
        <v>82914</v>
      </c>
      <c r="I8873" s="48">
        <v>-7171</v>
      </c>
      <c r="T8873" s="48">
        <v>-7189</v>
      </c>
      <c r="W8873" s="48">
        <v>-639</v>
      </c>
      <c r="Y8873" s="48">
        <v>-3643</v>
      </c>
      <c r="AD8873" s="48">
        <v>-519</v>
      </c>
      <c r="AF8873" s="48">
        <v>224</v>
      </c>
      <c r="AH8873" s="48">
        <v>-2612</v>
      </c>
      <c r="AJ8873" s="49">
        <v>901</v>
      </c>
      <c r="AK8873" s="49">
        <v>18</v>
      </c>
    </row>
    <row r="8874" spans="1:37">
      <c r="A8874" s="37" t="s">
        <v>37</v>
      </c>
      <c r="B8874" s="38">
        <v>42555.916666666664</v>
      </c>
      <c r="C8874" s="39">
        <v>42555</v>
      </c>
      <c r="D8874" s="38">
        <v>42555.75</v>
      </c>
      <c r="E8874" s="40" t="s">
        <v>239</v>
      </c>
      <c r="F8874" s="48">
        <v>95850</v>
      </c>
      <c r="G8874" s="48">
        <v>89952</v>
      </c>
      <c r="H8874" s="48">
        <v>83573</v>
      </c>
      <c r="I8874" s="48">
        <v>-7302</v>
      </c>
      <c r="T8874" s="48">
        <v>-7311</v>
      </c>
      <c r="W8874" s="48">
        <v>-740</v>
      </c>
      <c r="Y8874" s="48">
        <v>-3664</v>
      </c>
      <c r="AD8874" s="48">
        <v>-468</v>
      </c>
      <c r="AF8874" s="48">
        <v>73</v>
      </c>
      <c r="AH8874" s="48">
        <v>-2512</v>
      </c>
      <c r="AJ8874" s="49">
        <v>923</v>
      </c>
      <c r="AK8874" s="49">
        <v>9</v>
      </c>
    </row>
    <row r="8875" spans="1:37">
      <c r="A8875" s="37" t="s">
        <v>37</v>
      </c>
      <c r="B8875" s="38">
        <v>42555.958333333336</v>
      </c>
      <c r="C8875" s="39">
        <v>42555</v>
      </c>
      <c r="D8875" s="38">
        <v>42555.791666666664</v>
      </c>
      <c r="E8875" s="40" t="s">
        <v>239</v>
      </c>
      <c r="F8875" s="48">
        <v>95330</v>
      </c>
      <c r="G8875" s="48">
        <v>90136</v>
      </c>
      <c r="H8875" s="48">
        <v>83901</v>
      </c>
      <c r="I8875" s="48">
        <v>-7117</v>
      </c>
      <c r="T8875" s="48">
        <v>-7121</v>
      </c>
      <c r="W8875" s="48">
        <v>-631</v>
      </c>
      <c r="Y8875" s="48">
        <v>-3901</v>
      </c>
      <c r="AD8875" s="48">
        <v>-410</v>
      </c>
      <c r="AF8875" s="48">
        <v>194</v>
      </c>
      <c r="AH8875" s="48">
        <v>-2373</v>
      </c>
      <c r="AJ8875" s="49">
        <v>882</v>
      </c>
      <c r="AK8875" s="49">
        <v>4</v>
      </c>
    </row>
    <row r="8876" spans="1:37">
      <c r="A8876" s="37" t="s">
        <v>37</v>
      </c>
      <c r="B8876" s="38">
        <v>42556</v>
      </c>
      <c r="C8876" s="39">
        <v>42555</v>
      </c>
      <c r="D8876" s="38">
        <v>42555.833333333336</v>
      </c>
      <c r="E8876" s="40" t="s">
        <v>239</v>
      </c>
      <c r="F8876" s="48">
        <v>93466</v>
      </c>
      <c r="G8876" s="48">
        <v>88980</v>
      </c>
      <c r="H8876" s="48">
        <v>82292</v>
      </c>
      <c r="I8876" s="48">
        <v>-7697</v>
      </c>
      <c r="T8876" s="48">
        <v>-7706</v>
      </c>
      <c r="W8876" s="48">
        <v>-652</v>
      </c>
      <c r="Y8876" s="48">
        <v>-4069</v>
      </c>
      <c r="AD8876" s="48">
        <v>-563</v>
      </c>
      <c r="AF8876" s="48">
        <v>71</v>
      </c>
      <c r="AH8876" s="48">
        <v>-2493</v>
      </c>
      <c r="AJ8876" s="49">
        <v>1009</v>
      </c>
      <c r="AK8876" s="49">
        <v>9</v>
      </c>
    </row>
    <row r="8877" spans="1:37">
      <c r="A8877" s="37" t="s">
        <v>37</v>
      </c>
      <c r="B8877" s="38">
        <v>42556.041666666664</v>
      </c>
      <c r="C8877" s="39">
        <v>42555</v>
      </c>
      <c r="D8877" s="38">
        <v>42555.875</v>
      </c>
      <c r="E8877" s="40" t="s">
        <v>239</v>
      </c>
      <c r="F8877" s="48">
        <v>90915</v>
      </c>
      <c r="G8877" s="48">
        <v>86965</v>
      </c>
      <c r="H8877" s="48">
        <v>80254</v>
      </c>
      <c r="I8877" s="48">
        <v>-7683</v>
      </c>
      <c r="T8877" s="48">
        <v>-7697</v>
      </c>
      <c r="W8877" s="48">
        <v>-633</v>
      </c>
      <c r="Y8877" s="48">
        <v>-3737</v>
      </c>
      <c r="AD8877" s="48">
        <v>-675</v>
      </c>
      <c r="AF8877" s="48">
        <v>-106</v>
      </c>
      <c r="AH8877" s="48">
        <v>-2546</v>
      </c>
      <c r="AJ8877" s="49">
        <v>972</v>
      </c>
      <c r="AK8877" s="49">
        <v>14</v>
      </c>
    </row>
    <row r="8878" spans="1:37">
      <c r="A8878" s="37" t="s">
        <v>37</v>
      </c>
      <c r="B8878" s="38">
        <v>42556.083333333336</v>
      </c>
      <c r="C8878" s="39">
        <v>42555</v>
      </c>
      <c r="D8878" s="38">
        <v>42555.916666666664</v>
      </c>
      <c r="E8878" s="40" t="s">
        <v>239</v>
      </c>
      <c r="F8878" s="48">
        <v>88801</v>
      </c>
      <c r="G8878" s="48">
        <v>85501</v>
      </c>
      <c r="H8878" s="48">
        <v>78848</v>
      </c>
      <c r="I8878" s="48">
        <v>-7699</v>
      </c>
      <c r="T8878" s="48">
        <v>-7696</v>
      </c>
      <c r="W8878" s="48">
        <v>-746</v>
      </c>
      <c r="Y8878" s="48">
        <v>-3601</v>
      </c>
      <c r="AD8878" s="48">
        <v>-777</v>
      </c>
      <c r="AF8878" s="48">
        <v>-103</v>
      </c>
      <c r="AH8878" s="48">
        <v>-2469</v>
      </c>
      <c r="AJ8878" s="49">
        <v>1046</v>
      </c>
      <c r="AK8878" s="49">
        <v>-3</v>
      </c>
    </row>
    <row r="8879" spans="1:37">
      <c r="A8879" s="37" t="s">
        <v>37</v>
      </c>
      <c r="B8879" s="38">
        <v>42556.125</v>
      </c>
      <c r="C8879" s="39">
        <v>42555</v>
      </c>
      <c r="D8879" s="38">
        <v>42555.958333333336</v>
      </c>
      <c r="E8879" s="40" t="s">
        <v>239</v>
      </c>
      <c r="F8879" s="48">
        <v>86310</v>
      </c>
      <c r="G8879" s="48">
        <v>84495</v>
      </c>
      <c r="H8879" s="48">
        <v>77550</v>
      </c>
      <c r="I8879" s="48">
        <v>-7784</v>
      </c>
      <c r="T8879" s="48">
        <v>-7780</v>
      </c>
      <c r="W8879" s="48">
        <v>-893</v>
      </c>
      <c r="Y8879" s="48">
        <v>-3680</v>
      </c>
      <c r="AD8879" s="48">
        <v>-844</v>
      </c>
      <c r="AF8879" s="48">
        <v>-108</v>
      </c>
      <c r="AH8879" s="48">
        <v>-2255</v>
      </c>
      <c r="AJ8879" s="49">
        <v>839</v>
      </c>
      <c r="AK8879" s="49">
        <v>-4</v>
      </c>
    </row>
    <row r="8880" spans="1:37">
      <c r="A8880" s="37" t="s">
        <v>37</v>
      </c>
      <c r="B8880" s="38">
        <v>42556.166666666664</v>
      </c>
      <c r="C8880" s="39">
        <v>42555</v>
      </c>
      <c r="D8880" s="38">
        <v>42556</v>
      </c>
      <c r="E8880" s="40" t="s">
        <v>239</v>
      </c>
      <c r="F8880" s="48">
        <v>81940</v>
      </c>
      <c r="G8880" s="48">
        <v>81628</v>
      </c>
      <c r="H8880" s="48">
        <v>74623</v>
      </c>
      <c r="I8880" s="48">
        <v>-7783</v>
      </c>
      <c r="T8880" s="48">
        <v>-7780</v>
      </c>
      <c r="W8880" s="48">
        <v>-896</v>
      </c>
      <c r="Y8880" s="48">
        <v>-3648</v>
      </c>
      <c r="AD8880" s="48">
        <v>-836</v>
      </c>
      <c r="AF8880" s="48">
        <v>-219</v>
      </c>
      <c r="AH8880" s="48">
        <v>-2181</v>
      </c>
      <c r="AJ8880" s="49">
        <v>778</v>
      </c>
      <c r="AK8880" s="49">
        <v>-3</v>
      </c>
    </row>
    <row r="8881" spans="1:37">
      <c r="A8881" s="37" t="s">
        <v>37</v>
      </c>
      <c r="B8881" s="38">
        <v>42556.208333333336</v>
      </c>
      <c r="C8881" s="39">
        <v>42556</v>
      </c>
      <c r="D8881" s="38">
        <v>42556.041666666664</v>
      </c>
      <c r="E8881" s="40" t="s">
        <v>239</v>
      </c>
      <c r="F8881" s="48">
        <v>77474</v>
      </c>
      <c r="G8881" s="48">
        <v>77807</v>
      </c>
      <c r="H8881" s="48">
        <v>71007</v>
      </c>
      <c r="I8881" s="48">
        <v>-7377</v>
      </c>
      <c r="T8881" s="48">
        <v>-7397</v>
      </c>
      <c r="W8881" s="48">
        <v>-1215</v>
      </c>
      <c r="Y8881" s="48">
        <v>-3206</v>
      </c>
      <c r="AD8881" s="48">
        <v>-768</v>
      </c>
      <c r="AF8881" s="48">
        <v>-42</v>
      </c>
      <c r="AH8881" s="48">
        <v>-2166</v>
      </c>
      <c r="AJ8881" s="49">
        <v>577</v>
      </c>
      <c r="AK8881" s="49">
        <v>20</v>
      </c>
    </row>
    <row r="8882" spans="1:37">
      <c r="A8882" s="37" t="s">
        <v>37</v>
      </c>
      <c r="B8882" s="38">
        <v>42556.25</v>
      </c>
      <c r="C8882" s="39">
        <v>42556</v>
      </c>
      <c r="D8882" s="38">
        <v>42556.083333333336</v>
      </c>
      <c r="E8882" s="40" t="s">
        <v>239</v>
      </c>
      <c r="F8882" s="48">
        <v>75158</v>
      </c>
      <c r="G8882" s="48">
        <v>73886</v>
      </c>
      <c r="H8882" s="48">
        <v>67260</v>
      </c>
      <c r="I8882" s="48">
        <v>-7418</v>
      </c>
      <c r="T8882" s="48">
        <v>-7440</v>
      </c>
      <c r="W8882" s="48">
        <v>-1257</v>
      </c>
      <c r="Y8882" s="48">
        <v>-3630</v>
      </c>
      <c r="AD8882" s="48">
        <v>-739</v>
      </c>
      <c r="AF8882" s="48">
        <v>-37</v>
      </c>
      <c r="AH8882" s="48">
        <v>-1777</v>
      </c>
      <c r="AJ8882" s="49">
        <v>792</v>
      </c>
      <c r="AK8882" s="49">
        <v>22</v>
      </c>
    </row>
    <row r="8883" spans="1:37">
      <c r="A8883" s="37" t="s">
        <v>37</v>
      </c>
      <c r="B8883" s="38">
        <v>42556.291666666664</v>
      </c>
      <c r="C8883" s="39">
        <v>42556</v>
      </c>
      <c r="D8883" s="38">
        <v>42556.125</v>
      </c>
      <c r="E8883" s="40" t="s">
        <v>239</v>
      </c>
      <c r="F8883" s="48">
        <v>72427</v>
      </c>
      <c r="G8883" s="48">
        <v>70989</v>
      </c>
      <c r="H8883" s="48">
        <v>62961</v>
      </c>
      <c r="I8883" s="48">
        <v>-8257</v>
      </c>
      <c r="T8883" s="48">
        <v>-8263</v>
      </c>
      <c r="W8883" s="48">
        <v>-1258</v>
      </c>
      <c r="Y8883" s="48">
        <v>-4563</v>
      </c>
      <c r="AD8883" s="48">
        <v>-797</v>
      </c>
      <c r="AF8883" s="48">
        <v>-137</v>
      </c>
      <c r="AH8883" s="48">
        <v>-1508</v>
      </c>
      <c r="AJ8883" s="49">
        <v>229</v>
      </c>
      <c r="AK8883" s="49">
        <v>6</v>
      </c>
    </row>
    <row r="8884" spans="1:37">
      <c r="A8884" s="37" t="s">
        <v>37</v>
      </c>
      <c r="B8884" s="38">
        <v>42556.333333333336</v>
      </c>
      <c r="C8884" s="39">
        <v>42556</v>
      </c>
      <c r="D8884" s="38">
        <v>42556.166666666664</v>
      </c>
      <c r="E8884" s="40" t="s">
        <v>239</v>
      </c>
      <c r="F8884" s="48">
        <v>70399</v>
      </c>
      <c r="G8884" s="48">
        <v>69213</v>
      </c>
      <c r="H8884" s="48">
        <v>60959</v>
      </c>
      <c r="I8884" s="48">
        <v>-8488</v>
      </c>
      <c r="T8884" s="48">
        <v>-8482</v>
      </c>
      <c r="W8884" s="48">
        <v>-1300</v>
      </c>
      <c r="Y8884" s="48">
        <v>-4715</v>
      </c>
      <c r="AD8884" s="48">
        <v>-867</v>
      </c>
      <c r="AF8884" s="48">
        <v>-15</v>
      </c>
      <c r="AH8884" s="48">
        <v>-1585</v>
      </c>
      <c r="AJ8884" s="49">
        <v>234</v>
      </c>
      <c r="AK8884" s="49">
        <v>-6</v>
      </c>
    </row>
    <row r="8885" spans="1:37">
      <c r="A8885" s="37" t="s">
        <v>37</v>
      </c>
      <c r="B8885" s="38">
        <v>42556.375</v>
      </c>
      <c r="C8885" s="39">
        <v>42556</v>
      </c>
      <c r="D8885" s="38">
        <v>42556.208333333336</v>
      </c>
      <c r="E8885" s="40" t="s">
        <v>239</v>
      </c>
      <c r="F8885" s="48">
        <v>69499</v>
      </c>
      <c r="G8885" s="48">
        <v>68537</v>
      </c>
      <c r="H8885" s="48">
        <v>60120</v>
      </c>
      <c r="I8885" s="48">
        <v>-8583</v>
      </c>
      <c r="T8885" s="48">
        <v>-8602</v>
      </c>
      <c r="W8885" s="48">
        <v>-1355</v>
      </c>
      <c r="Y8885" s="48">
        <v>-4763</v>
      </c>
      <c r="AD8885" s="48">
        <v>-980</v>
      </c>
      <c r="AF8885" s="48">
        <v>123</v>
      </c>
      <c r="AH8885" s="48">
        <v>-1627</v>
      </c>
      <c r="AJ8885" s="49">
        <v>166</v>
      </c>
      <c r="AK8885" s="49">
        <v>19</v>
      </c>
    </row>
    <row r="8886" spans="1:37">
      <c r="A8886" s="37" t="s">
        <v>37</v>
      </c>
      <c r="B8886" s="38">
        <v>42556.416666666664</v>
      </c>
      <c r="C8886" s="39">
        <v>42556</v>
      </c>
      <c r="D8886" s="38">
        <v>42556.25</v>
      </c>
      <c r="E8886" s="40" t="s">
        <v>239</v>
      </c>
      <c r="F8886" s="48">
        <v>70421</v>
      </c>
      <c r="G8886" s="48">
        <v>69626</v>
      </c>
      <c r="H8886" s="48">
        <v>61048</v>
      </c>
      <c r="I8886" s="48">
        <v>-8664</v>
      </c>
      <c r="T8886" s="48">
        <v>-8673</v>
      </c>
      <c r="W8886" s="48">
        <v>-1312</v>
      </c>
      <c r="Y8886" s="48">
        <v>-4553</v>
      </c>
      <c r="AD8886" s="48">
        <v>-1029</v>
      </c>
      <c r="AF8886" s="48">
        <v>322</v>
      </c>
      <c r="AH8886" s="48">
        <v>-2101</v>
      </c>
      <c r="AJ8886" s="49">
        <v>86</v>
      </c>
      <c r="AK8886" s="49">
        <v>9</v>
      </c>
    </row>
    <row r="8887" spans="1:37">
      <c r="A8887" s="37" t="s">
        <v>37</v>
      </c>
      <c r="B8887" s="38">
        <v>42556.458333333336</v>
      </c>
      <c r="C8887" s="39">
        <v>42556</v>
      </c>
      <c r="D8887" s="38">
        <v>42556.291666666664</v>
      </c>
      <c r="E8887" s="40" t="s">
        <v>239</v>
      </c>
      <c r="F8887" s="48">
        <v>72328</v>
      </c>
      <c r="G8887" s="48">
        <v>72493</v>
      </c>
      <c r="H8887" s="48">
        <v>64046</v>
      </c>
      <c r="I8887" s="48">
        <v>-8765</v>
      </c>
      <c r="T8887" s="48">
        <v>-8767</v>
      </c>
      <c r="W8887" s="48">
        <v>-1191</v>
      </c>
      <c r="Y8887" s="48">
        <v>-4026</v>
      </c>
      <c r="AD8887" s="48">
        <v>-923</v>
      </c>
      <c r="AF8887" s="48">
        <v>364</v>
      </c>
      <c r="AH8887" s="48">
        <v>-2991</v>
      </c>
      <c r="AJ8887" s="49">
        <v>318</v>
      </c>
      <c r="AK8887" s="49">
        <v>2</v>
      </c>
    </row>
    <row r="8888" spans="1:37">
      <c r="A8888" s="37" t="s">
        <v>37</v>
      </c>
      <c r="B8888" s="38">
        <v>42556.5</v>
      </c>
      <c r="C8888" s="39">
        <v>42556</v>
      </c>
      <c r="D8888" s="38">
        <v>42556.333333333336</v>
      </c>
      <c r="E8888" s="40" t="s">
        <v>239</v>
      </c>
      <c r="F8888" s="48">
        <v>75259</v>
      </c>
      <c r="G8888" s="48">
        <v>76682</v>
      </c>
      <c r="H8888" s="48">
        <v>69154</v>
      </c>
      <c r="I8888" s="48">
        <v>-7845</v>
      </c>
      <c r="T8888" s="48">
        <v>-7852</v>
      </c>
      <c r="W8888" s="48">
        <v>-1177</v>
      </c>
      <c r="Y8888" s="48">
        <v>-3283</v>
      </c>
      <c r="AD8888" s="48">
        <v>-739</v>
      </c>
      <c r="AF8888" s="48">
        <v>498</v>
      </c>
      <c r="AH8888" s="48">
        <v>-3151</v>
      </c>
      <c r="AJ8888" s="49">
        <v>317</v>
      </c>
      <c r="AK8888" s="49">
        <v>7</v>
      </c>
    </row>
    <row r="8889" spans="1:37">
      <c r="A8889" s="37" t="s">
        <v>37</v>
      </c>
      <c r="B8889" s="38">
        <v>42556.541666666664</v>
      </c>
      <c r="C8889" s="39">
        <v>42556</v>
      </c>
      <c r="D8889" s="38">
        <v>42556.375</v>
      </c>
      <c r="E8889" s="40" t="s">
        <v>239</v>
      </c>
      <c r="F8889" s="48">
        <v>81109</v>
      </c>
      <c r="G8889" s="48">
        <v>82492</v>
      </c>
      <c r="H8889" s="48">
        <v>76184</v>
      </c>
      <c r="I8889" s="48">
        <v>-6686</v>
      </c>
      <c r="T8889" s="48">
        <v>-6690</v>
      </c>
      <c r="W8889" s="48">
        <v>-1047</v>
      </c>
      <c r="Y8889" s="48">
        <v>-2816</v>
      </c>
      <c r="AD8889" s="48">
        <v>-584</v>
      </c>
      <c r="AF8889" s="48">
        <v>678</v>
      </c>
      <c r="AH8889" s="48">
        <v>-2921</v>
      </c>
      <c r="AJ8889" s="49">
        <v>378</v>
      </c>
      <c r="AK8889" s="49">
        <v>4</v>
      </c>
    </row>
    <row r="8890" spans="1:37">
      <c r="A8890" s="37" t="s">
        <v>37</v>
      </c>
      <c r="B8890" s="38">
        <v>42556.583333333336</v>
      </c>
      <c r="C8890" s="39">
        <v>42556</v>
      </c>
      <c r="D8890" s="38">
        <v>42556.416666666664</v>
      </c>
      <c r="E8890" s="40" t="s">
        <v>239</v>
      </c>
      <c r="F8890" s="48">
        <v>87459</v>
      </c>
      <c r="G8890" s="48">
        <v>88041</v>
      </c>
      <c r="H8890" s="48">
        <v>82694</v>
      </c>
      <c r="I8890" s="48">
        <v>-6050</v>
      </c>
      <c r="T8890" s="48">
        <v>-6064</v>
      </c>
      <c r="W8890" s="48">
        <v>-900</v>
      </c>
      <c r="Y8890" s="48">
        <v>-2745</v>
      </c>
      <c r="AD8890" s="48">
        <v>-563</v>
      </c>
      <c r="AF8890" s="48">
        <v>1006</v>
      </c>
      <c r="AH8890" s="48">
        <v>-2862</v>
      </c>
      <c r="AJ8890" s="49">
        <v>703</v>
      </c>
      <c r="AK8890" s="49">
        <v>14</v>
      </c>
    </row>
    <row r="8891" spans="1:37">
      <c r="A8891" s="37" t="s">
        <v>37</v>
      </c>
      <c r="B8891" s="38">
        <v>42556.625</v>
      </c>
      <c r="C8891" s="39">
        <v>42556</v>
      </c>
      <c r="D8891" s="38">
        <v>42556.458333333336</v>
      </c>
      <c r="E8891" s="40" t="s">
        <v>239</v>
      </c>
      <c r="F8891" s="48">
        <v>93800</v>
      </c>
      <c r="G8891" s="48">
        <v>93539</v>
      </c>
      <c r="H8891" s="48">
        <v>88803</v>
      </c>
      <c r="I8891" s="48">
        <v>-5416</v>
      </c>
      <c r="T8891" s="48">
        <v>-5413</v>
      </c>
      <c r="W8891" s="48">
        <v>-752</v>
      </c>
      <c r="Y8891" s="48">
        <v>-2516</v>
      </c>
      <c r="AD8891" s="48">
        <v>-329</v>
      </c>
      <c r="AF8891" s="48">
        <v>1082</v>
      </c>
      <c r="AH8891" s="48">
        <v>-2898</v>
      </c>
      <c r="AJ8891" s="49">
        <v>680</v>
      </c>
      <c r="AK8891" s="49">
        <v>-3</v>
      </c>
    </row>
    <row r="8892" spans="1:37">
      <c r="A8892" s="37" t="s">
        <v>37</v>
      </c>
      <c r="B8892" s="38">
        <v>42556.666666666664</v>
      </c>
      <c r="C8892" s="39">
        <v>42556</v>
      </c>
      <c r="D8892" s="38">
        <v>42556.5</v>
      </c>
      <c r="E8892" s="40" t="s">
        <v>239</v>
      </c>
      <c r="F8892" s="48">
        <v>99813</v>
      </c>
      <c r="G8892" s="48">
        <v>98821</v>
      </c>
      <c r="H8892" s="48">
        <v>94494</v>
      </c>
      <c r="I8892" s="48">
        <v>-5217</v>
      </c>
      <c r="T8892" s="48">
        <v>-5207</v>
      </c>
      <c r="W8892" s="48">
        <v>-703</v>
      </c>
      <c r="Y8892" s="48">
        <v>-2769</v>
      </c>
      <c r="AD8892" s="48">
        <v>-193</v>
      </c>
      <c r="AF8892" s="48">
        <v>983</v>
      </c>
      <c r="AH8892" s="48">
        <v>-2525</v>
      </c>
      <c r="AJ8892" s="49">
        <v>890</v>
      </c>
      <c r="AK8892" s="49">
        <v>-10</v>
      </c>
    </row>
    <row r="8893" spans="1:37">
      <c r="A8893" s="37" t="s">
        <v>37</v>
      </c>
      <c r="B8893" s="38">
        <v>42556.708333333336</v>
      </c>
      <c r="C8893" s="39">
        <v>42556</v>
      </c>
      <c r="D8893" s="38">
        <v>42556.541666666664</v>
      </c>
      <c r="E8893" s="40" t="s">
        <v>239</v>
      </c>
      <c r="F8893" s="48">
        <v>104827</v>
      </c>
      <c r="G8893" s="48">
        <v>104057</v>
      </c>
      <c r="H8893" s="48">
        <v>99969</v>
      </c>
      <c r="I8893" s="48">
        <v>-5046</v>
      </c>
      <c r="T8893" s="48">
        <v>-5043</v>
      </c>
      <c r="W8893" s="48">
        <v>-585</v>
      </c>
      <c r="Y8893" s="48">
        <v>-2547</v>
      </c>
      <c r="AD8893" s="48">
        <v>-121</v>
      </c>
      <c r="AF8893" s="48">
        <v>887</v>
      </c>
      <c r="AH8893" s="48">
        <v>-2677</v>
      </c>
      <c r="AJ8893" s="49">
        <v>958</v>
      </c>
      <c r="AK8893" s="49">
        <v>-3</v>
      </c>
    </row>
    <row r="8894" spans="1:37">
      <c r="A8894" s="37" t="s">
        <v>37</v>
      </c>
      <c r="B8894" s="38">
        <v>42556.75</v>
      </c>
      <c r="C8894" s="39">
        <v>42556</v>
      </c>
      <c r="D8894" s="38">
        <v>42556.583333333336</v>
      </c>
      <c r="E8894" s="40" t="s">
        <v>239</v>
      </c>
      <c r="F8894" s="48">
        <v>108980</v>
      </c>
      <c r="G8894" s="48">
        <v>108216</v>
      </c>
      <c r="H8894" s="48">
        <v>104301</v>
      </c>
      <c r="I8894" s="48">
        <v>-4937</v>
      </c>
      <c r="T8894" s="48">
        <v>-4917</v>
      </c>
      <c r="W8894" s="48">
        <v>-807</v>
      </c>
      <c r="Y8894" s="48">
        <v>-2017</v>
      </c>
      <c r="AD8894" s="48">
        <v>-142</v>
      </c>
      <c r="AF8894" s="48">
        <v>899</v>
      </c>
      <c r="AH8894" s="48">
        <v>-2850</v>
      </c>
      <c r="AJ8894" s="49">
        <v>1022</v>
      </c>
      <c r="AK8894" s="49">
        <v>-20</v>
      </c>
    </row>
    <row r="8895" spans="1:37">
      <c r="A8895" s="37" t="s">
        <v>37</v>
      </c>
      <c r="B8895" s="38">
        <v>42556.791666666664</v>
      </c>
      <c r="C8895" s="39">
        <v>42556</v>
      </c>
      <c r="D8895" s="38">
        <v>42556.625</v>
      </c>
      <c r="E8895" s="40" t="s">
        <v>239</v>
      </c>
      <c r="F8895" s="48">
        <v>112403</v>
      </c>
      <c r="G8895" s="48">
        <v>111770</v>
      </c>
      <c r="H8895" s="48">
        <v>107627</v>
      </c>
      <c r="I8895" s="48">
        <v>-5280</v>
      </c>
      <c r="T8895" s="48">
        <v>-5270</v>
      </c>
      <c r="W8895" s="48">
        <v>-806</v>
      </c>
      <c r="Y8895" s="48">
        <v>-2258</v>
      </c>
      <c r="AD8895" s="48">
        <v>-107</v>
      </c>
      <c r="AF8895" s="48">
        <v>711</v>
      </c>
      <c r="AH8895" s="48">
        <v>-2810</v>
      </c>
      <c r="AJ8895" s="49">
        <v>1137</v>
      </c>
      <c r="AK8895" s="49">
        <v>-10</v>
      </c>
    </row>
    <row r="8896" spans="1:37">
      <c r="A8896" s="37" t="s">
        <v>37</v>
      </c>
      <c r="B8896" s="38">
        <v>42556.833333333336</v>
      </c>
      <c r="C8896" s="39">
        <v>42556</v>
      </c>
      <c r="D8896" s="38">
        <v>42556.666666666664</v>
      </c>
      <c r="E8896" s="40" t="s">
        <v>239</v>
      </c>
      <c r="F8896" s="48">
        <v>114803</v>
      </c>
      <c r="G8896" s="48">
        <v>114522</v>
      </c>
      <c r="H8896" s="48">
        <v>110500</v>
      </c>
      <c r="I8896" s="48">
        <v>-5205</v>
      </c>
      <c r="T8896" s="48">
        <v>-5201</v>
      </c>
      <c r="W8896" s="48">
        <v>-1056</v>
      </c>
      <c r="Y8896" s="48">
        <v>-1986</v>
      </c>
      <c r="AD8896" s="48">
        <v>-1</v>
      </c>
      <c r="AF8896" s="48">
        <v>657</v>
      </c>
      <c r="AH8896" s="48">
        <v>-2815</v>
      </c>
      <c r="AJ8896" s="49">
        <v>1183</v>
      </c>
      <c r="AK8896" s="49">
        <v>-4</v>
      </c>
    </row>
    <row r="8897" spans="1:37">
      <c r="A8897" s="37" t="s">
        <v>37</v>
      </c>
      <c r="B8897" s="38">
        <v>42556.875</v>
      </c>
      <c r="C8897" s="39">
        <v>42556</v>
      </c>
      <c r="D8897" s="38">
        <v>42556.708333333336</v>
      </c>
      <c r="E8897" s="40" t="s">
        <v>239</v>
      </c>
      <c r="F8897" s="48">
        <v>116398</v>
      </c>
      <c r="G8897" s="48">
        <v>116386</v>
      </c>
      <c r="H8897" s="48">
        <v>112729</v>
      </c>
      <c r="I8897" s="48">
        <v>-4817</v>
      </c>
      <c r="T8897" s="48">
        <v>-4803</v>
      </c>
      <c r="W8897" s="48">
        <v>-1161</v>
      </c>
      <c r="Y8897" s="48">
        <v>-1841</v>
      </c>
      <c r="AD8897" s="48">
        <v>74</v>
      </c>
      <c r="AF8897" s="48">
        <v>897</v>
      </c>
      <c r="AH8897" s="48">
        <v>-2772</v>
      </c>
      <c r="AJ8897" s="49">
        <v>1160</v>
      </c>
      <c r="AK8897" s="49">
        <v>-14</v>
      </c>
    </row>
    <row r="8898" spans="1:37">
      <c r="A8898" s="37" t="s">
        <v>37</v>
      </c>
      <c r="B8898" s="38">
        <v>42556.916666666664</v>
      </c>
      <c r="C8898" s="39">
        <v>42556</v>
      </c>
      <c r="D8898" s="38">
        <v>42556.75</v>
      </c>
      <c r="E8898" s="40" t="s">
        <v>239</v>
      </c>
      <c r="F8898" s="48">
        <v>117077</v>
      </c>
      <c r="G8898" s="48">
        <v>117139</v>
      </c>
      <c r="H8898" s="48">
        <v>112686</v>
      </c>
      <c r="I8898" s="48">
        <v>-5632</v>
      </c>
      <c r="T8898" s="48">
        <v>-5625</v>
      </c>
      <c r="W8898" s="48">
        <v>-1372</v>
      </c>
      <c r="Y8898" s="48">
        <v>-2435</v>
      </c>
      <c r="AD8898" s="48">
        <v>121</v>
      </c>
      <c r="AF8898" s="48">
        <v>743</v>
      </c>
      <c r="AH8898" s="48">
        <v>-2682</v>
      </c>
      <c r="AJ8898" s="49">
        <v>1179</v>
      </c>
      <c r="AK8898" s="49">
        <v>-7</v>
      </c>
    </row>
    <row r="8899" spans="1:37">
      <c r="A8899" s="37" t="s">
        <v>37</v>
      </c>
      <c r="B8899" s="38">
        <v>42556.958333333336</v>
      </c>
      <c r="C8899" s="39">
        <v>42556</v>
      </c>
      <c r="D8899" s="38">
        <v>42556.791666666664</v>
      </c>
      <c r="E8899" s="40" t="s">
        <v>239</v>
      </c>
      <c r="F8899" s="48">
        <v>116151</v>
      </c>
      <c r="G8899" s="48">
        <v>116934</v>
      </c>
      <c r="H8899" s="48">
        <v>112390</v>
      </c>
      <c r="I8899" s="48">
        <v>-5756</v>
      </c>
      <c r="T8899" s="48">
        <v>-5740</v>
      </c>
      <c r="W8899" s="48">
        <v>-1408</v>
      </c>
      <c r="Y8899" s="48">
        <v>-2664</v>
      </c>
      <c r="AD8899" s="48">
        <v>202</v>
      </c>
      <c r="AF8899" s="48">
        <v>827</v>
      </c>
      <c r="AH8899" s="48">
        <v>-2697</v>
      </c>
      <c r="AJ8899" s="49">
        <v>1212</v>
      </c>
      <c r="AK8899" s="49">
        <v>-16</v>
      </c>
    </row>
    <row r="8900" spans="1:37">
      <c r="A8900" s="37" t="s">
        <v>37</v>
      </c>
      <c r="B8900" s="38">
        <v>42557</v>
      </c>
      <c r="C8900" s="39">
        <v>42556</v>
      </c>
      <c r="D8900" s="38">
        <v>42556.833333333336</v>
      </c>
      <c r="E8900" s="40" t="s">
        <v>239</v>
      </c>
      <c r="F8900" s="48">
        <v>113695</v>
      </c>
      <c r="G8900" s="48">
        <v>114982</v>
      </c>
      <c r="H8900" s="48">
        <v>110191</v>
      </c>
      <c r="I8900" s="48">
        <v>-5738</v>
      </c>
      <c r="T8900" s="48">
        <v>-5721</v>
      </c>
      <c r="W8900" s="48">
        <v>-1512</v>
      </c>
      <c r="Y8900" s="48">
        <v>-2643</v>
      </c>
      <c r="AD8900" s="48">
        <v>94</v>
      </c>
      <c r="AF8900" s="48">
        <v>961</v>
      </c>
      <c r="AH8900" s="48">
        <v>-2621</v>
      </c>
      <c r="AJ8900" s="49">
        <v>947</v>
      </c>
      <c r="AK8900" s="49">
        <v>-17</v>
      </c>
    </row>
    <row r="8901" spans="1:37">
      <c r="A8901" s="37" t="s">
        <v>37</v>
      </c>
      <c r="B8901" s="38">
        <v>42557.041666666664</v>
      </c>
      <c r="C8901" s="39">
        <v>42556</v>
      </c>
      <c r="D8901" s="38">
        <v>42556.875</v>
      </c>
      <c r="E8901" s="40" t="s">
        <v>239</v>
      </c>
      <c r="F8901" s="48">
        <v>110272</v>
      </c>
      <c r="G8901" s="48">
        <v>111432</v>
      </c>
      <c r="H8901" s="48">
        <v>106847</v>
      </c>
      <c r="I8901" s="48">
        <v>-5509</v>
      </c>
      <c r="T8901" s="48">
        <v>-5499</v>
      </c>
      <c r="W8901" s="48">
        <v>-1134</v>
      </c>
      <c r="Y8901" s="48">
        <v>-2625</v>
      </c>
      <c r="AD8901" s="48">
        <v>-21</v>
      </c>
      <c r="AF8901" s="48">
        <v>1228</v>
      </c>
      <c r="AH8901" s="48">
        <v>-2947</v>
      </c>
      <c r="AJ8901" s="49">
        <v>924</v>
      </c>
      <c r="AK8901" s="49">
        <v>-10</v>
      </c>
    </row>
    <row r="8902" spans="1:37">
      <c r="A8902" s="37" t="s">
        <v>37</v>
      </c>
      <c r="B8902" s="38">
        <v>42557.083333333336</v>
      </c>
      <c r="C8902" s="39">
        <v>42556</v>
      </c>
      <c r="D8902" s="38">
        <v>42556.916666666664</v>
      </c>
      <c r="E8902" s="40" t="s">
        <v>239</v>
      </c>
      <c r="F8902" s="48">
        <v>107638</v>
      </c>
      <c r="G8902" s="48">
        <v>108004</v>
      </c>
      <c r="H8902" s="48">
        <v>103508</v>
      </c>
      <c r="I8902" s="48">
        <v>-5357</v>
      </c>
      <c r="T8902" s="48">
        <v>-5343</v>
      </c>
      <c r="W8902" s="48">
        <v>-1057</v>
      </c>
      <c r="Y8902" s="48">
        <v>-2685</v>
      </c>
      <c r="AD8902" s="48">
        <v>-144</v>
      </c>
      <c r="AF8902" s="48">
        <v>1291</v>
      </c>
      <c r="AH8902" s="48">
        <v>-2748</v>
      </c>
      <c r="AJ8902" s="49">
        <v>861</v>
      </c>
      <c r="AK8902" s="49">
        <v>-14</v>
      </c>
    </row>
    <row r="8903" spans="1:37">
      <c r="A8903" s="37" t="s">
        <v>37</v>
      </c>
      <c r="B8903" s="38">
        <v>42557.125</v>
      </c>
      <c r="C8903" s="39">
        <v>42556</v>
      </c>
      <c r="D8903" s="38">
        <v>42556.958333333336</v>
      </c>
      <c r="E8903" s="40" t="s">
        <v>239</v>
      </c>
      <c r="F8903" s="48">
        <v>103876</v>
      </c>
      <c r="G8903" s="48">
        <v>104988</v>
      </c>
      <c r="H8903" s="48">
        <v>100036</v>
      </c>
      <c r="I8903" s="48">
        <v>-5756</v>
      </c>
      <c r="T8903" s="48">
        <v>-5753</v>
      </c>
      <c r="W8903" s="48">
        <v>-1137</v>
      </c>
      <c r="Y8903" s="48">
        <v>-3018</v>
      </c>
      <c r="AD8903" s="48">
        <v>-218</v>
      </c>
      <c r="AF8903" s="48">
        <v>1143</v>
      </c>
      <c r="AH8903" s="48">
        <v>-2523</v>
      </c>
      <c r="AJ8903" s="49">
        <v>804</v>
      </c>
      <c r="AK8903" s="49">
        <v>-3</v>
      </c>
    </row>
    <row r="8904" spans="1:37">
      <c r="A8904" s="37" t="s">
        <v>37</v>
      </c>
      <c r="B8904" s="38">
        <v>42557.166666666664</v>
      </c>
      <c r="C8904" s="39">
        <v>42556</v>
      </c>
      <c r="D8904" s="38">
        <v>42557</v>
      </c>
      <c r="E8904" s="40" t="s">
        <v>239</v>
      </c>
      <c r="F8904" s="48">
        <v>97612</v>
      </c>
      <c r="G8904" s="48">
        <v>98536</v>
      </c>
      <c r="H8904" s="48">
        <v>93542</v>
      </c>
      <c r="I8904" s="48">
        <v>-5482</v>
      </c>
      <c r="T8904" s="48">
        <v>-5473</v>
      </c>
      <c r="W8904" s="48">
        <v>-942</v>
      </c>
      <c r="Y8904" s="48">
        <v>-2778</v>
      </c>
      <c r="AD8904" s="48">
        <v>-281</v>
      </c>
      <c r="AF8904" s="48">
        <v>1045</v>
      </c>
      <c r="AH8904" s="48">
        <v>-2517</v>
      </c>
      <c r="AJ8904" s="49">
        <v>488</v>
      </c>
      <c r="AK8904" s="49">
        <v>-9</v>
      </c>
    </row>
    <row r="8905" spans="1:37">
      <c r="A8905" s="37" t="s">
        <v>37</v>
      </c>
      <c r="B8905" s="38">
        <v>42557.208333333336</v>
      </c>
      <c r="C8905" s="39">
        <v>42557</v>
      </c>
      <c r="D8905" s="38">
        <v>42557.041666666664</v>
      </c>
      <c r="E8905" s="40" t="s">
        <v>239</v>
      </c>
      <c r="F8905" s="48">
        <v>90900</v>
      </c>
      <c r="G8905" s="48">
        <v>91054</v>
      </c>
      <c r="H8905" s="48">
        <v>86715</v>
      </c>
      <c r="I8905" s="48">
        <v>-4577</v>
      </c>
      <c r="T8905" s="48">
        <v>-4566</v>
      </c>
      <c r="W8905" s="48">
        <v>-832</v>
      </c>
      <c r="Y8905" s="48">
        <v>-2861</v>
      </c>
      <c r="AD8905" s="48">
        <v>-372</v>
      </c>
      <c r="AF8905" s="48">
        <v>854</v>
      </c>
      <c r="AH8905" s="48">
        <v>-1355</v>
      </c>
      <c r="AJ8905" s="49">
        <v>238</v>
      </c>
      <c r="AK8905" s="49">
        <v>-11</v>
      </c>
    </row>
    <row r="8906" spans="1:37">
      <c r="A8906" s="37" t="s">
        <v>37</v>
      </c>
      <c r="B8906" s="38">
        <v>42557.25</v>
      </c>
      <c r="C8906" s="39">
        <v>42557</v>
      </c>
      <c r="D8906" s="38">
        <v>42557.083333333336</v>
      </c>
      <c r="E8906" s="40" t="s">
        <v>239</v>
      </c>
      <c r="F8906" s="48">
        <v>83354</v>
      </c>
      <c r="G8906" s="48">
        <v>85772</v>
      </c>
      <c r="H8906" s="48">
        <v>80275</v>
      </c>
      <c r="I8906" s="48">
        <v>-6104</v>
      </c>
      <c r="T8906" s="48">
        <v>-6100</v>
      </c>
      <c r="W8906" s="48">
        <v>-1122</v>
      </c>
      <c r="Y8906" s="48">
        <v>-2700</v>
      </c>
      <c r="AD8906" s="48">
        <v>-589</v>
      </c>
      <c r="AF8906" s="48">
        <v>320</v>
      </c>
      <c r="AH8906" s="48">
        <v>-2009</v>
      </c>
      <c r="AJ8906" s="49">
        <v>607</v>
      </c>
      <c r="AK8906" s="49">
        <v>-4</v>
      </c>
    </row>
    <row r="8907" spans="1:37">
      <c r="A8907" s="37" t="s">
        <v>37</v>
      </c>
      <c r="B8907" s="38">
        <v>42557.291666666664</v>
      </c>
      <c r="C8907" s="39">
        <v>42557</v>
      </c>
      <c r="D8907" s="38">
        <v>42557.125</v>
      </c>
      <c r="E8907" s="40" t="s">
        <v>239</v>
      </c>
      <c r="F8907" s="48">
        <v>79551</v>
      </c>
      <c r="G8907" s="48">
        <v>81736</v>
      </c>
      <c r="H8907" s="48">
        <v>75452</v>
      </c>
      <c r="I8907" s="48">
        <v>-6432</v>
      </c>
      <c r="T8907" s="48">
        <v>-6430</v>
      </c>
      <c r="W8907" s="48">
        <v>-907</v>
      </c>
      <c r="Y8907" s="48">
        <v>-3176</v>
      </c>
      <c r="AD8907" s="48">
        <v>-506</v>
      </c>
      <c r="AF8907" s="48">
        <v>-12</v>
      </c>
      <c r="AH8907" s="48">
        <v>-1829</v>
      </c>
      <c r="AJ8907" s="49">
        <v>148</v>
      </c>
      <c r="AK8907" s="49">
        <v>-2</v>
      </c>
    </row>
    <row r="8908" spans="1:37">
      <c r="A8908" s="37" t="s">
        <v>37</v>
      </c>
      <c r="B8908" s="38">
        <v>42557.333333333336</v>
      </c>
      <c r="C8908" s="39">
        <v>42557</v>
      </c>
      <c r="D8908" s="38">
        <v>42557.166666666664</v>
      </c>
      <c r="E8908" s="40" t="s">
        <v>239</v>
      </c>
      <c r="F8908" s="48">
        <v>77066</v>
      </c>
      <c r="G8908" s="48">
        <v>78811</v>
      </c>
      <c r="H8908" s="48">
        <v>72706</v>
      </c>
      <c r="I8908" s="48">
        <v>-6290</v>
      </c>
      <c r="T8908" s="48">
        <v>-6305</v>
      </c>
      <c r="W8908" s="48">
        <v>-949</v>
      </c>
      <c r="Y8908" s="48">
        <v>-3002</v>
      </c>
      <c r="AD8908" s="48">
        <v>-504</v>
      </c>
      <c r="AF8908" s="48">
        <v>-11</v>
      </c>
      <c r="AH8908" s="48">
        <v>-1839</v>
      </c>
      <c r="AJ8908" s="49">
        <v>185</v>
      </c>
      <c r="AK8908" s="49">
        <v>15</v>
      </c>
    </row>
    <row r="8909" spans="1:37">
      <c r="A8909" s="37" t="s">
        <v>37</v>
      </c>
      <c r="B8909" s="38">
        <v>42557.375</v>
      </c>
      <c r="C8909" s="39">
        <v>42557</v>
      </c>
      <c r="D8909" s="38">
        <v>42557.208333333336</v>
      </c>
      <c r="E8909" s="40" t="s">
        <v>239</v>
      </c>
      <c r="F8909" s="48">
        <v>75930</v>
      </c>
      <c r="G8909" s="48">
        <v>77445</v>
      </c>
      <c r="H8909" s="48">
        <v>70562</v>
      </c>
      <c r="I8909" s="48">
        <v>-7151</v>
      </c>
      <c r="T8909" s="48">
        <v>-7148</v>
      </c>
      <c r="W8909" s="48">
        <v>-864</v>
      </c>
      <c r="Y8909" s="48">
        <v>-3706</v>
      </c>
      <c r="AD8909" s="48">
        <v>-563</v>
      </c>
      <c r="AF8909" s="48">
        <v>-45</v>
      </c>
      <c r="AH8909" s="48">
        <v>-1970</v>
      </c>
      <c r="AJ8909" s="49">
        <v>268</v>
      </c>
      <c r="AK8909" s="49">
        <v>-3</v>
      </c>
    </row>
    <row r="8910" spans="1:37">
      <c r="A8910" s="37" t="s">
        <v>37</v>
      </c>
      <c r="B8910" s="38">
        <v>42557.416666666664</v>
      </c>
      <c r="C8910" s="39">
        <v>42557</v>
      </c>
      <c r="D8910" s="38">
        <v>42557.25</v>
      </c>
      <c r="E8910" s="40" t="s">
        <v>239</v>
      </c>
      <c r="F8910" s="48">
        <v>76770</v>
      </c>
      <c r="G8910" s="48">
        <v>77536</v>
      </c>
      <c r="H8910" s="48">
        <v>70510</v>
      </c>
      <c r="I8910" s="48">
        <v>-7250</v>
      </c>
      <c r="T8910" s="48">
        <v>-7258</v>
      </c>
      <c r="W8910" s="48">
        <v>-950</v>
      </c>
      <c r="Y8910" s="48">
        <v>-3543</v>
      </c>
      <c r="AD8910" s="48">
        <v>-543</v>
      </c>
      <c r="AF8910" s="48">
        <v>285</v>
      </c>
      <c r="AH8910" s="48">
        <v>-2507</v>
      </c>
      <c r="AJ8910" s="49">
        <v>224</v>
      </c>
      <c r="AK8910" s="49">
        <v>8</v>
      </c>
    </row>
    <row r="8911" spans="1:37">
      <c r="A8911" s="37" t="s">
        <v>37</v>
      </c>
      <c r="B8911" s="38">
        <v>42557.458333333336</v>
      </c>
      <c r="C8911" s="39">
        <v>42557</v>
      </c>
      <c r="D8911" s="38">
        <v>42557.291666666664</v>
      </c>
      <c r="E8911" s="40" t="s">
        <v>239</v>
      </c>
      <c r="F8911" s="48">
        <v>79635</v>
      </c>
      <c r="G8911" s="48">
        <v>80299</v>
      </c>
      <c r="H8911" s="48">
        <v>73489</v>
      </c>
      <c r="I8911" s="48">
        <v>-7059</v>
      </c>
      <c r="T8911" s="48">
        <v>-7058</v>
      </c>
      <c r="W8911" s="48">
        <v>-1069</v>
      </c>
      <c r="Y8911" s="48">
        <v>-2834</v>
      </c>
      <c r="AD8911" s="48">
        <v>-529</v>
      </c>
      <c r="AF8911" s="48">
        <v>780</v>
      </c>
      <c r="AH8911" s="48">
        <v>-3406</v>
      </c>
      <c r="AJ8911" s="49">
        <v>249</v>
      </c>
      <c r="AK8911" s="49">
        <v>-1</v>
      </c>
    </row>
    <row r="8912" spans="1:37">
      <c r="A8912" s="37" t="s">
        <v>37</v>
      </c>
      <c r="B8912" s="38">
        <v>42557.5</v>
      </c>
      <c r="C8912" s="39">
        <v>42557</v>
      </c>
      <c r="D8912" s="38">
        <v>42557.333333333336</v>
      </c>
      <c r="E8912" s="40" t="s">
        <v>239</v>
      </c>
      <c r="F8912" s="48">
        <v>82229</v>
      </c>
      <c r="G8912" s="48">
        <v>82870</v>
      </c>
      <c r="H8912" s="48">
        <v>77157</v>
      </c>
      <c r="I8912" s="48">
        <v>-6189</v>
      </c>
      <c r="T8912" s="48">
        <v>-6198</v>
      </c>
      <c r="W8912" s="48">
        <v>-879</v>
      </c>
      <c r="Y8912" s="48">
        <v>-2373</v>
      </c>
      <c r="AD8912" s="48">
        <v>-562</v>
      </c>
      <c r="AF8912" s="48">
        <v>748</v>
      </c>
      <c r="AH8912" s="48">
        <v>-3132</v>
      </c>
      <c r="AJ8912" s="49">
        <v>476</v>
      </c>
      <c r="AK8912" s="49">
        <v>9</v>
      </c>
    </row>
    <row r="8913" spans="1:37">
      <c r="A8913" s="37" t="s">
        <v>37</v>
      </c>
      <c r="B8913" s="38">
        <v>42557.541666666664</v>
      </c>
      <c r="C8913" s="39">
        <v>42557</v>
      </c>
      <c r="D8913" s="38">
        <v>42557.375</v>
      </c>
      <c r="E8913" s="40" t="s">
        <v>239</v>
      </c>
      <c r="F8913" s="48">
        <v>88338</v>
      </c>
      <c r="G8913" s="48">
        <v>87160</v>
      </c>
      <c r="H8913" s="48">
        <v>81946</v>
      </c>
      <c r="I8913" s="48">
        <v>-5767</v>
      </c>
      <c r="T8913" s="48">
        <v>-5758</v>
      </c>
      <c r="W8913" s="48">
        <v>-968</v>
      </c>
      <c r="Y8913" s="48">
        <v>-2169</v>
      </c>
      <c r="AD8913" s="48">
        <v>-609</v>
      </c>
      <c r="AF8913" s="48">
        <v>1000</v>
      </c>
      <c r="AH8913" s="48">
        <v>-3012</v>
      </c>
      <c r="AJ8913" s="49">
        <v>553</v>
      </c>
      <c r="AK8913" s="49">
        <v>-9</v>
      </c>
    </row>
    <row r="8914" spans="1:37">
      <c r="A8914" s="37" t="s">
        <v>37</v>
      </c>
      <c r="B8914" s="38">
        <v>42557.583333333336</v>
      </c>
      <c r="C8914" s="39">
        <v>42557</v>
      </c>
      <c r="D8914" s="38">
        <v>42557.416666666664</v>
      </c>
      <c r="E8914" s="40" t="s">
        <v>239</v>
      </c>
      <c r="F8914" s="48">
        <v>94602</v>
      </c>
      <c r="G8914" s="48">
        <v>91957</v>
      </c>
      <c r="H8914" s="48">
        <v>87885</v>
      </c>
      <c r="I8914" s="48">
        <v>-4883</v>
      </c>
      <c r="T8914" s="48">
        <v>-4888</v>
      </c>
      <c r="W8914" s="48">
        <v>-885</v>
      </c>
      <c r="Y8914" s="48">
        <v>-1727</v>
      </c>
      <c r="AD8914" s="48">
        <v>-606</v>
      </c>
      <c r="AF8914" s="48">
        <v>1420</v>
      </c>
      <c r="AH8914" s="48">
        <v>-3090</v>
      </c>
      <c r="AJ8914" s="49">
        <v>811</v>
      </c>
      <c r="AK8914" s="49">
        <v>5</v>
      </c>
    </row>
    <row r="8915" spans="1:37">
      <c r="A8915" s="37" t="s">
        <v>37</v>
      </c>
      <c r="B8915" s="38">
        <v>42557.625</v>
      </c>
      <c r="C8915" s="39">
        <v>42557</v>
      </c>
      <c r="D8915" s="38">
        <v>42557.458333333336</v>
      </c>
      <c r="E8915" s="40" t="s">
        <v>239</v>
      </c>
      <c r="F8915" s="48">
        <v>100496</v>
      </c>
      <c r="G8915" s="48">
        <v>96849</v>
      </c>
      <c r="H8915" s="48">
        <v>93418</v>
      </c>
      <c r="I8915" s="48">
        <v>-4031</v>
      </c>
      <c r="T8915" s="48">
        <v>-4019</v>
      </c>
      <c r="W8915" s="48">
        <v>-855</v>
      </c>
      <c r="Y8915" s="48">
        <v>-1732</v>
      </c>
      <c r="AD8915" s="48">
        <v>-630</v>
      </c>
      <c r="AF8915" s="48">
        <v>2005</v>
      </c>
      <c r="AH8915" s="48">
        <v>-2807</v>
      </c>
      <c r="AJ8915" s="49">
        <v>600</v>
      </c>
      <c r="AK8915" s="49">
        <v>-12</v>
      </c>
    </row>
    <row r="8916" spans="1:37">
      <c r="A8916" s="37" t="s">
        <v>37</v>
      </c>
      <c r="B8916" s="38">
        <v>42557.666666666664</v>
      </c>
      <c r="C8916" s="39">
        <v>42557</v>
      </c>
      <c r="D8916" s="38">
        <v>42557.5</v>
      </c>
      <c r="E8916" s="40" t="s">
        <v>239</v>
      </c>
      <c r="F8916" s="48">
        <v>106006</v>
      </c>
      <c r="G8916" s="48">
        <v>101134</v>
      </c>
      <c r="H8916" s="48">
        <v>99362</v>
      </c>
      <c r="I8916" s="48">
        <v>-2560</v>
      </c>
      <c r="T8916" s="48">
        <v>-2545</v>
      </c>
      <c r="W8916" s="48">
        <v>-749</v>
      </c>
      <c r="Y8916" s="48">
        <v>-1156</v>
      </c>
      <c r="AD8916" s="48">
        <v>-686</v>
      </c>
      <c r="AF8916" s="48">
        <v>2266</v>
      </c>
      <c r="AH8916" s="48">
        <v>-2220</v>
      </c>
      <c r="AJ8916" s="49">
        <v>788</v>
      </c>
      <c r="AK8916" s="49">
        <v>-15</v>
      </c>
    </row>
    <row r="8917" spans="1:37">
      <c r="A8917" s="37" t="s">
        <v>37</v>
      </c>
      <c r="B8917" s="38">
        <v>42557.708333333336</v>
      </c>
      <c r="C8917" s="39">
        <v>42557</v>
      </c>
      <c r="D8917" s="38">
        <v>42557.541666666664</v>
      </c>
      <c r="E8917" s="40" t="s">
        <v>239</v>
      </c>
      <c r="F8917" s="48">
        <v>110412</v>
      </c>
      <c r="G8917" s="48">
        <v>104801</v>
      </c>
      <c r="H8917" s="48">
        <v>102908</v>
      </c>
      <c r="I8917" s="48">
        <v>-2859</v>
      </c>
      <c r="T8917" s="48">
        <v>-2860</v>
      </c>
      <c r="W8917" s="48">
        <v>-893</v>
      </c>
      <c r="Y8917" s="48">
        <v>-714</v>
      </c>
      <c r="AD8917" s="48">
        <v>-848</v>
      </c>
      <c r="AF8917" s="48">
        <v>1929</v>
      </c>
      <c r="AH8917" s="48">
        <v>-2334</v>
      </c>
      <c r="AJ8917" s="49">
        <v>966</v>
      </c>
      <c r="AK8917" s="49">
        <v>1</v>
      </c>
    </row>
    <row r="8918" spans="1:37">
      <c r="A8918" s="37" t="s">
        <v>37</v>
      </c>
      <c r="B8918" s="38">
        <v>42557.75</v>
      </c>
      <c r="C8918" s="39">
        <v>42557</v>
      </c>
      <c r="D8918" s="38">
        <v>42557.583333333336</v>
      </c>
      <c r="E8918" s="40" t="s">
        <v>239</v>
      </c>
      <c r="F8918" s="48">
        <v>113869</v>
      </c>
      <c r="G8918" s="48">
        <v>107636</v>
      </c>
      <c r="H8918" s="48">
        <v>106646</v>
      </c>
      <c r="I8918" s="48">
        <v>-2074</v>
      </c>
      <c r="T8918" s="48">
        <v>-2069</v>
      </c>
      <c r="W8918" s="48">
        <v>-985</v>
      </c>
      <c r="Y8918" s="48">
        <v>-117</v>
      </c>
      <c r="AD8918" s="48">
        <v>-397</v>
      </c>
      <c r="AF8918" s="48">
        <v>1824</v>
      </c>
      <c r="AH8918" s="48">
        <v>-2394</v>
      </c>
      <c r="AJ8918" s="49">
        <v>1084</v>
      </c>
      <c r="AK8918" s="49">
        <v>-5</v>
      </c>
    </row>
    <row r="8919" spans="1:37">
      <c r="A8919" s="37" t="s">
        <v>37</v>
      </c>
      <c r="B8919" s="38">
        <v>42557.791666666664</v>
      </c>
      <c r="C8919" s="39">
        <v>42557</v>
      </c>
      <c r="D8919" s="38">
        <v>42557.625</v>
      </c>
      <c r="E8919" s="40" t="s">
        <v>239</v>
      </c>
      <c r="F8919" s="48">
        <v>116518</v>
      </c>
      <c r="G8919" s="48">
        <v>110297</v>
      </c>
      <c r="H8919" s="48">
        <v>109136</v>
      </c>
      <c r="I8919" s="48">
        <v>-2327</v>
      </c>
      <c r="T8919" s="48">
        <v>-2325</v>
      </c>
      <c r="W8919" s="48">
        <v>-1123</v>
      </c>
      <c r="Y8919" s="48">
        <v>-288</v>
      </c>
      <c r="AD8919" s="48">
        <v>-236</v>
      </c>
      <c r="AF8919" s="48">
        <v>1810</v>
      </c>
      <c r="AH8919" s="48">
        <v>-2488</v>
      </c>
      <c r="AJ8919" s="49">
        <v>1166</v>
      </c>
      <c r="AK8919" s="49">
        <v>-2</v>
      </c>
    </row>
    <row r="8920" spans="1:37">
      <c r="A8920" s="37" t="s">
        <v>37</v>
      </c>
      <c r="B8920" s="38">
        <v>42557.833333333336</v>
      </c>
      <c r="C8920" s="39">
        <v>42557</v>
      </c>
      <c r="D8920" s="38">
        <v>42557.666666666664</v>
      </c>
      <c r="E8920" s="40" t="s">
        <v>239</v>
      </c>
      <c r="F8920" s="48">
        <v>117886</v>
      </c>
      <c r="G8920" s="48">
        <v>111937</v>
      </c>
      <c r="H8920" s="48">
        <v>110251</v>
      </c>
      <c r="I8920" s="48">
        <v>-2844</v>
      </c>
      <c r="T8920" s="48">
        <v>-2826</v>
      </c>
      <c r="W8920" s="48">
        <v>-1344</v>
      </c>
      <c r="Y8920" s="48">
        <v>-177</v>
      </c>
      <c r="AD8920" s="48">
        <v>-138</v>
      </c>
      <c r="AF8920" s="48">
        <v>1444</v>
      </c>
      <c r="AH8920" s="48">
        <v>-2611</v>
      </c>
      <c r="AJ8920" s="49">
        <v>1158</v>
      </c>
      <c r="AK8920" s="49">
        <v>-18</v>
      </c>
    </row>
    <row r="8921" spans="1:37">
      <c r="A8921" s="37" t="s">
        <v>37</v>
      </c>
      <c r="B8921" s="38">
        <v>42557.875</v>
      </c>
      <c r="C8921" s="39">
        <v>42557</v>
      </c>
      <c r="D8921" s="38">
        <v>42557.708333333336</v>
      </c>
      <c r="E8921" s="40" t="s">
        <v>239</v>
      </c>
      <c r="F8921" s="48">
        <v>118351</v>
      </c>
      <c r="G8921" s="48">
        <v>112844</v>
      </c>
      <c r="H8921" s="48">
        <v>111105</v>
      </c>
      <c r="I8921" s="48">
        <v>-2951</v>
      </c>
      <c r="T8921" s="48">
        <v>-2946</v>
      </c>
      <c r="W8921" s="48">
        <v>-1119</v>
      </c>
      <c r="Y8921" s="48">
        <v>-180</v>
      </c>
      <c r="AD8921" s="48">
        <v>-191</v>
      </c>
      <c r="AF8921" s="48">
        <v>1256</v>
      </c>
      <c r="AH8921" s="48">
        <v>-2712</v>
      </c>
      <c r="AJ8921" s="49">
        <v>1212</v>
      </c>
      <c r="AK8921" s="49">
        <v>-5</v>
      </c>
    </row>
    <row r="8922" spans="1:37">
      <c r="A8922" s="37" t="s">
        <v>37</v>
      </c>
      <c r="B8922" s="38">
        <v>42557.916666666664</v>
      </c>
      <c r="C8922" s="39">
        <v>42557</v>
      </c>
      <c r="D8922" s="38">
        <v>42557.75</v>
      </c>
      <c r="E8922" s="40" t="s">
        <v>239</v>
      </c>
      <c r="F8922" s="48">
        <v>118149</v>
      </c>
      <c r="G8922" s="48">
        <v>113454</v>
      </c>
      <c r="H8922" s="48">
        <v>111654</v>
      </c>
      <c r="I8922" s="48">
        <v>-3032</v>
      </c>
      <c r="T8922" s="48">
        <v>-3035</v>
      </c>
      <c r="W8922" s="48">
        <v>-1174</v>
      </c>
      <c r="Y8922" s="48">
        <v>-583</v>
      </c>
      <c r="AD8922" s="48">
        <v>-265</v>
      </c>
      <c r="AF8922" s="48">
        <v>1503</v>
      </c>
      <c r="AH8922" s="48">
        <v>-2516</v>
      </c>
      <c r="AJ8922" s="49">
        <v>1232</v>
      </c>
      <c r="AK8922" s="49">
        <v>3</v>
      </c>
    </row>
    <row r="8923" spans="1:37">
      <c r="A8923" s="37" t="s">
        <v>37</v>
      </c>
      <c r="B8923" s="38">
        <v>42557.958333333336</v>
      </c>
      <c r="C8923" s="39">
        <v>42557</v>
      </c>
      <c r="D8923" s="38">
        <v>42557.791666666664</v>
      </c>
      <c r="E8923" s="40" t="s">
        <v>239</v>
      </c>
      <c r="F8923" s="48">
        <v>116811</v>
      </c>
      <c r="G8923" s="48">
        <v>113362</v>
      </c>
      <c r="H8923" s="48">
        <v>111724</v>
      </c>
      <c r="I8923" s="48">
        <v>-2772</v>
      </c>
      <c r="T8923" s="48">
        <v>-2762</v>
      </c>
      <c r="W8923" s="48">
        <v>-1145</v>
      </c>
      <c r="Y8923" s="48">
        <v>-890</v>
      </c>
      <c r="AD8923" s="48">
        <v>-410</v>
      </c>
      <c r="AF8923" s="48">
        <v>1728</v>
      </c>
      <c r="AH8923" s="48">
        <v>-2045</v>
      </c>
      <c r="AJ8923" s="49">
        <v>1134</v>
      </c>
      <c r="AK8923" s="49">
        <v>-10</v>
      </c>
    </row>
    <row r="8924" spans="1:37">
      <c r="A8924" s="37" t="s">
        <v>37</v>
      </c>
      <c r="B8924" s="38">
        <v>42558</v>
      </c>
      <c r="C8924" s="39">
        <v>42557</v>
      </c>
      <c r="D8924" s="38">
        <v>42557.833333333336</v>
      </c>
      <c r="E8924" s="40" t="s">
        <v>239</v>
      </c>
      <c r="F8924" s="48">
        <v>114181</v>
      </c>
      <c r="G8924" s="48">
        <v>111465</v>
      </c>
      <c r="H8924" s="48">
        <v>109903</v>
      </c>
      <c r="I8924" s="48">
        <v>-2735</v>
      </c>
      <c r="T8924" s="48">
        <v>-2726</v>
      </c>
      <c r="W8924" s="48">
        <v>-1202</v>
      </c>
      <c r="Y8924" s="48">
        <v>-1295</v>
      </c>
      <c r="AD8924" s="48">
        <v>-218</v>
      </c>
      <c r="AF8924" s="48">
        <v>1768</v>
      </c>
      <c r="AH8924" s="48">
        <v>-1779</v>
      </c>
      <c r="AJ8924" s="49">
        <v>1173</v>
      </c>
      <c r="AK8924" s="49">
        <v>-9</v>
      </c>
    </row>
    <row r="8925" spans="1:37">
      <c r="A8925" s="37" t="s">
        <v>37</v>
      </c>
      <c r="B8925" s="38">
        <v>42558.041666666664</v>
      </c>
      <c r="C8925" s="39">
        <v>42557</v>
      </c>
      <c r="D8925" s="38">
        <v>42557.875</v>
      </c>
      <c r="E8925" s="40" t="s">
        <v>239</v>
      </c>
      <c r="F8925" s="48">
        <v>110710</v>
      </c>
      <c r="G8925" s="48">
        <v>108323</v>
      </c>
      <c r="H8925" s="48">
        <v>106877</v>
      </c>
      <c r="I8925" s="48">
        <v>-2657</v>
      </c>
      <c r="T8925" s="48">
        <v>-2650</v>
      </c>
      <c r="W8925" s="48">
        <v>-1103</v>
      </c>
      <c r="Y8925" s="48">
        <v>-1071</v>
      </c>
      <c r="AD8925" s="48">
        <v>-16</v>
      </c>
      <c r="AF8925" s="48">
        <v>1826</v>
      </c>
      <c r="AH8925" s="48">
        <v>-2286</v>
      </c>
      <c r="AJ8925" s="49">
        <v>1211</v>
      </c>
      <c r="AK8925" s="49">
        <v>-7</v>
      </c>
    </row>
    <row r="8926" spans="1:37">
      <c r="A8926" s="37" t="s">
        <v>37</v>
      </c>
      <c r="B8926" s="38">
        <v>42558.083333333336</v>
      </c>
      <c r="C8926" s="39">
        <v>42557</v>
      </c>
      <c r="D8926" s="38">
        <v>42557.916666666664</v>
      </c>
      <c r="E8926" s="40" t="s">
        <v>239</v>
      </c>
      <c r="F8926" s="48">
        <v>108482</v>
      </c>
      <c r="G8926" s="48">
        <v>105221</v>
      </c>
      <c r="H8926" s="48">
        <v>103320</v>
      </c>
      <c r="I8926" s="48">
        <v>-3211</v>
      </c>
      <c r="T8926" s="48">
        <v>-3196</v>
      </c>
      <c r="W8926" s="48">
        <v>-1082</v>
      </c>
      <c r="Y8926" s="48">
        <v>-1256</v>
      </c>
      <c r="AD8926" s="48">
        <v>-151</v>
      </c>
      <c r="AF8926" s="48">
        <v>1896</v>
      </c>
      <c r="AH8926" s="48">
        <v>-2603</v>
      </c>
      <c r="AJ8926" s="49">
        <v>1310</v>
      </c>
      <c r="AK8926" s="49">
        <v>-15</v>
      </c>
    </row>
    <row r="8927" spans="1:37">
      <c r="A8927" s="37" t="s">
        <v>37</v>
      </c>
      <c r="B8927" s="38">
        <v>42558.125</v>
      </c>
      <c r="C8927" s="39">
        <v>42557</v>
      </c>
      <c r="D8927" s="38">
        <v>42557.958333333336</v>
      </c>
      <c r="E8927" s="40" t="s">
        <v>239</v>
      </c>
      <c r="F8927" s="48">
        <v>104973</v>
      </c>
      <c r="G8927" s="48">
        <v>102991</v>
      </c>
      <c r="H8927" s="48">
        <v>99753</v>
      </c>
      <c r="I8927" s="48">
        <v>-4249</v>
      </c>
      <c r="T8927" s="48">
        <v>-4248</v>
      </c>
      <c r="W8927" s="48">
        <v>-935</v>
      </c>
      <c r="Y8927" s="48">
        <v>-1939</v>
      </c>
      <c r="AD8927" s="48">
        <v>-397</v>
      </c>
      <c r="AF8927" s="48">
        <v>1690</v>
      </c>
      <c r="AH8927" s="48">
        <v>-2667</v>
      </c>
      <c r="AJ8927" s="49">
        <v>1011</v>
      </c>
      <c r="AK8927" s="49">
        <v>-1</v>
      </c>
    </row>
    <row r="8928" spans="1:37">
      <c r="A8928" s="37" t="s">
        <v>37</v>
      </c>
      <c r="B8928" s="38">
        <v>42558.166666666664</v>
      </c>
      <c r="C8928" s="39">
        <v>42557</v>
      </c>
      <c r="D8928" s="38">
        <v>42558</v>
      </c>
      <c r="E8928" s="40" t="s">
        <v>239</v>
      </c>
      <c r="F8928" s="48">
        <v>98948</v>
      </c>
      <c r="G8928" s="48">
        <v>96525</v>
      </c>
      <c r="H8928" s="48">
        <v>92147</v>
      </c>
      <c r="I8928" s="48">
        <v>-5254</v>
      </c>
      <c r="T8928" s="48">
        <v>-5261</v>
      </c>
      <c r="W8928" s="48">
        <v>-956</v>
      </c>
      <c r="Y8928" s="48">
        <v>-2222</v>
      </c>
      <c r="AD8928" s="48">
        <v>-507</v>
      </c>
      <c r="AF8928" s="48">
        <v>1023</v>
      </c>
      <c r="AH8928" s="48">
        <v>-2599</v>
      </c>
      <c r="AJ8928" s="49">
        <v>876</v>
      </c>
      <c r="AK8928" s="49">
        <v>7</v>
      </c>
    </row>
    <row r="8929" spans="1:37">
      <c r="A8929" s="37" t="s">
        <v>37</v>
      </c>
      <c r="B8929" s="38">
        <v>42558.208333333336</v>
      </c>
      <c r="C8929" s="39">
        <v>42558</v>
      </c>
      <c r="D8929" s="38">
        <v>42558.041666666664</v>
      </c>
      <c r="E8929" s="40" t="s">
        <v>239</v>
      </c>
      <c r="F8929" s="48">
        <v>92075</v>
      </c>
      <c r="G8929" s="48">
        <v>89643</v>
      </c>
      <c r="H8929" s="48">
        <v>84553</v>
      </c>
      <c r="I8929" s="48">
        <v>-5435</v>
      </c>
      <c r="T8929" s="48">
        <v>-5423</v>
      </c>
      <c r="W8929" s="48">
        <v>-868</v>
      </c>
      <c r="Y8929" s="48">
        <v>-2630</v>
      </c>
      <c r="AD8929" s="48">
        <v>-711</v>
      </c>
      <c r="AF8929" s="48">
        <v>1080</v>
      </c>
      <c r="AH8929" s="48">
        <v>-2294</v>
      </c>
      <c r="AJ8929" s="49">
        <v>345</v>
      </c>
      <c r="AK8929" s="49">
        <v>-12</v>
      </c>
    </row>
    <row r="8930" spans="1:37">
      <c r="A8930" s="37" t="s">
        <v>37</v>
      </c>
      <c r="B8930" s="38">
        <v>42558.25</v>
      </c>
      <c r="C8930" s="39">
        <v>42558</v>
      </c>
      <c r="D8930" s="38">
        <v>42558.083333333336</v>
      </c>
      <c r="E8930" s="40" t="s">
        <v>239</v>
      </c>
      <c r="F8930" s="48">
        <v>88884</v>
      </c>
      <c r="G8930" s="48">
        <v>83743</v>
      </c>
      <c r="H8930" s="48">
        <v>78255</v>
      </c>
      <c r="I8930" s="48">
        <v>-5977</v>
      </c>
      <c r="T8930" s="48">
        <v>-5993</v>
      </c>
      <c r="W8930" s="48">
        <v>-1019</v>
      </c>
      <c r="Y8930" s="48">
        <v>-2617</v>
      </c>
      <c r="AD8930" s="48">
        <v>-709</v>
      </c>
      <c r="AF8930" s="48">
        <v>875</v>
      </c>
      <c r="AH8930" s="48">
        <v>-2523</v>
      </c>
      <c r="AJ8930" s="49">
        <v>489</v>
      </c>
      <c r="AK8930" s="49">
        <v>16</v>
      </c>
    </row>
    <row r="8931" spans="1:37">
      <c r="A8931" s="37" t="s">
        <v>37</v>
      </c>
      <c r="B8931" s="38">
        <v>42558.291666666664</v>
      </c>
      <c r="C8931" s="39">
        <v>42558</v>
      </c>
      <c r="D8931" s="38">
        <v>42558.125</v>
      </c>
      <c r="E8931" s="40" t="s">
        <v>239</v>
      </c>
      <c r="F8931" s="48">
        <v>84729</v>
      </c>
      <c r="G8931" s="48">
        <v>79731</v>
      </c>
      <c r="H8931" s="48">
        <v>73301</v>
      </c>
      <c r="I8931" s="48">
        <v>-6795</v>
      </c>
      <c r="T8931" s="48">
        <v>-6801</v>
      </c>
      <c r="W8931" s="48">
        <v>-1082</v>
      </c>
      <c r="Y8931" s="48">
        <v>-2945</v>
      </c>
      <c r="AD8931" s="48">
        <v>-745</v>
      </c>
      <c r="AF8931" s="48">
        <v>667</v>
      </c>
      <c r="AH8931" s="48">
        <v>-2696</v>
      </c>
      <c r="AJ8931" s="49">
        <v>365</v>
      </c>
      <c r="AK8931" s="49">
        <v>6</v>
      </c>
    </row>
    <row r="8932" spans="1:37">
      <c r="A8932" s="37" t="s">
        <v>37</v>
      </c>
      <c r="B8932" s="38">
        <v>42558.333333333336</v>
      </c>
      <c r="C8932" s="39">
        <v>42558</v>
      </c>
      <c r="D8932" s="38">
        <v>42558.166666666664</v>
      </c>
      <c r="E8932" s="40" t="s">
        <v>239</v>
      </c>
      <c r="F8932" s="48">
        <v>81971</v>
      </c>
      <c r="G8932" s="48">
        <v>76872</v>
      </c>
      <c r="H8932" s="48">
        <v>70194</v>
      </c>
      <c r="I8932" s="48">
        <v>-7015</v>
      </c>
      <c r="T8932" s="48">
        <v>-7018</v>
      </c>
      <c r="W8932" s="48">
        <v>-1048</v>
      </c>
      <c r="Y8932" s="48">
        <v>-3229</v>
      </c>
      <c r="AD8932" s="48">
        <v>-776</v>
      </c>
      <c r="AF8932" s="48">
        <v>882</v>
      </c>
      <c r="AH8932" s="48">
        <v>-2847</v>
      </c>
      <c r="AJ8932" s="49">
        <v>337</v>
      </c>
      <c r="AK8932" s="49">
        <v>3</v>
      </c>
    </row>
    <row r="8933" spans="1:37">
      <c r="A8933" s="37" t="s">
        <v>37</v>
      </c>
      <c r="B8933" s="38">
        <v>42558.375</v>
      </c>
      <c r="C8933" s="39">
        <v>42558</v>
      </c>
      <c r="D8933" s="38">
        <v>42558.208333333336</v>
      </c>
      <c r="E8933" s="40" t="s">
        <v>239</v>
      </c>
      <c r="F8933" s="48">
        <v>80627</v>
      </c>
      <c r="G8933" s="48">
        <v>75527</v>
      </c>
      <c r="H8933" s="48">
        <v>68585</v>
      </c>
      <c r="I8933" s="48">
        <v>-7138</v>
      </c>
      <c r="T8933" s="48">
        <v>-7148</v>
      </c>
      <c r="W8933" s="48">
        <v>-1107</v>
      </c>
      <c r="Y8933" s="48">
        <v>-3201</v>
      </c>
      <c r="AD8933" s="48">
        <v>-811</v>
      </c>
      <c r="AF8933" s="48">
        <v>874</v>
      </c>
      <c r="AH8933" s="48">
        <v>-2903</v>
      </c>
      <c r="AJ8933" s="49">
        <v>196</v>
      </c>
      <c r="AK8933" s="49">
        <v>10</v>
      </c>
    </row>
    <row r="8934" spans="1:37">
      <c r="A8934" s="37" t="s">
        <v>37</v>
      </c>
      <c r="B8934" s="38">
        <v>42558.416666666664</v>
      </c>
      <c r="C8934" s="39">
        <v>42558</v>
      </c>
      <c r="D8934" s="38">
        <v>42558.25</v>
      </c>
      <c r="E8934" s="40" t="s">
        <v>239</v>
      </c>
      <c r="F8934" s="48">
        <v>81362</v>
      </c>
      <c r="G8934" s="48">
        <v>76088</v>
      </c>
      <c r="H8934" s="48">
        <v>68818</v>
      </c>
      <c r="I8934" s="48">
        <v>-7399</v>
      </c>
      <c r="T8934" s="48">
        <v>-7399</v>
      </c>
      <c r="W8934" s="48">
        <v>-1138</v>
      </c>
      <c r="Y8934" s="48">
        <v>-3648</v>
      </c>
      <c r="AD8934" s="48">
        <v>-683</v>
      </c>
      <c r="AF8934" s="48">
        <v>1010</v>
      </c>
      <c r="AH8934" s="48">
        <v>-2940</v>
      </c>
      <c r="AJ8934" s="49">
        <v>129</v>
      </c>
      <c r="AK8934" s="49">
        <v>0</v>
      </c>
    </row>
    <row r="8935" spans="1:37">
      <c r="A8935" s="37" t="s">
        <v>37</v>
      </c>
      <c r="B8935" s="38">
        <v>42558.458333333336</v>
      </c>
      <c r="C8935" s="39">
        <v>42558</v>
      </c>
      <c r="D8935" s="38">
        <v>42558.291666666664</v>
      </c>
      <c r="E8935" s="40" t="s">
        <v>239</v>
      </c>
      <c r="F8935" s="48">
        <v>84042</v>
      </c>
      <c r="G8935" s="48">
        <v>78677</v>
      </c>
      <c r="H8935" s="48">
        <v>72789</v>
      </c>
      <c r="I8935" s="48">
        <v>-5907</v>
      </c>
      <c r="T8935" s="48">
        <v>-5919</v>
      </c>
      <c r="W8935" s="48">
        <v>-1185</v>
      </c>
      <c r="Y8935" s="48">
        <v>-2836</v>
      </c>
      <c r="AD8935" s="48">
        <v>-535</v>
      </c>
      <c r="AF8935" s="48">
        <v>1369</v>
      </c>
      <c r="AH8935" s="48">
        <v>-2732</v>
      </c>
      <c r="AJ8935" s="49">
        <v>19</v>
      </c>
      <c r="AK8935" s="49">
        <v>12</v>
      </c>
    </row>
    <row r="8936" spans="1:37">
      <c r="A8936" s="37" t="s">
        <v>37</v>
      </c>
      <c r="B8936" s="38">
        <v>42558.5</v>
      </c>
      <c r="C8936" s="39">
        <v>42558</v>
      </c>
      <c r="D8936" s="38">
        <v>42558.333333333336</v>
      </c>
      <c r="E8936" s="40" t="s">
        <v>239</v>
      </c>
      <c r="F8936" s="48">
        <v>87845</v>
      </c>
      <c r="G8936" s="48">
        <v>82369</v>
      </c>
      <c r="H8936" s="48">
        <v>78050</v>
      </c>
      <c r="I8936" s="48">
        <v>-4733</v>
      </c>
      <c r="T8936" s="48">
        <v>-4734</v>
      </c>
      <c r="W8936" s="48">
        <v>-1022</v>
      </c>
      <c r="Y8936" s="48">
        <v>-1823</v>
      </c>
      <c r="AD8936" s="48">
        <v>-487</v>
      </c>
      <c r="AF8936" s="48">
        <v>1599</v>
      </c>
      <c r="AH8936" s="48">
        <v>-3001</v>
      </c>
      <c r="AJ8936" s="49">
        <v>414</v>
      </c>
      <c r="AK8936" s="49">
        <v>1</v>
      </c>
    </row>
    <row r="8937" spans="1:37">
      <c r="A8937" s="37" t="s">
        <v>37</v>
      </c>
      <c r="B8937" s="38">
        <v>42558.541666666664</v>
      </c>
      <c r="C8937" s="39">
        <v>42558</v>
      </c>
      <c r="D8937" s="38">
        <v>42558.375</v>
      </c>
      <c r="E8937" s="40" t="s">
        <v>239</v>
      </c>
      <c r="F8937" s="48">
        <v>93375</v>
      </c>
      <c r="G8937" s="48">
        <v>86889</v>
      </c>
      <c r="H8937" s="48">
        <v>82879</v>
      </c>
      <c r="I8937" s="48">
        <v>-4538</v>
      </c>
      <c r="T8937" s="48">
        <v>-4538</v>
      </c>
      <c r="W8937" s="48">
        <v>-929</v>
      </c>
      <c r="Y8937" s="48">
        <v>-1760</v>
      </c>
      <c r="AD8937" s="48">
        <v>-351</v>
      </c>
      <c r="AF8937" s="48">
        <v>1587</v>
      </c>
      <c r="AH8937" s="48">
        <v>-3085</v>
      </c>
      <c r="AJ8937" s="49">
        <v>528</v>
      </c>
      <c r="AK8937" s="49">
        <v>0</v>
      </c>
    </row>
    <row r="8938" spans="1:37">
      <c r="A8938" s="37" t="s">
        <v>37</v>
      </c>
      <c r="B8938" s="38">
        <v>42558.583333333336</v>
      </c>
      <c r="C8938" s="39">
        <v>42558</v>
      </c>
      <c r="D8938" s="38">
        <v>42558.416666666664</v>
      </c>
      <c r="E8938" s="40" t="s">
        <v>239</v>
      </c>
      <c r="F8938" s="48">
        <v>98598</v>
      </c>
      <c r="G8938" s="48">
        <v>91354</v>
      </c>
      <c r="H8938" s="48">
        <v>87685</v>
      </c>
      <c r="I8938" s="48">
        <v>-4269</v>
      </c>
      <c r="T8938" s="48">
        <v>-4267</v>
      </c>
      <c r="W8938" s="48">
        <v>-956</v>
      </c>
      <c r="Y8938" s="48">
        <v>-1863</v>
      </c>
      <c r="AD8938" s="48">
        <v>-405</v>
      </c>
      <c r="AF8938" s="48">
        <v>1964</v>
      </c>
      <c r="AH8938" s="48">
        <v>-3007</v>
      </c>
      <c r="AJ8938" s="49">
        <v>600</v>
      </c>
      <c r="AK8938" s="49">
        <v>-2</v>
      </c>
    </row>
    <row r="8939" spans="1:37">
      <c r="A8939" s="37" t="s">
        <v>37</v>
      </c>
      <c r="B8939" s="38">
        <v>42558.625</v>
      </c>
      <c r="C8939" s="39">
        <v>42558</v>
      </c>
      <c r="D8939" s="38">
        <v>42558.458333333336</v>
      </c>
      <c r="E8939" s="40" t="s">
        <v>239</v>
      </c>
      <c r="F8939" s="48">
        <v>104019</v>
      </c>
      <c r="G8939" s="48">
        <v>95864</v>
      </c>
      <c r="H8939" s="48">
        <v>93474</v>
      </c>
      <c r="I8939" s="48">
        <v>-3003</v>
      </c>
      <c r="T8939" s="48">
        <v>-3000</v>
      </c>
      <c r="W8939" s="48">
        <v>-929</v>
      </c>
      <c r="Y8939" s="48">
        <v>-1364</v>
      </c>
      <c r="AD8939" s="48">
        <v>-144</v>
      </c>
      <c r="AF8939" s="48">
        <v>2124</v>
      </c>
      <c r="AH8939" s="48">
        <v>-2687</v>
      </c>
      <c r="AJ8939" s="49">
        <v>613</v>
      </c>
      <c r="AK8939" s="49">
        <v>-3</v>
      </c>
    </row>
    <row r="8940" spans="1:37">
      <c r="A8940" s="37" t="s">
        <v>37</v>
      </c>
      <c r="B8940" s="38">
        <v>42558.666666666664</v>
      </c>
      <c r="C8940" s="39">
        <v>42558</v>
      </c>
      <c r="D8940" s="38">
        <v>42558.5</v>
      </c>
      <c r="E8940" s="40" t="s">
        <v>239</v>
      </c>
      <c r="F8940" s="48">
        <v>109187</v>
      </c>
      <c r="G8940" s="48">
        <v>100595</v>
      </c>
      <c r="H8940" s="48">
        <v>98956</v>
      </c>
      <c r="I8940" s="48">
        <v>-2483</v>
      </c>
      <c r="T8940" s="48">
        <v>-2484</v>
      </c>
      <c r="W8940" s="48">
        <v>-913</v>
      </c>
      <c r="Y8940" s="48">
        <v>-807</v>
      </c>
      <c r="AD8940" s="48">
        <v>-318</v>
      </c>
      <c r="AF8940" s="48">
        <v>2105</v>
      </c>
      <c r="AH8940" s="48">
        <v>-2551</v>
      </c>
      <c r="AJ8940" s="49">
        <v>844</v>
      </c>
      <c r="AK8940" s="49">
        <v>1</v>
      </c>
    </row>
    <row r="8941" spans="1:37">
      <c r="A8941" s="37" t="s">
        <v>37</v>
      </c>
      <c r="B8941" s="38">
        <v>42558.708333333336</v>
      </c>
      <c r="C8941" s="39">
        <v>42558</v>
      </c>
      <c r="D8941" s="38">
        <v>42558.541666666664</v>
      </c>
      <c r="E8941" s="40" t="s">
        <v>239</v>
      </c>
      <c r="F8941" s="48">
        <v>113558</v>
      </c>
      <c r="G8941" s="48">
        <v>104406</v>
      </c>
      <c r="H8941" s="48">
        <v>103053</v>
      </c>
      <c r="I8941" s="48">
        <v>-2208</v>
      </c>
      <c r="T8941" s="48">
        <v>-2193</v>
      </c>
      <c r="W8941" s="48">
        <v>-952</v>
      </c>
      <c r="Y8941" s="48">
        <v>-794</v>
      </c>
      <c r="AD8941" s="48">
        <v>-259</v>
      </c>
      <c r="AF8941" s="48">
        <v>1946</v>
      </c>
      <c r="AH8941" s="48">
        <v>-2134</v>
      </c>
      <c r="AJ8941" s="49">
        <v>855</v>
      </c>
      <c r="AK8941" s="49">
        <v>-15</v>
      </c>
    </row>
    <row r="8942" spans="1:37">
      <c r="A8942" s="37" t="s">
        <v>37</v>
      </c>
      <c r="B8942" s="38">
        <v>42558.75</v>
      </c>
      <c r="C8942" s="39">
        <v>42558</v>
      </c>
      <c r="D8942" s="38">
        <v>42558.583333333336</v>
      </c>
      <c r="E8942" s="40" t="s">
        <v>239</v>
      </c>
      <c r="F8942" s="48">
        <v>117244</v>
      </c>
      <c r="G8942" s="48">
        <v>107535</v>
      </c>
      <c r="H8942" s="48">
        <v>106592</v>
      </c>
      <c r="I8942" s="48">
        <v>-1899</v>
      </c>
      <c r="T8942" s="48">
        <v>-1894</v>
      </c>
      <c r="W8942" s="48">
        <v>-965</v>
      </c>
      <c r="Y8942" s="48">
        <v>-690</v>
      </c>
      <c r="AD8942" s="48">
        <v>-180</v>
      </c>
      <c r="AF8942" s="48">
        <v>1861</v>
      </c>
      <c r="AH8942" s="48">
        <v>-1920</v>
      </c>
      <c r="AJ8942" s="49">
        <v>956</v>
      </c>
      <c r="AK8942" s="49">
        <v>-5</v>
      </c>
    </row>
    <row r="8943" spans="1:37">
      <c r="A8943" s="37" t="s">
        <v>37</v>
      </c>
      <c r="B8943" s="38">
        <v>42558.791666666664</v>
      </c>
      <c r="C8943" s="39">
        <v>42558</v>
      </c>
      <c r="D8943" s="38">
        <v>42558.625</v>
      </c>
      <c r="E8943" s="40" t="s">
        <v>239</v>
      </c>
      <c r="F8943" s="48">
        <v>120287</v>
      </c>
      <c r="G8943" s="48">
        <v>110307</v>
      </c>
      <c r="H8943" s="48">
        <v>108139</v>
      </c>
      <c r="I8943" s="48">
        <v>-3492</v>
      </c>
      <c r="T8943" s="48">
        <v>-3482</v>
      </c>
      <c r="W8943" s="48">
        <v>-1114</v>
      </c>
      <c r="Y8943" s="48">
        <v>-1151</v>
      </c>
      <c r="AD8943" s="48">
        <v>-345</v>
      </c>
      <c r="AF8943" s="48">
        <v>1393</v>
      </c>
      <c r="AH8943" s="48">
        <v>-2265</v>
      </c>
      <c r="AJ8943" s="49">
        <v>1324</v>
      </c>
      <c r="AK8943" s="49">
        <v>-10</v>
      </c>
    </row>
    <row r="8944" spans="1:37">
      <c r="A8944" s="37" t="s">
        <v>37</v>
      </c>
      <c r="B8944" s="38">
        <v>42558.833333333336</v>
      </c>
      <c r="C8944" s="39">
        <v>42558</v>
      </c>
      <c r="D8944" s="38">
        <v>42558.666666666664</v>
      </c>
      <c r="E8944" s="40" t="s">
        <v>239</v>
      </c>
      <c r="F8944" s="48">
        <v>122035</v>
      </c>
      <c r="G8944" s="48">
        <v>112225</v>
      </c>
      <c r="H8944" s="48">
        <v>108955</v>
      </c>
      <c r="I8944" s="48">
        <v>-4495</v>
      </c>
      <c r="T8944" s="48">
        <v>-4475</v>
      </c>
      <c r="W8944" s="48">
        <v>-1156</v>
      </c>
      <c r="Y8944" s="48">
        <v>-1866</v>
      </c>
      <c r="AD8944" s="48">
        <v>-442</v>
      </c>
      <c r="AF8944" s="48">
        <v>1310</v>
      </c>
      <c r="AH8944" s="48">
        <v>-2321</v>
      </c>
      <c r="AJ8944" s="49">
        <v>1225</v>
      </c>
      <c r="AK8944" s="49">
        <v>-20</v>
      </c>
    </row>
    <row r="8945" spans="1:37">
      <c r="A8945" s="37" t="s">
        <v>37</v>
      </c>
      <c r="B8945" s="38">
        <v>42558.875</v>
      </c>
      <c r="C8945" s="39">
        <v>42558</v>
      </c>
      <c r="D8945" s="38">
        <v>42558.708333333336</v>
      </c>
      <c r="E8945" s="40" t="s">
        <v>239</v>
      </c>
      <c r="F8945" s="48">
        <v>122796</v>
      </c>
      <c r="G8945" s="48">
        <v>113593</v>
      </c>
      <c r="H8945" s="48">
        <v>109754</v>
      </c>
      <c r="I8945" s="48">
        <v>-5084</v>
      </c>
      <c r="T8945" s="48">
        <v>-5081</v>
      </c>
      <c r="W8945" s="48">
        <v>-1111</v>
      </c>
      <c r="Y8945" s="48">
        <v>-1553</v>
      </c>
      <c r="AD8945" s="48">
        <v>-721</v>
      </c>
      <c r="AF8945" s="48">
        <v>1172</v>
      </c>
      <c r="AH8945" s="48">
        <v>-2868</v>
      </c>
      <c r="AJ8945" s="49">
        <v>1245</v>
      </c>
      <c r="AK8945" s="49">
        <v>-3</v>
      </c>
    </row>
    <row r="8946" spans="1:37">
      <c r="A8946" s="37" t="s">
        <v>37</v>
      </c>
      <c r="B8946" s="38">
        <v>42558.916666666664</v>
      </c>
      <c r="C8946" s="39">
        <v>42558</v>
      </c>
      <c r="D8946" s="38">
        <v>42558.75</v>
      </c>
      <c r="E8946" s="40" t="s">
        <v>239</v>
      </c>
      <c r="F8946" s="48">
        <v>122730</v>
      </c>
      <c r="G8946" s="48">
        <v>114196</v>
      </c>
      <c r="H8946" s="48">
        <v>110271</v>
      </c>
      <c r="I8946" s="48">
        <v>-5159</v>
      </c>
      <c r="T8946" s="48">
        <v>-5156</v>
      </c>
      <c r="W8946" s="48">
        <v>-1241</v>
      </c>
      <c r="Y8946" s="48">
        <v>-884</v>
      </c>
      <c r="AD8946" s="48">
        <v>-869</v>
      </c>
      <c r="AF8946" s="48">
        <v>823</v>
      </c>
      <c r="AH8946" s="48">
        <v>-2985</v>
      </c>
      <c r="AJ8946" s="49">
        <v>1234</v>
      </c>
      <c r="AK8946" s="49">
        <v>-3</v>
      </c>
    </row>
    <row r="8947" spans="1:37">
      <c r="A8947" s="37" t="s">
        <v>37</v>
      </c>
      <c r="B8947" s="38">
        <v>42558.958333333336</v>
      </c>
      <c r="C8947" s="39">
        <v>42558</v>
      </c>
      <c r="D8947" s="38">
        <v>42558.791666666664</v>
      </c>
      <c r="E8947" s="40" t="s">
        <v>239</v>
      </c>
      <c r="F8947" s="48">
        <v>121379</v>
      </c>
      <c r="G8947" s="48">
        <v>113453</v>
      </c>
      <c r="H8947" s="48">
        <v>109125</v>
      </c>
      <c r="I8947" s="48">
        <v>-5536</v>
      </c>
      <c r="T8947" s="48">
        <v>-5531</v>
      </c>
      <c r="W8947" s="48">
        <v>-1190</v>
      </c>
      <c r="Y8947" s="48">
        <v>-1330</v>
      </c>
      <c r="AD8947" s="48">
        <v>-982</v>
      </c>
      <c r="AF8947" s="48">
        <v>798</v>
      </c>
      <c r="AH8947" s="48">
        <v>-2827</v>
      </c>
      <c r="AJ8947" s="49">
        <v>1208</v>
      </c>
      <c r="AK8947" s="49">
        <v>-5</v>
      </c>
    </row>
    <row r="8948" spans="1:37">
      <c r="A8948" s="37" t="s">
        <v>37</v>
      </c>
      <c r="B8948" s="38">
        <v>42559</v>
      </c>
      <c r="C8948" s="39">
        <v>42558</v>
      </c>
      <c r="D8948" s="38">
        <v>42558.833333333336</v>
      </c>
      <c r="E8948" s="40" t="s">
        <v>239</v>
      </c>
      <c r="F8948" s="48">
        <v>118621</v>
      </c>
      <c r="G8948" s="48">
        <v>111542</v>
      </c>
      <c r="H8948" s="48">
        <v>107560</v>
      </c>
      <c r="I8948" s="48">
        <v>-5185</v>
      </c>
      <c r="T8948" s="48">
        <v>-5180</v>
      </c>
      <c r="W8948" s="48">
        <v>-1109</v>
      </c>
      <c r="Y8948" s="48">
        <v>-1513</v>
      </c>
      <c r="AD8948" s="48">
        <v>-996</v>
      </c>
      <c r="AF8948" s="48">
        <v>1160</v>
      </c>
      <c r="AH8948" s="48">
        <v>-2722</v>
      </c>
      <c r="AJ8948" s="49">
        <v>1203</v>
      </c>
      <c r="AK8948" s="49">
        <v>-5</v>
      </c>
    </row>
    <row r="8949" spans="1:37">
      <c r="A8949" s="37" t="s">
        <v>37</v>
      </c>
      <c r="B8949" s="38">
        <v>42559.041666666664</v>
      </c>
      <c r="C8949" s="39">
        <v>42558</v>
      </c>
      <c r="D8949" s="38">
        <v>42558.875</v>
      </c>
      <c r="E8949" s="40" t="s">
        <v>239</v>
      </c>
      <c r="F8949" s="48">
        <v>114914</v>
      </c>
      <c r="G8949" s="48">
        <v>108522</v>
      </c>
      <c r="H8949" s="48">
        <v>104366</v>
      </c>
      <c r="I8949" s="48">
        <v>-5157</v>
      </c>
      <c r="T8949" s="48">
        <v>-5144</v>
      </c>
      <c r="W8949" s="48">
        <v>-984</v>
      </c>
      <c r="Y8949" s="48">
        <v>-1845</v>
      </c>
      <c r="AD8949" s="48">
        <v>-857</v>
      </c>
      <c r="AF8949" s="48">
        <v>1331</v>
      </c>
      <c r="AH8949" s="48">
        <v>-2789</v>
      </c>
      <c r="AJ8949" s="49">
        <v>1001</v>
      </c>
      <c r="AK8949" s="49">
        <v>-13</v>
      </c>
    </row>
    <row r="8950" spans="1:37">
      <c r="A8950" s="37" t="s">
        <v>37</v>
      </c>
      <c r="B8950" s="38">
        <v>42559.083333333336</v>
      </c>
      <c r="C8950" s="39">
        <v>42558</v>
      </c>
      <c r="D8950" s="38">
        <v>42558.916666666664</v>
      </c>
      <c r="E8950" s="40" t="s">
        <v>239</v>
      </c>
      <c r="F8950" s="48">
        <v>112362</v>
      </c>
      <c r="G8950" s="48">
        <v>105367</v>
      </c>
      <c r="H8950" s="48">
        <v>101238</v>
      </c>
      <c r="I8950" s="48">
        <v>-5131</v>
      </c>
      <c r="T8950" s="48">
        <v>-5128</v>
      </c>
      <c r="W8950" s="48">
        <v>-1132</v>
      </c>
      <c r="Y8950" s="48">
        <v>-2002</v>
      </c>
      <c r="AD8950" s="48">
        <v>-822</v>
      </c>
      <c r="AF8950" s="48">
        <v>1530</v>
      </c>
      <c r="AH8950" s="48">
        <v>-2702</v>
      </c>
      <c r="AJ8950" s="49">
        <v>1002</v>
      </c>
      <c r="AK8950" s="49">
        <v>-3</v>
      </c>
    </row>
    <row r="8951" spans="1:37">
      <c r="A8951" s="37" t="s">
        <v>37</v>
      </c>
      <c r="B8951" s="38">
        <v>42559.125</v>
      </c>
      <c r="C8951" s="39">
        <v>42558</v>
      </c>
      <c r="D8951" s="38">
        <v>42558.958333333336</v>
      </c>
      <c r="E8951" s="40" t="s">
        <v>239</v>
      </c>
      <c r="F8951" s="48">
        <v>108294</v>
      </c>
      <c r="G8951" s="48">
        <v>102373</v>
      </c>
      <c r="H8951" s="48">
        <v>97381</v>
      </c>
      <c r="I8951" s="48">
        <v>-5981</v>
      </c>
      <c r="T8951" s="48">
        <v>-5962</v>
      </c>
      <c r="W8951" s="48">
        <v>-1148</v>
      </c>
      <c r="Y8951" s="48">
        <v>-2754</v>
      </c>
      <c r="AD8951" s="48">
        <v>-921</v>
      </c>
      <c r="AF8951" s="48">
        <v>1597</v>
      </c>
      <c r="AH8951" s="48">
        <v>-2736</v>
      </c>
      <c r="AJ8951" s="49">
        <v>989</v>
      </c>
      <c r="AK8951" s="49">
        <v>-19</v>
      </c>
    </row>
    <row r="8952" spans="1:37">
      <c r="A8952" s="37" t="s">
        <v>37</v>
      </c>
      <c r="B8952" s="38">
        <v>42559.166666666664</v>
      </c>
      <c r="C8952" s="39">
        <v>42558</v>
      </c>
      <c r="D8952" s="38">
        <v>42559</v>
      </c>
      <c r="E8952" s="40" t="s">
        <v>239</v>
      </c>
      <c r="F8952" s="48">
        <v>101556</v>
      </c>
      <c r="G8952" s="48">
        <v>96688</v>
      </c>
      <c r="H8952" s="48">
        <v>91207</v>
      </c>
      <c r="I8952" s="48">
        <v>-6103</v>
      </c>
      <c r="T8952" s="48">
        <v>-6104</v>
      </c>
      <c r="W8952" s="48">
        <v>-947</v>
      </c>
      <c r="Y8952" s="48">
        <v>-3150</v>
      </c>
      <c r="AD8952" s="48">
        <v>-636</v>
      </c>
      <c r="AF8952" s="48">
        <v>1338</v>
      </c>
      <c r="AH8952" s="48">
        <v>-2709</v>
      </c>
      <c r="AJ8952" s="49">
        <v>622</v>
      </c>
      <c r="AK8952" s="49">
        <v>1</v>
      </c>
    </row>
    <row r="8953" spans="1:37">
      <c r="A8953" s="37" t="s">
        <v>37</v>
      </c>
      <c r="B8953" s="38">
        <v>42559.208333333336</v>
      </c>
      <c r="C8953" s="39">
        <v>42559</v>
      </c>
      <c r="D8953" s="38">
        <v>42559.041666666664</v>
      </c>
      <c r="E8953" s="40" t="s">
        <v>239</v>
      </c>
      <c r="F8953" s="48">
        <v>93947</v>
      </c>
      <c r="G8953" s="48">
        <v>89726</v>
      </c>
      <c r="H8953" s="48">
        <v>84759</v>
      </c>
      <c r="I8953" s="48">
        <v>-5442</v>
      </c>
      <c r="T8953" s="48">
        <v>-5428</v>
      </c>
      <c r="W8953" s="48">
        <v>-923</v>
      </c>
      <c r="Y8953" s="48">
        <v>-2311</v>
      </c>
      <c r="AD8953" s="48">
        <v>-883</v>
      </c>
      <c r="AF8953" s="48">
        <v>1096</v>
      </c>
      <c r="AH8953" s="48">
        <v>-2407</v>
      </c>
      <c r="AJ8953" s="49">
        <v>475</v>
      </c>
      <c r="AK8953" s="49">
        <v>-14</v>
      </c>
    </row>
    <row r="8954" spans="1:37">
      <c r="A8954" s="37" t="s">
        <v>37</v>
      </c>
      <c r="B8954" s="38">
        <v>42559.25</v>
      </c>
      <c r="C8954" s="39">
        <v>42559</v>
      </c>
      <c r="D8954" s="38">
        <v>42559.083333333336</v>
      </c>
      <c r="E8954" s="40" t="s">
        <v>239</v>
      </c>
      <c r="F8954" s="48">
        <v>87633</v>
      </c>
      <c r="G8954" s="48">
        <v>84251</v>
      </c>
      <c r="H8954" s="48">
        <v>78638</v>
      </c>
      <c r="I8954" s="48">
        <v>-6237</v>
      </c>
      <c r="T8954" s="48">
        <v>-6247</v>
      </c>
      <c r="W8954" s="48">
        <v>-932</v>
      </c>
      <c r="Y8954" s="48">
        <v>-2814</v>
      </c>
      <c r="AD8954" s="48">
        <v>-973</v>
      </c>
      <c r="AF8954" s="48">
        <v>821</v>
      </c>
      <c r="AH8954" s="48">
        <v>-2349</v>
      </c>
      <c r="AJ8954" s="49">
        <v>624</v>
      </c>
      <c r="AK8954" s="49">
        <v>10</v>
      </c>
    </row>
    <row r="8955" spans="1:37">
      <c r="A8955" s="37" t="s">
        <v>37</v>
      </c>
      <c r="B8955" s="38">
        <v>42559.291666666664</v>
      </c>
      <c r="C8955" s="39">
        <v>42559</v>
      </c>
      <c r="D8955" s="38">
        <v>42559.125</v>
      </c>
      <c r="E8955" s="40" t="s">
        <v>239</v>
      </c>
      <c r="F8955" s="48">
        <v>83957</v>
      </c>
      <c r="G8955" s="48">
        <v>80229</v>
      </c>
      <c r="H8955" s="48">
        <v>73363</v>
      </c>
      <c r="I8955" s="48">
        <v>-7272</v>
      </c>
      <c r="T8955" s="48">
        <v>-7279</v>
      </c>
      <c r="W8955" s="48">
        <v>-900</v>
      </c>
      <c r="Y8955" s="48">
        <v>-3094</v>
      </c>
      <c r="AD8955" s="48">
        <v>-1001</v>
      </c>
      <c r="AF8955" s="48">
        <v>619</v>
      </c>
      <c r="AH8955" s="48">
        <v>-2903</v>
      </c>
      <c r="AJ8955" s="49">
        <v>406</v>
      </c>
      <c r="AK8955" s="49">
        <v>7</v>
      </c>
    </row>
    <row r="8956" spans="1:37">
      <c r="A8956" s="37" t="s">
        <v>37</v>
      </c>
      <c r="B8956" s="38">
        <v>42559.333333333336</v>
      </c>
      <c r="C8956" s="39">
        <v>42559</v>
      </c>
      <c r="D8956" s="38">
        <v>42559.166666666664</v>
      </c>
      <c r="E8956" s="40" t="s">
        <v>239</v>
      </c>
      <c r="F8956" s="48">
        <v>81314</v>
      </c>
      <c r="G8956" s="48">
        <v>77609</v>
      </c>
      <c r="H8956" s="48">
        <v>70295</v>
      </c>
      <c r="I8956" s="48">
        <v>-7661</v>
      </c>
      <c r="T8956" s="48">
        <v>-7675</v>
      </c>
      <c r="W8956" s="48">
        <v>-1212</v>
      </c>
      <c r="Y8956" s="48">
        <v>-3274</v>
      </c>
      <c r="AD8956" s="48">
        <v>-890</v>
      </c>
      <c r="AF8956" s="48">
        <v>653</v>
      </c>
      <c r="AH8956" s="48">
        <v>-2952</v>
      </c>
      <c r="AJ8956" s="49">
        <v>347</v>
      </c>
      <c r="AK8956" s="49">
        <v>14</v>
      </c>
    </row>
    <row r="8957" spans="1:37">
      <c r="A8957" s="37" t="s">
        <v>37</v>
      </c>
      <c r="B8957" s="38">
        <v>42559.375</v>
      </c>
      <c r="C8957" s="39">
        <v>42559</v>
      </c>
      <c r="D8957" s="38">
        <v>42559.208333333336</v>
      </c>
      <c r="E8957" s="40" t="s">
        <v>239</v>
      </c>
      <c r="F8957" s="48">
        <v>80035</v>
      </c>
      <c r="G8957" s="48">
        <v>76022</v>
      </c>
      <c r="H8957" s="48">
        <v>68817</v>
      </c>
      <c r="I8957" s="48">
        <v>-7550</v>
      </c>
      <c r="T8957" s="48">
        <v>-7565</v>
      </c>
      <c r="W8957" s="48">
        <v>-1132</v>
      </c>
      <c r="Y8957" s="48">
        <v>-3432</v>
      </c>
      <c r="AD8957" s="48">
        <v>-815</v>
      </c>
      <c r="AF8957" s="48">
        <v>875</v>
      </c>
      <c r="AH8957" s="48">
        <v>-3061</v>
      </c>
      <c r="AJ8957" s="49">
        <v>345</v>
      </c>
      <c r="AK8957" s="49">
        <v>15</v>
      </c>
    </row>
    <row r="8958" spans="1:37">
      <c r="A8958" s="37" t="s">
        <v>37</v>
      </c>
      <c r="B8958" s="38">
        <v>42559.416666666664</v>
      </c>
      <c r="C8958" s="39">
        <v>42559</v>
      </c>
      <c r="D8958" s="38">
        <v>42559.25</v>
      </c>
      <c r="E8958" s="40" t="s">
        <v>239</v>
      </c>
      <c r="F8958" s="48">
        <v>80707</v>
      </c>
      <c r="G8958" s="48">
        <v>76632</v>
      </c>
      <c r="H8958" s="48">
        <v>69512</v>
      </c>
      <c r="I8958" s="48">
        <v>-7552</v>
      </c>
      <c r="T8958" s="48">
        <v>-7552</v>
      </c>
      <c r="W8958" s="48">
        <v>-1114</v>
      </c>
      <c r="Y8958" s="48">
        <v>-3354</v>
      </c>
      <c r="AD8958" s="48">
        <v>-773</v>
      </c>
      <c r="AF8958" s="48">
        <v>963</v>
      </c>
      <c r="AH8958" s="48">
        <v>-3274</v>
      </c>
      <c r="AJ8958" s="49">
        <v>432</v>
      </c>
      <c r="AK8958" s="49">
        <v>0</v>
      </c>
    </row>
    <row r="8959" spans="1:37">
      <c r="A8959" s="37" t="s">
        <v>37</v>
      </c>
      <c r="B8959" s="38">
        <v>42559.458333333336</v>
      </c>
      <c r="C8959" s="39">
        <v>42559</v>
      </c>
      <c r="D8959" s="38">
        <v>42559.291666666664</v>
      </c>
      <c r="E8959" s="40" t="s">
        <v>239</v>
      </c>
      <c r="F8959" s="48">
        <v>82836</v>
      </c>
      <c r="G8959" s="48">
        <v>79047</v>
      </c>
      <c r="H8959" s="48">
        <v>72418</v>
      </c>
      <c r="I8959" s="48">
        <v>-6936</v>
      </c>
      <c r="T8959" s="48">
        <v>-6949</v>
      </c>
      <c r="W8959" s="48">
        <v>-959</v>
      </c>
      <c r="Y8959" s="48">
        <v>-3331</v>
      </c>
      <c r="AD8959" s="48">
        <v>-642</v>
      </c>
      <c r="AF8959" s="48">
        <v>1243</v>
      </c>
      <c r="AH8959" s="48">
        <v>-3260</v>
      </c>
      <c r="AJ8959" s="49">
        <v>307</v>
      </c>
      <c r="AK8959" s="49">
        <v>13</v>
      </c>
    </row>
    <row r="8960" spans="1:37">
      <c r="A8960" s="37" t="s">
        <v>37</v>
      </c>
      <c r="B8960" s="38">
        <v>42559.5</v>
      </c>
      <c r="C8960" s="39">
        <v>42559</v>
      </c>
      <c r="D8960" s="38">
        <v>42559.333333333336</v>
      </c>
      <c r="E8960" s="40" t="s">
        <v>239</v>
      </c>
      <c r="F8960" s="48">
        <v>86027</v>
      </c>
      <c r="G8960" s="48">
        <v>81714</v>
      </c>
      <c r="H8960" s="48">
        <v>76359</v>
      </c>
      <c r="I8960" s="48">
        <v>-5545</v>
      </c>
      <c r="T8960" s="48">
        <v>-5546</v>
      </c>
      <c r="W8960" s="48">
        <v>-953</v>
      </c>
      <c r="Y8960" s="48">
        <v>-2347</v>
      </c>
      <c r="AD8960" s="48">
        <v>-791</v>
      </c>
      <c r="AF8960" s="48">
        <v>1710</v>
      </c>
      <c r="AH8960" s="48">
        <v>-3165</v>
      </c>
      <c r="AJ8960" s="49">
        <v>190</v>
      </c>
      <c r="AK8960" s="49">
        <v>1</v>
      </c>
    </row>
    <row r="8961" spans="1:37">
      <c r="A8961" s="37" t="s">
        <v>37</v>
      </c>
      <c r="B8961" s="38">
        <v>42559.541666666664</v>
      </c>
      <c r="C8961" s="39">
        <v>42559</v>
      </c>
      <c r="D8961" s="38">
        <v>42559.375</v>
      </c>
      <c r="E8961" s="40" t="s">
        <v>239</v>
      </c>
      <c r="F8961" s="48">
        <v>91183</v>
      </c>
      <c r="G8961" s="48">
        <v>86254</v>
      </c>
      <c r="H8961" s="48">
        <v>82664</v>
      </c>
      <c r="I8961" s="48">
        <v>-3947</v>
      </c>
      <c r="T8961" s="48">
        <v>-3951</v>
      </c>
      <c r="W8961" s="48">
        <v>-1085</v>
      </c>
      <c r="Y8961" s="48">
        <v>-1515</v>
      </c>
      <c r="AD8961" s="48">
        <v>-786</v>
      </c>
      <c r="AF8961" s="48">
        <v>2230</v>
      </c>
      <c r="AH8961" s="48">
        <v>-2795</v>
      </c>
      <c r="AJ8961" s="49">
        <v>357</v>
      </c>
      <c r="AK8961" s="49">
        <v>4</v>
      </c>
    </row>
    <row r="8962" spans="1:37">
      <c r="A8962" s="37" t="s">
        <v>37</v>
      </c>
      <c r="B8962" s="38">
        <v>42559.583333333336</v>
      </c>
      <c r="C8962" s="39">
        <v>42559</v>
      </c>
      <c r="D8962" s="38">
        <v>42559.416666666664</v>
      </c>
      <c r="E8962" s="40" t="s">
        <v>239</v>
      </c>
      <c r="F8962" s="48">
        <v>96301</v>
      </c>
      <c r="G8962" s="48">
        <v>91923</v>
      </c>
      <c r="H8962" s="48">
        <v>89260</v>
      </c>
      <c r="I8962" s="48">
        <v>-3071</v>
      </c>
      <c r="T8962" s="48">
        <v>-3058</v>
      </c>
      <c r="W8962" s="48">
        <v>-1194</v>
      </c>
      <c r="Y8962" s="48">
        <v>-914</v>
      </c>
      <c r="AD8962" s="48">
        <v>-501</v>
      </c>
      <c r="AF8962" s="48">
        <v>2411</v>
      </c>
      <c r="AH8962" s="48">
        <v>-2860</v>
      </c>
      <c r="AJ8962" s="49">
        <v>408</v>
      </c>
      <c r="AK8962" s="49">
        <v>-13</v>
      </c>
    </row>
    <row r="8963" spans="1:37">
      <c r="A8963" s="37" t="s">
        <v>37</v>
      </c>
      <c r="B8963" s="38">
        <v>42559.625</v>
      </c>
      <c r="C8963" s="39">
        <v>42559</v>
      </c>
      <c r="D8963" s="38">
        <v>42559.458333333336</v>
      </c>
      <c r="E8963" s="40" t="s">
        <v>239</v>
      </c>
      <c r="F8963" s="48">
        <v>101547</v>
      </c>
      <c r="G8963" s="48">
        <v>97528</v>
      </c>
      <c r="H8963" s="48">
        <v>95439</v>
      </c>
      <c r="I8963" s="48">
        <v>-2835</v>
      </c>
      <c r="T8963" s="48">
        <v>-2832</v>
      </c>
      <c r="W8963" s="48">
        <v>-1143</v>
      </c>
      <c r="Y8963" s="48">
        <v>-764</v>
      </c>
      <c r="AD8963" s="48">
        <v>-674</v>
      </c>
      <c r="AF8963" s="48">
        <v>2418</v>
      </c>
      <c r="AH8963" s="48">
        <v>-2669</v>
      </c>
      <c r="AJ8963" s="49">
        <v>746</v>
      </c>
      <c r="AK8963" s="49">
        <v>-3</v>
      </c>
    </row>
    <row r="8964" spans="1:37">
      <c r="A8964" s="37" t="s">
        <v>37</v>
      </c>
      <c r="B8964" s="38">
        <v>42559.666666666664</v>
      </c>
      <c r="C8964" s="39">
        <v>42559</v>
      </c>
      <c r="D8964" s="38">
        <v>42559.5</v>
      </c>
      <c r="E8964" s="40" t="s">
        <v>239</v>
      </c>
      <c r="F8964" s="48">
        <v>106301</v>
      </c>
      <c r="G8964" s="48">
        <v>102419</v>
      </c>
      <c r="H8964" s="48">
        <v>100511</v>
      </c>
      <c r="I8964" s="48">
        <v>-2927</v>
      </c>
      <c r="T8964" s="48">
        <v>-2921</v>
      </c>
      <c r="W8964" s="48">
        <v>-921</v>
      </c>
      <c r="Y8964" s="48">
        <v>-310</v>
      </c>
      <c r="AD8964" s="48">
        <v>-946</v>
      </c>
      <c r="AF8964" s="48">
        <v>1975</v>
      </c>
      <c r="AH8964" s="48">
        <v>-2719</v>
      </c>
      <c r="AJ8964" s="49">
        <v>1019</v>
      </c>
      <c r="AK8964" s="49">
        <v>-6</v>
      </c>
    </row>
    <row r="8965" spans="1:37">
      <c r="A8965" s="37" t="s">
        <v>37</v>
      </c>
      <c r="B8965" s="38">
        <v>42559.708333333336</v>
      </c>
      <c r="C8965" s="39">
        <v>42559</v>
      </c>
      <c r="D8965" s="38">
        <v>42559.541666666664</v>
      </c>
      <c r="E8965" s="40" t="s">
        <v>239</v>
      </c>
      <c r="F8965" s="48">
        <v>110058</v>
      </c>
      <c r="G8965" s="48">
        <v>105949</v>
      </c>
      <c r="H8965" s="48">
        <v>104678</v>
      </c>
      <c r="I8965" s="48">
        <v>-2341</v>
      </c>
      <c r="T8965" s="48">
        <v>-2338</v>
      </c>
      <c r="W8965" s="48">
        <v>-946</v>
      </c>
      <c r="Y8965" s="48">
        <v>65</v>
      </c>
      <c r="AD8965" s="48">
        <v>-795</v>
      </c>
      <c r="AF8965" s="48">
        <v>2002</v>
      </c>
      <c r="AH8965" s="48">
        <v>-2664</v>
      </c>
      <c r="AJ8965" s="49">
        <v>1070</v>
      </c>
      <c r="AK8965" s="49">
        <v>-3</v>
      </c>
    </row>
    <row r="8966" spans="1:37">
      <c r="A8966" s="37" t="s">
        <v>37</v>
      </c>
      <c r="B8966" s="38">
        <v>42559.75</v>
      </c>
      <c r="C8966" s="39">
        <v>42559</v>
      </c>
      <c r="D8966" s="38">
        <v>42559.583333333336</v>
      </c>
      <c r="E8966" s="40" t="s">
        <v>239</v>
      </c>
      <c r="F8966" s="48">
        <v>113013</v>
      </c>
      <c r="G8966" s="48">
        <v>109133</v>
      </c>
      <c r="H8966" s="48">
        <v>108042</v>
      </c>
      <c r="I8966" s="48">
        <v>-2336</v>
      </c>
      <c r="T8966" s="48">
        <v>-2334</v>
      </c>
      <c r="W8966" s="48">
        <v>-1013</v>
      </c>
      <c r="Y8966" s="48">
        <v>62</v>
      </c>
      <c r="AD8966" s="48">
        <v>-660</v>
      </c>
      <c r="AF8966" s="48">
        <v>1980</v>
      </c>
      <c r="AH8966" s="48">
        <v>-2703</v>
      </c>
      <c r="AJ8966" s="49">
        <v>1245</v>
      </c>
      <c r="AK8966" s="49">
        <v>-2</v>
      </c>
    </row>
    <row r="8967" spans="1:37">
      <c r="A8967" s="37" t="s">
        <v>37</v>
      </c>
      <c r="B8967" s="38">
        <v>42559.791666666664</v>
      </c>
      <c r="C8967" s="39">
        <v>42559</v>
      </c>
      <c r="D8967" s="38">
        <v>42559.625</v>
      </c>
      <c r="E8967" s="40" t="s">
        <v>239</v>
      </c>
      <c r="F8967" s="48">
        <v>115368</v>
      </c>
      <c r="G8967" s="48">
        <v>111865</v>
      </c>
      <c r="H8967" s="48">
        <v>110370</v>
      </c>
      <c r="I8967" s="48">
        <v>-2998</v>
      </c>
      <c r="T8967" s="48">
        <v>-2993</v>
      </c>
      <c r="W8967" s="48">
        <v>-1114</v>
      </c>
      <c r="Y8967" s="48">
        <v>-419</v>
      </c>
      <c r="AD8967" s="48">
        <v>-694</v>
      </c>
      <c r="AF8967" s="48">
        <v>1999</v>
      </c>
      <c r="AH8967" s="48">
        <v>-2765</v>
      </c>
      <c r="AJ8967" s="49">
        <v>1503</v>
      </c>
      <c r="AK8967" s="49">
        <v>-5</v>
      </c>
    </row>
    <row r="8968" spans="1:37">
      <c r="A8968" s="37" t="s">
        <v>37</v>
      </c>
      <c r="B8968" s="38">
        <v>42559.833333333336</v>
      </c>
      <c r="C8968" s="39">
        <v>42559</v>
      </c>
      <c r="D8968" s="38">
        <v>42559.666666666664</v>
      </c>
      <c r="E8968" s="40" t="s">
        <v>239</v>
      </c>
      <c r="F8968" s="48">
        <v>116550</v>
      </c>
      <c r="G8968" s="48">
        <v>113508</v>
      </c>
      <c r="H8968" s="48">
        <v>111603</v>
      </c>
      <c r="I8968" s="48">
        <v>-3333</v>
      </c>
      <c r="T8968" s="48">
        <v>-3338</v>
      </c>
      <c r="W8968" s="48">
        <v>-1186</v>
      </c>
      <c r="Y8968" s="48">
        <v>-960</v>
      </c>
      <c r="AD8968" s="48">
        <v>-625</v>
      </c>
      <c r="AF8968" s="48">
        <v>2293</v>
      </c>
      <c r="AH8968" s="48">
        <v>-2860</v>
      </c>
      <c r="AJ8968" s="49">
        <v>1428</v>
      </c>
      <c r="AK8968" s="49">
        <v>5</v>
      </c>
    </row>
    <row r="8969" spans="1:37">
      <c r="A8969" s="37" t="s">
        <v>37</v>
      </c>
      <c r="B8969" s="38">
        <v>42559.875</v>
      </c>
      <c r="C8969" s="39">
        <v>42559</v>
      </c>
      <c r="D8969" s="38">
        <v>42559.708333333336</v>
      </c>
      <c r="E8969" s="40" t="s">
        <v>239</v>
      </c>
      <c r="F8969" s="48">
        <v>116989</v>
      </c>
      <c r="G8969" s="48">
        <v>114222</v>
      </c>
      <c r="H8969" s="48">
        <v>111823</v>
      </c>
      <c r="I8969" s="48">
        <v>-3853</v>
      </c>
      <c r="T8969" s="48">
        <v>-3850</v>
      </c>
      <c r="W8969" s="48">
        <v>-1153</v>
      </c>
      <c r="Y8969" s="48">
        <v>-1183</v>
      </c>
      <c r="AD8969" s="48">
        <v>-656</v>
      </c>
      <c r="AF8969" s="48">
        <v>2034</v>
      </c>
      <c r="AH8969" s="48">
        <v>-2892</v>
      </c>
      <c r="AJ8969" s="49">
        <v>1454</v>
      </c>
      <c r="AK8969" s="49">
        <v>-3</v>
      </c>
    </row>
    <row r="8970" spans="1:37">
      <c r="A8970" s="37" t="s">
        <v>37</v>
      </c>
      <c r="B8970" s="38">
        <v>42559.916666666664</v>
      </c>
      <c r="C8970" s="39">
        <v>42559</v>
      </c>
      <c r="D8970" s="38">
        <v>42559.75</v>
      </c>
      <c r="E8970" s="40" t="s">
        <v>239</v>
      </c>
      <c r="F8970" s="48">
        <v>116539</v>
      </c>
      <c r="G8970" s="48">
        <v>113999</v>
      </c>
      <c r="H8970" s="48">
        <v>110906</v>
      </c>
      <c r="I8970" s="48">
        <v>-4399</v>
      </c>
      <c r="T8970" s="48">
        <v>-4399</v>
      </c>
      <c r="W8970" s="48">
        <v>-1186</v>
      </c>
      <c r="Y8970" s="48">
        <v>-1569</v>
      </c>
      <c r="AD8970" s="48">
        <v>-628</v>
      </c>
      <c r="AF8970" s="48">
        <v>1845</v>
      </c>
      <c r="AH8970" s="48">
        <v>-2861</v>
      </c>
      <c r="AJ8970" s="49">
        <v>1306</v>
      </c>
      <c r="AK8970" s="49">
        <v>0</v>
      </c>
    </row>
    <row r="8971" spans="1:37">
      <c r="A8971" s="37" t="s">
        <v>37</v>
      </c>
      <c r="B8971" s="38">
        <v>42559.958333333336</v>
      </c>
      <c r="C8971" s="39">
        <v>42559</v>
      </c>
      <c r="D8971" s="38">
        <v>42559.791666666664</v>
      </c>
      <c r="E8971" s="40" t="s">
        <v>239</v>
      </c>
      <c r="F8971" s="48">
        <v>114545</v>
      </c>
      <c r="G8971" s="48">
        <v>112351</v>
      </c>
      <c r="H8971" s="48">
        <v>109203</v>
      </c>
      <c r="I8971" s="48">
        <v>-4384</v>
      </c>
      <c r="T8971" s="48">
        <v>-4380</v>
      </c>
      <c r="W8971" s="48">
        <v>-1205</v>
      </c>
      <c r="Y8971" s="48">
        <v>-1440</v>
      </c>
      <c r="AD8971" s="48">
        <v>-568</v>
      </c>
      <c r="AF8971" s="48">
        <v>1796</v>
      </c>
      <c r="AH8971" s="48">
        <v>-2963</v>
      </c>
      <c r="AJ8971" s="49">
        <v>1236</v>
      </c>
      <c r="AK8971" s="49">
        <v>-4</v>
      </c>
    </row>
    <row r="8972" spans="1:37">
      <c r="A8972" s="37" t="s">
        <v>37</v>
      </c>
      <c r="B8972" s="38">
        <v>42560</v>
      </c>
      <c r="C8972" s="39">
        <v>42559</v>
      </c>
      <c r="D8972" s="38">
        <v>42559.833333333336</v>
      </c>
      <c r="E8972" s="40" t="s">
        <v>239</v>
      </c>
      <c r="F8972" s="48">
        <v>111104</v>
      </c>
      <c r="G8972" s="48">
        <v>109133</v>
      </c>
      <c r="H8972" s="48">
        <v>105140</v>
      </c>
      <c r="I8972" s="48">
        <v>-4989</v>
      </c>
      <c r="T8972" s="48">
        <v>-4991</v>
      </c>
      <c r="W8972" s="48">
        <v>-1037</v>
      </c>
      <c r="Y8972" s="48">
        <v>-2073</v>
      </c>
      <c r="AD8972" s="48">
        <v>-604</v>
      </c>
      <c r="AF8972" s="48">
        <v>1616</v>
      </c>
      <c r="AH8972" s="48">
        <v>-2893</v>
      </c>
      <c r="AJ8972" s="49">
        <v>996</v>
      </c>
      <c r="AK8972" s="49">
        <v>2</v>
      </c>
    </row>
    <row r="8973" spans="1:37">
      <c r="A8973" s="37" t="s">
        <v>37</v>
      </c>
      <c r="B8973" s="38">
        <v>42560.041666666664</v>
      </c>
      <c r="C8973" s="39">
        <v>42559</v>
      </c>
      <c r="D8973" s="38">
        <v>42559.875</v>
      </c>
      <c r="E8973" s="40" t="s">
        <v>239</v>
      </c>
      <c r="F8973" s="48">
        <v>106710</v>
      </c>
      <c r="G8973" s="48">
        <v>104794</v>
      </c>
      <c r="H8973" s="48">
        <v>100446</v>
      </c>
      <c r="I8973" s="48">
        <v>-5125</v>
      </c>
      <c r="T8973" s="48">
        <v>-5112</v>
      </c>
      <c r="W8973" s="48">
        <v>-1003</v>
      </c>
      <c r="Y8973" s="48">
        <v>-2150</v>
      </c>
      <c r="AD8973" s="48">
        <v>-580</v>
      </c>
      <c r="AF8973" s="48">
        <v>1591</v>
      </c>
      <c r="AH8973" s="48">
        <v>-2970</v>
      </c>
      <c r="AJ8973" s="49">
        <v>777</v>
      </c>
      <c r="AK8973" s="49">
        <v>-13</v>
      </c>
    </row>
    <row r="8974" spans="1:37">
      <c r="A8974" s="37" t="s">
        <v>37</v>
      </c>
      <c r="B8974" s="38">
        <v>42560.083333333336</v>
      </c>
      <c r="C8974" s="39">
        <v>42559</v>
      </c>
      <c r="D8974" s="38">
        <v>42559.916666666664</v>
      </c>
      <c r="E8974" s="40" t="s">
        <v>239</v>
      </c>
      <c r="F8974" s="48">
        <v>103587</v>
      </c>
      <c r="G8974" s="48">
        <v>100693</v>
      </c>
      <c r="H8974" s="48">
        <v>96773</v>
      </c>
      <c r="I8974" s="48">
        <v>-4640</v>
      </c>
      <c r="T8974" s="48">
        <v>-4633</v>
      </c>
      <c r="W8974" s="48">
        <v>-870</v>
      </c>
      <c r="Y8974" s="48">
        <v>-2102</v>
      </c>
      <c r="AD8974" s="48">
        <v>-628</v>
      </c>
      <c r="AF8974" s="48">
        <v>1725</v>
      </c>
      <c r="AH8974" s="48">
        <v>-2758</v>
      </c>
      <c r="AJ8974" s="49">
        <v>720</v>
      </c>
      <c r="AK8974" s="49">
        <v>-7</v>
      </c>
    </row>
    <row r="8975" spans="1:37">
      <c r="A8975" s="37" t="s">
        <v>37</v>
      </c>
      <c r="B8975" s="38">
        <v>42560.125</v>
      </c>
      <c r="C8975" s="39">
        <v>42559</v>
      </c>
      <c r="D8975" s="38">
        <v>42559.958333333336</v>
      </c>
      <c r="E8975" s="40" t="s">
        <v>239</v>
      </c>
      <c r="F8975" s="48">
        <v>100028</v>
      </c>
      <c r="G8975" s="48">
        <v>97462</v>
      </c>
      <c r="H8975" s="48">
        <v>92404</v>
      </c>
      <c r="I8975" s="48">
        <v>-5916</v>
      </c>
      <c r="T8975" s="48">
        <v>-5919</v>
      </c>
      <c r="W8975" s="48">
        <v>-729</v>
      </c>
      <c r="Y8975" s="48">
        <v>-2604</v>
      </c>
      <c r="AD8975" s="48">
        <v>-972</v>
      </c>
      <c r="AF8975" s="48">
        <v>1323</v>
      </c>
      <c r="AH8975" s="48">
        <v>-2937</v>
      </c>
      <c r="AJ8975" s="49">
        <v>858</v>
      </c>
      <c r="AK8975" s="49">
        <v>3</v>
      </c>
    </row>
    <row r="8976" spans="1:37">
      <c r="A8976" s="37" t="s">
        <v>37</v>
      </c>
      <c r="B8976" s="38">
        <v>42560.166666666664</v>
      </c>
      <c r="C8976" s="39">
        <v>42559</v>
      </c>
      <c r="D8976" s="38">
        <v>42560</v>
      </c>
      <c r="E8976" s="40" t="s">
        <v>239</v>
      </c>
      <c r="F8976" s="48">
        <v>93210</v>
      </c>
      <c r="G8976" s="48">
        <v>91527</v>
      </c>
      <c r="H8976" s="48">
        <v>84988</v>
      </c>
      <c r="I8976" s="48">
        <v>-7046</v>
      </c>
      <c r="T8976" s="48">
        <v>-7047</v>
      </c>
      <c r="W8976" s="48">
        <v>-792</v>
      </c>
      <c r="Y8976" s="48">
        <v>-3205</v>
      </c>
      <c r="AD8976" s="48">
        <v>-1209</v>
      </c>
      <c r="AF8976" s="48">
        <v>756</v>
      </c>
      <c r="AH8976" s="48">
        <v>-2597</v>
      </c>
      <c r="AJ8976" s="49">
        <v>507</v>
      </c>
      <c r="AK8976" s="49">
        <v>1</v>
      </c>
    </row>
    <row r="8977" spans="1:37">
      <c r="A8977" s="37" t="s">
        <v>37</v>
      </c>
      <c r="B8977" s="38">
        <v>42560.208333333336</v>
      </c>
      <c r="C8977" s="39">
        <v>42560</v>
      </c>
      <c r="D8977" s="38">
        <v>42560.041666666664</v>
      </c>
      <c r="E8977" s="40" t="s">
        <v>239</v>
      </c>
      <c r="F8977" s="48">
        <v>86955</v>
      </c>
      <c r="G8977" s="48">
        <v>85612</v>
      </c>
      <c r="H8977" s="48">
        <v>79007</v>
      </c>
      <c r="I8977" s="48">
        <v>-7032</v>
      </c>
      <c r="T8977" s="48">
        <v>-7022</v>
      </c>
      <c r="W8977" s="48">
        <v>-693</v>
      </c>
      <c r="Y8977" s="48">
        <v>-2966</v>
      </c>
      <c r="AD8977" s="48">
        <v>-957</v>
      </c>
      <c r="AF8977" s="48">
        <v>438</v>
      </c>
      <c r="AH8977" s="48">
        <v>-2844</v>
      </c>
      <c r="AJ8977" s="49">
        <v>427</v>
      </c>
      <c r="AK8977" s="49">
        <v>-10</v>
      </c>
    </row>
    <row r="8978" spans="1:37">
      <c r="A8978" s="37" t="s">
        <v>37</v>
      </c>
      <c r="B8978" s="38">
        <v>42560.25</v>
      </c>
      <c r="C8978" s="39">
        <v>42560</v>
      </c>
      <c r="D8978" s="38">
        <v>42560.083333333336</v>
      </c>
      <c r="E8978" s="40" t="s">
        <v>239</v>
      </c>
      <c r="F8978" s="48">
        <v>81432</v>
      </c>
      <c r="G8978" s="48">
        <v>80470</v>
      </c>
      <c r="H8978" s="48">
        <v>72028</v>
      </c>
      <c r="I8978" s="48">
        <v>-9175</v>
      </c>
      <c r="T8978" s="48">
        <v>-9180</v>
      </c>
      <c r="W8978" s="48">
        <v>-753</v>
      </c>
      <c r="Y8978" s="48">
        <v>-4080</v>
      </c>
      <c r="AD8978" s="48">
        <v>-1105</v>
      </c>
      <c r="AF8978" s="48">
        <v>60</v>
      </c>
      <c r="AH8978" s="48">
        <v>-3302</v>
      </c>
      <c r="AJ8978" s="49">
        <v>733</v>
      </c>
      <c r="AK8978" s="49">
        <v>5</v>
      </c>
    </row>
    <row r="8979" spans="1:37">
      <c r="A8979" s="37" t="s">
        <v>37</v>
      </c>
      <c r="B8979" s="38">
        <v>42560.291666666664</v>
      </c>
      <c r="C8979" s="39">
        <v>42560</v>
      </c>
      <c r="D8979" s="38">
        <v>42560.125</v>
      </c>
      <c r="E8979" s="40" t="s">
        <v>239</v>
      </c>
      <c r="F8979" s="48">
        <v>77379</v>
      </c>
      <c r="G8979" s="48">
        <v>76394</v>
      </c>
      <c r="H8979" s="48">
        <v>66380</v>
      </c>
      <c r="I8979" s="48">
        <v>-10251</v>
      </c>
      <c r="T8979" s="48">
        <v>-10250</v>
      </c>
      <c r="W8979" s="48">
        <v>-805</v>
      </c>
      <c r="Y8979" s="48">
        <v>-4808</v>
      </c>
      <c r="AD8979" s="48">
        <v>-1056</v>
      </c>
      <c r="AF8979" s="48">
        <v>-133</v>
      </c>
      <c r="AH8979" s="48">
        <v>-3448</v>
      </c>
      <c r="AJ8979" s="49">
        <v>237</v>
      </c>
      <c r="AK8979" s="49">
        <v>-1</v>
      </c>
    </row>
    <row r="8980" spans="1:37">
      <c r="A8980" s="37" t="s">
        <v>37</v>
      </c>
      <c r="B8980" s="38">
        <v>42560.333333333336</v>
      </c>
      <c r="C8980" s="39">
        <v>42560</v>
      </c>
      <c r="D8980" s="38">
        <v>42560.166666666664</v>
      </c>
      <c r="E8980" s="40" t="s">
        <v>239</v>
      </c>
      <c r="F8980" s="48">
        <v>75148</v>
      </c>
      <c r="G8980" s="48">
        <v>73481</v>
      </c>
      <c r="H8980" s="48">
        <v>63165</v>
      </c>
      <c r="I8980" s="48">
        <v>-10557</v>
      </c>
      <c r="T8980" s="48">
        <v>-10561</v>
      </c>
      <c r="W8980" s="48">
        <v>-809</v>
      </c>
      <c r="Y8980" s="48">
        <v>-5041</v>
      </c>
      <c r="AD8980" s="48">
        <v>-1045</v>
      </c>
      <c r="AF8980" s="48">
        <v>-176</v>
      </c>
      <c r="AH8980" s="48">
        <v>-3490</v>
      </c>
      <c r="AJ8980" s="49">
        <v>241</v>
      </c>
      <c r="AK8980" s="49">
        <v>4</v>
      </c>
    </row>
    <row r="8981" spans="1:37">
      <c r="A8981" s="37" t="s">
        <v>37</v>
      </c>
      <c r="B8981" s="38">
        <v>42560.375</v>
      </c>
      <c r="C8981" s="39">
        <v>42560</v>
      </c>
      <c r="D8981" s="38">
        <v>42560.208333333336</v>
      </c>
      <c r="E8981" s="40" t="s">
        <v>239</v>
      </c>
      <c r="F8981" s="48">
        <v>73490</v>
      </c>
      <c r="G8981" s="48">
        <v>71500</v>
      </c>
      <c r="H8981" s="48">
        <v>61395</v>
      </c>
      <c r="I8981" s="48">
        <v>-10284</v>
      </c>
      <c r="T8981" s="48">
        <v>-10286</v>
      </c>
      <c r="W8981" s="48">
        <v>-788</v>
      </c>
      <c r="Y8981" s="48">
        <v>-5062</v>
      </c>
      <c r="AD8981" s="48">
        <v>-1015</v>
      </c>
      <c r="AF8981" s="48">
        <v>-93</v>
      </c>
      <c r="AH8981" s="48">
        <v>-3328</v>
      </c>
      <c r="AJ8981" s="49">
        <v>179</v>
      </c>
      <c r="AK8981" s="49">
        <v>2</v>
      </c>
    </row>
    <row r="8982" spans="1:37">
      <c r="A8982" s="37" t="s">
        <v>37</v>
      </c>
      <c r="B8982" s="38">
        <v>42560.416666666664</v>
      </c>
      <c r="C8982" s="39">
        <v>42560</v>
      </c>
      <c r="D8982" s="38">
        <v>42560.25</v>
      </c>
      <c r="E8982" s="40" t="s">
        <v>239</v>
      </c>
      <c r="F8982" s="48">
        <v>72899</v>
      </c>
      <c r="G8982" s="48">
        <v>70506</v>
      </c>
      <c r="H8982" s="48">
        <v>60449</v>
      </c>
      <c r="I8982" s="48">
        <v>-10305</v>
      </c>
      <c r="T8982" s="48">
        <v>-10310</v>
      </c>
      <c r="W8982" s="48">
        <v>-811</v>
      </c>
      <c r="Y8982" s="48">
        <v>-5082</v>
      </c>
      <c r="AD8982" s="48">
        <v>-1062</v>
      </c>
      <c r="AF8982" s="48">
        <v>8</v>
      </c>
      <c r="AH8982" s="48">
        <v>-3363</v>
      </c>
      <c r="AJ8982" s="49">
        <v>248</v>
      </c>
      <c r="AK8982" s="49">
        <v>5</v>
      </c>
    </row>
    <row r="8983" spans="1:37">
      <c r="A8983" s="37" t="s">
        <v>37</v>
      </c>
      <c r="B8983" s="38">
        <v>42560.458333333336</v>
      </c>
      <c r="C8983" s="39">
        <v>42560</v>
      </c>
      <c r="D8983" s="38">
        <v>42560.291666666664</v>
      </c>
      <c r="E8983" s="40" t="s">
        <v>239</v>
      </c>
      <c r="F8983" s="48">
        <v>73181</v>
      </c>
      <c r="G8983" s="48">
        <v>70069</v>
      </c>
      <c r="H8983" s="48">
        <v>59881</v>
      </c>
      <c r="I8983" s="48">
        <v>-10393</v>
      </c>
      <c r="T8983" s="48">
        <v>-10406</v>
      </c>
      <c r="W8983" s="48">
        <v>-720</v>
      </c>
      <c r="Y8983" s="48">
        <v>-5112</v>
      </c>
      <c r="AD8983" s="48">
        <v>-1108</v>
      </c>
      <c r="AF8983" s="48">
        <v>-69</v>
      </c>
      <c r="AH8983" s="48">
        <v>-3397</v>
      </c>
      <c r="AJ8983" s="49">
        <v>205</v>
      </c>
      <c r="AK8983" s="49">
        <v>13</v>
      </c>
    </row>
    <row r="8984" spans="1:37">
      <c r="A8984" s="37" t="s">
        <v>37</v>
      </c>
      <c r="B8984" s="38">
        <v>42560.5</v>
      </c>
      <c r="C8984" s="39">
        <v>42560</v>
      </c>
      <c r="D8984" s="38">
        <v>42560.333333333336</v>
      </c>
      <c r="E8984" s="40" t="s">
        <v>239</v>
      </c>
      <c r="F8984" s="48">
        <v>74001</v>
      </c>
      <c r="G8984" s="48">
        <v>70600</v>
      </c>
      <c r="H8984" s="48">
        <v>61740</v>
      </c>
      <c r="I8984" s="48">
        <v>-8834</v>
      </c>
      <c r="T8984" s="48">
        <v>-8847</v>
      </c>
      <c r="W8984" s="48">
        <v>-615</v>
      </c>
      <c r="Y8984" s="48">
        <v>-4092</v>
      </c>
      <c r="AD8984" s="48">
        <v>-894</v>
      </c>
      <c r="AF8984" s="48">
        <v>37</v>
      </c>
      <c r="AH8984" s="48">
        <v>-3283</v>
      </c>
      <c r="AJ8984" s="49">
        <v>-26</v>
      </c>
      <c r="AK8984" s="49">
        <v>13</v>
      </c>
    </row>
    <row r="8985" spans="1:37">
      <c r="A8985" s="37" t="s">
        <v>37</v>
      </c>
      <c r="B8985" s="38">
        <v>42560.541666666664</v>
      </c>
      <c r="C8985" s="39">
        <v>42560</v>
      </c>
      <c r="D8985" s="38">
        <v>42560.375</v>
      </c>
      <c r="E8985" s="40" t="s">
        <v>239</v>
      </c>
      <c r="F8985" s="48">
        <v>76676</v>
      </c>
      <c r="G8985" s="48">
        <v>73563</v>
      </c>
      <c r="H8985" s="48">
        <v>67803</v>
      </c>
      <c r="I8985" s="48">
        <v>-5857</v>
      </c>
      <c r="T8985" s="48">
        <v>-5866</v>
      </c>
      <c r="W8985" s="48">
        <v>-538</v>
      </c>
      <c r="Y8985" s="48">
        <v>-2299</v>
      </c>
      <c r="AD8985" s="48">
        <v>-588</v>
      </c>
      <c r="AF8985" s="48">
        <v>505</v>
      </c>
      <c r="AH8985" s="48">
        <v>-2946</v>
      </c>
      <c r="AJ8985" s="49">
        <v>97</v>
      </c>
      <c r="AK8985" s="49">
        <v>9</v>
      </c>
    </row>
    <row r="8986" spans="1:37">
      <c r="A8986" s="37" t="s">
        <v>37</v>
      </c>
      <c r="B8986" s="38">
        <v>42560.583333333336</v>
      </c>
      <c r="C8986" s="39">
        <v>42560</v>
      </c>
      <c r="D8986" s="38">
        <v>42560.416666666664</v>
      </c>
      <c r="E8986" s="40" t="s">
        <v>239</v>
      </c>
      <c r="F8986" s="48">
        <v>82179</v>
      </c>
      <c r="G8986" s="48">
        <v>78443</v>
      </c>
      <c r="H8986" s="48">
        <v>73656</v>
      </c>
      <c r="I8986" s="48">
        <v>-5236</v>
      </c>
      <c r="T8986" s="48">
        <v>-5223</v>
      </c>
      <c r="W8986" s="48">
        <v>-535</v>
      </c>
      <c r="Y8986" s="48">
        <v>-1509</v>
      </c>
      <c r="AD8986" s="48">
        <v>-525</v>
      </c>
      <c r="AF8986" s="48">
        <v>391</v>
      </c>
      <c r="AH8986" s="48">
        <v>-3045</v>
      </c>
      <c r="AJ8986" s="49">
        <v>449</v>
      </c>
      <c r="AK8986" s="49">
        <v>-13</v>
      </c>
    </row>
    <row r="8987" spans="1:37">
      <c r="A8987" s="37" t="s">
        <v>37</v>
      </c>
      <c r="B8987" s="38">
        <v>42560.625</v>
      </c>
      <c r="C8987" s="39">
        <v>42560</v>
      </c>
      <c r="D8987" s="38">
        <v>42560.458333333336</v>
      </c>
      <c r="E8987" s="40" t="s">
        <v>239</v>
      </c>
      <c r="F8987" s="48">
        <v>87391</v>
      </c>
      <c r="G8987" s="48">
        <v>83785</v>
      </c>
      <c r="H8987" s="48">
        <v>79396</v>
      </c>
      <c r="I8987" s="48">
        <v>-4953</v>
      </c>
      <c r="T8987" s="48">
        <v>-4958</v>
      </c>
      <c r="W8987" s="48">
        <v>-451</v>
      </c>
      <c r="Y8987" s="48">
        <v>-1236</v>
      </c>
      <c r="AD8987" s="48">
        <v>-727</v>
      </c>
      <c r="AF8987" s="48">
        <v>583</v>
      </c>
      <c r="AH8987" s="48">
        <v>-3127</v>
      </c>
      <c r="AJ8987" s="49">
        <v>564</v>
      </c>
      <c r="AK8987" s="49">
        <v>5</v>
      </c>
    </row>
    <row r="8988" spans="1:37">
      <c r="A8988" s="37" t="s">
        <v>37</v>
      </c>
      <c r="B8988" s="38">
        <v>42560.666666666664</v>
      </c>
      <c r="C8988" s="39">
        <v>42560</v>
      </c>
      <c r="D8988" s="38">
        <v>42560.5</v>
      </c>
      <c r="E8988" s="40" t="s">
        <v>239</v>
      </c>
      <c r="F8988" s="48">
        <v>91540</v>
      </c>
      <c r="G8988" s="48">
        <v>88321</v>
      </c>
      <c r="H8988" s="48">
        <v>84466</v>
      </c>
      <c r="I8988" s="48">
        <v>-4623</v>
      </c>
      <c r="T8988" s="48">
        <v>-4619</v>
      </c>
      <c r="W8988" s="48">
        <v>-695</v>
      </c>
      <c r="Y8988" s="48">
        <v>-856</v>
      </c>
      <c r="AD8988" s="48">
        <v>-768</v>
      </c>
      <c r="AF8988" s="48">
        <v>889</v>
      </c>
      <c r="AH8988" s="48">
        <v>-3189</v>
      </c>
      <c r="AJ8988" s="49">
        <v>768</v>
      </c>
      <c r="AK8988" s="49">
        <v>-4</v>
      </c>
    </row>
    <row r="8989" spans="1:37">
      <c r="A8989" s="37" t="s">
        <v>37</v>
      </c>
      <c r="B8989" s="38">
        <v>42560.708333333336</v>
      </c>
      <c r="C8989" s="39">
        <v>42560</v>
      </c>
      <c r="D8989" s="38">
        <v>42560.541666666664</v>
      </c>
      <c r="E8989" s="40" t="s">
        <v>239</v>
      </c>
      <c r="F8989" s="48">
        <v>94841</v>
      </c>
      <c r="G8989" s="48">
        <v>91989</v>
      </c>
      <c r="H8989" s="48">
        <v>88416</v>
      </c>
      <c r="I8989" s="48">
        <v>-4314</v>
      </c>
      <c r="T8989" s="48">
        <v>-4303</v>
      </c>
      <c r="W8989" s="48">
        <v>-1075</v>
      </c>
      <c r="Y8989" s="48">
        <v>-665</v>
      </c>
      <c r="AD8989" s="48">
        <v>-639</v>
      </c>
      <c r="AF8989" s="48">
        <v>1133</v>
      </c>
      <c r="AH8989" s="48">
        <v>-3057</v>
      </c>
      <c r="AJ8989" s="49">
        <v>741</v>
      </c>
      <c r="AK8989" s="49">
        <v>-11</v>
      </c>
    </row>
    <row r="8990" spans="1:37">
      <c r="A8990" s="37" t="s">
        <v>37</v>
      </c>
      <c r="B8990" s="38">
        <v>42560.75</v>
      </c>
      <c r="C8990" s="39">
        <v>42560</v>
      </c>
      <c r="D8990" s="38">
        <v>42560.583333333336</v>
      </c>
      <c r="E8990" s="40" t="s">
        <v>239</v>
      </c>
      <c r="F8990" s="48">
        <v>97381</v>
      </c>
      <c r="G8990" s="48">
        <v>94617</v>
      </c>
      <c r="H8990" s="48">
        <v>90997</v>
      </c>
      <c r="I8990" s="48">
        <v>-4475</v>
      </c>
      <c r="T8990" s="48">
        <v>-4469</v>
      </c>
      <c r="W8990" s="48">
        <v>-915</v>
      </c>
      <c r="Y8990" s="48">
        <v>-711</v>
      </c>
      <c r="AD8990" s="48">
        <v>-807</v>
      </c>
      <c r="AF8990" s="48">
        <v>1040</v>
      </c>
      <c r="AH8990" s="48">
        <v>-3076</v>
      </c>
      <c r="AJ8990" s="49">
        <v>855</v>
      </c>
      <c r="AK8990" s="49">
        <v>-6</v>
      </c>
    </row>
    <row r="8991" spans="1:37">
      <c r="A8991" s="37" t="s">
        <v>37</v>
      </c>
      <c r="B8991" s="38">
        <v>42560.791666666664</v>
      </c>
      <c r="C8991" s="39">
        <v>42560</v>
      </c>
      <c r="D8991" s="38">
        <v>42560.625</v>
      </c>
      <c r="E8991" s="40" t="s">
        <v>239</v>
      </c>
      <c r="F8991" s="48">
        <v>99366</v>
      </c>
      <c r="G8991" s="48">
        <v>96969</v>
      </c>
      <c r="H8991" s="48">
        <v>93572</v>
      </c>
      <c r="I8991" s="48">
        <v>-4213</v>
      </c>
      <c r="T8991" s="48">
        <v>-4206</v>
      </c>
      <c r="W8991" s="48">
        <v>-783</v>
      </c>
      <c r="Y8991" s="48">
        <v>-722</v>
      </c>
      <c r="AD8991" s="48">
        <v>-744</v>
      </c>
      <c r="AF8991" s="48">
        <v>1173</v>
      </c>
      <c r="AH8991" s="48">
        <v>-3130</v>
      </c>
      <c r="AJ8991" s="49">
        <v>816</v>
      </c>
      <c r="AK8991" s="49">
        <v>-7</v>
      </c>
    </row>
    <row r="8992" spans="1:37">
      <c r="A8992" s="37" t="s">
        <v>37</v>
      </c>
      <c r="B8992" s="38">
        <v>42560.833333333336</v>
      </c>
      <c r="C8992" s="39">
        <v>42560</v>
      </c>
      <c r="D8992" s="38">
        <v>42560.666666666664</v>
      </c>
      <c r="E8992" s="40" t="s">
        <v>239</v>
      </c>
      <c r="F8992" s="48">
        <v>100813</v>
      </c>
      <c r="G8992" s="48">
        <v>98556</v>
      </c>
      <c r="H8992" s="48">
        <v>94856</v>
      </c>
      <c r="I8992" s="48">
        <v>-4618</v>
      </c>
      <c r="T8992" s="48">
        <v>-4617</v>
      </c>
      <c r="W8992" s="48">
        <v>-660</v>
      </c>
      <c r="Y8992" s="48">
        <v>-1017</v>
      </c>
      <c r="AD8992" s="48">
        <v>-809</v>
      </c>
      <c r="AF8992" s="48">
        <v>942</v>
      </c>
      <c r="AH8992" s="48">
        <v>-3073</v>
      </c>
      <c r="AJ8992" s="49">
        <v>918</v>
      </c>
      <c r="AK8992" s="49">
        <v>-1</v>
      </c>
    </row>
    <row r="8993" spans="1:37">
      <c r="A8993" s="37" t="s">
        <v>37</v>
      </c>
      <c r="B8993" s="38">
        <v>42560.875</v>
      </c>
      <c r="C8993" s="39">
        <v>42560</v>
      </c>
      <c r="D8993" s="38">
        <v>42560.708333333336</v>
      </c>
      <c r="E8993" s="40" t="s">
        <v>239</v>
      </c>
      <c r="F8993" s="48">
        <v>102034</v>
      </c>
      <c r="G8993" s="48">
        <v>100147</v>
      </c>
      <c r="H8993" s="48">
        <v>96343</v>
      </c>
      <c r="I8993" s="48">
        <v>-4579</v>
      </c>
      <c r="T8993" s="48">
        <v>-4576</v>
      </c>
      <c r="W8993" s="48">
        <v>-532</v>
      </c>
      <c r="Y8993" s="48">
        <v>-1269</v>
      </c>
      <c r="AD8993" s="48">
        <v>-761</v>
      </c>
      <c r="AF8993" s="48">
        <v>1045</v>
      </c>
      <c r="AH8993" s="48">
        <v>-3059</v>
      </c>
      <c r="AJ8993" s="49">
        <v>775</v>
      </c>
      <c r="AK8993" s="49">
        <v>-3</v>
      </c>
    </row>
    <row r="8994" spans="1:37">
      <c r="A8994" s="37" t="s">
        <v>37</v>
      </c>
      <c r="B8994" s="38">
        <v>42560.916666666664</v>
      </c>
      <c r="C8994" s="39">
        <v>42560</v>
      </c>
      <c r="D8994" s="38">
        <v>42560.75</v>
      </c>
      <c r="E8994" s="40" t="s">
        <v>239</v>
      </c>
      <c r="F8994" s="48">
        <v>102685</v>
      </c>
      <c r="G8994" s="48">
        <v>101339</v>
      </c>
      <c r="H8994" s="48">
        <v>97731</v>
      </c>
      <c r="I8994" s="48">
        <v>-4478</v>
      </c>
      <c r="T8994" s="48">
        <v>-4473</v>
      </c>
      <c r="W8994" s="48">
        <v>-703</v>
      </c>
      <c r="Y8994" s="48">
        <v>-1328</v>
      </c>
      <c r="AD8994" s="48">
        <v>-688</v>
      </c>
      <c r="AF8994" s="48">
        <v>1268</v>
      </c>
      <c r="AH8994" s="48">
        <v>-3022</v>
      </c>
      <c r="AJ8994" s="49">
        <v>870</v>
      </c>
      <c r="AK8994" s="49">
        <v>-5</v>
      </c>
    </row>
    <row r="8995" spans="1:37">
      <c r="A8995" s="37" t="s">
        <v>37</v>
      </c>
      <c r="B8995" s="38">
        <v>42560.958333333336</v>
      </c>
      <c r="C8995" s="39">
        <v>42560</v>
      </c>
      <c r="D8995" s="38">
        <v>42560.791666666664</v>
      </c>
      <c r="E8995" s="40" t="s">
        <v>239</v>
      </c>
      <c r="F8995" s="48">
        <v>102057</v>
      </c>
      <c r="G8995" s="48">
        <v>101476</v>
      </c>
      <c r="H8995" s="48">
        <v>96834</v>
      </c>
      <c r="I8995" s="48">
        <v>-5582</v>
      </c>
      <c r="T8995" s="48">
        <v>-5574</v>
      </c>
      <c r="W8995" s="48">
        <v>-641</v>
      </c>
      <c r="Y8995" s="48">
        <v>-2108</v>
      </c>
      <c r="AD8995" s="48">
        <v>-702</v>
      </c>
      <c r="AF8995" s="48">
        <v>1005</v>
      </c>
      <c r="AH8995" s="48">
        <v>-3128</v>
      </c>
      <c r="AJ8995" s="49">
        <v>940</v>
      </c>
      <c r="AK8995" s="49">
        <v>-8</v>
      </c>
    </row>
    <row r="8996" spans="1:37">
      <c r="A8996" s="37" t="s">
        <v>37</v>
      </c>
      <c r="B8996" s="38">
        <v>42561</v>
      </c>
      <c r="C8996" s="39">
        <v>42560</v>
      </c>
      <c r="D8996" s="38">
        <v>42560.833333333336</v>
      </c>
      <c r="E8996" s="40" t="s">
        <v>239</v>
      </c>
      <c r="F8996" s="48">
        <v>99804</v>
      </c>
      <c r="G8996" s="48">
        <v>99916</v>
      </c>
      <c r="H8996" s="48">
        <v>94896</v>
      </c>
      <c r="I8996" s="48">
        <v>-5832</v>
      </c>
      <c r="T8996" s="48">
        <v>-5854</v>
      </c>
      <c r="W8996" s="48">
        <v>-596</v>
      </c>
      <c r="Y8996" s="48">
        <v>-2354</v>
      </c>
      <c r="AD8996" s="48">
        <v>-580</v>
      </c>
      <c r="AF8996" s="48">
        <v>822</v>
      </c>
      <c r="AH8996" s="48">
        <v>-3146</v>
      </c>
      <c r="AJ8996" s="49">
        <v>812</v>
      </c>
      <c r="AK8996" s="49">
        <v>22</v>
      </c>
    </row>
    <row r="8997" spans="1:37">
      <c r="A8997" s="37" t="s">
        <v>37</v>
      </c>
      <c r="B8997" s="38">
        <v>42561.041666666664</v>
      </c>
      <c r="C8997" s="39">
        <v>42560</v>
      </c>
      <c r="D8997" s="38">
        <v>42560.875</v>
      </c>
      <c r="E8997" s="40" t="s">
        <v>239</v>
      </c>
      <c r="F8997" s="48">
        <v>96292</v>
      </c>
      <c r="G8997" s="48">
        <v>96558</v>
      </c>
      <c r="H8997" s="48">
        <v>91231</v>
      </c>
      <c r="I8997" s="48">
        <v>-5992</v>
      </c>
      <c r="T8997" s="48">
        <v>-6011</v>
      </c>
      <c r="W8997" s="48">
        <v>-636</v>
      </c>
      <c r="Y8997" s="48">
        <v>-2606</v>
      </c>
      <c r="AD8997" s="48">
        <v>-673</v>
      </c>
      <c r="AF8997" s="48">
        <v>924</v>
      </c>
      <c r="AH8997" s="48">
        <v>-3020</v>
      </c>
      <c r="AJ8997" s="49">
        <v>665</v>
      </c>
      <c r="AK8997" s="49">
        <v>19</v>
      </c>
    </row>
    <row r="8998" spans="1:37">
      <c r="A8998" s="37" t="s">
        <v>37</v>
      </c>
      <c r="B8998" s="38">
        <v>42561.083333333336</v>
      </c>
      <c r="C8998" s="39">
        <v>42560</v>
      </c>
      <c r="D8998" s="38">
        <v>42560.916666666664</v>
      </c>
      <c r="E8998" s="40" t="s">
        <v>239</v>
      </c>
      <c r="F8998" s="48">
        <v>94059</v>
      </c>
      <c r="G8998" s="48">
        <v>93111</v>
      </c>
      <c r="H8998" s="48">
        <v>88132</v>
      </c>
      <c r="I8998" s="48">
        <v>-5738</v>
      </c>
      <c r="T8998" s="48">
        <v>-5727</v>
      </c>
      <c r="W8998" s="48">
        <v>-721</v>
      </c>
      <c r="Y8998" s="48">
        <v>-2225</v>
      </c>
      <c r="AD8998" s="48">
        <v>-1039</v>
      </c>
      <c r="AF8998" s="48">
        <v>985</v>
      </c>
      <c r="AH8998" s="48">
        <v>-2727</v>
      </c>
      <c r="AJ8998" s="49">
        <v>759</v>
      </c>
      <c r="AK8998" s="49">
        <v>-11</v>
      </c>
    </row>
    <row r="8999" spans="1:37">
      <c r="A8999" s="37" t="s">
        <v>37</v>
      </c>
      <c r="B8999" s="38">
        <v>42561.125</v>
      </c>
      <c r="C8999" s="39">
        <v>42560</v>
      </c>
      <c r="D8999" s="38">
        <v>42560.958333333336</v>
      </c>
      <c r="E8999" s="40" t="s">
        <v>239</v>
      </c>
      <c r="F8999" s="48">
        <v>91585</v>
      </c>
      <c r="G8999" s="48">
        <v>90671</v>
      </c>
      <c r="H8999" s="48">
        <v>84730</v>
      </c>
      <c r="I8999" s="48">
        <v>-6780</v>
      </c>
      <c r="T8999" s="48">
        <v>-6780</v>
      </c>
      <c r="W8999" s="48">
        <v>-797</v>
      </c>
      <c r="Y8999" s="48">
        <v>-2436</v>
      </c>
      <c r="AD8999" s="48">
        <v>-903</v>
      </c>
      <c r="AF8999" s="48">
        <v>271</v>
      </c>
      <c r="AH8999" s="48">
        <v>-2915</v>
      </c>
      <c r="AJ8999" s="49">
        <v>839</v>
      </c>
      <c r="AK8999" s="49">
        <v>0</v>
      </c>
    </row>
    <row r="9000" spans="1:37">
      <c r="A9000" s="37" t="s">
        <v>37</v>
      </c>
      <c r="B9000" s="38">
        <v>42561.166666666664</v>
      </c>
      <c r="C9000" s="39">
        <v>42560</v>
      </c>
      <c r="D9000" s="38">
        <v>42561</v>
      </c>
      <c r="E9000" s="40" t="s">
        <v>239</v>
      </c>
      <c r="F9000" s="48">
        <v>86470</v>
      </c>
      <c r="G9000" s="48">
        <v>85886</v>
      </c>
      <c r="H9000" s="48">
        <v>79210</v>
      </c>
      <c r="I9000" s="48">
        <v>-7271</v>
      </c>
      <c r="T9000" s="48">
        <v>-7259</v>
      </c>
      <c r="W9000" s="48">
        <v>-902</v>
      </c>
      <c r="Y9000" s="48">
        <v>-2625</v>
      </c>
      <c r="AD9000" s="48">
        <v>-1043</v>
      </c>
      <c r="AF9000" s="48">
        <v>65</v>
      </c>
      <c r="AH9000" s="48">
        <v>-2754</v>
      </c>
      <c r="AJ9000" s="49">
        <v>595</v>
      </c>
      <c r="AK9000" s="49">
        <v>-12</v>
      </c>
    </row>
    <row r="9001" spans="1:37">
      <c r="A9001" s="37" t="s">
        <v>37</v>
      </c>
      <c r="B9001" s="38">
        <v>42561.208333333336</v>
      </c>
      <c r="C9001" s="39">
        <v>42561</v>
      </c>
      <c r="D9001" s="38">
        <v>42561.041666666664</v>
      </c>
      <c r="E9001" s="40" t="s">
        <v>239</v>
      </c>
      <c r="F9001" s="48">
        <v>80920</v>
      </c>
      <c r="G9001" s="48">
        <v>80386</v>
      </c>
      <c r="H9001" s="48">
        <v>73863</v>
      </c>
      <c r="I9001" s="48">
        <v>-7152</v>
      </c>
      <c r="T9001" s="48">
        <v>-7157</v>
      </c>
      <c r="W9001" s="48">
        <v>-1034</v>
      </c>
      <c r="Y9001" s="48">
        <v>-2374</v>
      </c>
      <c r="AD9001" s="48">
        <v>-1017</v>
      </c>
      <c r="AF9001" s="48">
        <v>317</v>
      </c>
      <c r="AH9001" s="48">
        <v>-3049</v>
      </c>
      <c r="AJ9001" s="49">
        <v>629</v>
      </c>
      <c r="AK9001" s="49">
        <v>5</v>
      </c>
    </row>
    <row r="9002" spans="1:37">
      <c r="A9002" s="37" t="s">
        <v>37</v>
      </c>
      <c r="B9002" s="38">
        <v>42561.25</v>
      </c>
      <c r="C9002" s="39">
        <v>42561</v>
      </c>
      <c r="D9002" s="38">
        <v>42561.083333333336</v>
      </c>
      <c r="E9002" s="40" t="s">
        <v>239</v>
      </c>
      <c r="F9002" s="48">
        <v>77118</v>
      </c>
      <c r="G9002" s="48">
        <v>76119</v>
      </c>
      <c r="H9002" s="48">
        <v>68206</v>
      </c>
      <c r="I9002" s="48">
        <v>-8806</v>
      </c>
      <c r="T9002" s="48">
        <v>-8814</v>
      </c>
      <c r="W9002" s="48">
        <v>-851</v>
      </c>
      <c r="Y9002" s="48">
        <v>-3861</v>
      </c>
      <c r="AD9002" s="48">
        <v>-1067</v>
      </c>
      <c r="AF9002" s="48">
        <v>60</v>
      </c>
      <c r="AH9002" s="48">
        <v>-3095</v>
      </c>
      <c r="AJ9002" s="49">
        <v>893</v>
      </c>
      <c r="AK9002" s="49">
        <v>8</v>
      </c>
    </row>
    <row r="9003" spans="1:37">
      <c r="A9003" s="37" t="s">
        <v>37</v>
      </c>
      <c r="B9003" s="38">
        <v>42561.291666666664</v>
      </c>
      <c r="C9003" s="39">
        <v>42561</v>
      </c>
      <c r="D9003" s="38">
        <v>42561.125</v>
      </c>
      <c r="E9003" s="40" t="s">
        <v>239</v>
      </c>
      <c r="F9003" s="48">
        <v>73909</v>
      </c>
      <c r="G9003" s="48">
        <v>72614</v>
      </c>
      <c r="H9003" s="48">
        <v>63466</v>
      </c>
      <c r="I9003" s="48">
        <v>-9562</v>
      </c>
      <c r="T9003" s="48">
        <v>-9567</v>
      </c>
      <c r="W9003" s="48">
        <v>-852</v>
      </c>
      <c r="Y9003" s="48">
        <v>-4594</v>
      </c>
      <c r="AD9003" s="48">
        <v>-1135</v>
      </c>
      <c r="AF9003" s="48">
        <v>-158</v>
      </c>
      <c r="AH9003" s="48">
        <v>-2828</v>
      </c>
      <c r="AJ9003" s="49">
        <v>414</v>
      </c>
      <c r="AK9003" s="49">
        <v>5</v>
      </c>
    </row>
    <row r="9004" spans="1:37">
      <c r="A9004" s="37" t="s">
        <v>37</v>
      </c>
      <c r="B9004" s="38">
        <v>42561.333333333336</v>
      </c>
      <c r="C9004" s="39">
        <v>42561</v>
      </c>
      <c r="D9004" s="38">
        <v>42561.166666666664</v>
      </c>
      <c r="E9004" s="40" t="s">
        <v>239</v>
      </c>
      <c r="F9004" s="48">
        <v>71432</v>
      </c>
      <c r="G9004" s="48">
        <v>70025</v>
      </c>
      <c r="H9004" s="48">
        <v>61004</v>
      </c>
      <c r="I9004" s="48">
        <v>-9353</v>
      </c>
      <c r="T9004" s="48">
        <v>-9360</v>
      </c>
      <c r="W9004" s="48">
        <v>-970</v>
      </c>
      <c r="Y9004" s="48">
        <v>-4846</v>
      </c>
      <c r="AD9004" s="48">
        <v>-1188</v>
      </c>
      <c r="AF9004" s="48">
        <v>0</v>
      </c>
      <c r="AH9004" s="48">
        <v>-2356</v>
      </c>
      <c r="AJ9004" s="49">
        <v>332</v>
      </c>
      <c r="AK9004" s="49">
        <v>7</v>
      </c>
    </row>
    <row r="9005" spans="1:37">
      <c r="A9005" s="37" t="s">
        <v>37</v>
      </c>
      <c r="B9005" s="38">
        <v>42561.375</v>
      </c>
      <c r="C9005" s="39">
        <v>42561</v>
      </c>
      <c r="D9005" s="38">
        <v>42561.208333333336</v>
      </c>
      <c r="E9005" s="40" t="s">
        <v>239</v>
      </c>
      <c r="F9005" s="48">
        <v>69837</v>
      </c>
      <c r="G9005" s="48">
        <v>68420</v>
      </c>
      <c r="H9005" s="48">
        <v>60050</v>
      </c>
      <c r="I9005" s="48">
        <v>-8600</v>
      </c>
      <c r="T9005" s="48">
        <v>-8604</v>
      </c>
      <c r="W9005" s="48">
        <v>-846</v>
      </c>
      <c r="Y9005" s="48">
        <v>-4463</v>
      </c>
      <c r="AD9005" s="48">
        <v>-1218</v>
      </c>
      <c r="AF9005" s="48">
        <v>29</v>
      </c>
      <c r="AH9005" s="48">
        <v>-2106</v>
      </c>
      <c r="AJ9005" s="49">
        <v>230</v>
      </c>
      <c r="AK9005" s="49">
        <v>4</v>
      </c>
    </row>
    <row r="9006" spans="1:37">
      <c r="A9006" s="37" t="s">
        <v>37</v>
      </c>
      <c r="B9006" s="38">
        <v>42561.416666666664</v>
      </c>
      <c r="C9006" s="39">
        <v>42561</v>
      </c>
      <c r="D9006" s="38">
        <v>42561.25</v>
      </c>
      <c r="E9006" s="40" t="s">
        <v>239</v>
      </c>
      <c r="F9006" s="48">
        <v>69226</v>
      </c>
      <c r="G9006" s="48">
        <v>67362</v>
      </c>
      <c r="H9006" s="48">
        <v>58378</v>
      </c>
      <c r="I9006" s="48">
        <v>-9135</v>
      </c>
      <c r="T9006" s="48">
        <v>-9129</v>
      </c>
      <c r="W9006" s="48">
        <v>-849</v>
      </c>
      <c r="Y9006" s="48">
        <v>-4834</v>
      </c>
      <c r="AD9006" s="48">
        <v>-1314</v>
      </c>
      <c r="AF9006" s="48">
        <v>70</v>
      </c>
      <c r="AH9006" s="48">
        <v>-2202</v>
      </c>
      <c r="AJ9006" s="49">
        <v>151</v>
      </c>
      <c r="AK9006" s="49">
        <v>-6</v>
      </c>
    </row>
    <row r="9007" spans="1:37">
      <c r="A9007" s="37" t="s">
        <v>37</v>
      </c>
      <c r="B9007" s="38">
        <v>42561.458333333336</v>
      </c>
      <c r="C9007" s="39">
        <v>42561</v>
      </c>
      <c r="D9007" s="38">
        <v>42561.291666666664</v>
      </c>
      <c r="E9007" s="40" t="s">
        <v>239</v>
      </c>
      <c r="F9007" s="48">
        <v>68984</v>
      </c>
      <c r="G9007" s="48">
        <v>66916</v>
      </c>
      <c r="H9007" s="48">
        <v>58006</v>
      </c>
      <c r="I9007" s="48">
        <v>-9139</v>
      </c>
      <c r="T9007" s="48">
        <v>-9139</v>
      </c>
      <c r="W9007" s="48">
        <v>-913</v>
      </c>
      <c r="Y9007" s="48">
        <v>-4726</v>
      </c>
      <c r="AD9007" s="48">
        <v>-1354</v>
      </c>
      <c r="AF9007" s="48">
        <v>0</v>
      </c>
      <c r="AH9007" s="48">
        <v>-2146</v>
      </c>
      <c r="AJ9007" s="49">
        <v>229</v>
      </c>
      <c r="AK9007" s="49">
        <v>0</v>
      </c>
    </row>
    <row r="9008" spans="1:37">
      <c r="A9008" s="37" t="s">
        <v>37</v>
      </c>
      <c r="B9008" s="38">
        <v>42561.5</v>
      </c>
      <c r="C9008" s="39">
        <v>42561</v>
      </c>
      <c r="D9008" s="38">
        <v>42561.333333333336</v>
      </c>
      <c r="E9008" s="40" t="s">
        <v>239</v>
      </c>
      <c r="F9008" s="48">
        <v>68825</v>
      </c>
      <c r="G9008" s="48">
        <v>67206</v>
      </c>
      <c r="H9008" s="48">
        <v>58318</v>
      </c>
      <c r="I9008" s="48">
        <v>-8930</v>
      </c>
      <c r="T9008" s="48">
        <v>-8933</v>
      </c>
      <c r="W9008" s="48">
        <v>-853</v>
      </c>
      <c r="Y9008" s="48">
        <v>-4540</v>
      </c>
      <c r="AD9008" s="48">
        <v>-1223</v>
      </c>
      <c r="AF9008" s="48">
        <v>334</v>
      </c>
      <c r="AH9008" s="48">
        <v>-2651</v>
      </c>
      <c r="AJ9008" s="49">
        <v>42</v>
      </c>
      <c r="AK9008" s="49">
        <v>3</v>
      </c>
    </row>
    <row r="9009" spans="1:37">
      <c r="A9009" s="37" t="s">
        <v>37</v>
      </c>
      <c r="B9009" s="38">
        <v>42561.541666666664</v>
      </c>
      <c r="C9009" s="39">
        <v>42561</v>
      </c>
      <c r="D9009" s="38">
        <v>42561.375</v>
      </c>
      <c r="E9009" s="40" t="s">
        <v>239</v>
      </c>
      <c r="F9009" s="48">
        <v>72321</v>
      </c>
      <c r="G9009" s="48">
        <v>70591</v>
      </c>
      <c r="H9009" s="48">
        <v>63043</v>
      </c>
      <c r="I9009" s="48">
        <v>-7562</v>
      </c>
      <c r="T9009" s="48">
        <v>-7577</v>
      </c>
      <c r="W9009" s="48">
        <v>-610</v>
      </c>
      <c r="Y9009" s="48">
        <v>-3592</v>
      </c>
      <c r="AD9009" s="48">
        <v>-937</v>
      </c>
      <c r="AF9009" s="48">
        <v>730</v>
      </c>
      <c r="AH9009" s="48">
        <v>-3168</v>
      </c>
      <c r="AJ9009" s="49">
        <v>14</v>
      </c>
      <c r="AK9009" s="49">
        <v>15</v>
      </c>
    </row>
    <row r="9010" spans="1:37">
      <c r="A9010" s="37" t="s">
        <v>37</v>
      </c>
      <c r="B9010" s="38">
        <v>42561.583333333336</v>
      </c>
      <c r="C9010" s="39">
        <v>42561</v>
      </c>
      <c r="D9010" s="38">
        <v>42561.416666666664</v>
      </c>
      <c r="E9010" s="40" t="s">
        <v>239</v>
      </c>
      <c r="F9010" s="48">
        <v>78127</v>
      </c>
      <c r="G9010" s="48">
        <v>75221</v>
      </c>
      <c r="H9010" s="48">
        <v>68703</v>
      </c>
      <c r="I9010" s="48">
        <v>-7059</v>
      </c>
      <c r="T9010" s="48">
        <v>-7055</v>
      </c>
      <c r="W9010" s="48">
        <v>-595</v>
      </c>
      <c r="Y9010" s="48">
        <v>-2779</v>
      </c>
      <c r="AD9010" s="48">
        <v>-825</v>
      </c>
      <c r="AF9010" s="48">
        <v>269</v>
      </c>
      <c r="AH9010" s="48">
        <v>-3125</v>
      </c>
      <c r="AJ9010" s="49">
        <v>541</v>
      </c>
      <c r="AK9010" s="49">
        <v>-4</v>
      </c>
    </row>
    <row r="9011" spans="1:37">
      <c r="A9011" s="37" t="s">
        <v>37</v>
      </c>
      <c r="B9011" s="38">
        <v>42561.625</v>
      </c>
      <c r="C9011" s="39">
        <v>42561</v>
      </c>
      <c r="D9011" s="38">
        <v>42561.458333333336</v>
      </c>
      <c r="E9011" s="40" t="s">
        <v>239</v>
      </c>
      <c r="F9011" s="48">
        <v>83597</v>
      </c>
      <c r="G9011" s="48">
        <v>80692</v>
      </c>
      <c r="H9011" s="48">
        <v>74003</v>
      </c>
      <c r="I9011" s="48">
        <v>-7172</v>
      </c>
      <c r="T9011" s="48">
        <v>-7179</v>
      </c>
      <c r="W9011" s="48">
        <v>-647</v>
      </c>
      <c r="Y9011" s="48">
        <v>-2939</v>
      </c>
      <c r="AD9011" s="48">
        <v>-706</v>
      </c>
      <c r="AF9011" s="48">
        <v>195</v>
      </c>
      <c r="AH9011" s="48">
        <v>-3082</v>
      </c>
      <c r="AJ9011" s="49">
        <v>483</v>
      </c>
      <c r="AK9011" s="49">
        <v>7</v>
      </c>
    </row>
    <row r="9012" spans="1:37">
      <c r="A9012" s="37" t="s">
        <v>37</v>
      </c>
      <c r="B9012" s="38">
        <v>42561.666666666664</v>
      </c>
      <c r="C9012" s="39">
        <v>42561</v>
      </c>
      <c r="D9012" s="38">
        <v>42561.5</v>
      </c>
      <c r="E9012" s="40" t="s">
        <v>239</v>
      </c>
      <c r="F9012" s="48">
        <v>88569</v>
      </c>
      <c r="G9012" s="48">
        <v>85938</v>
      </c>
      <c r="H9012" s="48">
        <v>79533</v>
      </c>
      <c r="I9012" s="48">
        <v>-6925</v>
      </c>
      <c r="T9012" s="48">
        <v>-6923</v>
      </c>
      <c r="W9012" s="48">
        <v>-605</v>
      </c>
      <c r="Y9012" s="48">
        <v>-3172</v>
      </c>
      <c r="AD9012" s="48">
        <v>-615</v>
      </c>
      <c r="AF9012" s="48">
        <v>374</v>
      </c>
      <c r="AH9012" s="48">
        <v>-2905</v>
      </c>
      <c r="AJ9012" s="49">
        <v>520</v>
      </c>
      <c r="AK9012" s="49">
        <v>-2</v>
      </c>
    </row>
    <row r="9013" spans="1:37">
      <c r="A9013" s="37" t="s">
        <v>37</v>
      </c>
      <c r="B9013" s="38">
        <v>42561.708333333336</v>
      </c>
      <c r="C9013" s="39">
        <v>42561</v>
      </c>
      <c r="D9013" s="38">
        <v>42561.541666666664</v>
      </c>
      <c r="E9013" s="40" t="s">
        <v>239</v>
      </c>
      <c r="F9013" s="48">
        <v>92841</v>
      </c>
      <c r="G9013" s="48">
        <v>90681</v>
      </c>
      <c r="H9013" s="48">
        <v>84073</v>
      </c>
      <c r="I9013" s="48">
        <v>-7206</v>
      </c>
      <c r="T9013" s="48">
        <v>-7209</v>
      </c>
      <c r="W9013" s="48">
        <v>-737</v>
      </c>
      <c r="Y9013" s="48">
        <v>-3256</v>
      </c>
      <c r="AD9013" s="48">
        <v>-615</v>
      </c>
      <c r="AF9013" s="48">
        <v>484</v>
      </c>
      <c r="AH9013" s="48">
        <v>-3085</v>
      </c>
      <c r="AJ9013" s="49">
        <v>598</v>
      </c>
      <c r="AK9013" s="49">
        <v>3</v>
      </c>
    </row>
    <row r="9014" spans="1:37">
      <c r="A9014" s="37" t="s">
        <v>37</v>
      </c>
      <c r="B9014" s="38">
        <v>42561.75</v>
      </c>
      <c r="C9014" s="39">
        <v>42561</v>
      </c>
      <c r="D9014" s="38">
        <v>42561.583333333336</v>
      </c>
      <c r="E9014" s="40" t="s">
        <v>239</v>
      </c>
      <c r="F9014" s="48">
        <v>96527</v>
      </c>
      <c r="G9014" s="48">
        <v>94328</v>
      </c>
      <c r="H9014" s="48">
        <v>87889</v>
      </c>
      <c r="I9014" s="48">
        <v>-7070</v>
      </c>
      <c r="T9014" s="48">
        <v>-7059</v>
      </c>
      <c r="W9014" s="48">
        <v>-616</v>
      </c>
      <c r="Y9014" s="48">
        <v>-3686</v>
      </c>
      <c r="AD9014" s="48">
        <v>-713</v>
      </c>
      <c r="AF9014" s="48">
        <v>1098</v>
      </c>
      <c r="AH9014" s="48">
        <v>-3142</v>
      </c>
      <c r="AJ9014" s="49">
        <v>631</v>
      </c>
      <c r="AK9014" s="49">
        <v>-11</v>
      </c>
    </row>
    <row r="9015" spans="1:37">
      <c r="A9015" s="37" t="s">
        <v>37</v>
      </c>
      <c r="B9015" s="38">
        <v>42561.791666666664</v>
      </c>
      <c r="C9015" s="39">
        <v>42561</v>
      </c>
      <c r="D9015" s="38">
        <v>42561.625</v>
      </c>
      <c r="E9015" s="40" t="s">
        <v>239</v>
      </c>
      <c r="F9015" s="48">
        <v>99589</v>
      </c>
      <c r="G9015" s="48">
        <v>97068</v>
      </c>
      <c r="H9015" s="48">
        <v>90578</v>
      </c>
      <c r="I9015" s="48">
        <v>-7233</v>
      </c>
      <c r="T9015" s="48">
        <v>-7223</v>
      </c>
      <c r="W9015" s="48">
        <v>-784</v>
      </c>
      <c r="Y9015" s="48">
        <v>-3644</v>
      </c>
      <c r="AD9015" s="48">
        <v>-853</v>
      </c>
      <c r="AF9015" s="48">
        <v>1221</v>
      </c>
      <c r="AH9015" s="48">
        <v>-3163</v>
      </c>
      <c r="AJ9015" s="49">
        <v>743</v>
      </c>
      <c r="AK9015" s="49">
        <v>-10</v>
      </c>
    </row>
    <row r="9016" spans="1:37">
      <c r="A9016" s="37" t="s">
        <v>37</v>
      </c>
      <c r="B9016" s="38">
        <v>42561.833333333336</v>
      </c>
      <c r="C9016" s="39">
        <v>42561</v>
      </c>
      <c r="D9016" s="38">
        <v>42561.666666666664</v>
      </c>
      <c r="E9016" s="40" t="s">
        <v>239</v>
      </c>
      <c r="F9016" s="48">
        <v>101915</v>
      </c>
      <c r="G9016" s="48">
        <v>99073</v>
      </c>
      <c r="H9016" s="48">
        <v>92959</v>
      </c>
      <c r="I9016" s="48">
        <v>-6971</v>
      </c>
      <c r="T9016" s="48">
        <v>-6967</v>
      </c>
      <c r="W9016" s="48">
        <v>-604</v>
      </c>
      <c r="Y9016" s="48">
        <v>-3563</v>
      </c>
      <c r="AD9016" s="48">
        <v>-944</v>
      </c>
      <c r="AF9016" s="48">
        <v>1139</v>
      </c>
      <c r="AH9016" s="48">
        <v>-2995</v>
      </c>
      <c r="AJ9016" s="49">
        <v>857</v>
      </c>
      <c r="AK9016" s="49">
        <v>-4</v>
      </c>
    </row>
    <row r="9017" spans="1:37">
      <c r="A9017" s="37" t="s">
        <v>37</v>
      </c>
      <c r="B9017" s="38">
        <v>42561.875</v>
      </c>
      <c r="C9017" s="39">
        <v>42561</v>
      </c>
      <c r="D9017" s="38">
        <v>42561.708333333336</v>
      </c>
      <c r="E9017" s="40" t="s">
        <v>239</v>
      </c>
      <c r="F9017" s="48">
        <v>103833</v>
      </c>
      <c r="G9017" s="48">
        <v>100385</v>
      </c>
      <c r="H9017" s="48">
        <v>94234</v>
      </c>
      <c r="I9017" s="48">
        <v>-7060</v>
      </c>
      <c r="T9017" s="48">
        <v>-7036</v>
      </c>
      <c r="W9017" s="48">
        <v>-728</v>
      </c>
      <c r="Y9017" s="48">
        <v>-3781</v>
      </c>
      <c r="AD9017" s="48">
        <v>-809</v>
      </c>
      <c r="AF9017" s="48">
        <v>1319</v>
      </c>
      <c r="AH9017" s="48">
        <v>-3037</v>
      </c>
      <c r="AJ9017" s="49">
        <v>909</v>
      </c>
      <c r="AK9017" s="49">
        <v>-24</v>
      </c>
    </row>
    <row r="9018" spans="1:37">
      <c r="A9018" s="37" t="s">
        <v>37</v>
      </c>
      <c r="B9018" s="38">
        <v>42561.916666666664</v>
      </c>
      <c r="C9018" s="39">
        <v>42561</v>
      </c>
      <c r="D9018" s="38">
        <v>42561.75</v>
      </c>
      <c r="E9018" s="40" t="s">
        <v>239</v>
      </c>
      <c r="F9018" s="48">
        <v>105211</v>
      </c>
      <c r="G9018" s="48">
        <v>101429</v>
      </c>
      <c r="H9018" s="48">
        <v>95493</v>
      </c>
      <c r="I9018" s="48">
        <v>-6761</v>
      </c>
      <c r="T9018" s="48">
        <v>-6747</v>
      </c>
      <c r="W9018" s="48">
        <v>-616</v>
      </c>
      <c r="Y9018" s="48">
        <v>-3941</v>
      </c>
      <c r="AD9018" s="48">
        <v>-494</v>
      </c>
      <c r="AF9018" s="48">
        <v>1334</v>
      </c>
      <c r="AH9018" s="48">
        <v>-3030</v>
      </c>
      <c r="AJ9018" s="49">
        <v>825</v>
      </c>
      <c r="AK9018" s="49">
        <v>-14</v>
      </c>
    </row>
    <row r="9019" spans="1:37">
      <c r="A9019" s="37" t="s">
        <v>37</v>
      </c>
      <c r="B9019" s="38">
        <v>42561.958333333336</v>
      </c>
      <c r="C9019" s="39">
        <v>42561</v>
      </c>
      <c r="D9019" s="38">
        <v>42561.791666666664</v>
      </c>
      <c r="E9019" s="40" t="s">
        <v>239</v>
      </c>
      <c r="F9019" s="48">
        <v>105294</v>
      </c>
      <c r="G9019" s="48">
        <v>102012</v>
      </c>
      <c r="H9019" s="48">
        <v>96370</v>
      </c>
      <c r="I9019" s="48">
        <v>-6399</v>
      </c>
      <c r="T9019" s="48">
        <v>-6388</v>
      </c>
      <c r="W9019" s="48">
        <v>-609</v>
      </c>
      <c r="Y9019" s="48">
        <v>-3970</v>
      </c>
      <c r="AD9019" s="48">
        <v>-408</v>
      </c>
      <c r="AF9019" s="48">
        <v>1382</v>
      </c>
      <c r="AH9019" s="48">
        <v>-2783</v>
      </c>
      <c r="AJ9019" s="49">
        <v>757</v>
      </c>
      <c r="AK9019" s="49">
        <v>-11</v>
      </c>
    </row>
    <row r="9020" spans="1:37">
      <c r="A9020" s="37" t="s">
        <v>37</v>
      </c>
      <c r="B9020" s="38">
        <v>42562</v>
      </c>
      <c r="C9020" s="39">
        <v>42561</v>
      </c>
      <c r="D9020" s="38">
        <v>42561.833333333336</v>
      </c>
      <c r="E9020" s="40" t="s">
        <v>239</v>
      </c>
      <c r="F9020" s="48">
        <v>103693</v>
      </c>
      <c r="G9020" s="48">
        <v>100616</v>
      </c>
      <c r="H9020" s="48">
        <v>95621</v>
      </c>
      <c r="I9020" s="48">
        <v>-5813</v>
      </c>
      <c r="T9020" s="48">
        <v>-5819</v>
      </c>
      <c r="W9020" s="48">
        <v>-544</v>
      </c>
      <c r="Y9020" s="48">
        <v>-3824</v>
      </c>
      <c r="AD9020" s="48">
        <v>-309</v>
      </c>
      <c r="AF9020" s="48">
        <v>1381</v>
      </c>
      <c r="AH9020" s="48">
        <v>-2523</v>
      </c>
      <c r="AJ9020" s="49">
        <v>818</v>
      </c>
      <c r="AK9020" s="49">
        <v>6</v>
      </c>
    </row>
    <row r="9021" spans="1:37">
      <c r="A9021" s="37" t="s">
        <v>37</v>
      </c>
      <c r="B9021" s="38">
        <v>42562.041666666664</v>
      </c>
      <c r="C9021" s="39">
        <v>42561</v>
      </c>
      <c r="D9021" s="38">
        <v>42561.875</v>
      </c>
      <c r="E9021" s="40" t="s">
        <v>239</v>
      </c>
      <c r="F9021" s="48">
        <v>100842</v>
      </c>
      <c r="G9021" s="48">
        <v>97952</v>
      </c>
      <c r="H9021" s="48">
        <v>92687</v>
      </c>
      <c r="I9021" s="48">
        <v>-6038</v>
      </c>
      <c r="T9021" s="48">
        <v>-6036</v>
      </c>
      <c r="W9021" s="48">
        <v>-614</v>
      </c>
      <c r="Y9021" s="48">
        <v>-3676</v>
      </c>
      <c r="AD9021" s="48">
        <v>-351</v>
      </c>
      <c r="AF9021" s="48">
        <v>1347</v>
      </c>
      <c r="AH9021" s="48">
        <v>-2742</v>
      </c>
      <c r="AJ9021" s="49">
        <v>773</v>
      </c>
      <c r="AK9021" s="49">
        <v>-2</v>
      </c>
    </row>
    <row r="9022" spans="1:37">
      <c r="A9022" s="37" t="s">
        <v>37</v>
      </c>
      <c r="B9022" s="38">
        <v>42562.083333333336</v>
      </c>
      <c r="C9022" s="39">
        <v>42561</v>
      </c>
      <c r="D9022" s="38">
        <v>42561.916666666664</v>
      </c>
      <c r="E9022" s="40" t="s">
        <v>239</v>
      </c>
      <c r="F9022" s="48">
        <v>98868</v>
      </c>
      <c r="G9022" s="48">
        <v>95574</v>
      </c>
      <c r="H9022" s="48">
        <v>90062</v>
      </c>
      <c r="I9022" s="48">
        <v>-6230</v>
      </c>
      <c r="T9022" s="48">
        <v>-6220</v>
      </c>
      <c r="W9022" s="48">
        <v>-484</v>
      </c>
      <c r="Y9022" s="48">
        <v>-3390</v>
      </c>
      <c r="AD9022" s="48">
        <v>-523</v>
      </c>
      <c r="AF9022" s="48">
        <v>928</v>
      </c>
      <c r="AH9022" s="48">
        <v>-2751</v>
      </c>
      <c r="AJ9022" s="49">
        <v>718</v>
      </c>
      <c r="AK9022" s="49">
        <v>-10</v>
      </c>
    </row>
    <row r="9023" spans="1:37">
      <c r="A9023" s="37" t="s">
        <v>37</v>
      </c>
      <c r="B9023" s="38">
        <v>42562.125</v>
      </c>
      <c r="C9023" s="39">
        <v>42561</v>
      </c>
      <c r="D9023" s="38">
        <v>42561.958333333336</v>
      </c>
      <c r="E9023" s="40" t="s">
        <v>239</v>
      </c>
      <c r="F9023" s="48">
        <v>95911</v>
      </c>
      <c r="G9023" s="48">
        <v>93608</v>
      </c>
      <c r="H9023" s="48">
        <v>87017</v>
      </c>
      <c r="I9023" s="48">
        <v>-7418</v>
      </c>
      <c r="T9023" s="48">
        <v>-7409</v>
      </c>
      <c r="W9023" s="48">
        <v>-638</v>
      </c>
      <c r="Y9023" s="48">
        <v>-3644</v>
      </c>
      <c r="AD9023" s="48">
        <v>-688</v>
      </c>
      <c r="AF9023" s="48">
        <v>365</v>
      </c>
      <c r="AH9023" s="48">
        <v>-2804</v>
      </c>
      <c r="AJ9023" s="49">
        <v>827</v>
      </c>
      <c r="AK9023" s="49">
        <v>-9</v>
      </c>
    </row>
    <row r="9024" spans="1:37">
      <c r="A9024" s="37" t="s">
        <v>37</v>
      </c>
      <c r="B9024" s="38">
        <v>42562.166666666664</v>
      </c>
      <c r="C9024" s="39">
        <v>42561</v>
      </c>
      <c r="D9024" s="38">
        <v>42562</v>
      </c>
      <c r="E9024" s="40" t="s">
        <v>239</v>
      </c>
      <c r="F9024" s="48">
        <v>90012</v>
      </c>
      <c r="G9024" s="48">
        <v>89054</v>
      </c>
      <c r="H9024" s="48">
        <v>82446</v>
      </c>
      <c r="I9024" s="48">
        <v>-7187</v>
      </c>
      <c r="T9024" s="48">
        <v>-7167</v>
      </c>
      <c r="W9024" s="48">
        <v>-781</v>
      </c>
      <c r="Y9024" s="48">
        <v>-3450</v>
      </c>
      <c r="AD9024" s="48">
        <v>-759</v>
      </c>
      <c r="AF9024" s="48">
        <v>632</v>
      </c>
      <c r="AH9024" s="48">
        <v>-2809</v>
      </c>
      <c r="AJ9024" s="49">
        <v>579</v>
      </c>
      <c r="AK9024" s="49">
        <v>-20</v>
      </c>
    </row>
    <row r="9025" spans="1:37">
      <c r="A9025" s="37" t="s">
        <v>37</v>
      </c>
      <c r="B9025" s="38">
        <v>42562.208333333336</v>
      </c>
      <c r="C9025" s="39">
        <v>42562</v>
      </c>
      <c r="D9025" s="38">
        <v>42562.041666666664</v>
      </c>
      <c r="E9025" s="40" t="s">
        <v>239</v>
      </c>
      <c r="F9025" s="48">
        <v>84029</v>
      </c>
      <c r="G9025" s="48">
        <v>83589</v>
      </c>
      <c r="H9025" s="48">
        <v>77166</v>
      </c>
      <c r="I9025" s="48">
        <v>-7241</v>
      </c>
      <c r="T9025" s="48">
        <v>-7238</v>
      </c>
      <c r="W9025" s="48">
        <v>-948</v>
      </c>
      <c r="Y9025" s="48">
        <v>-3460</v>
      </c>
      <c r="AD9025" s="48">
        <v>-771</v>
      </c>
      <c r="AF9025" s="48">
        <v>833</v>
      </c>
      <c r="AH9025" s="48">
        <v>-2892</v>
      </c>
      <c r="AJ9025" s="49">
        <v>818</v>
      </c>
      <c r="AK9025" s="49">
        <v>-3</v>
      </c>
    </row>
    <row r="9026" spans="1:37">
      <c r="A9026" s="37" t="s">
        <v>37</v>
      </c>
      <c r="B9026" s="38">
        <v>42562.25</v>
      </c>
      <c r="C9026" s="39">
        <v>42562</v>
      </c>
      <c r="D9026" s="38">
        <v>42562.083333333336</v>
      </c>
      <c r="E9026" s="40" t="s">
        <v>239</v>
      </c>
      <c r="F9026" s="48">
        <v>78676</v>
      </c>
      <c r="G9026" s="48">
        <v>78859</v>
      </c>
      <c r="H9026" s="48">
        <v>70514</v>
      </c>
      <c r="I9026" s="48">
        <v>-9138</v>
      </c>
      <c r="T9026" s="48">
        <v>-9132</v>
      </c>
      <c r="W9026" s="48">
        <v>-1198</v>
      </c>
      <c r="Y9026" s="48">
        <v>-5013</v>
      </c>
      <c r="AD9026" s="48">
        <v>-937</v>
      </c>
      <c r="AF9026" s="48">
        <v>436</v>
      </c>
      <c r="AH9026" s="48">
        <v>-2420</v>
      </c>
      <c r="AJ9026" s="49">
        <v>793</v>
      </c>
      <c r="AK9026" s="49">
        <v>-6</v>
      </c>
    </row>
    <row r="9027" spans="1:37">
      <c r="A9027" s="37" t="s">
        <v>37</v>
      </c>
      <c r="B9027" s="38">
        <v>42562.291666666664</v>
      </c>
      <c r="C9027" s="39">
        <v>42562</v>
      </c>
      <c r="D9027" s="38">
        <v>42562.125</v>
      </c>
      <c r="E9027" s="40" t="s">
        <v>239</v>
      </c>
      <c r="F9027" s="48">
        <v>75375</v>
      </c>
      <c r="G9027" s="48">
        <v>75423</v>
      </c>
      <c r="H9027" s="48">
        <v>66066</v>
      </c>
      <c r="I9027" s="48">
        <v>-9762</v>
      </c>
      <c r="T9027" s="48">
        <v>-9740</v>
      </c>
      <c r="W9027" s="48">
        <v>-1125</v>
      </c>
      <c r="Y9027" s="48">
        <v>-5483</v>
      </c>
      <c r="AD9027" s="48">
        <v>-1028</v>
      </c>
      <c r="AF9027" s="48">
        <v>237</v>
      </c>
      <c r="AH9027" s="48">
        <v>-2341</v>
      </c>
      <c r="AJ9027" s="49">
        <v>405</v>
      </c>
      <c r="AK9027" s="49">
        <v>-22</v>
      </c>
    </row>
    <row r="9028" spans="1:37">
      <c r="A9028" s="37" t="s">
        <v>37</v>
      </c>
      <c r="B9028" s="38">
        <v>42562.333333333336</v>
      </c>
      <c r="C9028" s="39">
        <v>42562</v>
      </c>
      <c r="D9028" s="38">
        <v>42562.166666666664</v>
      </c>
      <c r="E9028" s="40" t="s">
        <v>239</v>
      </c>
      <c r="F9028" s="48">
        <v>73470</v>
      </c>
      <c r="G9028" s="48">
        <v>73287</v>
      </c>
      <c r="H9028" s="48">
        <v>63529</v>
      </c>
      <c r="I9028" s="48">
        <v>-10099</v>
      </c>
      <c r="T9028" s="48">
        <v>-10101</v>
      </c>
      <c r="W9028" s="48">
        <v>-1210</v>
      </c>
      <c r="Y9028" s="48">
        <v>-5765</v>
      </c>
      <c r="AD9028" s="48">
        <v>-1091</v>
      </c>
      <c r="AF9028" s="48">
        <v>186</v>
      </c>
      <c r="AH9028" s="48">
        <v>-2221</v>
      </c>
      <c r="AJ9028" s="49">
        <v>341</v>
      </c>
      <c r="AK9028" s="49">
        <v>2</v>
      </c>
    </row>
    <row r="9029" spans="1:37">
      <c r="A9029" s="37" t="s">
        <v>37</v>
      </c>
      <c r="B9029" s="38">
        <v>42562.375</v>
      </c>
      <c r="C9029" s="39">
        <v>42562</v>
      </c>
      <c r="D9029" s="38">
        <v>42562.208333333336</v>
      </c>
      <c r="E9029" s="40" t="s">
        <v>239</v>
      </c>
      <c r="F9029" s="48">
        <v>73060</v>
      </c>
      <c r="G9029" s="48">
        <v>72352</v>
      </c>
      <c r="H9029" s="48">
        <v>62644</v>
      </c>
      <c r="I9029" s="48">
        <v>-9900</v>
      </c>
      <c r="T9029" s="48">
        <v>-9893</v>
      </c>
      <c r="W9029" s="48">
        <v>-1198</v>
      </c>
      <c r="Y9029" s="48">
        <v>-5868</v>
      </c>
      <c r="AD9029" s="48">
        <v>-1043</v>
      </c>
      <c r="AF9029" s="48">
        <v>248</v>
      </c>
      <c r="AH9029" s="48">
        <v>-2032</v>
      </c>
      <c r="AJ9029" s="49">
        <v>192</v>
      </c>
      <c r="AK9029" s="49">
        <v>-7</v>
      </c>
    </row>
    <row r="9030" spans="1:37">
      <c r="A9030" s="37" t="s">
        <v>37</v>
      </c>
      <c r="B9030" s="38">
        <v>42562.416666666664</v>
      </c>
      <c r="C9030" s="39">
        <v>42562</v>
      </c>
      <c r="D9030" s="38">
        <v>42562.25</v>
      </c>
      <c r="E9030" s="40" t="s">
        <v>239</v>
      </c>
      <c r="F9030" s="48">
        <v>74397</v>
      </c>
      <c r="G9030" s="48">
        <v>73476</v>
      </c>
      <c r="H9030" s="48">
        <v>64540</v>
      </c>
      <c r="I9030" s="48">
        <v>-9116</v>
      </c>
      <c r="T9030" s="48">
        <v>-9121</v>
      </c>
      <c r="W9030" s="48">
        <v>-1151</v>
      </c>
      <c r="Y9030" s="48">
        <v>-5781</v>
      </c>
      <c r="AD9030" s="48">
        <v>-865</v>
      </c>
      <c r="AF9030" s="48">
        <v>634</v>
      </c>
      <c r="AH9030" s="48">
        <v>-1958</v>
      </c>
      <c r="AJ9030" s="49">
        <v>180</v>
      </c>
      <c r="AK9030" s="49">
        <v>5</v>
      </c>
    </row>
    <row r="9031" spans="1:37">
      <c r="A9031" s="37" t="s">
        <v>37</v>
      </c>
      <c r="B9031" s="38">
        <v>42562.458333333336</v>
      </c>
      <c r="C9031" s="39">
        <v>42562</v>
      </c>
      <c r="D9031" s="38">
        <v>42562.291666666664</v>
      </c>
      <c r="E9031" s="40" t="s">
        <v>239</v>
      </c>
      <c r="F9031" s="48">
        <v>77325</v>
      </c>
      <c r="G9031" s="48">
        <v>76293</v>
      </c>
      <c r="H9031" s="48">
        <v>68557</v>
      </c>
      <c r="I9031" s="48">
        <v>-8136</v>
      </c>
      <c r="T9031" s="48">
        <v>-8137</v>
      </c>
      <c r="W9031" s="48">
        <v>-1136</v>
      </c>
      <c r="Y9031" s="48">
        <v>-4722</v>
      </c>
      <c r="AD9031" s="48">
        <v>-734</v>
      </c>
      <c r="AF9031" s="48">
        <v>886</v>
      </c>
      <c r="AH9031" s="48">
        <v>-2431</v>
      </c>
      <c r="AJ9031" s="49">
        <v>400</v>
      </c>
      <c r="AK9031" s="49">
        <v>1</v>
      </c>
    </row>
    <row r="9032" spans="1:37">
      <c r="A9032" s="37" t="s">
        <v>37</v>
      </c>
      <c r="B9032" s="38">
        <v>42562.5</v>
      </c>
      <c r="C9032" s="39">
        <v>42562</v>
      </c>
      <c r="D9032" s="38">
        <v>42562.333333333336</v>
      </c>
      <c r="E9032" s="40" t="s">
        <v>239</v>
      </c>
      <c r="F9032" s="48">
        <v>81148</v>
      </c>
      <c r="G9032" s="48">
        <v>79830</v>
      </c>
      <c r="H9032" s="48">
        <v>72521</v>
      </c>
      <c r="I9032" s="48">
        <v>-7929</v>
      </c>
      <c r="T9032" s="48">
        <v>-7931</v>
      </c>
      <c r="W9032" s="48">
        <v>-1179</v>
      </c>
      <c r="Y9032" s="48">
        <v>-3773</v>
      </c>
      <c r="AD9032" s="48">
        <v>-796</v>
      </c>
      <c r="AF9032" s="48">
        <v>593</v>
      </c>
      <c r="AH9032" s="48">
        <v>-2776</v>
      </c>
      <c r="AJ9032" s="49">
        <v>620</v>
      </c>
      <c r="AK9032" s="49">
        <v>2</v>
      </c>
    </row>
    <row r="9033" spans="1:37">
      <c r="A9033" s="37" t="s">
        <v>37</v>
      </c>
      <c r="B9033" s="38">
        <v>42562.541666666664</v>
      </c>
      <c r="C9033" s="39">
        <v>42562</v>
      </c>
      <c r="D9033" s="38">
        <v>42562.375</v>
      </c>
      <c r="E9033" s="40" t="s">
        <v>239</v>
      </c>
      <c r="F9033" s="48">
        <v>87406</v>
      </c>
      <c r="G9033" s="48">
        <v>85215</v>
      </c>
      <c r="H9033" s="48">
        <v>78236</v>
      </c>
      <c r="I9033" s="48">
        <v>-7749</v>
      </c>
      <c r="T9033" s="48">
        <v>-7753</v>
      </c>
      <c r="W9033" s="48">
        <v>-1135</v>
      </c>
      <c r="Y9033" s="48">
        <v>-3425</v>
      </c>
      <c r="AD9033" s="48">
        <v>-740</v>
      </c>
      <c r="AF9033" s="48">
        <v>274</v>
      </c>
      <c r="AH9033" s="48">
        <v>-2727</v>
      </c>
      <c r="AJ9033" s="49">
        <v>770</v>
      </c>
      <c r="AK9033" s="49">
        <v>4</v>
      </c>
    </row>
    <row r="9034" spans="1:37">
      <c r="A9034" s="37" t="s">
        <v>37</v>
      </c>
      <c r="B9034" s="38">
        <v>42562.583333333336</v>
      </c>
      <c r="C9034" s="39">
        <v>42562</v>
      </c>
      <c r="D9034" s="38">
        <v>42562.416666666664</v>
      </c>
      <c r="E9034" s="40" t="s">
        <v>239</v>
      </c>
      <c r="F9034" s="48">
        <v>93408</v>
      </c>
      <c r="G9034" s="48">
        <v>91238</v>
      </c>
      <c r="H9034" s="48">
        <v>85388</v>
      </c>
      <c r="I9034" s="48">
        <v>-6701</v>
      </c>
      <c r="T9034" s="48">
        <v>-6686</v>
      </c>
      <c r="W9034" s="48">
        <v>-1083</v>
      </c>
      <c r="Y9034" s="48">
        <v>-2938</v>
      </c>
      <c r="AD9034" s="48">
        <v>-546</v>
      </c>
      <c r="AF9034" s="48">
        <v>339</v>
      </c>
      <c r="AH9034" s="48">
        <v>-2458</v>
      </c>
      <c r="AJ9034" s="49">
        <v>851</v>
      </c>
      <c r="AK9034" s="49">
        <v>-15</v>
      </c>
    </row>
    <row r="9035" spans="1:37">
      <c r="A9035" s="37" t="s">
        <v>37</v>
      </c>
      <c r="B9035" s="38">
        <v>42562.625</v>
      </c>
      <c r="C9035" s="39">
        <v>42562</v>
      </c>
      <c r="D9035" s="38">
        <v>42562.458333333336</v>
      </c>
      <c r="E9035" s="40" t="s">
        <v>239</v>
      </c>
      <c r="F9035" s="48">
        <v>99248</v>
      </c>
      <c r="G9035" s="48">
        <v>97523</v>
      </c>
      <c r="H9035" s="48">
        <v>92145</v>
      </c>
      <c r="I9035" s="48">
        <v>-6254</v>
      </c>
      <c r="T9035" s="48">
        <v>-6239</v>
      </c>
      <c r="W9035" s="48">
        <v>-934</v>
      </c>
      <c r="Y9035" s="48">
        <v>-2774</v>
      </c>
      <c r="AD9035" s="48">
        <v>-448</v>
      </c>
      <c r="AF9035" s="48">
        <v>459</v>
      </c>
      <c r="AH9035" s="48">
        <v>-2542</v>
      </c>
      <c r="AJ9035" s="49">
        <v>876</v>
      </c>
      <c r="AK9035" s="49">
        <v>-15</v>
      </c>
    </row>
    <row r="9036" spans="1:37">
      <c r="A9036" s="37" t="s">
        <v>37</v>
      </c>
      <c r="B9036" s="38">
        <v>42562.666666666664</v>
      </c>
      <c r="C9036" s="39">
        <v>42562</v>
      </c>
      <c r="D9036" s="38">
        <v>42562.5</v>
      </c>
      <c r="E9036" s="40" t="s">
        <v>239</v>
      </c>
      <c r="F9036" s="48">
        <v>104942</v>
      </c>
      <c r="G9036" s="48">
        <v>103240</v>
      </c>
      <c r="H9036" s="48">
        <v>98432</v>
      </c>
      <c r="I9036" s="48">
        <v>-5852</v>
      </c>
      <c r="T9036" s="48">
        <v>-5831</v>
      </c>
      <c r="W9036" s="48">
        <v>-891</v>
      </c>
      <c r="Y9036" s="48">
        <v>-2509</v>
      </c>
      <c r="AD9036" s="48">
        <v>-425</v>
      </c>
      <c r="AF9036" s="48">
        <v>564</v>
      </c>
      <c r="AH9036" s="48">
        <v>-2570</v>
      </c>
      <c r="AJ9036" s="49">
        <v>1044</v>
      </c>
      <c r="AK9036" s="49">
        <v>-21</v>
      </c>
    </row>
    <row r="9037" spans="1:37">
      <c r="A9037" s="37" t="s">
        <v>37</v>
      </c>
      <c r="B9037" s="38">
        <v>42562.708333333336</v>
      </c>
      <c r="C9037" s="39">
        <v>42562</v>
      </c>
      <c r="D9037" s="38">
        <v>42562.541666666664</v>
      </c>
      <c r="E9037" s="40" t="s">
        <v>239</v>
      </c>
      <c r="F9037" s="48">
        <v>109798</v>
      </c>
      <c r="G9037" s="48">
        <v>108231</v>
      </c>
      <c r="H9037" s="48">
        <v>103444</v>
      </c>
      <c r="I9037" s="48">
        <v>-5921</v>
      </c>
      <c r="T9037" s="48">
        <v>-5886</v>
      </c>
      <c r="W9037" s="48">
        <v>-1090</v>
      </c>
      <c r="Y9037" s="48">
        <v>-2204</v>
      </c>
      <c r="AD9037" s="48">
        <v>-412</v>
      </c>
      <c r="AF9037" s="48">
        <v>396</v>
      </c>
      <c r="AH9037" s="48">
        <v>-2576</v>
      </c>
      <c r="AJ9037" s="49">
        <v>1134</v>
      </c>
      <c r="AK9037" s="49">
        <v>-35</v>
      </c>
    </row>
    <row r="9038" spans="1:37">
      <c r="A9038" s="37" t="s">
        <v>37</v>
      </c>
      <c r="B9038" s="38">
        <v>42562.75</v>
      </c>
      <c r="C9038" s="39">
        <v>42562</v>
      </c>
      <c r="D9038" s="38">
        <v>42562.583333333336</v>
      </c>
      <c r="E9038" s="40" t="s">
        <v>239</v>
      </c>
      <c r="F9038" s="48">
        <v>113887</v>
      </c>
      <c r="G9038" s="48">
        <v>112382</v>
      </c>
      <c r="H9038" s="48">
        <v>107800</v>
      </c>
      <c r="I9038" s="48">
        <v>-6009</v>
      </c>
      <c r="T9038" s="48">
        <v>-6005</v>
      </c>
      <c r="W9038" s="48">
        <v>-985</v>
      </c>
      <c r="Y9038" s="48">
        <v>-2244</v>
      </c>
      <c r="AD9038" s="48">
        <v>-387</v>
      </c>
      <c r="AF9038" s="48">
        <v>290</v>
      </c>
      <c r="AH9038" s="48">
        <v>-2679</v>
      </c>
      <c r="AJ9038" s="49">
        <v>1427</v>
      </c>
      <c r="AK9038" s="49">
        <v>-4</v>
      </c>
    </row>
    <row r="9039" spans="1:37">
      <c r="A9039" s="37" t="s">
        <v>37</v>
      </c>
      <c r="B9039" s="38">
        <v>42562.791666666664</v>
      </c>
      <c r="C9039" s="39">
        <v>42562</v>
      </c>
      <c r="D9039" s="38">
        <v>42562.625</v>
      </c>
      <c r="E9039" s="40" t="s">
        <v>239</v>
      </c>
      <c r="F9039" s="48">
        <v>117175</v>
      </c>
      <c r="G9039" s="48">
        <v>116008</v>
      </c>
      <c r="H9039" s="48">
        <v>111499</v>
      </c>
      <c r="I9039" s="48">
        <v>-6007</v>
      </c>
      <c r="T9039" s="48">
        <v>-5990</v>
      </c>
      <c r="W9039" s="48">
        <v>-1046</v>
      </c>
      <c r="Y9039" s="48">
        <v>-2383</v>
      </c>
      <c r="AD9039" s="48">
        <v>-153</v>
      </c>
      <c r="AF9039" s="48">
        <v>217</v>
      </c>
      <c r="AH9039" s="48">
        <v>-2625</v>
      </c>
      <c r="AJ9039" s="49">
        <v>1498</v>
      </c>
      <c r="AK9039" s="49">
        <v>-17</v>
      </c>
    </row>
    <row r="9040" spans="1:37">
      <c r="A9040" s="37" t="s">
        <v>37</v>
      </c>
      <c r="B9040" s="38">
        <v>42562.833333333336</v>
      </c>
      <c r="C9040" s="39">
        <v>42562</v>
      </c>
      <c r="D9040" s="38">
        <v>42562.666666666664</v>
      </c>
      <c r="E9040" s="40" t="s">
        <v>239</v>
      </c>
      <c r="F9040" s="48">
        <v>119247</v>
      </c>
      <c r="G9040" s="48">
        <v>118266</v>
      </c>
      <c r="H9040" s="48">
        <v>113835</v>
      </c>
      <c r="I9040" s="48">
        <v>-5779</v>
      </c>
      <c r="T9040" s="48">
        <v>-5747</v>
      </c>
      <c r="W9040" s="48">
        <v>-1276</v>
      </c>
      <c r="Y9040" s="48">
        <v>-2296</v>
      </c>
      <c r="AD9040" s="48">
        <v>-106</v>
      </c>
      <c r="AF9040" s="48">
        <v>202</v>
      </c>
      <c r="AH9040" s="48">
        <v>-2271</v>
      </c>
      <c r="AJ9040" s="49">
        <v>1348</v>
      </c>
      <c r="AK9040" s="49">
        <v>-32</v>
      </c>
    </row>
    <row r="9041" spans="1:37">
      <c r="A9041" s="37" t="s">
        <v>37</v>
      </c>
      <c r="B9041" s="38">
        <v>42562.875</v>
      </c>
      <c r="C9041" s="39">
        <v>42562</v>
      </c>
      <c r="D9041" s="38">
        <v>42562.708333333336</v>
      </c>
      <c r="E9041" s="40" t="s">
        <v>239</v>
      </c>
      <c r="F9041" s="48">
        <v>120451</v>
      </c>
      <c r="G9041" s="48">
        <v>119566</v>
      </c>
      <c r="H9041" s="48">
        <v>115303</v>
      </c>
      <c r="I9041" s="48">
        <v>-5896</v>
      </c>
      <c r="T9041" s="48">
        <v>-5874</v>
      </c>
      <c r="W9041" s="48">
        <v>-1366</v>
      </c>
      <c r="Y9041" s="48">
        <v>-2478</v>
      </c>
      <c r="AD9041" s="48">
        <v>-50</v>
      </c>
      <c r="AF9041" s="48">
        <v>243</v>
      </c>
      <c r="AH9041" s="48">
        <v>-2223</v>
      </c>
      <c r="AJ9041" s="49">
        <v>1633</v>
      </c>
      <c r="AK9041" s="49">
        <v>-22</v>
      </c>
    </row>
    <row r="9042" spans="1:37">
      <c r="A9042" s="37" t="s">
        <v>37</v>
      </c>
      <c r="B9042" s="38">
        <v>42562.916666666664</v>
      </c>
      <c r="C9042" s="39">
        <v>42562</v>
      </c>
      <c r="D9042" s="38">
        <v>42562.75</v>
      </c>
      <c r="E9042" s="40" t="s">
        <v>239</v>
      </c>
      <c r="F9042" s="48">
        <v>120839</v>
      </c>
      <c r="G9042" s="48">
        <v>120062</v>
      </c>
      <c r="H9042" s="48">
        <v>115950</v>
      </c>
      <c r="I9042" s="48">
        <v>-5671</v>
      </c>
      <c r="T9042" s="48">
        <v>-5648</v>
      </c>
      <c r="W9042" s="48">
        <v>-1329</v>
      </c>
      <c r="Y9042" s="48">
        <v>-2585</v>
      </c>
      <c r="AD9042" s="48">
        <v>15</v>
      </c>
      <c r="AF9042" s="48">
        <v>405</v>
      </c>
      <c r="AH9042" s="48">
        <v>-2154</v>
      </c>
      <c r="AJ9042" s="49">
        <v>1559</v>
      </c>
      <c r="AK9042" s="49">
        <v>-23</v>
      </c>
    </row>
    <row r="9043" spans="1:37">
      <c r="A9043" s="37" t="s">
        <v>37</v>
      </c>
      <c r="B9043" s="38">
        <v>42562.958333333336</v>
      </c>
      <c r="C9043" s="39">
        <v>42562</v>
      </c>
      <c r="D9043" s="38">
        <v>42562.791666666664</v>
      </c>
      <c r="E9043" s="40" t="s">
        <v>239</v>
      </c>
      <c r="F9043" s="48">
        <v>119862</v>
      </c>
      <c r="G9043" s="48">
        <v>119793</v>
      </c>
      <c r="H9043" s="48">
        <v>115578</v>
      </c>
      <c r="I9043" s="48">
        <v>-5810</v>
      </c>
      <c r="T9043" s="48">
        <v>-5778</v>
      </c>
      <c r="W9043" s="48">
        <v>-1109</v>
      </c>
      <c r="Y9043" s="48">
        <v>-2890</v>
      </c>
      <c r="AD9043" s="48">
        <v>156</v>
      </c>
      <c r="AF9043" s="48">
        <v>347</v>
      </c>
      <c r="AH9043" s="48">
        <v>-2282</v>
      </c>
      <c r="AJ9043" s="49">
        <v>1595</v>
      </c>
      <c r="AK9043" s="49">
        <v>-32</v>
      </c>
    </row>
    <row r="9044" spans="1:37">
      <c r="A9044" s="37" t="s">
        <v>37</v>
      </c>
      <c r="B9044" s="38">
        <v>42563</v>
      </c>
      <c r="C9044" s="39">
        <v>42562</v>
      </c>
      <c r="D9044" s="38">
        <v>42562.833333333336</v>
      </c>
      <c r="E9044" s="40" t="s">
        <v>239</v>
      </c>
      <c r="F9044" s="48">
        <v>117271</v>
      </c>
      <c r="G9044" s="48">
        <v>117947</v>
      </c>
      <c r="H9044" s="48">
        <v>113491</v>
      </c>
      <c r="I9044" s="48">
        <v>-5796</v>
      </c>
      <c r="T9044" s="48">
        <v>-5779</v>
      </c>
      <c r="W9044" s="48">
        <v>-1105</v>
      </c>
      <c r="Y9044" s="48">
        <v>-2793</v>
      </c>
      <c r="AD9044" s="48">
        <v>187</v>
      </c>
      <c r="AF9044" s="48">
        <v>339</v>
      </c>
      <c r="AH9044" s="48">
        <v>-2407</v>
      </c>
      <c r="AJ9044" s="49">
        <v>1340</v>
      </c>
      <c r="AK9044" s="49">
        <v>-17</v>
      </c>
    </row>
    <row r="9045" spans="1:37">
      <c r="A9045" s="37" t="s">
        <v>37</v>
      </c>
      <c r="B9045" s="38">
        <v>42563.041666666664</v>
      </c>
      <c r="C9045" s="39">
        <v>42562</v>
      </c>
      <c r="D9045" s="38">
        <v>42562.875</v>
      </c>
      <c r="E9045" s="40" t="s">
        <v>239</v>
      </c>
      <c r="F9045" s="48">
        <v>113570</v>
      </c>
      <c r="G9045" s="48">
        <v>114350</v>
      </c>
      <c r="H9045" s="48">
        <v>109970</v>
      </c>
      <c r="I9045" s="48">
        <v>-5707</v>
      </c>
      <c r="T9045" s="48">
        <v>-5704</v>
      </c>
      <c r="W9045" s="48">
        <v>-800</v>
      </c>
      <c r="Y9045" s="48">
        <v>-2905</v>
      </c>
      <c r="AD9045" s="48">
        <v>193</v>
      </c>
      <c r="AF9045" s="48">
        <v>316</v>
      </c>
      <c r="AH9045" s="48">
        <v>-2508</v>
      </c>
      <c r="AJ9045" s="49">
        <v>1327</v>
      </c>
      <c r="AK9045" s="49">
        <v>-3</v>
      </c>
    </row>
    <row r="9046" spans="1:37">
      <c r="A9046" s="37" t="s">
        <v>37</v>
      </c>
      <c r="B9046" s="38">
        <v>42563.083333333336</v>
      </c>
      <c r="C9046" s="39">
        <v>42562</v>
      </c>
      <c r="D9046" s="38">
        <v>42562.916666666664</v>
      </c>
      <c r="E9046" s="40" t="s">
        <v>239</v>
      </c>
      <c r="F9046" s="48">
        <v>110848</v>
      </c>
      <c r="G9046" s="48">
        <v>110705</v>
      </c>
      <c r="H9046" s="48">
        <v>106225</v>
      </c>
      <c r="I9046" s="48">
        <v>-5725</v>
      </c>
      <c r="T9046" s="48">
        <v>-5700</v>
      </c>
      <c r="W9046" s="48">
        <v>-821</v>
      </c>
      <c r="Y9046" s="48">
        <v>-2870</v>
      </c>
      <c r="AD9046" s="48">
        <v>47</v>
      </c>
      <c r="AF9046" s="48">
        <v>430</v>
      </c>
      <c r="AH9046" s="48">
        <v>-2486</v>
      </c>
      <c r="AJ9046" s="49">
        <v>1245</v>
      </c>
      <c r="AK9046" s="49">
        <v>-25</v>
      </c>
    </row>
    <row r="9047" spans="1:37">
      <c r="A9047" s="37" t="s">
        <v>37</v>
      </c>
      <c r="B9047" s="38">
        <v>42563.125</v>
      </c>
      <c r="C9047" s="39">
        <v>42562</v>
      </c>
      <c r="D9047" s="38">
        <v>42562.958333333336</v>
      </c>
      <c r="E9047" s="40" t="s">
        <v>239</v>
      </c>
      <c r="F9047" s="48">
        <v>106821</v>
      </c>
      <c r="G9047" s="48">
        <v>107544</v>
      </c>
      <c r="H9047" s="48">
        <v>102311</v>
      </c>
      <c r="I9047" s="48">
        <v>-6333</v>
      </c>
      <c r="T9047" s="48">
        <v>-6310</v>
      </c>
      <c r="W9047" s="48">
        <v>-1030</v>
      </c>
      <c r="Y9047" s="48">
        <v>-2957</v>
      </c>
      <c r="AD9047" s="48">
        <v>-191</v>
      </c>
      <c r="AF9047" s="48">
        <v>362</v>
      </c>
      <c r="AH9047" s="48">
        <v>-2494</v>
      </c>
      <c r="AJ9047" s="49">
        <v>1100</v>
      </c>
      <c r="AK9047" s="49">
        <v>-23</v>
      </c>
    </row>
    <row r="9048" spans="1:37">
      <c r="A9048" s="37" t="s">
        <v>37</v>
      </c>
      <c r="B9048" s="38">
        <v>42563.166666666664</v>
      </c>
      <c r="C9048" s="39">
        <v>42562</v>
      </c>
      <c r="D9048" s="38">
        <v>42563</v>
      </c>
      <c r="E9048" s="40" t="s">
        <v>239</v>
      </c>
      <c r="F9048" s="48">
        <v>99945</v>
      </c>
      <c r="G9048" s="48">
        <v>100856</v>
      </c>
      <c r="H9048" s="48">
        <v>95284</v>
      </c>
      <c r="I9048" s="48">
        <v>-6354</v>
      </c>
      <c r="T9048" s="48">
        <v>-6335</v>
      </c>
      <c r="W9048" s="48">
        <v>-1015</v>
      </c>
      <c r="Y9048" s="48">
        <v>-3007</v>
      </c>
      <c r="AD9048" s="48">
        <v>-304</v>
      </c>
      <c r="AF9048" s="48">
        <v>581</v>
      </c>
      <c r="AH9048" s="48">
        <v>-2590</v>
      </c>
      <c r="AJ9048" s="49">
        <v>782</v>
      </c>
      <c r="AK9048" s="49">
        <v>-19</v>
      </c>
    </row>
    <row r="9049" spans="1:37">
      <c r="A9049" s="37" t="s">
        <v>37</v>
      </c>
      <c r="B9049" s="38">
        <v>42563.208333333336</v>
      </c>
      <c r="C9049" s="39">
        <v>42563</v>
      </c>
      <c r="D9049" s="38">
        <v>42563.041666666664</v>
      </c>
      <c r="E9049" s="40" t="s">
        <v>239</v>
      </c>
      <c r="F9049" s="48">
        <v>92155</v>
      </c>
      <c r="G9049" s="48">
        <v>94246</v>
      </c>
      <c r="H9049" s="48">
        <v>88367</v>
      </c>
      <c r="I9049" s="48">
        <v>-6556</v>
      </c>
      <c r="T9049" s="48">
        <v>-6539</v>
      </c>
      <c r="W9049" s="48">
        <v>-833</v>
      </c>
      <c r="Y9049" s="48">
        <v>-2885</v>
      </c>
      <c r="AD9049" s="48">
        <v>-542</v>
      </c>
      <c r="AF9049" s="48">
        <v>445</v>
      </c>
      <c r="AH9049" s="48">
        <v>-2724</v>
      </c>
      <c r="AJ9049" s="49">
        <v>677</v>
      </c>
      <c r="AK9049" s="49">
        <v>-17</v>
      </c>
    </row>
    <row r="9050" spans="1:37">
      <c r="A9050" s="37" t="s">
        <v>37</v>
      </c>
      <c r="B9050" s="38">
        <v>42563.25</v>
      </c>
      <c r="C9050" s="39">
        <v>42563</v>
      </c>
      <c r="D9050" s="38">
        <v>42563.083333333336</v>
      </c>
      <c r="E9050" s="40" t="s">
        <v>239</v>
      </c>
      <c r="F9050" s="48">
        <v>86639</v>
      </c>
      <c r="G9050" s="48">
        <v>88101</v>
      </c>
      <c r="H9050" s="48">
        <v>81231</v>
      </c>
      <c r="I9050" s="48">
        <v>-7628</v>
      </c>
      <c r="T9050" s="48">
        <v>-7631</v>
      </c>
      <c r="W9050" s="48">
        <v>-1016</v>
      </c>
      <c r="Y9050" s="48">
        <v>-3249</v>
      </c>
      <c r="AD9050" s="48">
        <v>-827</v>
      </c>
      <c r="AF9050" s="48">
        <v>177</v>
      </c>
      <c r="AH9050" s="48">
        <v>-2716</v>
      </c>
      <c r="AJ9050" s="49">
        <v>758</v>
      </c>
      <c r="AK9050" s="49">
        <v>3</v>
      </c>
    </row>
    <row r="9051" spans="1:37">
      <c r="A9051" s="37" t="s">
        <v>37</v>
      </c>
      <c r="B9051" s="38">
        <v>42563.291666666664</v>
      </c>
      <c r="C9051" s="39">
        <v>42563</v>
      </c>
      <c r="D9051" s="38">
        <v>42563.125</v>
      </c>
      <c r="E9051" s="40" t="s">
        <v>239</v>
      </c>
      <c r="F9051" s="48">
        <v>82559</v>
      </c>
      <c r="G9051" s="48">
        <v>83454</v>
      </c>
      <c r="H9051" s="48">
        <v>74774</v>
      </c>
      <c r="I9051" s="48">
        <v>-9139</v>
      </c>
      <c r="T9051" s="48">
        <v>-9137</v>
      </c>
      <c r="W9051" s="48">
        <v>-1211</v>
      </c>
      <c r="Y9051" s="48">
        <v>-4172</v>
      </c>
      <c r="AD9051" s="48">
        <v>-958</v>
      </c>
      <c r="AF9051" s="48">
        <v>3</v>
      </c>
      <c r="AH9051" s="48">
        <v>-2799</v>
      </c>
      <c r="AJ9051" s="49">
        <v>459</v>
      </c>
      <c r="AK9051" s="49">
        <v>-2</v>
      </c>
    </row>
    <row r="9052" spans="1:37">
      <c r="A9052" s="37" t="s">
        <v>37</v>
      </c>
      <c r="B9052" s="38">
        <v>42563.333333333336</v>
      </c>
      <c r="C9052" s="39">
        <v>42563</v>
      </c>
      <c r="D9052" s="38">
        <v>42563.166666666664</v>
      </c>
      <c r="E9052" s="40" t="s">
        <v>239</v>
      </c>
      <c r="F9052" s="48">
        <v>79887</v>
      </c>
      <c r="G9052" s="48">
        <v>80434</v>
      </c>
      <c r="H9052" s="48">
        <v>71992</v>
      </c>
      <c r="I9052" s="48">
        <v>-8755</v>
      </c>
      <c r="T9052" s="48">
        <v>-8765</v>
      </c>
      <c r="W9052" s="48">
        <v>-1114</v>
      </c>
      <c r="Y9052" s="48">
        <v>-4241</v>
      </c>
      <c r="AD9052" s="48">
        <v>-915</v>
      </c>
      <c r="AF9052" s="48">
        <v>218</v>
      </c>
      <c r="AH9052" s="48">
        <v>-2713</v>
      </c>
      <c r="AJ9052" s="49">
        <v>313</v>
      </c>
      <c r="AK9052" s="49">
        <v>10</v>
      </c>
    </row>
    <row r="9053" spans="1:37">
      <c r="A9053" s="37" t="s">
        <v>37</v>
      </c>
      <c r="B9053" s="38">
        <v>42563.375</v>
      </c>
      <c r="C9053" s="39">
        <v>42563</v>
      </c>
      <c r="D9053" s="38">
        <v>42563.208333333336</v>
      </c>
      <c r="E9053" s="40" t="s">
        <v>239</v>
      </c>
      <c r="F9053" s="48">
        <v>78642</v>
      </c>
      <c r="G9053" s="48">
        <v>78608</v>
      </c>
      <c r="H9053" s="48">
        <v>70310</v>
      </c>
      <c r="I9053" s="48">
        <v>-8664</v>
      </c>
      <c r="T9053" s="48">
        <v>-8666</v>
      </c>
      <c r="W9053" s="48">
        <v>-1082</v>
      </c>
      <c r="Y9053" s="48">
        <v>-4223</v>
      </c>
      <c r="AD9053" s="48">
        <v>-991</v>
      </c>
      <c r="AF9053" s="48">
        <v>481</v>
      </c>
      <c r="AH9053" s="48">
        <v>-2851</v>
      </c>
      <c r="AJ9053" s="49">
        <v>366</v>
      </c>
      <c r="AK9053" s="49">
        <v>2</v>
      </c>
    </row>
    <row r="9054" spans="1:37">
      <c r="A9054" s="37" t="s">
        <v>37</v>
      </c>
      <c r="B9054" s="38">
        <v>42563.416666666664</v>
      </c>
      <c r="C9054" s="39">
        <v>42563</v>
      </c>
      <c r="D9054" s="38">
        <v>42563.25</v>
      </c>
      <c r="E9054" s="40" t="s">
        <v>239</v>
      </c>
      <c r="F9054" s="48">
        <v>79467</v>
      </c>
      <c r="G9054" s="48">
        <v>78848</v>
      </c>
      <c r="H9054" s="48">
        <v>71027</v>
      </c>
      <c r="I9054" s="48">
        <v>-8160</v>
      </c>
      <c r="T9054" s="48">
        <v>-8157</v>
      </c>
      <c r="W9054" s="48">
        <v>-1122</v>
      </c>
      <c r="Y9054" s="48">
        <v>-4048</v>
      </c>
      <c r="AD9054" s="48">
        <v>-866</v>
      </c>
      <c r="AF9054" s="48">
        <v>706</v>
      </c>
      <c r="AH9054" s="48">
        <v>-2827</v>
      </c>
      <c r="AJ9054" s="49">
        <v>339</v>
      </c>
      <c r="AK9054" s="49">
        <v>-3</v>
      </c>
    </row>
    <row r="9055" spans="1:37">
      <c r="A9055" s="37" t="s">
        <v>37</v>
      </c>
      <c r="B9055" s="38">
        <v>42563.458333333336</v>
      </c>
      <c r="C9055" s="39">
        <v>42563</v>
      </c>
      <c r="D9055" s="38">
        <v>42563.291666666664</v>
      </c>
      <c r="E9055" s="40" t="s">
        <v>239</v>
      </c>
      <c r="F9055" s="48">
        <v>82609</v>
      </c>
      <c r="G9055" s="48">
        <v>81424</v>
      </c>
      <c r="H9055" s="48">
        <v>73883</v>
      </c>
      <c r="I9055" s="48">
        <v>-7882</v>
      </c>
      <c r="T9055" s="48">
        <v>-7889</v>
      </c>
      <c r="W9055" s="48">
        <v>-983</v>
      </c>
      <c r="Y9055" s="48">
        <v>-3777</v>
      </c>
      <c r="AD9055" s="48">
        <v>-810</v>
      </c>
      <c r="AF9055" s="48">
        <v>621</v>
      </c>
      <c r="AH9055" s="48">
        <v>-2940</v>
      </c>
      <c r="AJ9055" s="49">
        <v>341</v>
      </c>
      <c r="AK9055" s="49">
        <v>7</v>
      </c>
    </row>
    <row r="9056" spans="1:37">
      <c r="A9056" s="37" t="s">
        <v>37</v>
      </c>
      <c r="B9056" s="38">
        <v>42563.5</v>
      </c>
      <c r="C9056" s="39">
        <v>42563</v>
      </c>
      <c r="D9056" s="38">
        <v>42563.333333333336</v>
      </c>
      <c r="E9056" s="40" t="s">
        <v>239</v>
      </c>
      <c r="F9056" s="48">
        <v>87182</v>
      </c>
      <c r="G9056" s="48">
        <v>84792</v>
      </c>
      <c r="H9056" s="48">
        <v>78560</v>
      </c>
      <c r="I9056" s="48">
        <v>-6811</v>
      </c>
      <c r="T9056" s="48">
        <v>-6802</v>
      </c>
      <c r="W9056" s="48">
        <v>-1147</v>
      </c>
      <c r="Y9056" s="48">
        <v>-2760</v>
      </c>
      <c r="AD9056" s="48">
        <v>-529</v>
      </c>
      <c r="AF9056" s="48">
        <v>589</v>
      </c>
      <c r="AH9056" s="48">
        <v>-2955</v>
      </c>
      <c r="AJ9056" s="49">
        <v>579</v>
      </c>
      <c r="AK9056" s="49">
        <v>-9</v>
      </c>
    </row>
    <row r="9057" spans="1:37">
      <c r="A9057" s="37" t="s">
        <v>37</v>
      </c>
      <c r="B9057" s="38">
        <v>42563.541666666664</v>
      </c>
      <c r="C9057" s="39">
        <v>42563</v>
      </c>
      <c r="D9057" s="38">
        <v>42563.375</v>
      </c>
      <c r="E9057" s="40" t="s">
        <v>239</v>
      </c>
      <c r="F9057" s="48">
        <v>92405</v>
      </c>
      <c r="G9057" s="48">
        <v>90087</v>
      </c>
      <c r="H9057" s="48">
        <v>84108</v>
      </c>
      <c r="I9057" s="48">
        <v>-6731</v>
      </c>
      <c r="T9057" s="48">
        <v>-6730</v>
      </c>
      <c r="W9057" s="48">
        <v>-1022</v>
      </c>
      <c r="Y9057" s="48">
        <v>-2631</v>
      </c>
      <c r="AD9057" s="48">
        <v>-532</v>
      </c>
      <c r="AF9057" s="48">
        <v>459</v>
      </c>
      <c r="AH9057" s="48">
        <v>-3004</v>
      </c>
      <c r="AJ9057" s="49">
        <v>752</v>
      </c>
      <c r="AK9057" s="49">
        <v>-1</v>
      </c>
    </row>
    <row r="9058" spans="1:37">
      <c r="A9058" s="37" t="s">
        <v>37</v>
      </c>
      <c r="B9058" s="38">
        <v>42563.583333333336</v>
      </c>
      <c r="C9058" s="39">
        <v>42563</v>
      </c>
      <c r="D9058" s="38">
        <v>42563.416666666664</v>
      </c>
      <c r="E9058" s="40" t="s">
        <v>239</v>
      </c>
      <c r="F9058" s="48">
        <v>98439</v>
      </c>
      <c r="G9058" s="48">
        <v>95057</v>
      </c>
      <c r="H9058" s="48">
        <v>89460</v>
      </c>
      <c r="I9058" s="48">
        <v>-6377</v>
      </c>
      <c r="T9058" s="48">
        <v>-6362</v>
      </c>
      <c r="W9058" s="48">
        <v>-1103</v>
      </c>
      <c r="Y9058" s="48">
        <v>-2375</v>
      </c>
      <c r="AD9058" s="48">
        <v>-479</v>
      </c>
      <c r="AF9058" s="48">
        <v>484</v>
      </c>
      <c r="AH9058" s="48">
        <v>-2889</v>
      </c>
      <c r="AJ9058" s="49">
        <v>780</v>
      </c>
      <c r="AK9058" s="49">
        <v>-15</v>
      </c>
    </row>
    <row r="9059" spans="1:37">
      <c r="A9059" s="37" t="s">
        <v>37</v>
      </c>
      <c r="B9059" s="38">
        <v>42563.625</v>
      </c>
      <c r="C9059" s="39">
        <v>42563</v>
      </c>
      <c r="D9059" s="38">
        <v>42563.458333333336</v>
      </c>
      <c r="E9059" s="40" t="s">
        <v>239</v>
      </c>
      <c r="F9059" s="48">
        <v>104293</v>
      </c>
      <c r="G9059" s="48">
        <v>99816</v>
      </c>
      <c r="H9059" s="48">
        <v>95400</v>
      </c>
      <c r="I9059" s="48">
        <v>-5200</v>
      </c>
      <c r="T9059" s="48">
        <v>-5189</v>
      </c>
      <c r="W9059" s="48">
        <v>-989</v>
      </c>
      <c r="Y9059" s="48">
        <v>-1891</v>
      </c>
      <c r="AD9059" s="48">
        <v>-348</v>
      </c>
      <c r="AF9059" s="48">
        <v>919</v>
      </c>
      <c r="AH9059" s="48">
        <v>-2880</v>
      </c>
      <c r="AJ9059" s="49">
        <v>784</v>
      </c>
      <c r="AK9059" s="49">
        <v>-11</v>
      </c>
    </row>
    <row r="9060" spans="1:37">
      <c r="A9060" s="37" t="s">
        <v>37</v>
      </c>
      <c r="B9060" s="38">
        <v>42563.666666666664</v>
      </c>
      <c r="C9060" s="39">
        <v>42563</v>
      </c>
      <c r="D9060" s="38">
        <v>42563.5</v>
      </c>
      <c r="E9060" s="40" t="s">
        <v>239</v>
      </c>
      <c r="F9060" s="48">
        <v>109840</v>
      </c>
      <c r="G9060" s="48">
        <v>104920</v>
      </c>
      <c r="H9060" s="48">
        <v>101589</v>
      </c>
      <c r="I9060" s="48">
        <v>-4360</v>
      </c>
      <c r="T9060" s="48">
        <v>-4340</v>
      </c>
      <c r="W9060" s="48">
        <v>-1034</v>
      </c>
      <c r="Y9060" s="48">
        <v>-1299</v>
      </c>
      <c r="AD9060" s="48">
        <v>-403</v>
      </c>
      <c r="AF9060" s="48">
        <v>879</v>
      </c>
      <c r="AH9060" s="48">
        <v>-2483</v>
      </c>
      <c r="AJ9060" s="49">
        <v>1029</v>
      </c>
      <c r="AK9060" s="49">
        <v>-20</v>
      </c>
    </row>
    <row r="9061" spans="1:37">
      <c r="A9061" s="37" t="s">
        <v>37</v>
      </c>
      <c r="B9061" s="38">
        <v>42563.708333333336</v>
      </c>
      <c r="C9061" s="39">
        <v>42563</v>
      </c>
      <c r="D9061" s="38">
        <v>42563.541666666664</v>
      </c>
      <c r="E9061" s="40" t="s">
        <v>239</v>
      </c>
      <c r="F9061" s="48">
        <v>114553</v>
      </c>
      <c r="G9061" s="48">
        <v>109087</v>
      </c>
      <c r="H9061" s="48">
        <v>106283</v>
      </c>
      <c r="I9061" s="48">
        <v>-4031</v>
      </c>
      <c r="T9061" s="48">
        <v>-4001</v>
      </c>
      <c r="W9061" s="48">
        <v>-916</v>
      </c>
      <c r="Y9061" s="48">
        <v>-1292</v>
      </c>
      <c r="AD9061" s="48">
        <v>-483</v>
      </c>
      <c r="AF9061" s="48">
        <v>956</v>
      </c>
      <c r="AH9061" s="48">
        <v>-2266</v>
      </c>
      <c r="AJ9061" s="49">
        <v>1227</v>
      </c>
      <c r="AK9061" s="49">
        <v>-30</v>
      </c>
    </row>
    <row r="9062" spans="1:37">
      <c r="A9062" s="37" t="s">
        <v>37</v>
      </c>
      <c r="B9062" s="38">
        <v>42563.75</v>
      </c>
      <c r="C9062" s="39">
        <v>42563</v>
      </c>
      <c r="D9062" s="38">
        <v>42563.583333333336</v>
      </c>
      <c r="E9062" s="40" t="s">
        <v>239</v>
      </c>
      <c r="F9062" s="48">
        <v>118490</v>
      </c>
      <c r="G9062" s="48">
        <v>112192</v>
      </c>
      <c r="H9062" s="48">
        <v>109935</v>
      </c>
      <c r="I9062" s="48">
        <v>-3690</v>
      </c>
      <c r="T9062" s="48">
        <v>-3673</v>
      </c>
      <c r="W9062" s="48">
        <v>-967</v>
      </c>
      <c r="Y9062" s="48">
        <v>-863</v>
      </c>
      <c r="AD9062" s="48">
        <v>-634</v>
      </c>
      <c r="AF9062" s="48">
        <v>1047</v>
      </c>
      <c r="AH9062" s="48">
        <v>-2256</v>
      </c>
      <c r="AJ9062" s="49">
        <v>1433</v>
      </c>
      <c r="AK9062" s="49">
        <v>-17</v>
      </c>
    </row>
    <row r="9063" spans="1:37">
      <c r="A9063" s="37" t="s">
        <v>37</v>
      </c>
      <c r="B9063" s="38">
        <v>42563.791666666664</v>
      </c>
      <c r="C9063" s="39">
        <v>42563</v>
      </c>
      <c r="D9063" s="38">
        <v>42563.625</v>
      </c>
      <c r="E9063" s="40" t="s">
        <v>239</v>
      </c>
      <c r="F9063" s="48">
        <v>121697</v>
      </c>
      <c r="G9063" s="48">
        <v>114851</v>
      </c>
      <c r="H9063" s="48">
        <v>112292</v>
      </c>
      <c r="I9063" s="48">
        <v>-4126</v>
      </c>
      <c r="T9063" s="48">
        <v>-4105</v>
      </c>
      <c r="W9063" s="48">
        <v>-1056</v>
      </c>
      <c r="Y9063" s="48">
        <v>-845</v>
      </c>
      <c r="AD9063" s="48">
        <v>-780</v>
      </c>
      <c r="AF9063" s="48">
        <v>939</v>
      </c>
      <c r="AH9063" s="48">
        <v>-2363</v>
      </c>
      <c r="AJ9063" s="49">
        <v>1567</v>
      </c>
      <c r="AK9063" s="49">
        <v>-21</v>
      </c>
    </row>
    <row r="9064" spans="1:37">
      <c r="A9064" s="37" t="s">
        <v>37</v>
      </c>
      <c r="B9064" s="38">
        <v>42563.833333333336</v>
      </c>
      <c r="C9064" s="39">
        <v>42563</v>
      </c>
      <c r="D9064" s="38">
        <v>42563.666666666664</v>
      </c>
      <c r="E9064" s="40" t="s">
        <v>239</v>
      </c>
      <c r="F9064" s="48">
        <v>123629</v>
      </c>
      <c r="G9064" s="48">
        <v>116534</v>
      </c>
      <c r="H9064" s="48">
        <v>113791</v>
      </c>
      <c r="I9064" s="48">
        <v>-4313</v>
      </c>
      <c r="T9064" s="48">
        <v>-4290</v>
      </c>
      <c r="W9064" s="48">
        <v>-1174</v>
      </c>
      <c r="Y9064" s="48">
        <v>-628</v>
      </c>
      <c r="AD9064" s="48">
        <v>-687</v>
      </c>
      <c r="AF9064" s="48">
        <v>825</v>
      </c>
      <c r="AH9064" s="48">
        <v>-2626</v>
      </c>
      <c r="AJ9064" s="49">
        <v>1570</v>
      </c>
      <c r="AK9064" s="49">
        <v>-23</v>
      </c>
    </row>
    <row r="9065" spans="1:37">
      <c r="A9065" s="37" t="s">
        <v>37</v>
      </c>
      <c r="B9065" s="38">
        <v>42563.875</v>
      </c>
      <c r="C9065" s="39">
        <v>42563</v>
      </c>
      <c r="D9065" s="38">
        <v>42563.708333333336</v>
      </c>
      <c r="E9065" s="40" t="s">
        <v>239</v>
      </c>
      <c r="F9065" s="48">
        <v>124711</v>
      </c>
      <c r="G9065" s="48">
        <v>118023</v>
      </c>
      <c r="H9065" s="48">
        <v>115284</v>
      </c>
      <c r="I9065" s="48">
        <v>-4369</v>
      </c>
      <c r="T9065" s="48">
        <v>-4357</v>
      </c>
      <c r="W9065" s="48">
        <v>-1193</v>
      </c>
      <c r="Y9065" s="48">
        <v>-872</v>
      </c>
      <c r="AD9065" s="48">
        <v>-505</v>
      </c>
      <c r="AF9065" s="48">
        <v>900</v>
      </c>
      <c r="AH9065" s="48">
        <v>-2687</v>
      </c>
      <c r="AJ9065" s="49">
        <v>1630</v>
      </c>
      <c r="AK9065" s="49">
        <v>-12</v>
      </c>
    </row>
    <row r="9066" spans="1:37">
      <c r="A9066" s="37" t="s">
        <v>37</v>
      </c>
      <c r="B9066" s="38">
        <v>42563.916666666664</v>
      </c>
      <c r="C9066" s="39">
        <v>42563</v>
      </c>
      <c r="D9066" s="38">
        <v>42563.75</v>
      </c>
      <c r="E9066" s="40" t="s">
        <v>239</v>
      </c>
      <c r="F9066" s="48">
        <v>124932</v>
      </c>
      <c r="G9066" s="48">
        <v>118509</v>
      </c>
      <c r="H9066" s="48">
        <v>115614</v>
      </c>
      <c r="I9066" s="48">
        <v>-4496</v>
      </c>
      <c r="T9066" s="48">
        <v>-4478</v>
      </c>
      <c r="W9066" s="48">
        <v>-1051</v>
      </c>
      <c r="Y9066" s="48">
        <v>-1278</v>
      </c>
      <c r="AD9066" s="48">
        <v>-565</v>
      </c>
      <c r="AF9066" s="48">
        <v>896</v>
      </c>
      <c r="AH9066" s="48">
        <v>-2480</v>
      </c>
      <c r="AJ9066" s="49">
        <v>1601</v>
      </c>
      <c r="AK9066" s="49">
        <v>-18</v>
      </c>
    </row>
    <row r="9067" spans="1:37">
      <c r="A9067" s="37" t="s">
        <v>37</v>
      </c>
      <c r="B9067" s="38">
        <v>42563.958333333336</v>
      </c>
      <c r="C9067" s="39">
        <v>42563</v>
      </c>
      <c r="D9067" s="38">
        <v>42563.791666666664</v>
      </c>
      <c r="E9067" s="40" t="s">
        <v>239</v>
      </c>
      <c r="F9067" s="48">
        <v>123704</v>
      </c>
      <c r="G9067" s="48">
        <v>118146</v>
      </c>
      <c r="H9067" s="48">
        <v>113965</v>
      </c>
      <c r="I9067" s="48">
        <v>-5887</v>
      </c>
      <c r="T9067" s="48">
        <v>-5855</v>
      </c>
      <c r="W9067" s="48">
        <v>-1348</v>
      </c>
      <c r="Y9067" s="48">
        <v>-1758</v>
      </c>
      <c r="AD9067" s="48">
        <v>-315</v>
      </c>
      <c r="AF9067" s="48">
        <v>253</v>
      </c>
      <c r="AH9067" s="48">
        <v>-2687</v>
      </c>
      <c r="AJ9067" s="49">
        <v>1706</v>
      </c>
      <c r="AK9067" s="49">
        <v>-32</v>
      </c>
    </row>
    <row r="9068" spans="1:37">
      <c r="A9068" s="37" t="s">
        <v>37</v>
      </c>
      <c r="B9068" s="38">
        <v>42564</v>
      </c>
      <c r="C9068" s="39">
        <v>42563</v>
      </c>
      <c r="D9068" s="38">
        <v>42563.833333333336</v>
      </c>
      <c r="E9068" s="40" t="s">
        <v>239</v>
      </c>
      <c r="F9068" s="48">
        <v>120834</v>
      </c>
      <c r="G9068" s="48">
        <v>116227</v>
      </c>
      <c r="H9068" s="48">
        <v>111291</v>
      </c>
      <c r="I9068" s="48">
        <v>-6226</v>
      </c>
      <c r="T9068" s="48">
        <v>-6224</v>
      </c>
      <c r="W9068" s="48">
        <v>-1354</v>
      </c>
      <c r="Y9068" s="48">
        <v>-1845</v>
      </c>
      <c r="AD9068" s="48">
        <v>-316</v>
      </c>
      <c r="AF9068" s="48">
        <v>-43</v>
      </c>
      <c r="AH9068" s="48">
        <v>-2666</v>
      </c>
      <c r="AJ9068" s="49">
        <v>1290</v>
      </c>
      <c r="AK9068" s="49">
        <v>-2</v>
      </c>
    </row>
    <row r="9069" spans="1:37">
      <c r="A9069" s="37" t="s">
        <v>37</v>
      </c>
      <c r="B9069" s="38">
        <v>42564.041666666664</v>
      </c>
      <c r="C9069" s="39">
        <v>42563</v>
      </c>
      <c r="D9069" s="38">
        <v>42563.875</v>
      </c>
      <c r="E9069" s="40" t="s">
        <v>239</v>
      </c>
      <c r="F9069" s="48">
        <v>116962</v>
      </c>
      <c r="G9069" s="48">
        <v>112797</v>
      </c>
      <c r="H9069" s="48">
        <v>107817</v>
      </c>
      <c r="I9069" s="48">
        <v>-6078</v>
      </c>
      <c r="T9069" s="48">
        <v>-6069</v>
      </c>
      <c r="W9069" s="48">
        <v>-1146</v>
      </c>
      <c r="Y9069" s="48">
        <v>-2163</v>
      </c>
      <c r="AD9069" s="48">
        <v>-187</v>
      </c>
      <c r="AF9069" s="48">
        <v>58</v>
      </c>
      <c r="AH9069" s="48">
        <v>-2631</v>
      </c>
      <c r="AJ9069" s="49">
        <v>1098</v>
      </c>
      <c r="AK9069" s="49">
        <v>-9</v>
      </c>
    </row>
    <row r="9070" spans="1:37">
      <c r="A9070" s="37" t="s">
        <v>37</v>
      </c>
      <c r="B9070" s="38">
        <v>42564.083333333336</v>
      </c>
      <c r="C9070" s="39">
        <v>42563</v>
      </c>
      <c r="D9070" s="38">
        <v>42563.916666666664</v>
      </c>
      <c r="E9070" s="40" t="s">
        <v>239</v>
      </c>
      <c r="F9070" s="48">
        <v>113970</v>
      </c>
      <c r="G9070" s="48">
        <v>108921</v>
      </c>
      <c r="H9070" s="48">
        <v>104002</v>
      </c>
      <c r="I9070" s="48">
        <v>-6034</v>
      </c>
      <c r="T9070" s="48">
        <v>-6021</v>
      </c>
      <c r="W9070" s="48">
        <v>-885</v>
      </c>
      <c r="Y9070" s="48">
        <v>-1986</v>
      </c>
      <c r="AD9070" s="48">
        <v>-523</v>
      </c>
      <c r="AF9070" s="48">
        <v>94</v>
      </c>
      <c r="AH9070" s="48">
        <v>-2721</v>
      </c>
      <c r="AJ9070" s="49">
        <v>1115</v>
      </c>
      <c r="AK9070" s="49">
        <v>-13</v>
      </c>
    </row>
    <row r="9071" spans="1:37">
      <c r="A9071" s="37" t="s">
        <v>37</v>
      </c>
      <c r="B9071" s="38">
        <v>42564.125</v>
      </c>
      <c r="C9071" s="39">
        <v>42563</v>
      </c>
      <c r="D9071" s="38">
        <v>42563.958333333336</v>
      </c>
      <c r="E9071" s="40" t="s">
        <v>239</v>
      </c>
      <c r="F9071" s="48">
        <v>109688</v>
      </c>
      <c r="G9071" s="48">
        <v>105588</v>
      </c>
      <c r="H9071" s="48">
        <v>100534</v>
      </c>
      <c r="I9071" s="48">
        <v>-6117</v>
      </c>
      <c r="T9071" s="48">
        <v>-6122</v>
      </c>
      <c r="W9071" s="48">
        <v>-990</v>
      </c>
      <c r="Y9071" s="48">
        <v>-1885</v>
      </c>
      <c r="AD9071" s="48">
        <v>-752</v>
      </c>
      <c r="AF9071" s="48">
        <v>-33</v>
      </c>
      <c r="AH9071" s="48">
        <v>-2462</v>
      </c>
      <c r="AJ9071" s="49">
        <v>1063</v>
      </c>
      <c r="AK9071" s="49">
        <v>5</v>
      </c>
    </row>
    <row r="9072" spans="1:37">
      <c r="A9072" s="37" t="s">
        <v>37</v>
      </c>
      <c r="B9072" s="38">
        <v>42564.166666666664</v>
      </c>
      <c r="C9072" s="39">
        <v>42563</v>
      </c>
      <c r="D9072" s="38">
        <v>42564</v>
      </c>
      <c r="E9072" s="40" t="s">
        <v>239</v>
      </c>
      <c r="F9072" s="48">
        <v>102528</v>
      </c>
      <c r="G9072" s="48">
        <v>98740</v>
      </c>
      <c r="H9072" s="48">
        <v>94014</v>
      </c>
      <c r="I9072" s="48">
        <v>-5476</v>
      </c>
      <c r="T9072" s="48">
        <v>-5462</v>
      </c>
      <c r="W9072" s="48">
        <v>-1217</v>
      </c>
      <c r="Y9072" s="48">
        <v>-1457</v>
      </c>
      <c r="AD9072" s="48">
        <v>-873</v>
      </c>
      <c r="AF9072" s="48">
        <v>363</v>
      </c>
      <c r="AH9072" s="48">
        <v>-2278</v>
      </c>
      <c r="AJ9072" s="49">
        <v>750</v>
      </c>
      <c r="AK9072" s="49">
        <v>-14</v>
      </c>
    </row>
    <row r="9073" spans="1:37">
      <c r="A9073" s="37" t="s">
        <v>37</v>
      </c>
      <c r="B9073" s="38">
        <v>42564.208333333336</v>
      </c>
      <c r="C9073" s="39">
        <v>42564</v>
      </c>
      <c r="D9073" s="38">
        <v>42564.041666666664</v>
      </c>
      <c r="E9073" s="40" t="s">
        <v>239</v>
      </c>
      <c r="F9073" s="48">
        <v>94577</v>
      </c>
      <c r="G9073" s="48">
        <v>91825</v>
      </c>
      <c r="H9073" s="48">
        <v>87367</v>
      </c>
      <c r="I9073" s="48">
        <v>-4997</v>
      </c>
      <c r="T9073" s="48">
        <v>-4995</v>
      </c>
      <c r="W9073" s="48">
        <v>-1117</v>
      </c>
      <c r="Y9073" s="48">
        <v>-1454</v>
      </c>
      <c r="AD9073" s="48">
        <v>-917</v>
      </c>
      <c r="AF9073" s="48">
        <v>830</v>
      </c>
      <c r="AH9073" s="48">
        <v>-2337</v>
      </c>
      <c r="AJ9073" s="49">
        <v>539</v>
      </c>
      <c r="AK9073" s="49">
        <v>-2</v>
      </c>
    </row>
    <row r="9074" spans="1:37">
      <c r="A9074" s="37" t="s">
        <v>37</v>
      </c>
      <c r="B9074" s="38">
        <v>42564.25</v>
      </c>
      <c r="C9074" s="39">
        <v>42564</v>
      </c>
      <c r="D9074" s="38">
        <v>42564.083333333336</v>
      </c>
      <c r="E9074" s="40" t="s">
        <v>239</v>
      </c>
      <c r="F9074" s="48">
        <v>89693</v>
      </c>
      <c r="G9074" s="48">
        <v>86080</v>
      </c>
      <c r="H9074" s="48">
        <v>81307</v>
      </c>
      <c r="I9074" s="48">
        <v>-5396</v>
      </c>
      <c r="T9074" s="48">
        <v>-5399</v>
      </c>
      <c r="W9074" s="48">
        <v>-1191</v>
      </c>
      <c r="Y9074" s="48">
        <v>-1880</v>
      </c>
      <c r="AD9074" s="48">
        <v>-1080</v>
      </c>
      <c r="AF9074" s="48">
        <v>581</v>
      </c>
      <c r="AH9074" s="48">
        <v>-1829</v>
      </c>
      <c r="AJ9074" s="49">
        <v>623</v>
      </c>
      <c r="AK9074" s="49">
        <v>3</v>
      </c>
    </row>
    <row r="9075" spans="1:37">
      <c r="A9075" s="37" t="s">
        <v>37</v>
      </c>
      <c r="B9075" s="38">
        <v>42564.291666666664</v>
      </c>
      <c r="C9075" s="39">
        <v>42564</v>
      </c>
      <c r="D9075" s="38">
        <v>42564.125</v>
      </c>
      <c r="E9075" s="40" t="s">
        <v>239</v>
      </c>
      <c r="F9075" s="48">
        <v>85612</v>
      </c>
      <c r="G9075" s="48">
        <v>82085</v>
      </c>
      <c r="H9075" s="48">
        <v>76195</v>
      </c>
      <c r="I9075" s="48">
        <v>-6287</v>
      </c>
      <c r="T9075" s="48">
        <v>-6292</v>
      </c>
      <c r="W9075" s="48">
        <v>-1145</v>
      </c>
      <c r="Y9075" s="48">
        <v>-2483</v>
      </c>
      <c r="AD9075" s="48">
        <v>-1152</v>
      </c>
      <c r="AF9075" s="48">
        <v>375</v>
      </c>
      <c r="AH9075" s="48">
        <v>-1887</v>
      </c>
      <c r="AJ9075" s="49">
        <v>397</v>
      </c>
      <c r="AK9075" s="49">
        <v>5</v>
      </c>
    </row>
    <row r="9076" spans="1:37">
      <c r="A9076" s="37" t="s">
        <v>37</v>
      </c>
      <c r="B9076" s="38">
        <v>42564.333333333336</v>
      </c>
      <c r="C9076" s="39">
        <v>42564</v>
      </c>
      <c r="D9076" s="38">
        <v>42564.166666666664</v>
      </c>
      <c r="E9076" s="40" t="s">
        <v>239</v>
      </c>
      <c r="F9076" s="48">
        <v>82881</v>
      </c>
      <c r="G9076" s="48">
        <v>79572</v>
      </c>
      <c r="H9076" s="48">
        <v>73541</v>
      </c>
      <c r="I9076" s="48">
        <v>-6378</v>
      </c>
      <c r="T9076" s="48">
        <v>-6378</v>
      </c>
      <c r="W9076" s="48">
        <v>-1195</v>
      </c>
      <c r="Y9076" s="48">
        <v>-2571</v>
      </c>
      <c r="AD9076" s="48">
        <v>-1137</v>
      </c>
      <c r="AF9076" s="48">
        <v>397</v>
      </c>
      <c r="AH9076" s="48">
        <v>-1872</v>
      </c>
      <c r="AJ9076" s="49">
        <v>347</v>
      </c>
      <c r="AK9076" s="49">
        <v>0</v>
      </c>
    </row>
    <row r="9077" spans="1:37">
      <c r="A9077" s="37" t="s">
        <v>37</v>
      </c>
      <c r="B9077" s="38">
        <v>42564.375</v>
      </c>
      <c r="C9077" s="39">
        <v>42564</v>
      </c>
      <c r="D9077" s="38">
        <v>42564.208333333336</v>
      </c>
      <c r="E9077" s="40" t="s">
        <v>239</v>
      </c>
      <c r="F9077" s="48">
        <v>81553</v>
      </c>
      <c r="G9077" s="48">
        <v>78201</v>
      </c>
      <c r="H9077" s="48">
        <v>72455</v>
      </c>
      <c r="I9077" s="48">
        <v>-6036</v>
      </c>
      <c r="T9077" s="48">
        <v>-6042</v>
      </c>
      <c r="W9077" s="48">
        <v>-1096</v>
      </c>
      <c r="Y9077" s="48">
        <v>-2576</v>
      </c>
      <c r="AD9077" s="48">
        <v>-1131</v>
      </c>
      <c r="AF9077" s="48">
        <v>568</v>
      </c>
      <c r="AH9077" s="48">
        <v>-1807</v>
      </c>
      <c r="AJ9077" s="49">
        <v>290</v>
      </c>
      <c r="AK9077" s="49">
        <v>6</v>
      </c>
    </row>
    <row r="9078" spans="1:37">
      <c r="A9078" s="37" t="s">
        <v>37</v>
      </c>
      <c r="B9078" s="38">
        <v>42564.416666666664</v>
      </c>
      <c r="C9078" s="39">
        <v>42564</v>
      </c>
      <c r="D9078" s="38">
        <v>42564.25</v>
      </c>
      <c r="E9078" s="40" t="s">
        <v>239</v>
      </c>
      <c r="F9078" s="48">
        <v>82299</v>
      </c>
      <c r="G9078" s="48">
        <v>79105</v>
      </c>
      <c r="H9078" s="48">
        <v>73933</v>
      </c>
      <c r="I9078" s="48">
        <v>-5421</v>
      </c>
      <c r="T9078" s="48">
        <v>-5427</v>
      </c>
      <c r="W9078" s="48">
        <v>-1053</v>
      </c>
      <c r="Y9078" s="48">
        <v>-2601</v>
      </c>
      <c r="AD9078" s="48">
        <v>-949</v>
      </c>
      <c r="AF9078" s="48">
        <v>917</v>
      </c>
      <c r="AH9078" s="48">
        <v>-1741</v>
      </c>
      <c r="AJ9078" s="49">
        <v>249</v>
      </c>
      <c r="AK9078" s="49">
        <v>6</v>
      </c>
    </row>
    <row r="9079" spans="1:37">
      <c r="A9079" s="37" t="s">
        <v>37</v>
      </c>
      <c r="B9079" s="38">
        <v>42564.458333333336</v>
      </c>
      <c r="C9079" s="39">
        <v>42564</v>
      </c>
      <c r="D9079" s="38">
        <v>42564.291666666664</v>
      </c>
      <c r="E9079" s="40" t="s">
        <v>239</v>
      </c>
      <c r="F9079" s="48">
        <v>85340</v>
      </c>
      <c r="G9079" s="48">
        <v>81883</v>
      </c>
      <c r="H9079" s="48">
        <v>76702</v>
      </c>
      <c r="I9079" s="48">
        <v>-5650</v>
      </c>
      <c r="T9079" s="48">
        <v>-5649</v>
      </c>
      <c r="W9079" s="48">
        <v>-1077</v>
      </c>
      <c r="Y9079" s="48">
        <v>-2681</v>
      </c>
      <c r="AD9079" s="48">
        <v>-757</v>
      </c>
      <c r="AF9079" s="48">
        <v>1054</v>
      </c>
      <c r="AH9079" s="48">
        <v>-2188</v>
      </c>
      <c r="AJ9079" s="49">
        <v>469</v>
      </c>
      <c r="AK9079" s="49">
        <v>-1</v>
      </c>
    </row>
    <row r="9080" spans="1:37">
      <c r="A9080" s="37" t="s">
        <v>37</v>
      </c>
      <c r="B9080" s="38">
        <v>42564.5</v>
      </c>
      <c r="C9080" s="39">
        <v>42564</v>
      </c>
      <c r="D9080" s="38">
        <v>42564.333333333336</v>
      </c>
      <c r="E9080" s="40" t="s">
        <v>239</v>
      </c>
      <c r="F9080" s="48">
        <v>88928</v>
      </c>
      <c r="G9080" s="48">
        <v>86058</v>
      </c>
      <c r="H9080" s="48">
        <v>80536</v>
      </c>
      <c r="I9080" s="48">
        <v>-6267</v>
      </c>
      <c r="T9080" s="48">
        <v>-6267</v>
      </c>
      <c r="W9080" s="48">
        <v>-1066</v>
      </c>
      <c r="Y9080" s="48">
        <v>-2813</v>
      </c>
      <c r="AD9080" s="48">
        <v>-656</v>
      </c>
      <c r="AF9080" s="48">
        <v>1134</v>
      </c>
      <c r="AH9080" s="48">
        <v>-2866</v>
      </c>
      <c r="AJ9080" s="49">
        <v>745</v>
      </c>
      <c r="AK9080" s="49">
        <v>0</v>
      </c>
    </row>
    <row r="9081" spans="1:37">
      <c r="A9081" s="37" t="s">
        <v>37</v>
      </c>
      <c r="B9081" s="38">
        <v>42564.541666666664</v>
      </c>
      <c r="C9081" s="39">
        <v>42564</v>
      </c>
      <c r="D9081" s="38">
        <v>42564.375</v>
      </c>
      <c r="E9081" s="40" t="s">
        <v>239</v>
      </c>
      <c r="F9081" s="48">
        <v>94468</v>
      </c>
      <c r="G9081" s="48">
        <v>91517</v>
      </c>
      <c r="H9081" s="48">
        <v>86184</v>
      </c>
      <c r="I9081" s="48">
        <v>-6021</v>
      </c>
      <c r="T9081" s="48">
        <v>-6016</v>
      </c>
      <c r="W9081" s="48">
        <v>-900</v>
      </c>
      <c r="Y9081" s="48">
        <v>-2832</v>
      </c>
      <c r="AD9081" s="48">
        <v>-567</v>
      </c>
      <c r="AF9081" s="48">
        <v>1128</v>
      </c>
      <c r="AH9081" s="48">
        <v>-2845</v>
      </c>
      <c r="AJ9081" s="49">
        <v>688</v>
      </c>
      <c r="AK9081" s="49">
        <v>-5</v>
      </c>
    </row>
    <row r="9082" spans="1:37">
      <c r="A9082" s="37" t="s">
        <v>37</v>
      </c>
      <c r="B9082" s="38">
        <v>42564.583333333336</v>
      </c>
      <c r="C9082" s="39">
        <v>42564</v>
      </c>
      <c r="D9082" s="38">
        <v>42564.416666666664</v>
      </c>
      <c r="E9082" s="40" t="s">
        <v>239</v>
      </c>
      <c r="F9082" s="48">
        <v>100248</v>
      </c>
      <c r="G9082" s="48">
        <v>96673</v>
      </c>
      <c r="H9082" s="48">
        <v>92184</v>
      </c>
      <c r="I9082" s="48">
        <v>-5492</v>
      </c>
      <c r="T9082" s="48">
        <v>-5497</v>
      </c>
      <c r="W9082" s="48">
        <v>-715</v>
      </c>
      <c r="Y9082" s="48">
        <v>-2635</v>
      </c>
      <c r="AD9082" s="48">
        <v>-428</v>
      </c>
      <c r="AF9082" s="48">
        <v>948</v>
      </c>
      <c r="AH9082" s="48">
        <v>-2667</v>
      </c>
      <c r="AJ9082" s="49">
        <v>1003</v>
      </c>
      <c r="AK9082" s="49">
        <v>5</v>
      </c>
    </row>
    <row r="9083" spans="1:37">
      <c r="A9083" s="37" t="s">
        <v>37</v>
      </c>
      <c r="B9083" s="38">
        <v>42564.625</v>
      </c>
      <c r="C9083" s="39">
        <v>42564</v>
      </c>
      <c r="D9083" s="38">
        <v>42564.458333333336</v>
      </c>
      <c r="E9083" s="40" t="s">
        <v>239</v>
      </c>
      <c r="F9083" s="48">
        <v>106237</v>
      </c>
      <c r="G9083" s="48">
        <v>102611</v>
      </c>
      <c r="H9083" s="48">
        <v>98528</v>
      </c>
      <c r="I9083" s="48">
        <v>-5187</v>
      </c>
      <c r="T9083" s="48">
        <v>-5180</v>
      </c>
      <c r="W9083" s="48">
        <v>-694</v>
      </c>
      <c r="Y9083" s="48">
        <v>-2741</v>
      </c>
      <c r="AD9083" s="48">
        <v>-134</v>
      </c>
      <c r="AF9083" s="48">
        <v>1082</v>
      </c>
      <c r="AH9083" s="48">
        <v>-2693</v>
      </c>
      <c r="AJ9083" s="49">
        <v>1104</v>
      </c>
      <c r="AK9083" s="49">
        <v>-7</v>
      </c>
    </row>
    <row r="9084" spans="1:37">
      <c r="A9084" s="37" t="s">
        <v>37</v>
      </c>
      <c r="B9084" s="38">
        <v>42564.666666666664</v>
      </c>
      <c r="C9084" s="39">
        <v>42564</v>
      </c>
      <c r="D9084" s="38">
        <v>42564.5</v>
      </c>
      <c r="E9084" s="40" t="s">
        <v>239</v>
      </c>
      <c r="F9084" s="48">
        <v>111770</v>
      </c>
      <c r="G9084" s="48">
        <v>108383</v>
      </c>
      <c r="H9084" s="48">
        <v>104413</v>
      </c>
      <c r="I9084" s="48">
        <v>-5225</v>
      </c>
      <c r="T9084" s="48">
        <v>-5208</v>
      </c>
      <c r="W9084" s="48">
        <v>-674</v>
      </c>
      <c r="Y9084" s="48">
        <v>-2869</v>
      </c>
      <c r="AD9084" s="48">
        <v>-118</v>
      </c>
      <c r="AF9084" s="48">
        <v>1121</v>
      </c>
      <c r="AH9084" s="48">
        <v>-2668</v>
      </c>
      <c r="AJ9084" s="49">
        <v>1255</v>
      </c>
      <c r="AK9084" s="49">
        <v>-17</v>
      </c>
    </row>
    <row r="9085" spans="1:37">
      <c r="A9085" s="37" t="s">
        <v>37</v>
      </c>
      <c r="B9085" s="38">
        <v>42564.708333333336</v>
      </c>
      <c r="C9085" s="39">
        <v>42564</v>
      </c>
      <c r="D9085" s="38">
        <v>42564.541666666664</v>
      </c>
      <c r="E9085" s="40" t="s">
        <v>239</v>
      </c>
      <c r="F9085" s="48">
        <v>116353</v>
      </c>
      <c r="G9085" s="48">
        <v>113304</v>
      </c>
      <c r="H9085" s="48">
        <v>109619</v>
      </c>
      <c r="I9085" s="48">
        <v>-5088</v>
      </c>
      <c r="T9085" s="48">
        <v>-5077</v>
      </c>
      <c r="W9085" s="48">
        <v>-801</v>
      </c>
      <c r="Y9085" s="48">
        <v>-2887</v>
      </c>
      <c r="AD9085" s="48">
        <v>-107</v>
      </c>
      <c r="AF9085" s="48">
        <v>1053</v>
      </c>
      <c r="AH9085" s="48">
        <v>-2335</v>
      </c>
      <c r="AJ9085" s="49">
        <v>1403</v>
      </c>
      <c r="AK9085" s="49">
        <v>-11</v>
      </c>
    </row>
    <row r="9086" spans="1:37">
      <c r="A9086" s="37" t="s">
        <v>37</v>
      </c>
      <c r="B9086" s="38">
        <v>42564.75</v>
      </c>
      <c r="C9086" s="39">
        <v>42564</v>
      </c>
      <c r="D9086" s="38">
        <v>42564.583333333336</v>
      </c>
      <c r="E9086" s="40" t="s">
        <v>239</v>
      </c>
      <c r="F9086" s="48">
        <v>120120</v>
      </c>
      <c r="G9086" s="48">
        <v>117248</v>
      </c>
      <c r="H9086" s="48">
        <v>113546</v>
      </c>
      <c r="I9086" s="48">
        <v>-5171</v>
      </c>
      <c r="T9086" s="48">
        <v>-5160</v>
      </c>
      <c r="W9086" s="48">
        <v>-875</v>
      </c>
      <c r="Y9086" s="48">
        <v>-3158</v>
      </c>
      <c r="AD9086" s="48">
        <v>-303</v>
      </c>
      <c r="AF9086" s="48">
        <v>1334</v>
      </c>
      <c r="AH9086" s="48">
        <v>-2158</v>
      </c>
      <c r="AJ9086" s="49">
        <v>1469</v>
      </c>
      <c r="AK9086" s="49">
        <v>-11</v>
      </c>
    </row>
    <row r="9087" spans="1:37">
      <c r="A9087" s="37" t="s">
        <v>37</v>
      </c>
      <c r="B9087" s="38">
        <v>42564.791666666664</v>
      </c>
      <c r="C9087" s="39">
        <v>42564</v>
      </c>
      <c r="D9087" s="38">
        <v>42564.625</v>
      </c>
      <c r="E9087" s="40" t="s">
        <v>239</v>
      </c>
      <c r="F9087" s="48">
        <v>123057</v>
      </c>
      <c r="G9087" s="48">
        <v>119905</v>
      </c>
      <c r="H9087" s="48">
        <v>115930</v>
      </c>
      <c r="I9087" s="48">
        <v>-5476</v>
      </c>
      <c r="T9087" s="48">
        <v>-5452</v>
      </c>
      <c r="W9087" s="48">
        <v>-1259</v>
      </c>
      <c r="Y9087" s="48">
        <v>-3273</v>
      </c>
      <c r="AD9087" s="48">
        <v>-357</v>
      </c>
      <c r="AF9087" s="48">
        <v>1580</v>
      </c>
      <c r="AH9087" s="48">
        <v>-2143</v>
      </c>
      <c r="AJ9087" s="49">
        <v>1501</v>
      </c>
      <c r="AK9087" s="49">
        <v>-24</v>
      </c>
    </row>
    <row r="9088" spans="1:37">
      <c r="A9088" s="37" t="s">
        <v>37</v>
      </c>
      <c r="B9088" s="38">
        <v>42564.833333333336</v>
      </c>
      <c r="C9088" s="39">
        <v>42564</v>
      </c>
      <c r="D9088" s="38">
        <v>42564.666666666664</v>
      </c>
      <c r="E9088" s="40" t="s">
        <v>239</v>
      </c>
      <c r="F9088" s="48">
        <v>124740</v>
      </c>
      <c r="G9088" s="48">
        <v>120912</v>
      </c>
      <c r="H9088" s="48">
        <v>117182</v>
      </c>
      <c r="I9088" s="48">
        <v>-5425</v>
      </c>
      <c r="T9088" s="48">
        <v>-5410</v>
      </c>
      <c r="W9088" s="48">
        <v>-1152</v>
      </c>
      <c r="Y9088" s="48">
        <v>-3420</v>
      </c>
      <c r="AD9088" s="48">
        <v>-324</v>
      </c>
      <c r="AF9088" s="48">
        <v>1700</v>
      </c>
      <c r="AH9088" s="48">
        <v>-2214</v>
      </c>
      <c r="AJ9088" s="49">
        <v>1695</v>
      </c>
      <c r="AK9088" s="49">
        <v>-15</v>
      </c>
    </row>
    <row r="9089" spans="1:37">
      <c r="A9089" s="37" t="s">
        <v>37</v>
      </c>
      <c r="B9089" s="38">
        <v>42564.875</v>
      </c>
      <c r="C9089" s="39">
        <v>42564</v>
      </c>
      <c r="D9089" s="38">
        <v>42564.708333333336</v>
      </c>
      <c r="E9089" s="40" t="s">
        <v>239</v>
      </c>
      <c r="F9089" s="48">
        <v>125531</v>
      </c>
      <c r="G9089" s="48">
        <v>120098</v>
      </c>
      <c r="H9089" s="48">
        <v>116263</v>
      </c>
      <c r="I9089" s="48">
        <v>-5586</v>
      </c>
      <c r="T9089" s="48">
        <v>-5561</v>
      </c>
      <c r="W9089" s="48">
        <v>-1217</v>
      </c>
      <c r="Y9089" s="48">
        <v>-3535</v>
      </c>
      <c r="AD9089" s="48">
        <v>-349</v>
      </c>
      <c r="AF9089" s="48">
        <v>1968</v>
      </c>
      <c r="AH9089" s="48">
        <v>-2428</v>
      </c>
      <c r="AJ9089" s="49">
        <v>1751</v>
      </c>
      <c r="AK9089" s="49">
        <v>-25</v>
      </c>
    </row>
    <row r="9090" spans="1:37">
      <c r="A9090" s="37" t="s">
        <v>37</v>
      </c>
      <c r="B9090" s="38">
        <v>42564.916666666664</v>
      </c>
      <c r="C9090" s="39">
        <v>42564</v>
      </c>
      <c r="D9090" s="38">
        <v>42564.75</v>
      </c>
      <c r="E9090" s="40" t="s">
        <v>239</v>
      </c>
      <c r="F9090" s="48">
        <v>125536</v>
      </c>
      <c r="G9090" s="48">
        <v>117695</v>
      </c>
      <c r="H9090" s="48">
        <v>113920</v>
      </c>
      <c r="I9090" s="48">
        <v>-5452</v>
      </c>
      <c r="T9090" s="48">
        <v>-5446</v>
      </c>
      <c r="W9090" s="48">
        <v>-1207</v>
      </c>
      <c r="Y9090" s="48">
        <v>-3425</v>
      </c>
      <c r="AD9090" s="48">
        <v>-447</v>
      </c>
      <c r="AF9090" s="48">
        <v>2089</v>
      </c>
      <c r="AH9090" s="48">
        <v>-2456</v>
      </c>
      <c r="AJ9090" s="49">
        <v>1677</v>
      </c>
      <c r="AK9090" s="49">
        <v>-6</v>
      </c>
    </row>
    <row r="9091" spans="1:37">
      <c r="A9091" s="37" t="s">
        <v>37</v>
      </c>
      <c r="B9091" s="38">
        <v>42564.958333333336</v>
      </c>
      <c r="C9091" s="39">
        <v>42564</v>
      </c>
      <c r="D9091" s="38">
        <v>42564.791666666664</v>
      </c>
      <c r="E9091" s="40" t="s">
        <v>239</v>
      </c>
      <c r="F9091" s="48">
        <v>124026</v>
      </c>
      <c r="G9091" s="48">
        <v>115195</v>
      </c>
      <c r="H9091" s="48">
        <v>111235</v>
      </c>
      <c r="I9091" s="48">
        <v>-5416</v>
      </c>
      <c r="T9091" s="48">
        <v>-5407</v>
      </c>
      <c r="W9091" s="48">
        <v>-1072</v>
      </c>
      <c r="Y9091" s="48">
        <v>-3528</v>
      </c>
      <c r="AD9091" s="48">
        <v>-473</v>
      </c>
      <c r="AF9091" s="48">
        <v>1701</v>
      </c>
      <c r="AH9091" s="48">
        <v>-2035</v>
      </c>
      <c r="AJ9091" s="49">
        <v>1456</v>
      </c>
      <c r="AK9091" s="49">
        <v>-9</v>
      </c>
    </row>
    <row r="9092" spans="1:37">
      <c r="A9092" s="37" t="s">
        <v>37</v>
      </c>
      <c r="B9092" s="38">
        <v>42565</v>
      </c>
      <c r="C9092" s="39">
        <v>42564</v>
      </c>
      <c r="D9092" s="38">
        <v>42564.833333333336</v>
      </c>
      <c r="E9092" s="40" t="s">
        <v>239</v>
      </c>
      <c r="F9092" s="48">
        <v>120999</v>
      </c>
      <c r="G9092" s="48">
        <v>112039</v>
      </c>
      <c r="H9092" s="48">
        <v>108024</v>
      </c>
      <c r="I9092" s="48">
        <v>-5401</v>
      </c>
      <c r="T9092" s="48">
        <v>-5415</v>
      </c>
      <c r="W9092" s="48">
        <v>-953</v>
      </c>
      <c r="Y9092" s="48">
        <v>-3448</v>
      </c>
      <c r="AD9092" s="48">
        <v>-549</v>
      </c>
      <c r="AF9092" s="48">
        <v>1639</v>
      </c>
      <c r="AH9092" s="48">
        <v>-2104</v>
      </c>
      <c r="AJ9092" s="49">
        <v>1386</v>
      </c>
      <c r="AK9092" s="49">
        <v>14</v>
      </c>
    </row>
    <row r="9093" spans="1:37">
      <c r="A9093" s="37" t="s">
        <v>37</v>
      </c>
      <c r="B9093" s="38">
        <v>42565.041666666664</v>
      </c>
      <c r="C9093" s="39">
        <v>42564</v>
      </c>
      <c r="D9093" s="38">
        <v>42564.875</v>
      </c>
      <c r="E9093" s="40" t="s">
        <v>239</v>
      </c>
      <c r="F9093" s="48">
        <v>117050</v>
      </c>
      <c r="G9093" s="48">
        <v>108349</v>
      </c>
      <c r="H9093" s="48">
        <v>104333</v>
      </c>
      <c r="I9093" s="48">
        <v>-5165</v>
      </c>
      <c r="T9093" s="48">
        <v>-5155</v>
      </c>
      <c r="W9093" s="48">
        <v>-757</v>
      </c>
      <c r="Y9093" s="48">
        <v>-3042</v>
      </c>
      <c r="AD9093" s="48">
        <v>-527</v>
      </c>
      <c r="AF9093" s="48">
        <v>1598</v>
      </c>
      <c r="AH9093" s="48">
        <v>-2427</v>
      </c>
      <c r="AJ9093" s="49">
        <v>1149</v>
      </c>
      <c r="AK9093" s="49">
        <v>-10</v>
      </c>
    </row>
    <row r="9094" spans="1:37">
      <c r="A9094" s="37" t="s">
        <v>37</v>
      </c>
      <c r="B9094" s="38">
        <v>42565.083333333336</v>
      </c>
      <c r="C9094" s="39">
        <v>42564</v>
      </c>
      <c r="D9094" s="38">
        <v>42564.916666666664</v>
      </c>
      <c r="E9094" s="40" t="s">
        <v>239</v>
      </c>
      <c r="F9094" s="48">
        <v>114096</v>
      </c>
      <c r="G9094" s="48">
        <v>105114</v>
      </c>
      <c r="H9094" s="48">
        <v>100934</v>
      </c>
      <c r="I9094" s="48">
        <v>-5249</v>
      </c>
      <c r="T9094" s="48">
        <v>-5246</v>
      </c>
      <c r="W9094" s="48">
        <v>-552</v>
      </c>
      <c r="Y9094" s="48">
        <v>-3312</v>
      </c>
      <c r="AD9094" s="48">
        <v>-576</v>
      </c>
      <c r="AF9094" s="48">
        <v>1678</v>
      </c>
      <c r="AH9094" s="48">
        <v>-2484</v>
      </c>
      <c r="AJ9094" s="49">
        <v>1069</v>
      </c>
      <c r="AK9094" s="49">
        <v>-3</v>
      </c>
    </row>
    <row r="9095" spans="1:37">
      <c r="A9095" s="37" t="s">
        <v>37</v>
      </c>
      <c r="B9095" s="38">
        <v>42565.125</v>
      </c>
      <c r="C9095" s="39">
        <v>42564</v>
      </c>
      <c r="D9095" s="38">
        <v>42564.958333333336</v>
      </c>
      <c r="E9095" s="40" t="s">
        <v>239</v>
      </c>
      <c r="F9095" s="48">
        <v>109865</v>
      </c>
      <c r="G9095" s="48">
        <v>101878</v>
      </c>
      <c r="H9095" s="48">
        <v>96663</v>
      </c>
      <c r="I9095" s="48">
        <v>-6062</v>
      </c>
      <c r="T9095" s="48">
        <v>-6061</v>
      </c>
      <c r="W9095" s="48">
        <v>-682</v>
      </c>
      <c r="Y9095" s="48">
        <v>-3236</v>
      </c>
      <c r="AD9095" s="48">
        <v>-834</v>
      </c>
      <c r="AF9095" s="48">
        <v>1164</v>
      </c>
      <c r="AH9095" s="48">
        <v>-2473</v>
      </c>
      <c r="AJ9095" s="49">
        <v>847</v>
      </c>
      <c r="AK9095" s="49">
        <v>-1</v>
      </c>
    </row>
    <row r="9096" spans="1:37">
      <c r="A9096" s="37" t="s">
        <v>37</v>
      </c>
      <c r="B9096" s="38">
        <v>42565.166666666664</v>
      </c>
      <c r="C9096" s="39">
        <v>42564</v>
      </c>
      <c r="D9096" s="38">
        <v>42565</v>
      </c>
      <c r="E9096" s="40" t="s">
        <v>239</v>
      </c>
      <c r="F9096" s="48">
        <v>102871</v>
      </c>
      <c r="G9096" s="48">
        <v>95994</v>
      </c>
      <c r="H9096" s="48">
        <v>91206</v>
      </c>
      <c r="I9096" s="48">
        <v>-5290</v>
      </c>
      <c r="T9096" s="48">
        <v>-5296</v>
      </c>
      <c r="W9096" s="48">
        <v>-742</v>
      </c>
      <c r="Y9096" s="48">
        <v>-2659</v>
      </c>
      <c r="AD9096" s="48">
        <v>-654</v>
      </c>
      <c r="AF9096" s="48">
        <v>1097</v>
      </c>
      <c r="AH9096" s="48">
        <v>-2338</v>
      </c>
      <c r="AJ9096" s="49">
        <v>502</v>
      </c>
      <c r="AK9096" s="49">
        <v>6</v>
      </c>
    </row>
    <row r="9097" spans="1:37">
      <c r="A9097" s="37" t="s">
        <v>37</v>
      </c>
      <c r="B9097" s="38">
        <v>42565.208333333336</v>
      </c>
      <c r="C9097" s="39">
        <v>42565</v>
      </c>
      <c r="D9097" s="38">
        <v>42565.041666666664</v>
      </c>
      <c r="E9097" s="40" t="s">
        <v>239</v>
      </c>
      <c r="F9097" s="48">
        <v>95685</v>
      </c>
      <c r="G9097" s="48">
        <v>89163</v>
      </c>
      <c r="H9097" s="48">
        <v>85283</v>
      </c>
      <c r="I9097" s="48">
        <v>-4380</v>
      </c>
      <c r="T9097" s="48">
        <v>-4388</v>
      </c>
      <c r="W9097" s="48">
        <v>-811</v>
      </c>
      <c r="Y9097" s="48">
        <v>-2008</v>
      </c>
      <c r="AD9097" s="48">
        <v>-712</v>
      </c>
      <c r="AF9097" s="48">
        <v>1510</v>
      </c>
      <c r="AH9097" s="48">
        <v>-2367</v>
      </c>
      <c r="AJ9097" s="49">
        <v>500</v>
      </c>
      <c r="AK9097" s="49">
        <v>8</v>
      </c>
    </row>
    <row r="9098" spans="1:37">
      <c r="A9098" s="37" t="s">
        <v>37</v>
      </c>
      <c r="B9098" s="38">
        <v>42565.25</v>
      </c>
      <c r="C9098" s="39">
        <v>42565</v>
      </c>
      <c r="D9098" s="38">
        <v>42565.083333333336</v>
      </c>
      <c r="E9098" s="40" t="s">
        <v>239</v>
      </c>
      <c r="F9098" s="48">
        <v>89024</v>
      </c>
      <c r="G9098" s="48">
        <v>83559</v>
      </c>
      <c r="H9098" s="48">
        <v>79743</v>
      </c>
      <c r="I9098" s="48">
        <v>-4185</v>
      </c>
      <c r="T9098" s="48">
        <v>-4187</v>
      </c>
      <c r="W9098" s="48">
        <v>-1068</v>
      </c>
      <c r="Y9098" s="48">
        <v>-1844</v>
      </c>
      <c r="AD9098" s="48">
        <v>-710</v>
      </c>
      <c r="AF9098" s="48">
        <v>1504</v>
      </c>
      <c r="AH9098" s="48">
        <v>-2069</v>
      </c>
      <c r="AJ9098" s="49">
        <v>369</v>
      </c>
      <c r="AK9098" s="49">
        <v>2</v>
      </c>
    </row>
    <row r="9099" spans="1:37">
      <c r="A9099" s="37" t="s">
        <v>37</v>
      </c>
      <c r="B9099" s="38">
        <v>42565.291666666664</v>
      </c>
      <c r="C9099" s="39">
        <v>42565</v>
      </c>
      <c r="D9099" s="38">
        <v>42565.125</v>
      </c>
      <c r="E9099" s="40" t="s">
        <v>239</v>
      </c>
      <c r="F9099" s="48">
        <v>84823</v>
      </c>
      <c r="G9099" s="48">
        <v>79809</v>
      </c>
      <c r="H9099" s="48">
        <v>75956</v>
      </c>
      <c r="I9099" s="48">
        <v>-4203</v>
      </c>
      <c r="T9099" s="48">
        <v>-4209</v>
      </c>
      <c r="W9099" s="48">
        <v>-910</v>
      </c>
      <c r="Y9099" s="48">
        <v>-1881</v>
      </c>
      <c r="AD9099" s="48">
        <v>-809</v>
      </c>
      <c r="AF9099" s="48">
        <v>1480</v>
      </c>
      <c r="AH9099" s="48">
        <v>-2089</v>
      </c>
      <c r="AJ9099" s="49">
        <v>350</v>
      </c>
      <c r="AK9099" s="49">
        <v>6</v>
      </c>
    </row>
    <row r="9100" spans="1:37">
      <c r="A9100" s="37" t="s">
        <v>37</v>
      </c>
      <c r="B9100" s="38">
        <v>42565.333333333336</v>
      </c>
      <c r="C9100" s="39">
        <v>42565</v>
      </c>
      <c r="D9100" s="38">
        <v>42565.166666666664</v>
      </c>
      <c r="E9100" s="40" t="s">
        <v>239</v>
      </c>
      <c r="F9100" s="48">
        <v>82018</v>
      </c>
      <c r="G9100" s="48">
        <v>77187</v>
      </c>
      <c r="H9100" s="48">
        <v>73244</v>
      </c>
      <c r="I9100" s="48">
        <v>-4249</v>
      </c>
      <c r="T9100" s="48">
        <v>-4260</v>
      </c>
      <c r="W9100" s="48">
        <v>-953</v>
      </c>
      <c r="Y9100" s="48">
        <v>-1759</v>
      </c>
      <c r="AD9100" s="48">
        <v>-849</v>
      </c>
      <c r="AF9100" s="48">
        <v>1455</v>
      </c>
      <c r="AH9100" s="48">
        <v>-2154</v>
      </c>
      <c r="AJ9100" s="49">
        <v>306</v>
      </c>
      <c r="AK9100" s="49">
        <v>11</v>
      </c>
    </row>
    <row r="9101" spans="1:37">
      <c r="A9101" s="37" t="s">
        <v>37</v>
      </c>
      <c r="B9101" s="38">
        <v>42565.375</v>
      </c>
      <c r="C9101" s="39">
        <v>42565</v>
      </c>
      <c r="D9101" s="38">
        <v>42565.208333333336</v>
      </c>
      <c r="E9101" s="40" t="s">
        <v>239</v>
      </c>
      <c r="F9101" s="48">
        <v>80610</v>
      </c>
      <c r="G9101" s="48">
        <v>76061</v>
      </c>
      <c r="H9101" s="48">
        <v>72238</v>
      </c>
      <c r="I9101" s="48">
        <v>-4093</v>
      </c>
      <c r="T9101" s="48">
        <v>-4100</v>
      </c>
      <c r="W9101" s="48">
        <v>-952</v>
      </c>
      <c r="Y9101" s="48">
        <v>-1859</v>
      </c>
      <c r="AD9101" s="48">
        <v>-801</v>
      </c>
      <c r="AF9101" s="48">
        <v>1556</v>
      </c>
      <c r="AH9101" s="48">
        <v>-2044</v>
      </c>
      <c r="AJ9101" s="49">
        <v>270</v>
      </c>
      <c r="AK9101" s="49">
        <v>7</v>
      </c>
    </row>
    <row r="9102" spans="1:37">
      <c r="A9102" s="37" t="s">
        <v>37</v>
      </c>
      <c r="B9102" s="38">
        <v>42565.416666666664</v>
      </c>
      <c r="C9102" s="39">
        <v>42565</v>
      </c>
      <c r="D9102" s="38">
        <v>42565.25</v>
      </c>
      <c r="E9102" s="40" t="s">
        <v>239</v>
      </c>
      <c r="F9102" s="48">
        <v>81310</v>
      </c>
      <c r="G9102" s="48">
        <v>76555</v>
      </c>
      <c r="H9102" s="48">
        <v>72875</v>
      </c>
      <c r="I9102" s="48">
        <v>-3952</v>
      </c>
      <c r="T9102" s="48">
        <v>-3961</v>
      </c>
      <c r="W9102" s="48">
        <v>-1017</v>
      </c>
      <c r="Y9102" s="48">
        <v>-1912</v>
      </c>
      <c r="AD9102" s="48">
        <v>-732</v>
      </c>
      <c r="AF9102" s="48">
        <v>1687</v>
      </c>
      <c r="AH9102" s="48">
        <v>-1987</v>
      </c>
      <c r="AJ9102" s="49">
        <v>272</v>
      </c>
      <c r="AK9102" s="49">
        <v>9</v>
      </c>
    </row>
    <row r="9103" spans="1:37">
      <c r="A9103" s="37" t="s">
        <v>37</v>
      </c>
      <c r="B9103" s="38">
        <v>42565.458333333336</v>
      </c>
      <c r="C9103" s="39">
        <v>42565</v>
      </c>
      <c r="D9103" s="38">
        <v>42565.291666666664</v>
      </c>
      <c r="E9103" s="40" t="s">
        <v>239</v>
      </c>
      <c r="F9103" s="48">
        <v>84370</v>
      </c>
      <c r="G9103" s="48">
        <v>79181</v>
      </c>
      <c r="H9103" s="48">
        <v>75717</v>
      </c>
      <c r="I9103" s="48">
        <v>-3887</v>
      </c>
      <c r="T9103" s="48">
        <v>-3889</v>
      </c>
      <c r="W9103" s="48">
        <v>-991</v>
      </c>
      <c r="Y9103" s="48">
        <v>-1728</v>
      </c>
      <c r="AD9103" s="48">
        <v>-720</v>
      </c>
      <c r="AF9103" s="48">
        <v>1733</v>
      </c>
      <c r="AH9103" s="48">
        <v>-2183</v>
      </c>
      <c r="AJ9103" s="49">
        <v>423</v>
      </c>
      <c r="AK9103" s="49">
        <v>2</v>
      </c>
    </row>
    <row r="9104" spans="1:37">
      <c r="A9104" s="37" t="s">
        <v>37</v>
      </c>
      <c r="B9104" s="38">
        <v>42565.5</v>
      </c>
      <c r="C9104" s="39">
        <v>42565</v>
      </c>
      <c r="D9104" s="38">
        <v>42565.333333333336</v>
      </c>
      <c r="E9104" s="40" t="s">
        <v>239</v>
      </c>
      <c r="F9104" s="48">
        <v>87566</v>
      </c>
      <c r="G9104" s="48">
        <v>82517</v>
      </c>
      <c r="H9104" s="48">
        <v>78926</v>
      </c>
      <c r="I9104" s="48">
        <v>-4146</v>
      </c>
      <c r="T9104" s="48">
        <v>-4160</v>
      </c>
      <c r="W9104" s="48">
        <v>-1076</v>
      </c>
      <c r="Y9104" s="48">
        <v>-1402</v>
      </c>
      <c r="AD9104" s="48">
        <v>-656</v>
      </c>
      <c r="AF9104" s="48">
        <v>1861</v>
      </c>
      <c r="AH9104" s="48">
        <v>-2887</v>
      </c>
      <c r="AJ9104" s="49">
        <v>555</v>
      </c>
      <c r="AK9104" s="49">
        <v>14</v>
      </c>
    </row>
    <row r="9105" spans="1:37">
      <c r="A9105" s="37" t="s">
        <v>37</v>
      </c>
      <c r="B9105" s="38">
        <v>42565.541666666664</v>
      </c>
      <c r="C9105" s="39">
        <v>42565</v>
      </c>
      <c r="D9105" s="38">
        <v>42565.375</v>
      </c>
      <c r="E9105" s="40" t="s">
        <v>239</v>
      </c>
      <c r="F9105" s="48">
        <v>92133</v>
      </c>
      <c r="G9105" s="48">
        <v>86888</v>
      </c>
      <c r="H9105" s="48">
        <v>84201</v>
      </c>
      <c r="I9105" s="48">
        <v>-3435</v>
      </c>
      <c r="T9105" s="48">
        <v>-3436</v>
      </c>
      <c r="W9105" s="48">
        <v>-992</v>
      </c>
      <c r="Y9105" s="48">
        <v>-432</v>
      </c>
      <c r="AD9105" s="48">
        <v>-748</v>
      </c>
      <c r="AF9105" s="48">
        <v>1736</v>
      </c>
      <c r="AH9105" s="48">
        <v>-3000</v>
      </c>
      <c r="AJ9105" s="49">
        <v>748</v>
      </c>
      <c r="AK9105" s="49">
        <v>1</v>
      </c>
    </row>
    <row r="9106" spans="1:37">
      <c r="A9106" s="37" t="s">
        <v>37</v>
      </c>
      <c r="B9106" s="38">
        <v>42565.583333333336</v>
      </c>
      <c r="C9106" s="39">
        <v>42565</v>
      </c>
      <c r="D9106" s="38">
        <v>42565.416666666664</v>
      </c>
      <c r="E9106" s="40" t="s">
        <v>239</v>
      </c>
      <c r="F9106" s="48">
        <v>97397</v>
      </c>
      <c r="G9106" s="48">
        <v>91487</v>
      </c>
      <c r="H9106" s="48">
        <v>89537</v>
      </c>
      <c r="I9106" s="48">
        <v>-2884</v>
      </c>
      <c r="T9106" s="48">
        <v>-2886</v>
      </c>
      <c r="W9106" s="48">
        <v>-1045</v>
      </c>
      <c r="Y9106" s="48">
        <v>-46</v>
      </c>
      <c r="AD9106" s="48">
        <v>-662</v>
      </c>
      <c r="AF9106" s="48">
        <v>1653</v>
      </c>
      <c r="AH9106" s="48">
        <v>-2786</v>
      </c>
      <c r="AJ9106" s="49">
        <v>934</v>
      </c>
      <c r="AK9106" s="49">
        <v>2</v>
      </c>
    </row>
    <row r="9107" spans="1:37">
      <c r="A9107" s="37" t="s">
        <v>37</v>
      </c>
      <c r="B9107" s="38">
        <v>42565.625</v>
      </c>
      <c r="C9107" s="39">
        <v>42565</v>
      </c>
      <c r="D9107" s="38">
        <v>42565.458333333336</v>
      </c>
      <c r="E9107" s="40" t="s">
        <v>239</v>
      </c>
      <c r="F9107" s="48">
        <v>102466</v>
      </c>
      <c r="G9107" s="48">
        <v>96340</v>
      </c>
      <c r="H9107" s="48">
        <v>95387</v>
      </c>
      <c r="I9107" s="48">
        <v>-1941</v>
      </c>
      <c r="T9107" s="48">
        <v>-1942</v>
      </c>
      <c r="W9107" s="48">
        <v>-1022</v>
      </c>
      <c r="Y9107" s="48">
        <v>554</v>
      </c>
      <c r="AD9107" s="48">
        <v>-526</v>
      </c>
      <c r="AF9107" s="48">
        <v>1817</v>
      </c>
      <c r="AH9107" s="48">
        <v>-2765</v>
      </c>
      <c r="AJ9107" s="49">
        <v>988</v>
      </c>
      <c r="AK9107" s="49">
        <v>1</v>
      </c>
    </row>
    <row r="9108" spans="1:37">
      <c r="A9108" s="37" t="s">
        <v>37</v>
      </c>
      <c r="B9108" s="38">
        <v>42565.666666666664</v>
      </c>
      <c r="C9108" s="39">
        <v>42565</v>
      </c>
      <c r="D9108" s="38">
        <v>42565.5</v>
      </c>
      <c r="E9108" s="40" t="s">
        <v>239</v>
      </c>
      <c r="F9108" s="48">
        <v>107222</v>
      </c>
      <c r="G9108" s="48">
        <v>101337</v>
      </c>
      <c r="H9108" s="48">
        <v>101100</v>
      </c>
      <c r="I9108" s="48">
        <v>-1449</v>
      </c>
      <c r="T9108" s="48">
        <v>-1438</v>
      </c>
      <c r="W9108" s="48">
        <v>-1194</v>
      </c>
      <c r="Y9108" s="48">
        <v>485</v>
      </c>
      <c r="AD9108" s="48">
        <v>-447</v>
      </c>
      <c r="AF9108" s="48">
        <v>2377</v>
      </c>
      <c r="AH9108" s="48">
        <v>-2659</v>
      </c>
      <c r="AJ9108" s="49">
        <v>1212</v>
      </c>
      <c r="AK9108" s="49">
        <v>-11</v>
      </c>
    </row>
    <row r="9109" spans="1:37">
      <c r="A9109" s="37" t="s">
        <v>37</v>
      </c>
      <c r="B9109" s="38">
        <v>42565.708333333336</v>
      </c>
      <c r="C9109" s="39">
        <v>42565</v>
      </c>
      <c r="D9109" s="38">
        <v>42565.541666666664</v>
      </c>
      <c r="E9109" s="40" t="s">
        <v>239</v>
      </c>
      <c r="F9109" s="48">
        <v>111193</v>
      </c>
      <c r="G9109" s="48">
        <v>105256</v>
      </c>
      <c r="H9109" s="48">
        <v>105027</v>
      </c>
      <c r="I9109" s="48">
        <v>-1632</v>
      </c>
      <c r="T9109" s="48">
        <v>-1621</v>
      </c>
      <c r="W9109" s="48">
        <v>-1355</v>
      </c>
      <c r="Y9109" s="48">
        <v>555</v>
      </c>
      <c r="AD9109" s="48">
        <v>-496</v>
      </c>
      <c r="AF9109" s="48">
        <v>2415</v>
      </c>
      <c r="AH9109" s="48">
        <v>-2740</v>
      </c>
      <c r="AJ9109" s="49">
        <v>1403</v>
      </c>
      <c r="AK9109" s="49">
        <v>-11</v>
      </c>
    </row>
    <row r="9110" spans="1:37">
      <c r="A9110" s="37" t="s">
        <v>37</v>
      </c>
      <c r="B9110" s="38">
        <v>42565.75</v>
      </c>
      <c r="C9110" s="39">
        <v>42565</v>
      </c>
      <c r="D9110" s="38">
        <v>42565.583333333336</v>
      </c>
      <c r="E9110" s="40" t="s">
        <v>239</v>
      </c>
      <c r="F9110" s="48">
        <v>114308</v>
      </c>
      <c r="G9110" s="48">
        <v>107987</v>
      </c>
      <c r="H9110" s="48">
        <v>107941</v>
      </c>
      <c r="I9110" s="48">
        <v>-1408</v>
      </c>
      <c r="T9110" s="48">
        <v>-1393</v>
      </c>
      <c r="W9110" s="48">
        <v>-982</v>
      </c>
      <c r="Y9110" s="48">
        <v>-61</v>
      </c>
      <c r="AD9110" s="48">
        <v>-243</v>
      </c>
      <c r="AF9110" s="48">
        <v>2495</v>
      </c>
      <c r="AH9110" s="48">
        <v>-2602</v>
      </c>
      <c r="AJ9110" s="49">
        <v>1362</v>
      </c>
      <c r="AK9110" s="49">
        <v>-15</v>
      </c>
    </row>
    <row r="9111" spans="1:37">
      <c r="A9111" s="37" t="s">
        <v>37</v>
      </c>
      <c r="B9111" s="38">
        <v>42565.791666666664</v>
      </c>
      <c r="C9111" s="39">
        <v>42565</v>
      </c>
      <c r="D9111" s="38">
        <v>42565.625</v>
      </c>
      <c r="E9111" s="40" t="s">
        <v>239</v>
      </c>
      <c r="F9111" s="48">
        <v>116739</v>
      </c>
      <c r="G9111" s="48">
        <v>110241</v>
      </c>
      <c r="H9111" s="48">
        <v>110188</v>
      </c>
      <c r="I9111" s="48">
        <v>-1853</v>
      </c>
      <c r="T9111" s="48">
        <v>-1845</v>
      </c>
      <c r="W9111" s="48">
        <v>-1134</v>
      </c>
      <c r="Y9111" s="48">
        <v>2</v>
      </c>
      <c r="AD9111" s="48">
        <v>-273</v>
      </c>
      <c r="AF9111" s="48">
        <v>2438</v>
      </c>
      <c r="AH9111" s="48">
        <v>-2878</v>
      </c>
      <c r="AJ9111" s="49">
        <v>1800</v>
      </c>
      <c r="AK9111" s="49">
        <v>-8</v>
      </c>
    </row>
    <row r="9112" spans="1:37">
      <c r="A9112" s="37" t="s">
        <v>37</v>
      </c>
      <c r="B9112" s="38">
        <v>42565.833333333336</v>
      </c>
      <c r="C9112" s="39">
        <v>42565</v>
      </c>
      <c r="D9112" s="38">
        <v>42565.666666666664</v>
      </c>
      <c r="E9112" s="40" t="s">
        <v>239</v>
      </c>
      <c r="F9112" s="48">
        <v>118056</v>
      </c>
      <c r="G9112" s="48">
        <v>111660</v>
      </c>
      <c r="H9112" s="48">
        <v>110414</v>
      </c>
      <c r="I9112" s="48">
        <v>-2802</v>
      </c>
      <c r="T9112" s="48">
        <v>-2783</v>
      </c>
      <c r="W9112" s="48">
        <v>-1335</v>
      </c>
      <c r="Y9112" s="48">
        <v>-763</v>
      </c>
      <c r="AD9112" s="48">
        <v>-179</v>
      </c>
      <c r="AF9112" s="48">
        <v>2380</v>
      </c>
      <c r="AH9112" s="48">
        <v>-2886</v>
      </c>
      <c r="AJ9112" s="49">
        <v>1556</v>
      </c>
      <c r="AK9112" s="49">
        <v>-19</v>
      </c>
    </row>
    <row r="9113" spans="1:37">
      <c r="A9113" s="37" t="s">
        <v>37</v>
      </c>
      <c r="B9113" s="38">
        <v>42565.875</v>
      </c>
      <c r="C9113" s="39">
        <v>42565</v>
      </c>
      <c r="D9113" s="38">
        <v>42565.708333333336</v>
      </c>
      <c r="E9113" s="40" t="s">
        <v>239</v>
      </c>
      <c r="F9113" s="48">
        <v>118541</v>
      </c>
      <c r="G9113" s="48">
        <v>111987</v>
      </c>
      <c r="H9113" s="48">
        <v>110491</v>
      </c>
      <c r="I9113" s="48">
        <v>-3042</v>
      </c>
      <c r="T9113" s="48">
        <v>-3042</v>
      </c>
      <c r="W9113" s="48">
        <v>-1445</v>
      </c>
      <c r="Y9113" s="48">
        <v>-1050</v>
      </c>
      <c r="AD9113" s="48">
        <v>-271</v>
      </c>
      <c r="AF9113" s="48">
        <v>2458</v>
      </c>
      <c r="AH9113" s="48">
        <v>-2734</v>
      </c>
      <c r="AJ9113" s="49">
        <v>1546</v>
      </c>
      <c r="AK9113" s="49">
        <v>0</v>
      </c>
    </row>
    <row r="9114" spans="1:37">
      <c r="A9114" s="37" t="s">
        <v>37</v>
      </c>
      <c r="B9114" s="38">
        <v>42565.916666666664</v>
      </c>
      <c r="C9114" s="39">
        <v>42565</v>
      </c>
      <c r="D9114" s="38">
        <v>42565.75</v>
      </c>
      <c r="E9114" s="40" t="s">
        <v>239</v>
      </c>
      <c r="F9114" s="48">
        <v>118212</v>
      </c>
      <c r="G9114" s="48">
        <v>111482</v>
      </c>
      <c r="H9114" s="48">
        <v>109810</v>
      </c>
      <c r="I9114" s="48">
        <v>-3178</v>
      </c>
      <c r="T9114" s="48">
        <v>-3170</v>
      </c>
      <c r="W9114" s="48">
        <v>-1284</v>
      </c>
      <c r="Y9114" s="48">
        <v>-1329</v>
      </c>
      <c r="AD9114" s="48">
        <v>-187</v>
      </c>
      <c r="AF9114" s="48">
        <v>2414</v>
      </c>
      <c r="AH9114" s="48">
        <v>-2784</v>
      </c>
      <c r="AJ9114" s="49">
        <v>1506</v>
      </c>
      <c r="AK9114" s="49">
        <v>-8</v>
      </c>
    </row>
    <row r="9115" spans="1:37">
      <c r="A9115" s="37" t="s">
        <v>37</v>
      </c>
      <c r="B9115" s="38">
        <v>42565.958333333336</v>
      </c>
      <c r="C9115" s="39">
        <v>42565</v>
      </c>
      <c r="D9115" s="38">
        <v>42565.791666666664</v>
      </c>
      <c r="E9115" s="40" t="s">
        <v>239</v>
      </c>
      <c r="F9115" s="48">
        <v>116584</v>
      </c>
      <c r="G9115" s="48">
        <v>109856</v>
      </c>
      <c r="H9115" s="48">
        <v>108331</v>
      </c>
      <c r="I9115" s="48">
        <v>-2823</v>
      </c>
      <c r="T9115" s="48">
        <v>-2806</v>
      </c>
      <c r="W9115" s="48">
        <v>-1262</v>
      </c>
      <c r="Y9115" s="48">
        <v>-899</v>
      </c>
      <c r="AD9115" s="48">
        <v>41</v>
      </c>
      <c r="AF9115" s="48">
        <v>2394</v>
      </c>
      <c r="AH9115" s="48">
        <v>-3080</v>
      </c>
      <c r="AJ9115" s="49">
        <v>1298</v>
      </c>
      <c r="AK9115" s="49">
        <v>-17</v>
      </c>
    </row>
    <row r="9116" spans="1:37">
      <c r="A9116" s="37" t="s">
        <v>37</v>
      </c>
      <c r="B9116" s="38">
        <v>42566</v>
      </c>
      <c r="C9116" s="39">
        <v>42565</v>
      </c>
      <c r="D9116" s="38">
        <v>42565.833333333336</v>
      </c>
      <c r="E9116" s="40" t="s">
        <v>239</v>
      </c>
      <c r="F9116" s="48">
        <v>113630</v>
      </c>
      <c r="G9116" s="48">
        <v>106357</v>
      </c>
      <c r="H9116" s="48">
        <v>105496</v>
      </c>
      <c r="I9116" s="48">
        <v>-2059</v>
      </c>
      <c r="T9116" s="48">
        <v>-2064</v>
      </c>
      <c r="W9116" s="48">
        <v>-1037</v>
      </c>
      <c r="Y9116" s="48">
        <v>-470</v>
      </c>
      <c r="AD9116" s="48">
        <v>-45</v>
      </c>
      <c r="AF9116" s="48">
        <v>2430</v>
      </c>
      <c r="AH9116" s="48">
        <v>-2942</v>
      </c>
      <c r="AJ9116" s="49">
        <v>1198</v>
      </c>
      <c r="AK9116" s="49">
        <v>5</v>
      </c>
    </row>
    <row r="9117" spans="1:37">
      <c r="A9117" s="37" t="s">
        <v>37</v>
      </c>
      <c r="B9117" s="38">
        <v>42566.041666666664</v>
      </c>
      <c r="C9117" s="39">
        <v>42565</v>
      </c>
      <c r="D9117" s="38">
        <v>42565.875</v>
      </c>
      <c r="E9117" s="40" t="s">
        <v>239</v>
      </c>
      <c r="F9117" s="48">
        <v>109751</v>
      </c>
      <c r="G9117" s="48">
        <v>102186</v>
      </c>
      <c r="H9117" s="48">
        <v>101362</v>
      </c>
      <c r="I9117" s="48">
        <v>-1970</v>
      </c>
      <c r="T9117" s="48">
        <v>-1948</v>
      </c>
      <c r="W9117" s="48">
        <v>-699</v>
      </c>
      <c r="Y9117" s="48">
        <v>-385</v>
      </c>
      <c r="AD9117" s="48">
        <v>-93</v>
      </c>
      <c r="AF9117" s="48">
        <v>2403</v>
      </c>
      <c r="AH9117" s="48">
        <v>-3174</v>
      </c>
      <c r="AJ9117" s="49">
        <v>1146</v>
      </c>
      <c r="AK9117" s="49">
        <v>-22</v>
      </c>
    </row>
    <row r="9118" spans="1:37">
      <c r="A9118" s="37" t="s">
        <v>37</v>
      </c>
      <c r="B9118" s="38">
        <v>42566.083333333336</v>
      </c>
      <c r="C9118" s="39">
        <v>42565</v>
      </c>
      <c r="D9118" s="38">
        <v>42565.916666666664</v>
      </c>
      <c r="E9118" s="40" t="s">
        <v>239</v>
      </c>
      <c r="F9118" s="48">
        <v>106860</v>
      </c>
      <c r="G9118" s="48">
        <v>99200</v>
      </c>
      <c r="H9118" s="48">
        <v>98651</v>
      </c>
      <c r="I9118" s="48">
        <v>-1510</v>
      </c>
      <c r="T9118" s="48">
        <v>-1511</v>
      </c>
      <c r="W9118" s="48">
        <v>-595</v>
      </c>
      <c r="Y9118" s="48">
        <v>-304</v>
      </c>
      <c r="AD9118" s="48">
        <v>-62</v>
      </c>
      <c r="AF9118" s="48">
        <v>2431</v>
      </c>
      <c r="AH9118" s="48">
        <v>-2981</v>
      </c>
      <c r="AJ9118" s="49">
        <v>961</v>
      </c>
      <c r="AK9118" s="49">
        <v>1</v>
      </c>
    </row>
    <row r="9119" spans="1:37">
      <c r="A9119" s="37" t="s">
        <v>37</v>
      </c>
      <c r="B9119" s="38">
        <v>42566.125</v>
      </c>
      <c r="C9119" s="39">
        <v>42565</v>
      </c>
      <c r="D9119" s="38">
        <v>42565.958333333336</v>
      </c>
      <c r="E9119" s="40" t="s">
        <v>239</v>
      </c>
      <c r="F9119" s="48">
        <v>103114</v>
      </c>
      <c r="G9119" s="48">
        <v>96410</v>
      </c>
      <c r="H9119" s="48">
        <v>95092</v>
      </c>
      <c r="I9119" s="48">
        <v>-2395</v>
      </c>
      <c r="T9119" s="48">
        <v>-2381</v>
      </c>
      <c r="W9119" s="48">
        <v>-758</v>
      </c>
      <c r="Y9119" s="48">
        <v>-841</v>
      </c>
      <c r="AD9119" s="48">
        <v>-168</v>
      </c>
      <c r="AF9119" s="48">
        <v>2211</v>
      </c>
      <c r="AH9119" s="48">
        <v>-2825</v>
      </c>
      <c r="AJ9119" s="49">
        <v>1077</v>
      </c>
      <c r="AK9119" s="49">
        <v>-14</v>
      </c>
    </row>
    <row r="9120" spans="1:37">
      <c r="A9120" s="37" t="s">
        <v>37</v>
      </c>
      <c r="B9120" s="38">
        <v>42566.166666666664</v>
      </c>
      <c r="C9120" s="39">
        <v>42565</v>
      </c>
      <c r="D9120" s="38">
        <v>42566</v>
      </c>
      <c r="E9120" s="40" t="s">
        <v>239</v>
      </c>
      <c r="F9120" s="48">
        <v>96885</v>
      </c>
      <c r="G9120" s="48">
        <v>90188</v>
      </c>
      <c r="H9120" s="48">
        <v>87165</v>
      </c>
      <c r="I9120" s="48">
        <v>-3806</v>
      </c>
      <c r="T9120" s="48">
        <v>-3797</v>
      </c>
      <c r="W9120" s="48">
        <v>-649</v>
      </c>
      <c r="Y9120" s="48">
        <v>-1571</v>
      </c>
      <c r="AD9120" s="48">
        <v>-411</v>
      </c>
      <c r="AF9120" s="48">
        <v>1629</v>
      </c>
      <c r="AH9120" s="48">
        <v>-2795</v>
      </c>
      <c r="AJ9120" s="49">
        <v>783</v>
      </c>
      <c r="AK9120" s="49">
        <v>-9</v>
      </c>
    </row>
    <row r="9121" spans="1:37">
      <c r="A9121" s="37" t="s">
        <v>37</v>
      </c>
      <c r="B9121" s="38">
        <v>42566.208333333336</v>
      </c>
      <c r="C9121" s="39">
        <v>42566</v>
      </c>
      <c r="D9121" s="38">
        <v>42566.041666666664</v>
      </c>
      <c r="E9121" s="40" t="s">
        <v>239</v>
      </c>
      <c r="F9121" s="48">
        <v>90071</v>
      </c>
      <c r="G9121" s="48">
        <v>83872</v>
      </c>
      <c r="H9121" s="48">
        <v>80264</v>
      </c>
      <c r="I9121" s="48">
        <v>-4127</v>
      </c>
      <c r="T9121" s="48">
        <v>-4134</v>
      </c>
      <c r="W9121" s="48">
        <v>-737</v>
      </c>
      <c r="Y9121" s="48">
        <v>-2003</v>
      </c>
      <c r="AD9121" s="48">
        <v>-418</v>
      </c>
      <c r="AF9121" s="48">
        <v>1772</v>
      </c>
      <c r="AH9121" s="48">
        <v>-2748</v>
      </c>
      <c r="AJ9121" s="49">
        <v>519</v>
      </c>
      <c r="AK9121" s="49">
        <v>7</v>
      </c>
    </row>
    <row r="9122" spans="1:37">
      <c r="A9122" s="37" t="s">
        <v>37</v>
      </c>
      <c r="B9122" s="38">
        <v>42566.25</v>
      </c>
      <c r="C9122" s="39">
        <v>42566</v>
      </c>
      <c r="D9122" s="38">
        <v>42566.083333333336</v>
      </c>
      <c r="E9122" s="40" t="s">
        <v>239</v>
      </c>
      <c r="F9122" s="48">
        <v>84146</v>
      </c>
      <c r="G9122" s="48">
        <v>79196</v>
      </c>
      <c r="H9122" s="48">
        <v>74934</v>
      </c>
      <c r="I9122" s="48">
        <v>-4837</v>
      </c>
      <c r="T9122" s="48">
        <v>-4831</v>
      </c>
      <c r="W9122" s="48">
        <v>-666</v>
      </c>
      <c r="Y9122" s="48">
        <v>-2072</v>
      </c>
      <c r="AD9122" s="48">
        <v>-412</v>
      </c>
      <c r="AF9122" s="48">
        <v>1439</v>
      </c>
      <c r="AH9122" s="48">
        <v>-3120</v>
      </c>
      <c r="AJ9122" s="49">
        <v>575</v>
      </c>
      <c r="AK9122" s="49">
        <v>-6</v>
      </c>
    </row>
    <row r="9123" spans="1:37">
      <c r="A9123" s="37" t="s">
        <v>37</v>
      </c>
      <c r="B9123" s="38">
        <v>42566.291666666664</v>
      </c>
      <c r="C9123" s="39">
        <v>42566</v>
      </c>
      <c r="D9123" s="38">
        <v>42566.125</v>
      </c>
      <c r="E9123" s="40" t="s">
        <v>239</v>
      </c>
      <c r="F9123" s="48">
        <v>80201</v>
      </c>
      <c r="G9123" s="48">
        <v>76060</v>
      </c>
      <c r="H9123" s="48">
        <v>71209</v>
      </c>
      <c r="I9123" s="48">
        <v>-5381</v>
      </c>
      <c r="T9123" s="48">
        <v>-5393</v>
      </c>
      <c r="W9123" s="48">
        <v>-692</v>
      </c>
      <c r="Y9123" s="48">
        <v>-2400</v>
      </c>
      <c r="AD9123" s="48">
        <v>-413</v>
      </c>
      <c r="AF9123" s="48">
        <v>1452</v>
      </c>
      <c r="AH9123" s="48">
        <v>-3340</v>
      </c>
      <c r="AJ9123" s="49">
        <v>530</v>
      </c>
      <c r="AK9123" s="49">
        <v>12</v>
      </c>
    </row>
    <row r="9124" spans="1:37">
      <c r="A9124" s="37" t="s">
        <v>37</v>
      </c>
      <c r="B9124" s="38">
        <v>42566.333333333336</v>
      </c>
      <c r="C9124" s="39">
        <v>42566</v>
      </c>
      <c r="D9124" s="38">
        <v>42566.166666666664</v>
      </c>
      <c r="E9124" s="40" t="s">
        <v>239</v>
      </c>
      <c r="F9124" s="48">
        <v>77599</v>
      </c>
      <c r="G9124" s="48">
        <v>73510</v>
      </c>
      <c r="H9124" s="48">
        <v>68531</v>
      </c>
      <c r="I9124" s="48">
        <v>-5340</v>
      </c>
      <c r="T9124" s="48">
        <v>-5345</v>
      </c>
      <c r="W9124" s="48">
        <v>-641</v>
      </c>
      <c r="Y9124" s="48">
        <v>-2342</v>
      </c>
      <c r="AD9124" s="48">
        <v>-394</v>
      </c>
      <c r="AF9124" s="48">
        <v>1401</v>
      </c>
      <c r="AH9124" s="48">
        <v>-3369</v>
      </c>
      <c r="AJ9124" s="49">
        <v>361</v>
      </c>
      <c r="AK9124" s="49">
        <v>5</v>
      </c>
    </row>
    <row r="9125" spans="1:37">
      <c r="A9125" s="37" t="s">
        <v>37</v>
      </c>
      <c r="B9125" s="38">
        <v>42566.375</v>
      </c>
      <c r="C9125" s="39">
        <v>42566</v>
      </c>
      <c r="D9125" s="38">
        <v>42566.208333333336</v>
      </c>
      <c r="E9125" s="40" t="s">
        <v>239</v>
      </c>
      <c r="F9125" s="48">
        <v>76323</v>
      </c>
      <c r="G9125" s="48">
        <v>72372</v>
      </c>
      <c r="H9125" s="48">
        <v>67286</v>
      </c>
      <c r="I9125" s="48">
        <v>-5460</v>
      </c>
      <c r="T9125" s="48">
        <v>-5471</v>
      </c>
      <c r="W9125" s="48">
        <v>-662</v>
      </c>
      <c r="Y9125" s="48">
        <v>-2410</v>
      </c>
      <c r="AD9125" s="48">
        <v>-447</v>
      </c>
      <c r="AF9125" s="48">
        <v>1465</v>
      </c>
      <c r="AH9125" s="48">
        <v>-3417</v>
      </c>
      <c r="AJ9125" s="49">
        <v>374</v>
      </c>
      <c r="AK9125" s="49">
        <v>11</v>
      </c>
    </row>
    <row r="9126" spans="1:37">
      <c r="A9126" s="37" t="s">
        <v>37</v>
      </c>
      <c r="B9126" s="38">
        <v>42566.416666666664</v>
      </c>
      <c r="C9126" s="39">
        <v>42566</v>
      </c>
      <c r="D9126" s="38">
        <v>42566.25</v>
      </c>
      <c r="E9126" s="40" t="s">
        <v>239</v>
      </c>
      <c r="F9126" s="48">
        <v>76921</v>
      </c>
      <c r="G9126" s="48">
        <v>72980</v>
      </c>
      <c r="H9126" s="48">
        <v>68194</v>
      </c>
      <c r="I9126" s="48">
        <v>-5135</v>
      </c>
      <c r="T9126" s="48">
        <v>-5137</v>
      </c>
      <c r="W9126" s="48">
        <v>-650</v>
      </c>
      <c r="Y9126" s="48">
        <v>-2502</v>
      </c>
      <c r="AD9126" s="48">
        <v>-295</v>
      </c>
      <c r="AF9126" s="48">
        <v>1610</v>
      </c>
      <c r="AH9126" s="48">
        <v>-3300</v>
      </c>
      <c r="AJ9126" s="49">
        <v>349</v>
      </c>
      <c r="AK9126" s="49">
        <v>2</v>
      </c>
    </row>
    <row r="9127" spans="1:37">
      <c r="A9127" s="37" t="s">
        <v>37</v>
      </c>
      <c r="B9127" s="38">
        <v>42566.458333333336</v>
      </c>
      <c r="C9127" s="39">
        <v>42566</v>
      </c>
      <c r="D9127" s="38">
        <v>42566.291666666664</v>
      </c>
      <c r="E9127" s="40" t="s">
        <v>239</v>
      </c>
      <c r="F9127" s="48">
        <v>79455</v>
      </c>
      <c r="G9127" s="48">
        <v>75406</v>
      </c>
      <c r="H9127" s="48">
        <v>71100</v>
      </c>
      <c r="I9127" s="48">
        <v>-4662</v>
      </c>
      <c r="T9127" s="48">
        <v>-4674</v>
      </c>
      <c r="W9127" s="48">
        <v>-727</v>
      </c>
      <c r="Y9127" s="48">
        <v>-2239</v>
      </c>
      <c r="AD9127" s="48">
        <v>-307</v>
      </c>
      <c r="AF9127" s="48">
        <v>1749</v>
      </c>
      <c r="AH9127" s="48">
        <v>-3150</v>
      </c>
      <c r="AJ9127" s="49">
        <v>356</v>
      </c>
      <c r="AK9127" s="49">
        <v>12</v>
      </c>
    </row>
    <row r="9128" spans="1:37">
      <c r="A9128" s="37" t="s">
        <v>37</v>
      </c>
      <c r="B9128" s="38">
        <v>42566.5</v>
      </c>
      <c r="C9128" s="39">
        <v>42566</v>
      </c>
      <c r="D9128" s="38">
        <v>42566.333333333336</v>
      </c>
      <c r="E9128" s="40" t="s">
        <v>239</v>
      </c>
      <c r="F9128" s="48">
        <v>81820</v>
      </c>
      <c r="G9128" s="48">
        <v>77629</v>
      </c>
      <c r="H9128" s="48">
        <v>73610</v>
      </c>
      <c r="I9128" s="48">
        <v>-4435</v>
      </c>
      <c r="T9128" s="48">
        <v>-4448</v>
      </c>
      <c r="W9128" s="48">
        <v>-726</v>
      </c>
      <c r="Y9128" s="48">
        <v>-1803</v>
      </c>
      <c r="AD9128" s="48">
        <v>-394</v>
      </c>
      <c r="AF9128" s="48">
        <v>1382</v>
      </c>
      <c r="AH9128" s="48">
        <v>-2907</v>
      </c>
      <c r="AJ9128" s="49">
        <v>416</v>
      </c>
      <c r="AK9128" s="49">
        <v>13</v>
      </c>
    </row>
    <row r="9129" spans="1:37">
      <c r="A9129" s="37" t="s">
        <v>37</v>
      </c>
      <c r="B9129" s="38">
        <v>42566.541666666664</v>
      </c>
      <c r="C9129" s="39">
        <v>42566</v>
      </c>
      <c r="D9129" s="38">
        <v>42566.375</v>
      </c>
      <c r="E9129" s="40" t="s">
        <v>239</v>
      </c>
      <c r="F9129" s="48">
        <v>86632</v>
      </c>
      <c r="G9129" s="48">
        <v>82114</v>
      </c>
      <c r="H9129" s="48">
        <v>78631</v>
      </c>
      <c r="I9129" s="48">
        <v>-3991</v>
      </c>
      <c r="T9129" s="48">
        <v>-3999</v>
      </c>
      <c r="W9129" s="48">
        <v>-657</v>
      </c>
      <c r="Y9129" s="48">
        <v>-1626</v>
      </c>
      <c r="AD9129" s="48">
        <v>-304</v>
      </c>
      <c r="AF9129" s="48">
        <v>1394</v>
      </c>
      <c r="AH9129" s="48">
        <v>-2806</v>
      </c>
      <c r="AJ9129" s="49">
        <v>508</v>
      </c>
      <c r="AK9129" s="49">
        <v>8</v>
      </c>
    </row>
    <row r="9130" spans="1:37">
      <c r="A9130" s="37" t="s">
        <v>37</v>
      </c>
      <c r="B9130" s="38">
        <v>42566.583333333336</v>
      </c>
      <c r="C9130" s="39">
        <v>42566</v>
      </c>
      <c r="D9130" s="38">
        <v>42566.416666666664</v>
      </c>
      <c r="E9130" s="40" t="s">
        <v>239</v>
      </c>
      <c r="F9130" s="48">
        <v>91021</v>
      </c>
      <c r="G9130" s="48">
        <v>86581</v>
      </c>
      <c r="H9130" s="48">
        <v>83780</v>
      </c>
      <c r="I9130" s="48">
        <v>-3380</v>
      </c>
      <c r="T9130" s="48">
        <v>-3371</v>
      </c>
      <c r="W9130" s="48">
        <v>-647</v>
      </c>
      <c r="Y9130" s="48">
        <v>-1280</v>
      </c>
      <c r="AD9130" s="48">
        <v>-104</v>
      </c>
      <c r="AF9130" s="48">
        <v>1425</v>
      </c>
      <c r="AH9130" s="48">
        <v>-2765</v>
      </c>
      <c r="AJ9130" s="49">
        <v>579</v>
      </c>
      <c r="AK9130" s="49">
        <v>-9</v>
      </c>
    </row>
    <row r="9131" spans="1:37">
      <c r="A9131" s="37" t="s">
        <v>37</v>
      </c>
      <c r="B9131" s="38">
        <v>42566.625</v>
      </c>
      <c r="C9131" s="39">
        <v>42566</v>
      </c>
      <c r="D9131" s="38">
        <v>42566.458333333336</v>
      </c>
      <c r="E9131" s="40" t="s">
        <v>239</v>
      </c>
      <c r="F9131" s="48">
        <v>95457</v>
      </c>
      <c r="G9131" s="48">
        <v>90705</v>
      </c>
      <c r="H9131" s="48">
        <v>88140</v>
      </c>
      <c r="I9131" s="48">
        <v>-3255</v>
      </c>
      <c r="T9131" s="48">
        <v>-3251</v>
      </c>
      <c r="W9131" s="48">
        <v>-585</v>
      </c>
      <c r="Y9131" s="48">
        <v>-1422</v>
      </c>
      <c r="AD9131" s="48">
        <v>-67</v>
      </c>
      <c r="AF9131" s="48">
        <v>1474</v>
      </c>
      <c r="AH9131" s="48">
        <v>-2651</v>
      </c>
      <c r="AJ9131" s="49">
        <v>690</v>
      </c>
      <c r="AK9131" s="49">
        <v>-4</v>
      </c>
    </row>
    <row r="9132" spans="1:37">
      <c r="A9132" s="37" t="s">
        <v>37</v>
      </c>
      <c r="B9132" s="38">
        <v>42566.666666666664</v>
      </c>
      <c r="C9132" s="39">
        <v>42566</v>
      </c>
      <c r="D9132" s="38">
        <v>42566.5</v>
      </c>
      <c r="E9132" s="40" t="s">
        <v>239</v>
      </c>
      <c r="F9132" s="48">
        <v>99398</v>
      </c>
      <c r="G9132" s="48">
        <v>94647</v>
      </c>
      <c r="H9132" s="48">
        <v>92839</v>
      </c>
      <c r="I9132" s="48">
        <v>-2620</v>
      </c>
      <c r="T9132" s="48">
        <v>-2619</v>
      </c>
      <c r="W9132" s="48">
        <v>-634</v>
      </c>
      <c r="Y9132" s="48">
        <v>-1221</v>
      </c>
      <c r="AD9132" s="48">
        <v>16</v>
      </c>
      <c r="AF9132" s="48">
        <v>1804</v>
      </c>
      <c r="AH9132" s="48">
        <v>-2584</v>
      </c>
      <c r="AJ9132" s="49">
        <v>812</v>
      </c>
      <c r="AK9132" s="49">
        <v>-1</v>
      </c>
    </row>
    <row r="9133" spans="1:37">
      <c r="A9133" s="37" t="s">
        <v>37</v>
      </c>
      <c r="B9133" s="38">
        <v>42566.708333333336</v>
      </c>
      <c r="C9133" s="39">
        <v>42566</v>
      </c>
      <c r="D9133" s="38">
        <v>42566.541666666664</v>
      </c>
      <c r="E9133" s="40" t="s">
        <v>239</v>
      </c>
      <c r="F9133" s="48">
        <v>102515</v>
      </c>
      <c r="G9133" s="48">
        <v>97951</v>
      </c>
      <c r="H9133" s="48">
        <v>96453</v>
      </c>
      <c r="I9133" s="48">
        <v>-2610</v>
      </c>
      <c r="T9133" s="48">
        <v>-2598</v>
      </c>
      <c r="W9133" s="48">
        <v>-783</v>
      </c>
      <c r="Y9133" s="48">
        <v>-1087</v>
      </c>
      <c r="AD9133" s="48">
        <v>-71</v>
      </c>
      <c r="AF9133" s="48">
        <v>1772</v>
      </c>
      <c r="AH9133" s="48">
        <v>-2429</v>
      </c>
      <c r="AJ9133" s="49">
        <v>1112</v>
      </c>
      <c r="AK9133" s="49">
        <v>-12</v>
      </c>
    </row>
    <row r="9134" spans="1:37">
      <c r="A9134" s="37" t="s">
        <v>37</v>
      </c>
      <c r="B9134" s="38">
        <v>42566.75</v>
      </c>
      <c r="C9134" s="39">
        <v>42566</v>
      </c>
      <c r="D9134" s="38">
        <v>42566.583333333336</v>
      </c>
      <c r="E9134" s="40" t="s">
        <v>239</v>
      </c>
      <c r="F9134" s="48">
        <v>104906</v>
      </c>
      <c r="G9134" s="48">
        <v>100359</v>
      </c>
      <c r="H9134" s="48">
        <v>98952</v>
      </c>
      <c r="I9134" s="48">
        <v>-2522</v>
      </c>
      <c r="T9134" s="48">
        <v>-2510</v>
      </c>
      <c r="W9134" s="48">
        <v>-555</v>
      </c>
      <c r="Y9134" s="48">
        <v>-1125</v>
      </c>
      <c r="AD9134" s="48">
        <v>-23</v>
      </c>
      <c r="AF9134" s="48">
        <v>1613</v>
      </c>
      <c r="AH9134" s="48">
        <v>-2420</v>
      </c>
      <c r="AJ9134" s="49">
        <v>1115</v>
      </c>
      <c r="AK9134" s="49">
        <v>-12</v>
      </c>
    </row>
    <row r="9135" spans="1:37">
      <c r="A9135" s="37" t="s">
        <v>37</v>
      </c>
      <c r="B9135" s="38">
        <v>42566.791666666664</v>
      </c>
      <c r="C9135" s="39">
        <v>42566</v>
      </c>
      <c r="D9135" s="38">
        <v>42566.625</v>
      </c>
      <c r="E9135" s="40" t="s">
        <v>239</v>
      </c>
      <c r="F9135" s="48">
        <v>106784</v>
      </c>
      <c r="G9135" s="48">
        <v>102453</v>
      </c>
      <c r="H9135" s="48">
        <v>101050</v>
      </c>
      <c r="I9135" s="48">
        <v>-2632</v>
      </c>
      <c r="T9135" s="48">
        <v>-2610</v>
      </c>
      <c r="W9135" s="48">
        <v>-627</v>
      </c>
      <c r="Y9135" s="48">
        <v>-976</v>
      </c>
      <c r="AD9135" s="48">
        <v>-69</v>
      </c>
      <c r="AF9135" s="48">
        <v>1613</v>
      </c>
      <c r="AH9135" s="48">
        <v>-2551</v>
      </c>
      <c r="AJ9135" s="49">
        <v>1229</v>
      </c>
      <c r="AK9135" s="49">
        <v>-22</v>
      </c>
    </row>
    <row r="9136" spans="1:37">
      <c r="A9136" s="37" t="s">
        <v>37</v>
      </c>
      <c r="B9136" s="38">
        <v>42566.833333333336</v>
      </c>
      <c r="C9136" s="39">
        <v>42566</v>
      </c>
      <c r="D9136" s="38">
        <v>42566.666666666664</v>
      </c>
      <c r="E9136" s="40" t="s">
        <v>239</v>
      </c>
      <c r="F9136" s="48">
        <v>107643</v>
      </c>
      <c r="G9136" s="48">
        <v>103392</v>
      </c>
      <c r="H9136" s="48">
        <v>101741</v>
      </c>
      <c r="I9136" s="48">
        <v>-2910</v>
      </c>
      <c r="T9136" s="48">
        <v>-2904</v>
      </c>
      <c r="W9136" s="48">
        <v>-806</v>
      </c>
      <c r="Y9136" s="48">
        <v>-1149</v>
      </c>
      <c r="AD9136" s="48">
        <v>-141</v>
      </c>
      <c r="AF9136" s="48">
        <v>1830</v>
      </c>
      <c r="AH9136" s="48">
        <v>-2638</v>
      </c>
      <c r="AJ9136" s="49">
        <v>1259</v>
      </c>
      <c r="AK9136" s="49">
        <v>-6</v>
      </c>
    </row>
    <row r="9137" spans="1:37">
      <c r="A9137" s="37" t="s">
        <v>37</v>
      </c>
      <c r="B9137" s="38">
        <v>42566.875</v>
      </c>
      <c r="C9137" s="39">
        <v>42566</v>
      </c>
      <c r="D9137" s="38">
        <v>42566.708333333336</v>
      </c>
      <c r="E9137" s="40" t="s">
        <v>239</v>
      </c>
      <c r="F9137" s="48">
        <v>107826</v>
      </c>
      <c r="G9137" s="48">
        <v>103613</v>
      </c>
      <c r="H9137" s="48">
        <v>101467</v>
      </c>
      <c r="I9137" s="48">
        <v>-3414</v>
      </c>
      <c r="T9137" s="48">
        <v>-3410</v>
      </c>
      <c r="W9137" s="48">
        <v>-968</v>
      </c>
      <c r="Y9137" s="48">
        <v>-1269</v>
      </c>
      <c r="AD9137" s="48">
        <v>-342</v>
      </c>
      <c r="AF9137" s="48">
        <v>1916</v>
      </c>
      <c r="AH9137" s="48">
        <v>-2747</v>
      </c>
      <c r="AJ9137" s="49">
        <v>1268</v>
      </c>
      <c r="AK9137" s="49">
        <v>-4</v>
      </c>
    </row>
    <row r="9138" spans="1:37">
      <c r="A9138" s="37" t="s">
        <v>37</v>
      </c>
      <c r="B9138" s="38">
        <v>42566.916666666664</v>
      </c>
      <c r="C9138" s="39">
        <v>42566</v>
      </c>
      <c r="D9138" s="38">
        <v>42566.75</v>
      </c>
      <c r="E9138" s="40" t="s">
        <v>239</v>
      </c>
      <c r="F9138" s="48">
        <v>107352</v>
      </c>
      <c r="G9138" s="48">
        <v>102866</v>
      </c>
      <c r="H9138" s="48">
        <v>100858</v>
      </c>
      <c r="I9138" s="48">
        <v>-3128</v>
      </c>
      <c r="T9138" s="48">
        <v>-3119</v>
      </c>
      <c r="W9138" s="48">
        <v>-1087</v>
      </c>
      <c r="Y9138" s="48">
        <v>-1201</v>
      </c>
      <c r="AD9138" s="48">
        <v>-316</v>
      </c>
      <c r="AF9138" s="48">
        <v>2039</v>
      </c>
      <c r="AH9138" s="48">
        <v>-2554</v>
      </c>
      <c r="AJ9138" s="49">
        <v>1120</v>
      </c>
      <c r="AK9138" s="49">
        <v>-9</v>
      </c>
    </row>
    <row r="9139" spans="1:37">
      <c r="A9139" s="37" t="s">
        <v>37</v>
      </c>
      <c r="B9139" s="38">
        <v>42566.958333333336</v>
      </c>
      <c r="C9139" s="39">
        <v>42566</v>
      </c>
      <c r="D9139" s="38">
        <v>42566.791666666664</v>
      </c>
      <c r="E9139" s="40" t="s">
        <v>239</v>
      </c>
      <c r="F9139" s="48">
        <v>105629</v>
      </c>
      <c r="G9139" s="48">
        <v>101304</v>
      </c>
      <c r="H9139" s="48">
        <v>99814</v>
      </c>
      <c r="I9139" s="48">
        <v>-2604</v>
      </c>
      <c r="T9139" s="48">
        <v>-2599</v>
      </c>
      <c r="W9139" s="48">
        <v>-1010</v>
      </c>
      <c r="Y9139" s="48">
        <v>-651</v>
      </c>
      <c r="AD9139" s="48">
        <v>-266</v>
      </c>
      <c r="AF9139" s="48">
        <v>1925</v>
      </c>
      <c r="AH9139" s="48">
        <v>-2597</v>
      </c>
      <c r="AJ9139" s="49">
        <v>1114</v>
      </c>
      <c r="AK9139" s="49">
        <v>-5</v>
      </c>
    </row>
    <row r="9140" spans="1:37">
      <c r="A9140" s="37" t="s">
        <v>37</v>
      </c>
      <c r="B9140" s="38">
        <v>42567</v>
      </c>
      <c r="C9140" s="39">
        <v>42566</v>
      </c>
      <c r="D9140" s="38">
        <v>42566.833333333336</v>
      </c>
      <c r="E9140" s="40" t="s">
        <v>239</v>
      </c>
      <c r="F9140" s="48">
        <v>102686</v>
      </c>
      <c r="G9140" s="48">
        <v>98708</v>
      </c>
      <c r="H9140" s="48">
        <v>96861</v>
      </c>
      <c r="I9140" s="48">
        <v>-2903</v>
      </c>
      <c r="T9140" s="48">
        <v>-2904</v>
      </c>
      <c r="W9140" s="48">
        <v>-818</v>
      </c>
      <c r="Y9140" s="48">
        <v>-923</v>
      </c>
      <c r="AD9140" s="48">
        <v>-243</v>
      </c>
      <c r="AF9140" s="48">
        <v>1761</v>
      </c>
      <c r="AH9140" s="48">
        <v>-2681</v>
      </c>
      <c r="AJ9140" s="49">
        <v>1056</v>
      </c>
      <c r="AK9140" s="49">
        <v>1</v>
      </c>
    </row>
    <row r="9141" spans="1:37">
      <c r="A9141" s="37" t="s">
        <v>37</v>
      </c>
      <c r="B9141" s="38">
        <v>42567.041666666664</v>
      </c>
      <c r="C9141" s="39">
        <v>42566</v>
      </c>
      <c r="D9141" s="38">
        <v>42566.875</v>
      </c>
      <c r="E9141" s="40" t="s">
        <v>239</v>
      </c>
      <c r="F9141" s="48">
        <v>99021</v>
      </c>
      <c r="G9141" s="48">
        <v>95023</v>
      </c>
      <c r="H9141" s="48">
        <v>92458</v>
      </c>
      <c r="I9141" s="48">
        <v>-3572</v>
      </c>
      <c r="T9141" s="48">
        <v>-3570</v>
      </c>
      <c r="W9141" s="48">
        <v>-857</v>
      </c>
      <c r="Y9141" s="48">
        <v>-1108</v>
      </c>
      <c r="AD9141" s="48">
        <v>-287</v>
      </c>
      <c r="AF9141" s="48">
        <v>1556</v>
      </c>
      <c r="AH9141" s="48">
        <v>-2874</v>
      </c>
      <c r="AJ9141" s="49">
        <v>1007</v>
      </c>
      <c r="AK9141" s="49">
        <v>-2</v>
      </c>
    </row>
    <row r="9142" spans="1:37">
      <c r="A9142" s="37" t="s">
        <v>37</v>
      </c>
      <c r="B9142" s="38">
        <v>42567.083333333336</v>
      </c>
      <c r="C9142" s="39">
        <v>42566</v>
      </c>
      <c r="D9142" s="38">
        <v>42566.916666666664</v>
      </c>
      <c r="E9142" s="40" t="s">
        <v>239</v>
      </c>
      <c r="F9142" s="48">
        <v>96417</v>
      </c>
      <c r="G9142" s="48">
        <v>92439</v>
      </c>
      <c r="H9142" s="48">
        <v>89395</v>
      </c>
      <c r="I9142" s="48">
        <v>-3756</v>
      </c>
      <c r="T9142" s="48">
        <v>-3746</v>
      </c>
      <c r="W9142" s="48">
        <v>-908</v>
      </c>
      <c r="Y9142" s="48">
        <v>-1334</v>
      </c>
      <c r="AD9142" s="48">
        <v>-422</v>
      </c>
      <c r="AF9142" s="48">
        <v>1667</v>
      </c>
      <c r="AH9142" s="48">
        <v>-2749</v>
      </c>
      <c r="AJ9142" s="49">
        <v>712</v>
      </c>
      <c r="AK9142" s="49">
        <v>-10</v>
      </c>
    </row>
    <row r="9143" spans="1:37">
      <c r="A9143" s="37" t="s">
        <v>37</v>
      </c>
      <c r="B9143" s="38">
        <v>42567.125</v>
      </c>
      <c r="C9143" s="39">
        <v>42566</v>
      </c>
      <c r="D9143" s="38">
        <v>42566.958333333336</v>
      </c>
      <c r="E9143" s="40" t="s">
        <v>239</v>
      </c>
      <c r="F9143" s="48">
        <v>93247</v>
      </c>
      <c r="G9143" s="48">
        <v>89978</v>
      </c>
      <c r="H9143" s="48">
        <v>86761</v>
      </c>
      <c r="I9143" s="48">
        <v>-3952</v>
      </c>
      <c r="T9143" s="48">
        <v>-3943</v>
      </c>
      <c r="W9143" s="48">
        <v>-835</v>
      </c>
      <c r="Y9143" s="48">
        <v>-1192</v>
      </c>
      <c r="AD9143" s="48">
        <v>-512</v>
      </c>
      <c r="AF9143" s="48">
        <v>1525</v>
      </c>
      <c r="AH9143" s="48">
        <v>-2929</v>
      </c>
      <c r="AJ9143" s="49">
        <v>735</v>
      </c>
      <c r="AK9143" s="49">
        <v>-9</v>
      </c>
    </row>
    <row r="9144" spans="1:37">
      <c r="A9144" s="37" t="s">
        <v>37</v>
      </c>
      <c r="B9144" s="38">
        <v>42567.166666666664</v>
      </c>
      <c r="C9144" s="39">
        <v>42566</v>
      </c>
      <c r="D9144" s="38">
        <v>42567</v>
      </c>
      <c r="E9144" s="40" t="s">
        <v>239</v>
      </c>
      <c r="F9144" s="48">
        <v>87591</v>
      </c>
      <c r="G9144" s="48">
        <v>84501</v>
      </c>
      <c r="H9144" s="48">
        <v>79944</v>
      </c>
      <c r="I9144" s="48">
        <v>-5178</v>
      </c>
      <c r="T9144" s="48">
        <v>-5166</v>
      </c>
      <c r="W9144" s="48">
        <v>-1000</v>
      </c>
      <c r="Y9144" s="48">
        <v>-1678</v>
      </c>
      <c r="AD9144" s="48">
        <v>-600</v>
      </c>
      <c r="AF9144" s="48">
        <v>836</v>
      </c>
      <c r="AH9144" s="48">
        <v>-2724</v>
      </c>
      <c r="AJ9144" s="49">
        <v>621</v>
      </c>
      <c r="AK9144" s="49">
        <v>-12</v>
      </c>
    </row>
    <row r="9145" spans="1:37">
      <c r="A9145" s="37" t="s">
        <v>37</v>
      </c>
      <c r="B9145" s="38">
        <v>42567.208333333336</v>
      </c>
      <c r="C9145" s="39">
        <v>42567</v>
      </c>
      <c r="D9145" s="38">
        <v>42567.041666666664</v>
      </c>
      <c r="E9145" s="40" t="s">
        <v>239</v>
      </c>
      <c r="F9145" s="48">
        <v>82380</v>
      </c>
      <c r="G9145" s="48">
        <v>78865</v>
      </c>
      <c r="H9145" s="48">
        <v>74403</v>
      </c>
      <c r="I9145" s="48">
        <v>-5062</v>
      </c>
      <c r="T9145" s="48">
        <v>-5065</v>
      </c>
      <c r="W9145" s="48">
        <v>-1125</v>
      </c>
      <c r="Y9145" s="48">
        <v>-1356</v>
      </c>
      <c r="AD9145" s="48">
        <v>-608</v>
      </c>
      <c r="AF9145" s="48">
        <v>792</v>
      </c>
      <c r="AH9145" s="48">
        <v>-2768</v>
      </c>
      <c r="AJ9145" s="49">
        <v>600</v>
      </c>
      <c r="AK9145" s="49">
        <v>3</v>
      </c>
    </row>
    <row r="9146" spans="1:37">
      <c r="A9146" s="37" t="s">
        <v>37</v>
      </c>
      <c r="B9146" s="38">
        <v>42567.25</v>
      </c>
      <c r="C9146" s="39">
        <v>42567</v>
      </c>
      <c r="D9146" s="38">
        <v>42567.083333333336</v>
      </c>
      <c r="E9146" s="40" t="s">
        <v>239</v>
      </c>
      <c r="F9146" s="48">
        <v>77169</v>
      </c>
      <c r="G9146" s="48">
        <v>74082</v>
      </c>
      <c r="H9146" s="48">
        <v>68971</v>
      </c>
      <c r="I9146" s="48">
        <v>-5873</v>
      </c>
      <c r="T9146" s="48">
        <v>-5887</v>
      </c>
      <c r="W9146" s="48">
        <v>-978</v>
      </c>
      <c r="Y9146" s="48">
        <v>-1952</v>
      </c>
      <c r="AD9146" s="48">
        <v>-697</v>
      </c>
      <c r="AF9146" s="48">
        <v>750</v>
      </c>
      <c r="AH9146" s="48">
        <v>-3010</v>
      </c>
      <c r="AJ9146" s="49">
        <v>762</v>
      </c>
      <c r="AK9146" s="49">
        <v>14</v>
      </c>
    </row>
    <row r="9147" spans="1:37">
      <c r="A9147" s="37" t="s">
        <v>37</v>
      </c>
      <c r="B9147" s="38">
        <v>42567.291666666664</v>
      </c>
      <c r="C9147" s="39">
        <v>42567</v>
      </c>
      <c r="D9147" s="38">
        <v>42567.125</v>
      </c>
      <c r="E9147" s="40" t="s">
        <v>239</v>
      </c>
      <c r="F9147" s="48">
        <v>73562</v>
      </c>
      <c r="G9147" s="48">
        <v>71429</v>
      </c>
      <c r="H9147" s="48">
        <v>64420</v>
      </c>
      <c r="I9147" s="48">
        <v>-7329</v>
      </c>
      <c r="T9147" s="48">
        <v>-7334</v>
      </c>
      <c r="W9147" s="48">
        <v>-1123</v>
      </c>
      <c r="Y9147" s="48">
        <v>-3435</v>
      </c>
      <c r="AD9147" s="48">
        <v>-719</v>
      </c>
      <c r="AF9147" s="48">
        <v>797</v>
      </c>
      <c r="AH9147" s="48">
        <v>-2854</v>
      </c>
      <c r="AJ9147" s="49">
        <v>320</v>
      </c>
      <c r="AK9147" s="49">
        <v>5</v>
      </c>
    </row>
    <row r="9148" spans="1:37">
      <c r="A9148" s="37" t="s">
        <v>37</v>
      </c>
      <c r="B9148" s="38">
        <v>42567.333333333336</v>
      </c>
      <c r="C9148" s="39">
        <v>42567</v>
      </c>
      <c r="D9148" s="38">
        <v>42567.166666666664</v>
      </c>
      <c r="E9148" s="40" t="s">
        <v>239</v>
      </c>
      <c r="F9148" s="48">
        <v>71163</v>
      </c>
      <c r="G9148" s="48">
        <v>69418</v>
      </c>
      <c r="H9148" s="48">
        <v>62536</v>
      </c>
      <c r="I9148" s="48">
        <v>-7084</v>
      </c>
      <c r="T9148" s="48">
        <v>-7073</v>
      </c>
      <c r="W9148" s="48">
        <v>-943</v>
      </c>
      <c r="Y9148" s="48">
        <v>-3449</v>
      </c>
      <c r="AD9148" s="48">
        <v>-679</v>
      </c>
      <c r="AF9148" s="48">
        <v>901</v>
      </c>
      <c r="AH9148" s="48">
        <v>-2903</v>
      </c>
      <c r="AJ9148" s="49">
        <v>202</v>
      </c>
      <c r="AK9148" s="49">
        <v>-11</v>
      </c>
    </row>
    <row r="9149" spans="1:37">
      <c r="A9149" s="37" t="s">
        <v>37</v>
      </c>
      <c r="B9149" s="38">
        <v>42567.375</v>
      </c>
      <c r="C9149" s="39">
        <v>42567</v>
      </c>
      <c r="D9149" s="38">
        <v>42567.208333333336</v>
      </c>
      <c r="E9149" s="40" t="s">
        <v>239</v>
      </c>
      <c r="F9149" s="48">
        <v>69767</v>
      </c>
      <c r="G9149" s="48">
        <v>68020</v>
      </c>
      <c r="H9149" s="48">
        <v>61031</v>
      </c>
      <c r="I9149" s="48">
        <v>-7274</v>
      </c>
      <c r="T9149" s="48">
        <v>-7262</v>
      </c>
      <c r="W9149" s="48">
        <v>-930</v>
      </c>
      <c r="Y9149" s="48">
        <v>-3652</v>
      </c>
      <c r="AD9149" s="48">
        <v>-622</v>
      </c>
      <c r="AF9149" s="48">
        <v>856</v>
      </c>
      <c r="AH9149" s="48">
        <v>-2914</v>
      </c>
      <c r="AJ9149" s="49">
        <v>285</v>
      </c>
      <c r="AK9149" s="49">
        <v>-12</v>
      </c>
    </row>
    <row r="9150" spans="1:37">
      <c r="A9150" s="37" t="s">
        <v>37</v>
      </c>
      <c r="B9150" s="38">
        <v>42567.416666666664</v>
      </c>
      <c r="C9150" s="39">
        <v>42567</v>
      </c>
      <c r="D9150" s="38">
        <v>42567.25</v>
      </c>
      <c r="E9150" s="40" t="s">
        <v>239</v>
      </c>
      <c r="F9150" s="48">
        <v>69478</v>
      </c>
      <c r="G9150" s="48">
        <v>67726</v>
      </c>
      <c r="H9150" s="48">
        <v>60420</v>
      </c>
      <c r="I9150" s="48">
        <v>-7515</v>
      </c>
      <c r="T9150" s="48">
        <v>-7516</v>
      </c>
      <c r="W9150" s="48">
        <v>-897</v>
      </c>
      <c r="Y9150" s="48">
        <v>-3972</v>
      </c>
      <c r="AD9150" s="48">
        <v>-584</v>
      </c>
      <c r="AF9150" s="48">
        <v>817</v>
      </c>
      <c r="AH9150" s="48">
        <v>-2880</v>
      </c>
      <c r="AJ9150" s="49">
        <v>209</v>
      </c>
      <c r="AK9150" s="49">
        <v>1</v>
      </c>
    </row>
    <row r="9151" spans="1:37">
      <c r="A9151" s="37" t="s">
        <v>37</v>
      </c>
      <c r="B9151" s="38">
        <v>42567.458333333336</v>
      </c>
      <c r="C9151" s="39">
        <v>42567</v>
      </c>
      <c r="D9151" s="38">
        <v>42567.291666666664</v>
      </c>
      <c r="E9151" s="40" t="s">
        <v>239</v>
      </c>
      <c r="F9151" s="48">
        <v>69864</v>
      </c>
      <c r="G9151" s="48">
        <v>68066</v>
      </c>
      <c r="H9151" s="48">
        <v>60392</v>
      </c>
      <c r="I9151" s="48">
        <v>-7857</v>
      </c>
      <c r="T9151" s="48">
        <v>-7855</v>
      </c>
      <c r="W9151" s="48">
        <v>-960</v>
      </c>
      <c r="Y9151" s="48">
        <v>-4107</v>
      </c>
      <c r="AD9151" s="48">
        <v>-600</v>
      </c>
      <c r="AF9151" s="48">
        <v>727</v>
      </c>
      <c r="AH9151" s="48">
        <v>-2915</v>
      </c>
      <c r="AJ9151" s="49">
        <v>183</v>
      </c>
      <c r="AK9151" s="49">
        <v>-2</v>
      </c>
    </row>
    <row r="9152" spans="1:37">
      <c r="A9152" s="37" t="s">
        <v>37</v>
      </c>
      <c r="B9152" s="38">
        <v>42567.5</v>
      </c>
      <c r="C9152" s="39">
        <v>42567</v>
      </c>
      <c r="D9152" s="38">
        <v>42567.333333333336</v>
      </c>
      <c r="E9152" s="40" t="s">
        <v>239</v>
      </c>
      <c r="F9152" s="48">
        <v>70586</v>
      </c>
      <c r="G9152" s="48">
        <v>68659</v>
      </c>
      <c r="H9152" s="48">
        <v>61555</v>
      </c>
      <c r="I9152" s="48">
        <v>-7140</v>
      </c>
      <c r="T9152" s="48">
        <v>-7144</v>
      </c>
      <c r="W9152" s="48">
        <v>-1011</v>
      </c>
      <c r="Y9152" s="48">
        <v>-3674</v>
      </c>
      <c r="AD9152" s="48">
        <v>-449</v>
      </c>
      <c r="AF9152" s="48">
        <v>852</v>
      </c>
      <c r="AH9152" s="48">
        <v>-2862</v>
      </c>
      <c r="AJ9152" s="49">
        <v>36</v>
      </c>
      <c r="AK9152" s="49">
        <v>4</v>
      </c>
    </row>
    <row r="9153" spans="1:37">
      <c r="A9153" s="37" t="s">
        <v>37</v>
      </c>
      <c r="B9153" s="38">
        <v>42567.541666666664</v>
      </c>
      <c r="C9153" s="39">
        <v>42567</v>
      </c>
      <c r="D9153" s="38">
        <v>42567.375</v>
      </c>
      <c r="E9153" s="40" t="s">
        <v>239</v>
      </c>
      <c r="F9153" s="48">
        <v>73414</v>
      </c>
      <c r="G9153" s="48">
        <v>70877</v>
      </c>
      <c r="H9153" s="48">
        <v>64728</v>
      </c>
      <c r="I9153" s="48">
        <v>-6453</v>
      </c>
      <c r="T9153" s="48">
        <v>-6462</v>
      </c>
      <c r="W9153" s="48">
        <v>-864</v>
      </c>
      <c r="Y9153" s="48">
        <v>-3268</v>
      </c>
      <c r="AD9153" s="48">
        <v>-404</v>
      </c>
      <c r="AF9153" s="48">
        <v>863</v>
      </c>
      <c r="AH9153" s="48">
        <v>-2789</v>
      </c>
      <c r="AJ9153" s="49">
        <v>304</v>
      </c>
      <c r="AK9153" s="49">
        <v>9</v>
      </c>
    </row>
    <row r="9154" spans="1:37">
      <c r="A9154" s="37" t="s">
        <v>37</v>
      </c>
      <c r="B9154" s="38">
        <v>42567.583333333336</v>
      </c>
      <c r="C9154" s="39">
        <v>42567</v>
      </c>
      <c r="D9154" s="38">
        <v>42567.416666666664</v>
      </c>
      <c r="E9154" s="40" t="s">
        <v>239</v>
      </c>
      <c r="F9154" s="48">
        <v>78543</v>
      </c>
      <c r="G9154" s="48">
        <v>75440</v>
      </c>
      <c r="H9154" s="48">
        <v>69440</v>
      </c>
      <c r="I9154" s="48">
        <v>-6395</v>
      </c>
      <c r="T9154" s="48">
        <v>-6390</v>
      </c>
      <c r="W9154" s="48">
        <v>-851</v>
      </c>
      <c r="Y9154" s="48">
        <v>-3118</v>
      </c>
      <c r="AD9154" s="48">
        <v>-559</v>
      </c>
      <c r="AF9154" s="48">
        <v>689</v>
      </c>
      <c r="AH9154" s="48">
        <v>-2551</v>
      </c>
      <c r="AJ9154" s="49">
        <v>395</v>
      </c>
      <c r="AK9154" s="49">
        <v>-5</v>
      </c>
    </row>
    <row r="9155" spans="1:37">
      <c r="A9155" s="37" t="s">
        <v>37</v>
      </c>
      <c r="B9155" s="38">
        <v>42567.625</v>
      </c>
      <c r="C9155" s="39">
        <v>42567</v>
      </c>
      <c r="D9155" s="38">
        <v>42567.458333333336</v>
      </c>
      <c r="E9155" s="40" t="s">
        <v>239</v>
      </c>
      <c r="F9155" s="48">
        <v>83783</v>
      </c>
      <c r="G9155" s="48">
        <v>80464</v>
      </c>
      <c r="H9155" s="48">
        <v>75122</v>
      </c>
      <c r="I9155" s="48">
        <v>-5805</v>
      </c>
      <c r="T9155" s="48">
        <v>-5805</v>
      </c>
      <c r="W9155" s="48">
        <v>-800</v>
      </c>
      <c r="Y9155" s="48">
        <v>-2799</v>
      </c>
      <c r="AD9155" s="48">
        <v>-398</v>
      </c>
      <c r="AF9155" s="48">
        <v>620</v>
      </c>
      <c r="AH9155" s="48">
        <v>-2428</v>
      </c>
      <c r="AJ9155" s="49">
        <v>463</v>
      </c>
      <c r="AK9155" s="49">
        <v>0</v>
      </c>
    </row>
    <row r="9156" spans="1:37">
      <c r="A9156" s="37" t="s">
        <v>37</v>
      </c>
      <c r="B9156" s="38">
        <v>42567.666666666664</v>
      </c>
      <c r="C9156" s="39">
        <v>42567</v>
      </c>
      <c r="D9156" s="38">
        <v>42567.5</v>
      </c>
      <c r="E9156" s="40" t="s">
        <v>239</v>
      </c>
      <c r="F9156" s="48">
        <v>88038</v>
      </c>
      <c r="G9156" s="48">
        <v>85053</v>
      </c>
      <c r="H9156" s="48">
        <v>80410</v>
      </c>
      <c r="I9156" s="48">
        <v>-5205</v>
      </c>
      <c r="T9156" s="48">
        <v>-5196</v>
      </c>
      <c r="W9156" s="48">
        <v>-765</v>
      </c>
      <c r="Y9156" s="48">
        <v>-2621</v>
      </c>
      <c r="AD9156" s="48">
        <v>-288</v>
      </c>
      <c r="AF9156" s="48">
        <v>844</v>
      </c>
      <c r="AH9156" s="48">
        <v>-2366</v>
      </c>
      <c r="AJ9156" s="49">
        <v>562</v>
      </c>
      <c r="AK9156" s="49">
        <v>-9</v>
      </c>
    </row>
    <row r="9157" spans="1:37">
      <c r="A9157" s="37" t="s">
        <v>37</v>
      </c>
      <c r="B9157" s="38">
        <v>42567.708333333336</v>
      </c>
      <c r="C9157" s="39">
        <v>42567</v>
      </c>
      <c r="D9157" s="38">
        <v>42567.541666666664</v>
      </c>
      <c r="E9157" s="40" t="s">
        <v>239</v>
      </c>
      <c r="F9157" s="48">
        <v>91452</v>
      </c>
      <c r="G9157" s="48">
        <v>88889</v>
      </c>
      <c r="H9157" s="48">
        <v>84576</v>
      </c>
      <c r="I9157" s="48">
        <v>-5040</v>
      </c>
      <c r="T9157" s="48">
        <v>-5026</v>
      </c>
      <c r="W9157" s="48">
        <v>-768</v>
      </c>
      <c r="Y9157" s="48">
        <v>-2466</v>
      </c>
      <c r="AD9157" s="48">
        <v>-488</v>
      </c>
      <c r="AF9157" s="48">
        <v>1014</v>
      </c>
      <c r="AH9157" s="48">
        <v>-2318</v>
      </c>
      <c r="AJ9157" s="49">
        <v>727</v>
      </c>
      <c r="AK9157" s="49">
        <v>-14</v>
      </c>
    </row>
    <row r="9158" spans="1:37">
      <c r="A9158" s="37" t="s">
        <v>37</v>
      </c>
      <c r="B9158" s="38">
        <v>42567.75</v>
      </c>
      <c r="C9158" s="39">
        <v>42567</v>
      </c>
      <c r="D9158" s="38">
        <v>42567.583333333336</v>
      </c>
      <c r="E9158" s="40" t="s">
        <v>239</v>
      </c>
      <c r="F9158" s="48">
        <v>94107</v>
      </c>
      <c r="G9158" s="48">
        <v>92004</v>
      </c>
      <c r="H9158" s="48">
        <v>87822</v>
      </c>
      <c r="I9158" s="48">
        <v>-4954</v>
      </c>
      <c r="T9158" s="48">
        <v>-4949</v>
      </c>
      <c r="W9158" s="48">
        <v>-799</v>
      </c>
      <c r="Y9158" s="48">
        <v>-2159</v>
      </c>
      <c r="AD9158" s="48">
        <v>-682</v>
      </c>
      <c r="AF9158" s="48">
        <v>980</v>
      </c>
      <c r="AH9158" s="48">
        <v>-2289</v>
      </c>
      <c r="AJ9158" s="49">
        <v>772</v>
      </c>
      <c r="AK9158" s="49">
        <v>-5</v>
      </c>
    </row>
    <row r="9159" spans="1:37">
      <c r="A9159" s="37" t="s">
        <v>37</v>
      </c>
      <c r="B9159" s="38">
        <v>42567.791666666664</v>
      </c>
      <c r="C9159" s="39">
        <v>42567</v>
      </c>
      <c r="D9159" s="38">
        <v>42567.625</v>
      </c>
      <c r="E9159" s="40" t="s">
        <v>239</v>
      </c>
      <c r="F9159" s="48">
        <v>96361</v>
      </c>
      <c r="G9159" s="48">
        <v>94624</v>
      </c>
      <c r="H9159" s="48">
        <v>90330</v>
      </c>
      <c r="I9159" s="48">
        <v>-5252</v>
      </c>
      <c r="T9159" s="48">
        <v>-5234</v>
      </c>
      <c r="W9159" s="48">
        <v>-1012</v>
      </c>
      <c r="Y9159" s="48">
        <v>-2046</v>
      </c>
      <c r="AD9159" s="48">
        <v>-804</v>
      </c>
      <c r="AF9159" s="48">
        <v>937</v>
      </c>
      <c r="AH9159" s="48">
        <v>-2309</v>
      </c>
      <c r="AJ9159" s="49">
        <v>958</v>
      </c>
      <c r="AK9159" s="49">
        <v>-18</v>
      </c>
    </row>
    <row r="9160" spans="1:37">
      <c r="A9160" s="37" t="s">
        <v>37</v>
      </c>
      <c r="B9160" s="38">
        <v>42567.833333333336</v>
      </c>
      <c r="C9160" s="39">
        <v>42567</v>
      </c>
      <c r="D9160" s="38">
        <v>42567.666666666664</v>
      </c>
      <c r="E9160" s="40" t="s">
        <v>239</v>
      </c>
      <c r="F9160" s="48">
        <v>98076</v>
      </c>
      <c r="G9160" s="48">
        <v>96495</v>
      </c>
      <c r="H9160" s="48">
        <v>91688</v>
      </c>
      <c r="I9160" s="48">
        <v>-5671</v>
      </c>
      <c r="T9160" s="48">
        <v>-5657</v>
      </c>
      <c r="W9160" s="48">
        <v>-999</v>
      </c>
      <c r="Y9160" s="48">
        <v>-2229</v>
      </c>
      <c r="AD9160" s="48">
        <v>-893</v>
      </c>
      <c r="AF9160" s="48">
        <v>836</v>
      </c>
      <c r="AH9160" s="48">
        <v>-2372</v>
      </c>
      <c r="AJ9160" s="49">
        <v>864</v>
      </c>
      <c r="AK9160" s="49">
        <v>-14</v>
      </c>
    </row>
    <row r="9161" spans="1:37">
      <c r="A9161" s="37" t="s">
        <v>37</v>
      </c>
      <c r="B9161" s="38">
        <v>42567.875</v>
      </c>
      <c r="C9161" s="39">
        <v>42567</v>
      </c>
      <c r="D9161" s="38">
        <v>42567.708333333336</v>
      </c>
      <c r="E9161" s="40" t="s">
        <v>239</v>
      </c>
      <c r="F9161" s="48">
        <v>99286</v>
      </c>
      <c r="G9161" s="48">
        <v>98245</v>
      </c>
      <c r="H9161" s="48">
        <v>93071</v>
      </c>
      <c r="I9161" s="48">
        <v>-6134</v>
      </c>
      <c r="T9161" s="48">
        <v>-6128</v>
      </c>
      <c r="W9161" s="48">
        <v>-1153</v>
      </c>
      <c r="Y9161" s="48">
        <v>-2188</v>
      </c>
      <c r="AD9161" s="48">
        <v>-801</v>
      </c>
      <c r="AF9161" s="48">
        <v>734</v>
      </c>
      <c r="AH9161" s="48">
        <v>-2720</v>
      </c>
      <c r="AJ9161" s="49">
        <v>960</v>
      </c>
      <c r="AK9161" s="49">
        <v>-6</v>
      </c>
    </row>
    <row r="9162" spans="1:37">
      <c r="A9162" s="37" t="s">
        <v>37</v>
      </c>
      <c r="B9162" s="38">
        <v>42567.916666666664</v>
      </c>
      <c r="C9162" s="39">
        <v>42567</v>
      </c>
      <c r="D9162" s="38">
        <v>42567.75</v>
      </c>
      <c r="E9162" s="40" t="s">
        <v>239</v>
      </c>
      <c r="F9162" s="48">
        <v>99950</v>
      </c>
      <c r="G9162" s="48">
        <v>99349</v>
      </c>
      <c r="H9162" s="48">
        <v>93952</v>
      </c>
      <c r="I9162" s="48">
        <v>-6269</v>
      </c>
      <c r="T9162" s="48">
        <v>-6262</v>
      </c>
      <c r="W9162" s="48">
        <v>-1135</v>
      </c>
      <c r="Y9162" s="48">
        <v>-2247</v>
      </c>
      <c r="AD9162" s="48">
        <v>-786</v>
      </c>
      <c r="AF9162" s="48">
        <v>708</v>
      </c>
      <c r="AH9162" s="48">
        <v>-2802</v>
      </c>
      <c r="AJ9162" s="49">
        <v>872</v>
      </c>
      <c r="AK9162" s="49">
        <v>-7</v>
      </c>
    </row>
    <row r="9163" spans="1:37">
      <c r="A9163" s="37" t="s">
        <v>37</v>
      </c>
      <c r="B9163" s="38">
        <v>42567.958333333336</v>
      </c>
      <c r="C9163" s="39">
        <v>42567</v>
      </c>
      <c r="D9163" s="38">
        <v>42567.791666666664</v>
      </c>
      <c r="E9163" s="40" t="s">
        <v>239</v>
      </c>
      <c r="F9163" s="48">
        <v>99456</v>
      </c>
      <c r="G9163" s="48">
        <v>99510</v>
      </c>
      <c r="H9163" s="48">
        <v>94055</v>
      </c>
      <c r="I9163" s="48">
        <v>-6357</v>
      </c>
      <c r="T9163" s="48">
        <v>-6354</v>
      </c>
      <c r="W9163" s="48">
        <v>-1151</v>
      </c>
      <c r="Y9163" s="48">
        <v>-2316</v>
      </c>
      <c r="AD9163" s="48">
        <v>-646</v>
      </c>
      <c r="AF9163" s="48">
        <v>503</v>
      </c>
      <c r="AH9163" s="48">
        <v>-2744</v>
      </c>
      <c r="AJ9163" s="49">
        <v>902</v>
      </c>
      <c r="AK9163" s="49">
        <v>-3</v>
      </c>
    </row>
    <row r="9164" spans="1:37">
      <c r="A9164" s="37" t="s">
        <v>37</v>
      </c>
      <c r="B9164" s="38">
        <v>42568</v>
      </c>
      <c r="C9164" s="39">
        <v>42567</v>
      </c>
      <c r="D9164" s="38">
        <v>42567.833333333336</v>
      </c>
      <c r="E9164" s="40" t="s">
        <v>239</v>
      </c>
      <c r="F9164" s="48">
        <v>97436</v>
      </c>
      <c r="G9164" s="48">
        <v>98263</v>
      </c>
      <c r="H9164" s="48">
        <v>92818</v>
      </c>
      <c r="I9164" s="48">
        <v>-6250</v>
      </c>
      <c r="T9164" s="48">
        <v>-6243</v>
      </c>
      <c r="W9164" s="48">
        <v>-1082</v>
      </c>
      <c r="Y9164" s="48">
        <v>-2149</v>
      </c>
      <c r="AD9164" s="48">
        <v>-541</v>
      </c>
      <c r="AF9164" s="48">
        <v>356</v>
      </c>
      <c r="AH9164" s="48">
        <v>-2827</v>
      </c>
      <c r="AJ9164" s="49">
        <v>805</v>
      </c>
      <c r="AK9164" s="49">
        <v>-7</v>
      </c>
    </row>
    <row r="9165" spans="1:37">
      <c r="A9165" s="37" t="s">
        <v>37</v>
      </c>
      <c r="B9165" s="38">
        <v>42568.041666666664</v>
      </c>
      <c r="C9165" s="39">
        <v>42567</v>
      </c>
      <c r="D9165" s="38">
        <v>42567.875</v>
      </c>
      <c r="E9165" s="40" t="s">
        <v>239</v>
      </c>
      <c r="F9165" s="48">
        <v>94461</v>
      </c>
      <c r="G9165" s="48">
        <v>94765</v>
      </c>
      <c r="H9165" s="48">
        <v>89923</v>
      </c>
      <c r="I9165" s="48">
        <v>-5573</v>
      </c>
      <c r="T9165" s="48">
        <v>-5547</v>
      </c>
      <c r="W9165" s="48">
        <v>-934</v>
      </c>
      <c r="Y9165" s="48">
        <v>-1840</v>
      </c>
      <c r="AD9165" s="48">
        <v>-594</v>
      </c>
      <c r="AF9165" s="48">
        <v>574</v>
      </c>
      <c r="AH9165" s="48">
        <v>-2753</v>
      </c>
      <c r="AJ9165" s="49">
        <v>731</v>
      </c>
      <c r="AK9165" s="49">
        <v>-26</v>
      </c>
    </row>
    <row r="9166" spans="1:37">
      <c r="A9166" s="37" t="s">
        <v>37</v>
      </c>
      <c r="B9166" s="38">
        <v>42568.083333333336</v>
      </c>
      <c r="C9166" s="39">
        <v>42567</v>
      </c>
      <c r="D9166" s="38">
        <v>42567.916666666664</v>
      </c>
      <c r="E9166" s="40" t="s">
        <v>239</v>
      </c>
      <c r="F9166" s="48">
        <v>92542</v>
      </c>
      <c r="G9166" s="48">
        <v>91930</v>
      </c>
      <c r="H9166" s="48">
        <v>86851</v>
      </c>
      <c r="I9166" s="48">
        <v>-5959</v>
      </c>
      <c r="T9166" s="48">
        <v>-5963</v>
      </c>
      <c r="W9166" s="48">
        <v>-1045</v>
      </c>
      <c r="Y9166" s="48">
        <v>-1891</v>
      </c>
      <c r="AD9166" s="48">
        <v>-600</v>
      </c>
      <c r="AF9166" s="48">
        <v>360</v>
      </c>
      <c r="AH9166" s="48">
        <v>-2787</v>
      </c>
      <c r="AJ9166" s="49">
        <v>880</v>
      </c>
      <c r="AK9166" s="49">
        <v>4</v>
      </c>
    </row>
    <row r="9167" spans="1:37">
      <c r="A9167" s="37" t="s">
        <v>37</v>
      </c>
      <c r="B9167" s="38">
        <v>42568.125</v>
      </c>
      <c r="C9167" s="39">
        <v>42567</v>
      </c>
      <c r="D9167" s="38">
        <v>42567.958333333336</v>
      </c>
      <c r="E9167" s="40" t="s">
        <v>239</v>
      </c>
      <c r="F9167" s="48">
        <v>90066</v>
      </c>
      <c r="G9167" s="48">
        <v>89724</v>
      </c>
      <c r="H9167" s="48">
        <v>84232</v>
      </c>
      <c r="I9167" s="48">
        <v>-6175</v>
      </c>
      <c r="T9167" s="48">
        <v>-6169</v>
      </c>
      <c r="W9167" s="48">
        <v>-946</v>
      </c>
      <c r="Y9167" s="48">
        <v>-2021</v>
      </c>
      <c r="AD9167" s="48">
        <v>-683</v>
      </c>
      <c r="AF9167" s="48">
        <v>299</v>
      </c>
      <c r="AH9167" s="48">
        <v>-2818</v>
      </c>
      <c r="AJ9167" s="49">
        <v>683</v>
      </c>
      <c r="AK9167" s="49">
        <v>-6</v>
      </c>
    </row>
    <row r="9168" spans="1:37">
      <c r="A9168" s="37" t="s">
        <v>37</v>
      </c>
      <c r="B9168" s="38">
        <v>42568.166666666664</v>
      </c>
      <c r="C9168" s="39">
        <v>42567</v>
      </c>
      <c r="D9168" s="38">
        <v>42568</v>
      </c>
      <c r="E9168" s="40" t="s">
        <v>239</v>
      </c>
      <c r="F9168" s="48">
        <v>85012</v>
      </c>
      <c r="G9168" s="48">
        <v>84967</v>
      </c>
      <c r="H9168" s="48">
        <v>79431</v>
      </c>
      <c r="I9168" s="48">
        <v>-6085</v>
      </c>
      <c r="T9168" s="48">
        <v>-6085</v>
      </c>
      <c r="W9168" s="48">
        <v>-1072</v>
      </c>
      <c r="Y9168" s="48">
        <v>-2076</v>
      </c>
      <c r="AD9168" s="48">
        <v>-634</v>
      </c>
      <c r="AF9168" s="48">
        <v>472</v>
      </c>
      <c r="AH9168" s="48">
        <v>-2775</v>
      </c>
      <c r="AJ9168" s="49">
        <v>549</v>
      </c>
      <c r="AK9168" s="49">
        <v>0</v>
      </c>
    </row>
    <row r="9169" spans="1:37">
      <c r="A9169" s="37" t="s">
        <v>37</v>
      </c>
      <c r="B9169" s="38">
        <v>42568.208333333336</v>
      </c>
      <c r="C9169" s="39">
        <v>42568</v>
      </c>
      <c r="D9169" s="38">
        <v>42568.041666666664</v>
      </c>
      <c r="E9169" s="40" t="s">
        <v>239</v>
      </c>
      <c r="F9169" s="48">
        <v>79422</v>
      </c>
      <c r="G9169" s="48">
        <v>79312</v>
      </c>
      <c r="H9169" s="48">
        <v>74302</v>
      </c>
      <c r="I9169" s="48">
        <v>-5485</v>
      </c>
      <c r="T9169" s="48">
        <v>-5503</v>
      </c>
      <c r="W9169" s="48">
        <v>-919</v>
      </c>
      <c r="Y9169" s="48">
        <v>-1836</v>
      </c>
      <c r="AD9169" s="48">
        <v>-622</v>
      </c>
      <c r="AF9169" s="48">
        <v>410</v>
      </c>
      <c r="AH9169" s="48">
        <v>-2536</v>
      </c>
      <c r="AJ9169" s="49">
        <v>475</v>
      </c>
      <c r="AK9169" s="49">
        <v>18</v>
      </c>
    </row>
    <row r="9170" spans="1:37">
      <c r="A9170" s="37" t="s">
        <v>37</v>
      </c>
      <c r="B9170" s="38">
        <v>42568.25</v>
      </c>
      <c r="C9170" s="39">
        <v>42568</v>
      </c>
      <c r="D9170" s="38">
        <v>42568.083333333336</v>
      </c>
      <c r="E9170" s="40" t="s">
        <v>239</v>
      </c>
      <c r="F9170" s="48">
        <v>74636</v>
      </c>
      <c r="G9170" s="48">
        <v>74885</v>
      </c>
      <c r="H9170" s="48">
        <v>68545</v>
      </c>
      <c r="I9170" s="48">
        <v>-6903</v>
      </c>
      <c r="T9170" s="48">
        <v>-6907</v>
      </c>
      <c r="W9170" s="48">
        <v>-1083</v>
      </c>
      <c r="Y9170" s="48">
        <v>-2604</v>
      </c>
      <c r="AD9170" s="48">
        <v>-759</v>
      </c>
      <c r="AF9170" s="48">
        <v>518</v>
      </c>
      <c r="AH9170" s="48">
        <v>-2979</v>
      </c>
      <c r="AJ9170" s="49">
        <v>563</v>
      </c>
      <c r="AK9170" s="49">
        <v>4</v>
      </c>
    </row>
    <row r="9171" spans="1:37">
      <c r="A9171" s="37" t="s">
        <v>37</v>
      </c>
      <c r="B9171" s="38">
        <v>42568.291666666664</v>
      </c>
      <c r="C9171" s="39">
        <v>42568</v>
      </c>
      <c r="D9171" s="38">
        <v>42568.125</v>
      </c>
      <c r="E9171" s="40" t="s">
        <v>239</v>
      </c>
      <c r="F9171" s="48">
        <v>71321</v>
      </c>
      <c r="G9171" s="48">
        <v>72263</v>
      </c>
      <c r="H9171" s="48">
        <v>64710</v>
      </c>
      <c r="I9171" s="48">
        <v>-7691</v>
      </c>
      <c r="T9171" s="48">
        <v>-7693</v>
      </c>
      <c r="W9171" s="48">
        <v>-1011</v>
      </c>
      <c r="Y9171" s="48">
        <v>-3628</v>
      </c>
      <c r="AD9171" s="48">
        <v>-811</v>
      </c>
      <c r="AF9171" s="48">
        <v>603</v>
      </c>
      <c r="AH9171" s="48">
        <v>-2846</v>
      </c>
      <c r="AJ9171" s="49">
        <v>138</v>
      </c>
      <c r="AK9171" s="49">
        <v>2</v>
      </c>
    </row>
    <row r="9172" spans="1:37">
      <c r="A9172" s="37" t="s">
        <v>37</v>
      </c>
      <c r="B9172" s="38">
        <v>42568.333333333336</v>
      </c>
      <c r="C9172" s="39">
        <v>42568</v>
      </c>
      <c r="D9172" s="38">
        <v>42568.166666666664</v>
      </c>
      <c r="E9172" s="40" t="s">
        <v>239</v>
      </c>
      <c r="F9172" s="48">
        <v>69084</v>
      </c>
      <c r="G9172" s="48">
        <v>69825</v>
      </c>
      <c r="H9172" s="48">
        <v>61511</v>
      </c>
      <c r="I9172" s="48">
        <v>-8418</v>
      </c>
      <c r="T9172" s="48">
        <v>-8428</v>
      </c>
      <c r="W9172" s="48">
        <v>-1093</v>
      </c>
      <c r="Y9172" s="48">
        <v>-4080</v>
      </c>
      <c r="AD9172" s="48">
        <v>-888</v>
      </c>
      <c r="AF9172" s="48">
        <v>512</v>
      </c>
      <c r="AH9172" s="48">
        <v>-2879</v>
      </c>
      <c r="AJ9172" s="49">
        <v>104</v>
      </c>
      <c r="AK9172" s="49">
        <v>10</v>
      </c>
    </row>
    <row r="9173" spans="1:37">
      <c r="A9173" s="37" t="s">
        <v>37</v>
      </c>
      <c r="B9173" s="38">
        <v>42568.375</v>
      </c>
      <c r="C9173" s="39">
        <v>42568</v>
      </c>
      <c r="D9173" s="38">
        <v>42568.208333333336</v>
      </c>
      <c r="E9173" s="40" t="s">
        <v>239</v>
      </c>
      <c r="F9173" s="48">
        <v>67674</v>
      </c>
      <c r="G9173" s="48">
        <v>68168</v>
      </c>
      <c r="H9173" s="48">
        <v>59771</v>
      </c>
      <c r="I9173" s="48">
        <v>-8428</v>
      </c>
      <c r="T9173" s="48">
        <v>-8427</v>
      </c>
      <c r="W9173" s="48">
        <v>-1089</v>
      </c>
      <c r="Y9173" s="48">
        <v>-4229</v>
      </c>
      <c r="AD9173" s="48">
        <v>-920</v>
      </c>
      <c r="AF9173" s="48">
        <v>566</v>
      </c>
      <c r="AH9173" s="48">
        <v>-2755</v>
      </c>
      <c r="AJ9173" s="49">
        <v>31</v>
      </c>
      <c r="AK9173" s="49">
        <v>-1</v>
      </c>
    </row>
    <row r="9174" spans="1:37">
      <c r="A9174" s="37" t="s">
        <v>37</v>
      </c>
      <c r="B9174" s="38">
        <v>42568.416666666664</v>
      </c>
      <c r="C9174" s="39">
        <v>42568</v>
      </c>
      <c r="D9174" s="38">
        <v>42568.25</v>
      </c>
      <c r="E9174" s="40" t="s">
        <v>239</v>
      </c>
      <c r="F9174" s="48">
        <v>67165</v>
      </c>
      <c r="G9174" s="48">
        <v>67129</v>
      </c>
      <c r="H9174" s="48">
        <v>59399</v>
      </c>
      <c r="I9174" s="48">
        <v>-7810</v>
      </c>
      <c r="T9174" s="48">
        <v>-7811</v>
      </c>
      <c r="W9174" s="48">
        <v>-997</v>
      </c>
      <c r="Y9174" s="48">
        <v>-4013</v>
      </c>
      <c r="AD9174" s="48">
        <v>-806</v>
      </c>
      <c r="AF9174" s="48">
        <v>577</v>
      </c>
      <c r="AH9174" s="48">
        <v>-2572</v>
      </c>
      <c r="AJ9174" s="49">
        <v>80</v>
      </c>
      <c r="AK9174" s="49">
        <v>1</v>
      </c>
    </row>
    <row r="9175" spans="1:37">
      <c r="A9175" s="37" t="s">
        <v>37</v>
      </c>
      <c r="B9175" s="38">
        <v>42568.458333333336</v>
      </c>
      <c r="C9175" s="39">
        <v>42568</v>
      </c>
      <c r="D9175" s="38">
        <v>42568.291666666664</v>
      </c>
      <c r="E9175" s="40" t="s">
        <v>239</v>
      </c>
      <c r="F9175" s="48">
        <v>67098</v>
      </c>
      <c r="G9175" s="48">
        <v>66490</v>
      </c>
      <c r="H9175" s="48">
        <v>58391</v>
      </c>
      <c r="I9175" s="48">
        <v>-8070</v>
      </c>
      <c r="T9175" s="48">
        <v>-8068</v>
      </c>
      <c r="W9175" s="48">
        <v>-1029</v>
      </c>
      <c r="Y9175" s="48">
        <v>-4277</v>
      </c>
      <c r="AD9175" s="48">
        <v>-821</v>
      </c>
      <c r="AF9175" s="48">
        <v>573</v>
      </c>
      <c r="AH9175" s="48">
        <v>-2514</v>
      </c>
      <c r="AJ9175" s="49">
        <v>-29</v>
      </c>
      <c r="AK9175" s="49">
        <v>-2</v>
      </c>
    </row>
    <row r="9176" spans="1:37">
      <c r="A9176" s="37" t="s">
        <v>37</v>
      </c>
      <c r="B9176" s="38">
        <v>42568.5</v>
      </c>
      <c r="C9176" s="39">
        <v>42568</v>
      </c>
      <c r="D9176" s="38">
        <v>42568.333333333336</v>
      </c>
      <c r="E9176" s="40" t="s">
        <v>239</v>
      </c>
      <c r="F9176" s="48">
        <v>67809</v>
      </c>
      <c r="G9176" s="48">
        <v>66238</v>
      </c>
      <c r="H9176" s="48">
        <v>58500</v>
      </c>
      <c r="I9176" s="48">
        <v>-7747</v>
      </c>
      <c r="T9176" s="48">
        <v>-7753</v>
      </c>
      <c r="W9176" s="48">
        <v>-1079</v>
      </c>
      <c r="Y9176" s="48">
        <v>-4018</v>
      </c>
      <c r="AD9176" s="48">
        <v>-738</v>
      </c>
      <c r="AF9176" s="48">
        <v>714</v>
      </c>
      <c r="AH9176" s="48">
        <v>-2632</v>
      </c>
      <c r="AJ9176" s="49">
        <v>9</v>
      </c>
      <c r="AK9176" s="49">
        <v>6</v>
      </c>
    </row>
    <row r="9177" spans="1:37">
      <c r="A9177" s="37" t="s">
        <v>37</v>
      </c>
      <c r="B9177" s="38">
        <v>42568.541666666664</v>
      </c>
      <c r="C9177" s="39">
        <v>42568</v>
      </c>
      <c r="D9177" s="38">
        <v>42568.375</v>
      </c>
      <c r="E9177" s="40" t="s">
        <v>239</v>
      </c>
      <c r="F9177" s="48">
        <v>71738</v>
      </c>
      <c r="G9177" s="48">
        <v>69651</v>
      </c>
      <c r="H9177" s="48">
        <v>62776</v>
      </c>
      <c r="I9177" s="48">
        <v>-6993</v>
      </c>
      <c r="T9177" s="48">
        <v>-6992</v>
      </c>
      <c r="W9177" s="48">
        <v>-1093</v>
      </c>
      <c r="Y9177" s="48">
        <v>-3402</v>
      </c>
      <c r="AD9177" s="48">
        <v>-604</v>
      </c>
      <c r="AF9177" s="48">
        <v>743</v>
      </c>
      <c r="AH9177" s="48">
        <v>-2636</v>
      </c>
      <c r="AJ9177" s="49">
        <v>118</v>
      </c>
      <c r="AK9177" s="49">
        <v>-1</v>
      </c>
    </row>
    <row r="9178" spans="1:37">
      <c r="A9178" s="37" t="s">
        <v>37</v>
      </c>
      <c r="B9178" s="38">
        <v>42568.583333333336</v>
      </c>
      <c r="C9178" s="39">
        <v>42568</v>
      </c>
      <c r="D9178" s="38">
        <v>42568.416666666664</v>
      </c>
      <c r="E9178" s="40" t="s">
        <v>239</v>
      </c>
      <c r="F9178" s="48">
        <v>76991</v>
      </c>
      <c r="G9178" s="48">
        <v>75448</v>
      </c>
      <c r="H9178" s="48">
        <v>68865</v>
      </c>
      <c r="I9178" s="48">
        <v>-6823</v>
      </c>
      <c r="T9178" s="48">
        <v>-6831</v>
      </c>
      <c r="W9178" s="48">
        <v>-986</v>
      </c>
      <c r="Y9178" s="48">
        <v>-2885</v>
      </c>
      <c r="AD9178" s="48">
        <v>-733</v>
      </c>
      <c r="AF9178" s="48">
        <v>507</v>
      </c>
      <c r="AH9178" s="48">
        <v>-2734</v>
      </c>
      <c r="AJ9178" s="49">
        <v>240</v>
      </c>
      <c r="AK9178" s="49">
        <v>8</v>
      </c>
    </row>
    <row r="9179" spans="1:37">
      <c r="A9179" s="37" t="s">
        <v>37</v>
      </c>
      <c r="B9179" s="38">
        <v>42568.625</v>
      </c>
      <c r="C9179" s="39">
        <v>42568</v>
      </c>
      <c r="D9179" s="38">
        <v>42568.458333333336</v>
      </c>
      <c r="E9179" s="40" t="s">
        <v>239</v>
      </c>
      <c r="F9179" s="48">
        <v>82764</v>
      </c>
      <c r="G9179" s="48">
        <v>81150</v>
      </c>
      <c r="H9179" s="48">
        <v>75727</v>
      </c>
      <c r="I9179" s="48">
        <v>-5749</v>
      </c>
      <c r="T9179" s="48">
        <v>-5753</v>
      </c>
      <c r="W9179" s="48">
        <v>-1015</v>
      </c>
      <c r="Y9179" s="48">
        <v>-2003</v>
      </c>
      <c r="AD9179" s="48">
        <v>-748</v>
      </c>
      <c r="AF9179" s="48">
        <v>633</v>
      </c>
      <c r="AH9179" s="48">
        <v>-2620</v>
      </c>
      <c r="AJ9179" s="49">
        <v>326</v>
      </c>
      <c r="AK9179" s="49">
        <v>4</v>
      </c>
    </row>
    <row r="9180" spans="1:37">
      <c r="A9180" s="37" t="s">
        <v>37</v>
      </c>
      <c r="B9180" s="38">
        <v>42568.666666666664</v>
      </c>
      <c r="C9180" s="39">
        <v>42568</v>
      </c>
      <c r="D9180" s="38">
        <v>42568.5</v>
      </c>
      <c r="E9180" s="40" t="s">
        <v>239</v>
      </c>
      <c r="F9180" s="48">
        <v>88272</v>
      </c>
      <c r="G9180" s="48">
        <v>86558</v>
      </c>
      <c r="H9180" s="48">
        <v>81506</v>
      </c>
      <c r="I9180" s="48">
        <v>-5612</v>
      </c>
      <c r="T9180" s="48">
        <v>-5619</v>
      </c>
      <c r="W9180" s="48">
        <v>-1092</v>
      </c>
      <c r="Y9180" s="48">
        <v>-1776</v>
      </c>
      <c r="AD9180" s="48">
        <v>-713</v>
      </c>
      <c r="AF9180" s="48">
        <v>578</v>
      </c>
      <c r="AH9180" s="48">
        <v>-2616</v>
      </c>
      <c r="AJ9180" s="49">
        <v>560</v>
      </c>
      <c r="AK9180" s="49">
        <v>7</v>
      </c>
    </row>
    <row r="9181" spans="1:37">
      <c r="A9181" s="37" t="s">
        <v>37</v>
      </c>
      <c r="B9181" s="38">
        <v>42568.708333333336</v>
      </c>
      <c r="C9181" s="39">
        <v>42568</v>
      </c>
      <c r="D9181" s="38">
        <v>42568.541666666664</v>
      </c>
      <c r="E9181" s="40" t="s">
        <v>239</v>
      </c>
      <c r="F9181" s="48">
        <v>93135</v>
      </c>
      <c r="G9181" s="48">
        <v>91192</v>
      </c>
      <c r="H9181" s="48">
        <v>86459</v>
      </c>
      <c r="I9181" s="48">
        <v>-5451</v>
      </c>
      <c r="T9181" s="48">
        <v>-5465</v>
      </c>
      <c r="W9181" s="48">
        <v>-955</v>
      </c>
      <c r="Y9181" s="48">
        <v>-2107</v>
      </c>
      <c r="AD9181" s="48">
        <v>-612</v>
      </c>
      <c r="AF9181" s="48">
        <v>772</v>
      </c>
      <c r="AH9181" s="48">
        <v>-2563</v>
      </c>
      <c r="AJ9181" s="49">
        <v>718</v>
      </c>
      <c r="AK9181" s="49">
        <v>14</v>
      </c>
    </row>
    <row r="9182" spans="1:37">
      <c r="A9182" s="37" t="s">
        <v>37</v>
      </c>
      <c r="B9182" s="38">
        <v>42568.75</v>
      </c>
      <c r="C9182" s="39">
        <v>42568</v>
      </c>
      <c r="D9182" s="38">
        <v>42568.583333333336</v>
      </c>
      <c r="E9182" s="40" t="s">
        <v>239</v>
      </c>
      <c r="F9182" s="48">
        <v>97304</v>
      </c>
      <c r="G9182" s="48">
        <v>95088</v>
      </c>
      <c r="H9182" s="48">
        <v>90435</v>
      </c>
      <c r="I9182" s="48">
        <v>-5388</v>
      </c>
      <c r="T9182" s="48">
        <v>-5389</v>
      </c>
      <c r="W9182" s="48">
        <v>-838</v>
      </c>
      <c r="Y9182" s="48">
        <v>-2347</v>
      </c>
      <c r="AD9182" s="48">
        <v>-535</v>
      </c>
      <c r="AF9182" s="48">
        <v>1012</v>
      </c>
      <c r="AH9182" s="48">
        <v>-2681</v>
      </c>
      <c r="AJ9182" s="49">
        <v>735</v>
      </c>
      <c r="AK9182" s="49">
        <v>1</v>
      </c>
    </row>
    <row r="9183" spans="1:37">
      <c r="A9183" s="37" t="s">
        <v>37</v>
      </c>
      <c r="B9183" s="38">
        <v>42568.791666666664</v>
      </c>
      <c r="C9183" s="39">
        <v>42568</v>
      </c>
      <c r="D9183" s="38">
        <v>42568.625</v>
      </c>
      <c r="E9183" s="40" t="s">
        <v>239</v>
      </c>
      <c r="F9183" s="48">
        <v>100719</v>
      </c>
      <c r="G9183" s="48">
        <v>98168</v>
      </c>
      <c r="H9183" s="48">
        <v>94097</v>
      </c>
      <c r="I9183" s="48">
        <v>-4781</v>
      </c>
      <c r="T9183" s="48">
        <v>-4783</v>
      </c>
      <c r="W9183" s="48">
        <v>-897</v>
      </c>
      <c r="Y9183" s="48">
        <v>-2192</v>
      </c>
      <c r="AD9183" s="48">
        <v>-463</v>
      </c>
      <c r="AF9183" s="48">
        <v>1472</v>
      </c>
      <c r="AH9183" s="48">
        <v>-2703</v>
      </c>
      <c r="AJ9183" s="49">
        <v>710</v>
      </c>
      <c r="AK9183" s="49">
        <v>2</v>
      </c>
    </row>
    <row r="9184" spans="1:37">
      <c r="A9184" s="37" t="s">
        <v>37</v>
      </c>
      <c r="B9184" s="38">
        <v>42568.833333333336</v>
      </c>
      <c r="C9184" s="39">
        <v>42568</v>
      </c>
      <c r="D9184" s="38">
        <v>42568.666666666664</v>
      </c>
      <c r="E9184" s="40" t="s">
        <v>239</v>
      </c>
      <c r="F9184" s="48">
        <v>103266</v>
      </c>
      <c r="G9184" s="48">
        <v>100339</v>
      </c>
      <c r="H9184" s="48">
        <v>96778</v>
      </c>
      <c r="I9184" s="48">
        <v>-4573</v>
      </c>
      <c r="T9184" s="48">
        <v>-4576</v>
      </c>
      <c r="W9184" s="48">
        <v>-1076</v>
      </c>
      <c r="Y9184" s="48">
        <v>-1728</v>
      </c>
      <c r="AD9184" s="48">
        <v>-470</v>
      </c>
      <c r="AF9184" s="48">
        <v>1375</v>
      </c>
      <c r="AH9184" s="48">
        <v>-2677</v>
      </c>
      <c r="AJ9184" s="49">
        <v>1012</v>
      </c>
      <c r="AK9184" s="49">
        <v>3</v>
      </c>
    </row>
    <row r="9185" spans="1:37">
      <c r="A9185" s="37" t="s">
        <v>37</v>
      </c>
      <c r="B9185" s="38">
        <v>42568.875</v>
      </c>
      <c r="C9185" s="39">
        <v>42568</v>
      </c>
      <c r="D9185" s="38">
        <v>42568.708333333336</v>
      </c>
      <c r="E9185" s="40" t="s">
        <v>239</v>
      </c>
      <c r="F9185" s="48">
        <v>105393</v>
      </c>
      <c r="G9185" s="48">
        <v>102651</v>
      </c>
      <c r="H9185" s="48">
        <v>99151</v>
      </c>
      <c r="I9185" s="48">
        <v>-4607</v>
      </c>
      <c r="T9185" s="48">
        <v>-4597</v>
      </c>
      <c r="W9185" s="48">
        <v>-1394</v>
      </c>
      <c r="Y9185" s="48">
        <v>-1537</v>
      </c>
      <c r="AD9185" s="48">
        <v>-328</v>
      </c>
      <c r="AF9185" s="48">
        <v>1420</v>
      </c>
      <c r="AH9185" s="48">
        <v>-2758</v>
      </c>
      <c r="AJ9185" s="49">
        <v>1107</v>
      </c>
      <c r="AK9185" s="49">
        <v>-10</v>
      </c>
    </row>
    <row r="9186" spans="1:37">
      <c r="A9186" s="37" t="s">
        <v>37</v>
      </c>
      <c r="B9186" s="38">
        <v>42568.916666666664</v>
      </c>
      <c r="C9186" s="39">
        <v>42568</v>
      </c>
      <c r="D9186" s="38">
        <v>42568.75</v>
      </c>
      <c r="E9186" s="40" t="s">
        <v>239</v>
      </c>
      <c r="F9186" s="48">
        <v>107012</v>
      </c>
      <c r="G9186" s="48">
        <v>105014</v>
      </c>
      <c r="H9186" s="48">
        <v>101416</v>
      </c>
      <c r="I9186" s="48">
        <v>-4740</v>
      </c>
      <c r="T9186" s="48">
        <v>-4740</v>
      </c>
      <c r="W9186" s="48">
        <v>-1423</v>
      </c>
      <c r="Y9186" s="48">
        <v>-1913</v>
      </c>
      <c r="AD9186" s="48">
        <v>-188</v>
      </c>
      <c r="AF9186" s="48">
        <v>1517</v>
      </c>
      <c r="AH9186" s="48">
        <v>-2733</v>
      </c>
      <c r="AJ9186" s="49">
        <v>1142</v>
      </c>
      <c r="AK9186" s="49">
        <v>0</v>
      </c>
    </row>
    <row r="9187" spans="1:37">
      <c r="A9187" s="37" t="s">
        <v>37</v>
      </c>
      <c r="B9187" s="38">
        <v>42568.958333333336</v>
      </c>
      <c r="C9187" s="39">
        <v>42568</v>
      </c>
      <c r="D9187" s="38">
        <v>42568.791666666664</v>
      </c>
      <c r="E9187" s="40" t="s">
        <v>239</v>
      </c>
      <c r="F9187" s="48">
        <v>107252</v>
      </c>
      <c r="G9187" s="48">
        <v>106279</v>
      </c>
      <c r="H9187" s="48">
        <v>102024</v>
      </c>
      <c r="I9187" s="48">
        <v>-5485</v>
      </c>
      <c r="T9187" s="48">
        <v>-5494</v>
      </c>
      <c r="W9187" s="48">
        <v>-1478</v>
      </c>
      <c r="Y9187" s="48">
        <v>-2215</v>
      </c>
      <c r="AD9187" s="48">
        <v>-362</v>
      </c>
      <c r="AF9187" s="48">
        <v>1349</v>
      </c>
      <c r="AH9187" s="48">
        <v>-2788</v>
      </c>
      <c r="AJ9187" s="49">
        <v>1230</v>
      </c>
      <c r="AK9187" s="49">
        <v>9</v>
      </c>
    </row>
    <row r="9188" spans="1:37">
      <c r="A9188" s="37" t="s">
        <v>37</v>
      </c>
      <c r="B9188" s="38">
        <v>42569</v>
      </c>
      <c r="C9188" s="39">
        <v>42568</v>
      </c>
      <c r="D9188" s="38">
        <v>42568.833333333336</v>
      </c>
      <c r="E9188" s="40" t="s">
        <v>239</v>
      </c>
      <c r="F9188" s="48">
        <v>105970</v>
      </c>
      <c r="G9188" s="48">
        <v>106100</v>
      </c>
      <c r="H9188" s="48">
        <v>100739</v>
      </c>
      <c r="I9188" s="48">
        <v>-6531</v>
      </c>
      <c r="T9188" s="48">
        <v>-6530</v>
      </c>
      <c r="W9188" s="48">
        <v>-1503</v>
      </c>
      <c r="Y9188" s="48">
        <v>-2770</v>
      </c>
      <c r="AD9188" s="48">
        <v>-279</v>
      </c>
      <c r="AF9188" s="48">
        <v>976</v>
      </c>
      <c r="AH9188" s="48">
        <v>-2954</v>
      </c>
      <c r="AJ9188" s="49">
        <v>1170</v>
      </c>
      <c r="AK9188" s="49">
        <v>-1</v>
      </c>
    </row>
    <row r="9189" spans="1:37">
      <c r="A9189" s="37" t="s">
        <v>37</v>
      </c>
      <c r="B9189" s="38">
        <v>42569.041666666664</v>
      </c>
      <c r="C9189" s="39">
        <v>42568</v>
      </c>
      <c r="D9189" s="38">
        <v>42568.875</v>
      </c>
      <c r="E9189" s="40" t="s">
        <v>239</v>
      </c>
      <c r="F9189" s="48">
        <v>103836</v>
      </c>
      <c r="G9189" s="48">
        <v>104040</v>
      </c>
      <c r="H9189" s="48">
        <v>98579</v>
      </c>
      <c r="I9189" s="48">
        <v>-6356</v>
      </c>
      <c r="T9189" s="48">
        <v>-6350</v>
      </c>
      <c r="W9189" s="48">
        <v>-1393</v>
      </c>
      <c r="Y9189" s="48">
        <v>-2755</v>
      </c>
      <c r="AD9189" s="48">
        <v>-361</v>
      </c>
      <c r="AF9189" s="48">
        <v>1196</v>
      </c>
      <c r="AH9189" s="48">
        <v>-3037</v>
      </c>
      <c r="AJ9189" s="49">
        <v>895</v>
      </c>
      <c r="AK9189" s="49">
        <v>-6</v>
      </c>
    </row>
    <row r="9190" spans="1:37">
      <c r="A9190" s="37" t="s">
        <v>37</v>
      </c>
      <c r="B9190" s="38">
        <v>42569.083333333336</v>
      </c>
      <c r="C9190" s="39">
        <v>42568</v>
      </c>
      <c r="D9190" s="38">
        <v>42568.916666666664</v>
      </c>
      <c r="E9190" s="40" t="s">
        <v>239</v>
      </c>
      <c r="F9190" s="48">
        <v>102378</v>
      </c>
      <c r="G9190" s="48">
        <v>102039</v>
      </c>
      <c r="H9190" s="48">
        <v>97238</v>
      </c>
      <c r="I9190" s="48">
        <v>-5629</v>
      </c>
      <c r="T9190" s="48">
        <v>-5620</v>
      </c>
      <c r="W9190" s="48">
        <v>-1293</v>
      </c>
      <c r="Y9190" s="48">
        <v>-2376</v>
      </c>
      <c r="AD9190" s="48">
        <v>-278</v>
      </c>
      <c r="AF9190" s="48">
        <v>1182</v>
      </c>
      <c r="AH9190" s="48">
        <v>-2855</v>
      </c>
      <c r="AJ9190" s="49">
        <v>828</v>
      </c>
      <c r="AK9190" s="49">
        <v>-9</v>
      </c>
    </row>
    <row r="9191" spans="1:37">
      <c r="A9191" s="37" t="s">
        <v>37</v>
      </c>
      <c r="B9191" s="38">
        <v>42569.125</v>
      </c>
      <c r="C9191" s="39">
        <v>42568</v>
      </c>
      <c r="D9191" s="38">
        <v>42568.958333333336</v>
      </c>
      <c r="E9191" s="40" t="s">
        <v>239</v>
      </c>
      <c r="F9191" s="48">
        <v>99399</v>
      </c>
      <c r="G9191" s="48">
        <v>99920</v>
      </c>
      <c r="H9191" s="48">
        <v>95022</v>
      </c>
      <c r="I9191" s="48">
        <v>-5742</v>
      </c>
      <c r="T9191" s="48">
        <v>-5737</v>
      </c>
      <c r="W9191" s="48">
        <v>-1186</v>
      </c>
      <c r="Y9191" s="48">
        <v>-2487</v>
      </c>
      <c r="AD9191" s="48">
        <v>-249</v>
      </c>
      <c r="AF9191" s="48">
        <v>1050</v>
      </c>
      <c r="AH9191" s="48">
        <v>-2865</v>
      </c>
      <c r="AJ9191" s="49">
        <v>844</v>
      </c>
      <c r="AK9191" s="49">
        <v>-5</v>
      </c>
    </row>
    <row r="9192" spans="1:37">
      <c r="A9192" s="37" t="s">
        <v>37</v>
      </c>
      <c r="B9192" s="38">
        <v>42569.166666666664</v>
      </c>
      <c r="C9192" s="39">
        <v>42568</v>
      </c>
      <c r="D9192" s="38">
        <v>42569</v>
      </c>
      <c r="E9192" s="40" t="s">
        <v>239</v>
      </c>
      <c r="F9192" s="48">
        <v>93696</v>
      </c>
      <c r="G9192" s="48">
        <v>94665</v>
      </c>
      <c r="H9192" s="48">
        <v>90363</v>
      </c>
      <c r="I9192" s="48">
        <v>-4796</v>
      </c>
      <c r="T9192" s="48">
        <v>-4803</v>
      </c>
      <c r="W9192" s="48">
        <v>-1102</v>
      </c>
      <c r="Y9192" s="48">
        <v>-1989</v>
      </c>
      <c r="AD9192" s="48">
        <v>-178</v>
      </c>
      <c r="AF9192" s="48">
        <v>1455</v>
      </c>
      <c r="AH9192" s="48">
        <v>-2989</v>
      </c>
      <c r="AJ9192" s="49">
        <v>494</v>
      </c>
      <c r="AK9192" s="49">
        <v>7</v>
      </c>
    </row>
    <row r="9193" spans="1:37">
      <c r="A9193" s="37" t="s">
        <v>37</v>
      </c>
      <c r="B9193" s="38">
        <v>42569.208333333336</v>
      </c>
      <c r="C9193" s="39">
        <v>42569</v>
      </c>
      <c r="D9193" s="38">
        <v>42569.041666666664</v>
      </c>
      <c r="E9193" s="40" t="s">
        <v>239</v>
      </c>
      <c r="F9193" s="48">
        <v>87689</v>
      </c>
      <c r="G9193" s="48">
        <v>88803</v>
      </c>
      <c r="H9193" s="48">
        <v>84618</v>
      </c>
      <c r="I9193" s="48">
        <v>-4735</v>
      </c>
      <c r="T9193" s="48">
        <v>-4748</v>
      </c>
      <c r="W9193" s="48">
        <v>-1150</v>
      </c>
      <c r="Y9193" s="48">
        <v>-2026</v>
      </c>
      <c r="AD9193" s="48">
        <v>-370</v>
      </c>
      <c r="AF9193" s="48">
        <v>1447</v>
      </c>
      <c r="AH9193" s="48">
        <v>-2649</v>
      </c>
      <c r="AJ9193" s="49">
        <v>550</v>
      </c>
      <c r="AK9193" s="49">
        <v>13</v>
      </c>
    </row>
    <row r="9194" spans="1:37">
      <c r="A9194" s="37" t="s">
        <v>37</v>
      </c>
      <c r="B9194" s="38">
        <v>42569.25</v>
      </c>
      <c r="C9194" s="39">
        <v>42569</v>
      </c>
      <c r="D9194" s="38">
        <v>42569.083333333336</v>
      </c>
      <c r="E9194" s="40" t="s">
        <v>239</v>
      </c>
      <c r="F9194" s="48">
        <v>83050</v>
      </c>
      <c r="G9194" s="48">
        <v>84366</v>
      </c>
      <c r="H9194" s="48">
        <v>78894</v>
      </c>
      <c r="I9194" s="48">
        <v>-6073</v>
      </c>
      <c r="T9194" s="48">
        <v>-6078</v>
      </c>
      <c r="W9194" s="48">
        <v>-1066</v>
      </c>
      <c r="Y9194" s="48">
        <v>-2927</v>
      </c>
      <c r="AD9194" s="48">
        <v>-563</v>
      </c>
      <c r="AF9194" s="48">
        <v>1179</v>
      </c>
      <c r="AH9194" s="48">
        <v>-2701</v>
      </c>
      <c r="AJ9194" s="49">
        <v>601</v>
      </c>
      <c r="AK9194" s="49">
        <v>5</v>
      </c>
    </row>
    <row r="9195" spans="1:37">
      <c r="A9195" s="37" t="s">
        <v>37</v>
      </c>
      <c r="B9195" s="38">
        <v>42569.291666666664</v>
      </c>
      <c r="C9195" s="39">
        <v>42569</v>
      </c>
      <c r="D9195" s="38">
        <v>42569.125</v>
      </c>
      <c r="E9195" s="40" t="s">
        <v>239</v>
      </c>
      <c r="F9195" s="48">
        <v>79597</v>
      </c>
      <c r="G9195" s="48">
        <v>81181</v>
      </c>
      <c r="H9195" s="48">
        <v>74895</v>
      </c>
      <c r="I9195" s="48">
        <v>-6715</v>
      </c>
      <c r="T9195" s="48">
        <v>-6720</v>
      </c>
      <c r="W9195" s="48">
        <v>-1158</v>
      </c>
      <c r="Y9195" s="48">
        <v>-3087</v>
      </c>
      <c r="AD9195" s="48">
        <v>-561</v>
      </c>
      <c r="AF9195" s="48">
        <v>860</v>
      </c>
      <c r="AH9195" s="48">
        <v>-2774</v>
      </c>
      <c r="AJ9195" s="49">
        <v>429</v>
      </c>
      <c r="AK9195" s="49">
        <v>5</v>
      </c>
    </row>
    <row r="9196" spans="1:37">
      <c r="A9196" s="37" t="s">
        <v>37</v>
      </c>
      <c r="B9196" s="38">
        <v>42569.333333333336</v>
      </c>
      <c r="C9196" s="39">
        <v>42569</v>
      </c>
      <c r="D9196" s="38">
        <v>42569.166666666664</v>
      </c>
      <c r="E9196" s="40" t="s">
        <v>239</v>
      </c>
      <c r="F9196" s="48">
        <v>77463</v>
      </c>
      <c r="G9196" s="48">
        <v>78636</v>
      </c>
      <c r="H9196" s="48">
        <v>72518</v>
      </c>
      <c r="I9196" s="48">
        <v>-6466</v>
      </c>
      <c r="T9196" s="48">
        <v>-6476</v>
      </c>
      <c r="W9196" s="48">
        <v>-1197</v>
      </c>
      <c r="Y9196" s="48">
        <v>-2965</v>
      </c>
      <c r="AD9196" s="48">
        <v>-483</v>
      </c>
      <c r="AF9196" s="48">
        <v>1012</v>
      </c>
      <c r="AH9196" s="48">
        <v>-2843</v>
      </c>
      <c r="AJ9196" s="49">
        <v>348</v>
      </c>
      <c r="AK9196" s="49">
        <v>10</v>
      </c>
    </row>
    <row r="9197" spans="1:37">
      <c r="A9197" s="37" t="s">
        <v>37</v>
      </c>
      <c r="B9197" s="38">
        <v>42569.375</v>
      </c>
      <c r="C9197" s="39">
        <v>42569</v>
      </c>
      <c r="D9197" s="38">
        <v>42569.208333333336</v>
      </c>
      <c r="E9197" s="40" t="s">
        <v>239</v>
      </c>
      <c r="F9197" s="48">
        <v>76623</v>
      </c>
      <c r="G9197" s="48">
        <v>77334</v>
      </c>
      <c r="H9197" s="48">
        <v>71192</v>
      </c>
      <c r="I9197" s="48">
        <v>-6470</v>
      </c>
      <c r="T9197" s="48">
        <v>-6469</v>
      </c>
      <c r="W9197" s="48">
        <v>-1217</v>
      </c>
      <c r="Y9197" s="48">
        <v>-3059</v>
      </c>
      <c r="AD9197" s="48">
        <v>-513</v>
      </c>
      <c r="AF9197" s="48">
        <v>1188</v>
      </c>
      <c r="AH9197" s="48">
        <v>-2868</v>
      </c>
      <c r="AJ9197" s="49">
        <v>328</v>
      </c>
      <c r="AK9197" s="49">
        <v>-1</v>
      </c>
    </row>
    <row r="9198" spans="1:37">
      <c r="A9198" s="37" t="s">
        <v>37</v>
      </c>
      <c r="B9198" s="38">
        <v>42569.416666666664</v>
      </c>
      <c r="C9198" s="39">
        <v>42569</v>
      </c>
      <c r="D9198" s="38">
        <v>42569.25</v>
      </c>
      <c r="E9198" s="40" t="s">
        <v>239</v>
      </c>
      <c r="F9198" s="48">
        <v>77793</v>
      </c>
      <c r="G9198" s="48">
        <v>77489</v>
      </c>
      <c r="H9198" s="48">
        <v>71777</v>
      </c>
      <c r="I9198" s="48">
        <v>-5991</v>
      </c>
      <c r="T9198" s="48">
        <v>-5999</v>
      </c>
      <c r="W9198" s="48">
        <v>-1225</v>
      </c>
      <c r="Y9198" s="48">
        <v>-2781</v>
      </c>
      <c r="AD9198" s="48">
        <v>-471</v>
      </c>
      <c r="AF9198" s="48">
        <v>1216</v>
      </c>
      <c r="AH9198" s="48">
        <v>-2738</v>
      </c>
      <c r="AJ9198" s="49">
        <v>279</v>
      </c>
      <c r="AK9198" s="49">
        <v>8</v>
      </c>
    </row>
    <row r="9199" spans="1:37">
      <c r="A9199" s="37" t="s">
        <v>37</v>
      </c>
      <c r="B9199" s="38">
        <v>42569.458333333336</v>
      </c>
      <c r="C9199" s="39">
        <v>42569</v>
      </c>
      <c r="D9199" s="38">
        <v>42569.291666666664</v>
      </c>
      <c r="E9199" s="40" t="s">
        <v>239</v>
      </c>
      <c r="F9199" s="48">
        <v>80671</v>
      </c>
      <c r="G9199" s="48">
        <v>79489</v>
      </c>
      <c r="H9199" s="48">
        <v>74467</v>
      </c>
      <c r="I9199" s="48">
        <v>-5194</v>
      </c>
      <c r="T9199" s="48">
        <v>-5186</v>
      </c>
      <c r="W9199" s="48">
        <v>-1113</v>
      </c>
      <c r="Y9199" s="48">
        <v>-2161</v>
      </c>
      <c r="AD9199" s="48">
        <v>-359</v>
      </c>
      <c r="AF9199" s="48">
        <v>1177</v>
      </c>
      <c r="AH9199" s="48">
        <v>-2730</v>
      </c>
      <c r="AJ9199" s="49">
        <v>172</v>
      </c>
      <c r="AK9199" s="49">
        <v>-8</v>
      </c>
    </row>
    <row r="9200" spans="1:37">
      <c r="A9200" s="37" t="s">
        <v>37</v>
      </c>
      <c r="B9200" s="38">
        <v>42569.5</v>
      </c>
      <c r="C9200" s="39">
        <v>42569</v>
      </c>
      <c r="D9200" s="38">
        <v>42569.333333333336</v>
      </c>
      <c r="E9200" s="40" t="s">
        <v>239</v>
      </c>
      <c r="F9200" s="48">
        <v>83580</v>
      </c>
      <c r="G9200" s="48">
        <v>82898</v>
      </c>
      <c r="H9200" s="48">
        <v>79136</v>
      </c>
      <c r="I9200" s="48">
        <v>-4198</v>
      </c>
      <c r="T9200" s="48">
        <v>-4207</v>
      </c>
      <c r="W9200" s="48">
        <v>-1171</v>
      </c>
      <c r="Y9200" s="48">
        <v>-1534</v>
      </c>
      <c r="AD9200" s="48">
        <v>-221</v>
      </c>
      <c r="AF9200" s="48">
        <v>1431</v>
      </c>
      <c r="AH9200" s="48">
        <v>-2712</v>
      </c>
      <c r="AJ9200" s="49">
        <v>436</v>
      </c>
      <c r="AK9200" s="49">
        <v>9</v>
      </c>
    </row>
    <row r="9201" spans="1:37">
      <c r="A9201" s="37" t="s">
        <v>37</v>
      </c>
      <c r="B9201" s="38">
        <v>42569.541666666664</v>
      </c>
      <c r="C9201" s="39">
        <v>42569</v>
      </c>
      <c r="D9201" s="38">
        <v>42569.375</v>
      </c>
      <c r="E9201" s="40" t="s">
        <v>239</v>
      </c>
      <c r="F9201" s="48">
        <v>89679</v>
      </c>
      <c r="G9201" s="48">
        <v>88416</v>
      </c>
      <c r="H9201" s="48">
        <v>85150</v>
      </c>
      <c r="I9201" s="48">
        <v>-3710</v>
      </c>
      <c r="T9201" s="48">
        <v>-3700</v>
      </c>
      <c r="W9201" s="48">
        <v>-1007</v>
      </c>
      <c r="Y9201" s="48">
        <v>-1413</v>
      </c>
      <c r="AD9201" s="48">
        <v>-215</v>
      </c>
      <c r="AF9201" s="48">
        <v>1606</v>
      </c>
      <c r="AH9201" s="48">
        <v>-2671</v>
      </c>
      <c r="AJ9201" s="49">
        <v>444</v>
      </c>
      <c r="AK9201" s="49">
        <v>-10</v>
      </c>
    </row>
    <row r="9202" spans="1:37">
      <c r="A9202" s="37" t="s">
        <v>37</v>
      </c>
      <c r="B9202" s="38">
        <v>42569.583333333336</v>
      </c>
      <c r="C9202" s="39">
        <v>42569</v>
      </c>
      <c r="D9202" s="38">
        <v>42569.416666666664</v>
      </c>
      <c r="E9202" s="40" t="s">
        <v>239</v>
      </c>
      <c r="F9202" s="48">
        <v>95724</v>
      </c>
      <c r="G9202" s="48">
        <v>93848</v>
      </c>
      <c r="H9202" s="48">
        <v>91472</v>
      </c>
      <c r="I9202" s="48">
        <v>-3055</v>
      </c>
      <c r="T9202" s="48">
        <v>-3053</v>
      </c>
      <c r="W9202" s="48">
        <v>-948</v>
      </c>
      <c r="Y9202" s="48">
        <v>-914</v>
      </c>
      <c r="AD9202" s="48">
        <v>-92</v>
      </c>
      <c r="AF9202" s="48">
        <v>1374</v>
      </c>
      <c r="AH9202" s="48">
        <v>-2473</v>
      </c>
      <c r="AJ9202" s="49">
        <v>679</v>
      </c>
      <c r="AK9202" s="49">
        <v>-2</v>
      </c>
    </row>
    <row r="9203" spans="1:37">
      <c r="A9203" s="37" t="s">
        <v>37</v>
      </c>
      <c r="B9203" s="38">
        <v>42569.625</v>
      </c>
      <c r="C9203" s="39">
        <v>42569</v>
      </c>
      <c r="D9203" s="38">
        <v>42569.458333333336</v>
      </c>
      <c r="E9203" s="40" t="s">
        <v>239</v>
      </c>
      <c r="F9203" s="48">
        <v>101636</v>
      </c>
      <c r="G9203" s="48">
        <v>99154</v>
      </c>
      <c r="H9203" s="48">
        <v>97320</v>
      </c>
      <c r="I9203" s="48">
        <v>-2846</v>
      </c>
      <c r="T9203" s="48">
        <v>-2833</v>
      </c>
      <c r="W9203" s="48">
        <v>-828</v>
      </c>
      <c r="Y9203" s="48">
        <v>-813</v>
      </c>
      <c r="AD9203" s="48">
        <v>6</v>
      </c>
      <c r="AF9203" s="48">
        <v>1397</v>
      </c>
      <c r="AH9203" s="48">
        <v>-2595</v>
      </c>
      <c r="AJ9203" s="49">
        <v>1012</v>
      </c>
      <c r="AK9203" s="49">
        <v>-13</v>
      </c>
    </row>
    <row r="9204" spans="1:37">
      <c r="A9204" s="37" t="s">
        <v>37</v>
      </c>
      <c r="B9204" s="38">
        <v>42569.666666666664</v>
      </c>
      <c r="C9204" s="39">
        <v>42569</v>
      </c>
      <c r="D9204" s="38">
        <v>42569.5</v>
      </c>
      <c r="E9204" s="40" t="s">
        <v>239</v>
      </c>
      <c r="F9204" s="48">
        <v>107321</v>
      </c>
      <c r="G9204" s="48">
        <v>104566</v>
      </c>
      <c r="H9204" s="48">
        <v>103004</v>
      </c>
      <c r="I9204" s="48">
        <v>-2925</v>
      </c>
      <c r="T9204" s="48">
        <v>-2923</v>
      </c>
      <c r="W9204" s="48">
        <v>-1024</v>
      </c>
      <c r="Y9204" s="48">
        <v>-901</v>
      </c>
      <c r="AD9204" s="48">
        <v>-55</v>
      </c>
      <c r="AF9204" s="48">
        <v>1480</v>
      </c>
      <c r="AH9204" s="48">
        <v>-2423</v>
      </c>
      <c r="AJ9204" s="49">
        <v>1363</v>
      </c>
      <c r="AK9204" s="49">
        <v>-2</v>
      </c>
    </row>
    <row r="9205" spans="1:37">
      <c r="A9205" s="37" t="s">
        <v>37</v>
      </c>
      <c r="B9205" s="38">
        <v>42569.708333333336</v>
      </c>
      <c r="C9205" s="39">
        <v>42569</v>
      </c>
      <c r="D9205" s="38">
        <v>42569.541666666664</v>
      </c>
      <c r="E9205" s="40" t="s">
        <v>239</v>
      </c>
      <c r="F9205" s="48">
        <v>112124</v>
      </c>
      <c r="G9205" s="48">
        <v>108852</v>
      </c>
      <c r="H9205" s="48">
        <v>107863</v>
      </c>
      <c r="I9205" s="48">
        <v>-2490</v>
      </c>
      <c r="T9205" s="48">
        <v>-2482</v>
      </c>
      <c r="W9205" s="48">
        <v>-1073</v>
      </c>
      <c r="Y9205" s="48">
        <v>-168</v>
      </c>
      <c r="AD9205" s="48">
        <v>-61</v>
      </c>
      <c r="AF9205" s="48">
        <v>1304</v>
      </c>
      <c r="AH9205" s="48">
        <v>-2484</v>
      </c>
      <c r="AJ9205" s="49">
        <v>1501</v>
      </c>
      <c r="AK9205" s="49">
        <v>-8</v>
      </c>
    </row>
    <row r="9206" spans="1:37">
      <c r="A9206" s="37" t="s">
        <v>37</v>
      </c>
      <c r="B9206" s="38">
        <v>42569.75</v>
      </c>
      <c r="C9206" s="39">
        <v>42569</v>
      </c>
      <c r="D9206" s="38">
        <v>42569.583333333336</v>
      </c>
      <c r="E9206" s="40" t="s">
        <v>239</v>
      </c>
      <c r="F9206" s="48">
        <v>116064</v>
      </c>
      <c r="G9206" s="48">
        <v>112040</v>
      </c>
      <c r="H9206" s="48">
        <v>110454</v>
      </c>
      <c r="I9206" s="48">
        <v>-3349</v>
      </c>
      <c r="T9206" s="48">
        <v>-3338</v>
      </c>
      <c r="W9206" s="48">
        <v>-1143</v>
      </c>
      <c r="Y9206" s="48">
        <v>-627</v>
      </c>
      <c r="AD9206" s="48">
        <v>-325</v>
      </c>
      <c r="AF9206" s="48">
        <v>1260</v>
      </c>
      <c r="AH9206" s="48">
        <v>-2503</v>
      </c>
      <c r="AJ9206" s="49">
        <v>1763</v>
      </c>
      <c r="AK9206" s="49">
        <v>-11</v>
      </c>
    </row>
    <row r="9207" spans="1:37">
      <c r="A9207" s="37" t="s">
        <v>37</v>
      </c>
      <c r="B9207" s="38">
        <v>42569.791666666664</v>
      </c>
      <c r="C9207" s="39">
        <v>42569</v>
      </c>
      <c r="D9207" s="38">
        <v>42569.625</v>
      </c>
      <c r="E9207" s="40" t="s">
        <v>239</v>
      </c>
      <c r="F9207" s="48">
        <v>119226</v>
      </c>
      <c r="G9207" s="48">
        <v>114732</v>
      </c>
      <c r="H9207" s="48">
        <v>112758</v>
      </c>
      <c r="I9207" s="48">
        <v>-3688</v>
      </c>
      <c r="T9207" s="48">
        <v>-3692</v>
      </c>
      <c r="W9207" s="48">
        <v>-1213</v>
      </c>
      <c r="Y9207" s="48">
        <v>-1289</v>
      </c>
      <c r="AD9207" s="48">
        <v>-241</v>
      </c>
      <c r="AF9207" s="48">
        <v>1545</v>
      </c>
      <c r="AH9207" s="48">
        <v>-2494</v>
      </c>
      <c r="AJ9207" s="49">
        <v>1714</v>
      </c>
      <c r="AK9207" s="49">
        <v>4</v>
      </c>
    </row>
    <row r="9208" spans="1:37">
      <c r="A9208" s="37" t="s">
        <v>37</v>
      </c>
      <c r="B9208" s="38">
        <v>42569.833333333336</v>
      </c>
      <c r="C9208" s="39">
        <v>42569</v>
      </c>
      <c r="D9208" s="38">
        <v>42569.666666666664</v>
      </c>
      <c r="E9208" s="40" t="s">
        <v>239</v>
      </c>
      <c r="F9208" s="48">
        <v>121006</v>
      </c>
      <c r="G9208" s="48">
        <v>116184</v>
      </c>
      <c r="H9208" s="48">
        <v>113898</v>
      </c>
      <c r="I9208" s="48">
        <v>-3953</v>
      </c>
      <c r="T9208" s="48">
        <v>-3941</v>
      </c>
      <c r="W9208" s="48">
        <v>-1426</v>
      </c>
      <c r="Y9208" s="48">
        <v>-1630</v>
      </c>
      <c r="AD9208" s="48">
        <v>-184</v>
      </c>
      <c r="AF9208" s="48">
        <v>1740</v>
      </c>
      <c r="AH9208" s="48">
        <v>-2441</v>
      </c>
      <c r="AJ9208" s="49">
        <v>1667</v>
      </c>
      <c r="AK9208" s="49">
        <v>-12</v>
      </c>
    </row>
    <row r="9209" spans="1:37">
      <c r="A9209" s="37" t="s">
        <v>37</v>
      </c>
      <c r="B9209" s="38">
        <v>42569.875</v>
      </c>
      <c r="C9209" s="39">
        <v>42569</v>
      </c>
      <c r="D9209" s="38">
        <v>42569.708333333336</v>
      </c>
      <c r="E9209" s="40" t="s">
        <v>239</v>
      </c>
      <c r="F9209" s="48">
        <v>121706</v>
      </c>
      <c r="G9209" s="48">
        <v>117016</v>
      </c>
      <c r="H9209" s="48">
        <v>114827</v>
      </c>
      <c r="I9209" s="48">
        <v>-3959</v>
      </c>
      <c r="T9209" s="48">
        <v>-3963</v>
      </c>
      <c r="W9209" s="48">
        <v>-1379</v>
      </c>
      <c r="Y9209" s="48">
        <v>-1443</v>
      </c>
      <c r="AD9209" s="48">
        <v>-46</v>
      </c>
      <c r="AF9209" s="48">
        <v>1518</v>
      </c>
      <c r="AH9209" s="48">
        <v>-2613</v>
      </c>
      <c r="AJ9209" s="49">
        <v>1770</v>
      </c>
      <c r="AK9209" s="49">
        <v>4</v>
      </c>
    </row>
    <row r="9210" spans="1:37">
      <c r="A9210" s="37" t="s">
        <v>37</v>
      </c>
      <c r="B9210" s="38">
        <v>42569.916666666664</v>
      </c>
      <c r="C9210" s="39">
        <v>42569</v>
      </c>
      <c r="D9210" s="38">
        <v>42569.75</v>
      </c>
      <c r="E9210" s="40" t="s">
        <v>239</v>
      </c>
      <c r="F9210" s="48">
        <v>121624</v>
      </c>
      <c r="G9210" s="48">
        <v>117591</v>
      </c>
      <c r="H9210" s="48">
        <v>114565</v>
      </c>
      <c r="I9210" s="48">
        <v>-4932</v>
      </c>
      <c r="T9210" s="48">
        <v>-4917</v>
      </c>
      <c r="W9210" s="48">
        <v>-1392</v>
      </c>
      <c r="Y9210" s="48">
        <v>-1884</v>
      </c>
      <c r="AD9210" s="48">
        <v>-13</v>
      </c>
      <c r="AF9210" s="48">
        <v>1060</v>
      </c>
      <c r="AH9210" s="48">
        <v>-2688</v>
      </c>
      <c r="AJ9210" s="49">
        <v>1906</v>
      </c>
      <c r="AK9210" s="49">
        <v>-15</v>
      </c>
    </row>
    <row r="9211" spans="1:37">
      <c r="A9211" s="37" t="s">
        <v>37</v>
      </c>
      <c r="B9211" s="38">
        <v>42569.958333333336</v>
      </c>
      <c r="C9211" s="39">
        <v>42569</v>
      </c>
      <c r="D9211" s="38">
        <v>42569.791666666664</v>
      </c>
      <c r="E9211" s="40" t="s">
        <v>239</v>
      </c>
      <c r="F9211" s="48">
        <v>120273</v>
      </c>
      <c r="G9211" s="48">
        <v>117505</v>
      </c>
      <c r="H9211" s="48">
        <v>113982</v>
      </c>
      <c r="I9211" s="48">
        <v>-5122</v>
      </c>
      <c r="T9211" s="48">
        <v>-5135</v>
      </c>
      <c r="W9211" s="48">
        <v>-1313</v>
      </c>
      <c r="Y9211" s="48">
        <v>-1881</v>
      </c>
      <c r="AD9211" s="48">
        <v>-209</v>
      </c>
      <c r="AF9211" s="48">
        <v>895</v>
      </c>
      <c r="AH9211" s="48">
        <v>-2627</v>
      </c>
      <c r="AJ9211" s="49">
        <v>1599</v>
      </c>
      <c r="AK9211" s="49">
        <v>13</v>
      </c>
    </row>
    <row r="9212" spans="1:37">
      <c r="A9212" s="37" t="s">
        <v>37</v>
      </c>
      <c r="B9212" s="38">
        <v>42570</v>
      </c>
      <c r="C9212" s="39">
        <v>42569</v>
      </c>
      <c r="D9212" s="38">
        <v>42569.833333333336</v>
      </c>
      <c r="E9212" s="40" t="s">
        <v>239</v>
      </c>
      <c r="F9212" s="48">
        <v>117409</v>
      </c>
      <c r="G9212" s="48">
        <v>116040</v>
      </c>
      <c r="H9212" s="48">
        <v>113314</v>
      </c>
      <c r="I9212" s="48">
        <v>-4201</v>
      </c>
      <c r="T9212" s="48">
        <v>-4186</v>
      </c>
      <c r="W9212" s="48">
        <v>-1416</v>
      </c>
      <c r="Y9212" s="48">
        <v>-1215</v>
      </c>
      <c r="AD9212" s="48">
        <v>-253</v>
      </c>
      <c r="AF9212" s="48">
        <v>1288</v>
      </c>
      <c r="AH9212" s="48">
        <v>-2590</v>
      </c>
      <c r="AJ9212" s="49">
        <v>1475</v>
      </c>
      <c r="AK9212" s="49">
        <v>-15</v>
      </c>
    </row>
    <row r="9213" spans="1:37">
      <c r="A9213" s="37" t="s">
        <v>37</v>
      </c>
      <c r="B9213" s="38">
        <v>42570.041666666664</v>
      </c>
      <c r="C9213" s="39">
        <v>42569</v>
      </c>
      <c r="D9213" s="38">
        <v>42569.875</v>
      </c>
      <c r="E9213" s="40" t="s">
        <v>239</v>
      </c>
      <c r="F9213" s="48">
        <v>113523</v>
      </c>
      <c r="G9213" s="48">
        <v>112592</v>
      </c>
      <c r="H9213" s="48">
        <v>109711</v>
      </c>
      <c r="I9213" s="48">
        <v>-4313</v>
      </c>
      <c r="T9213" s="48">
        <v>-4318</v>
      </c>
      <c r="W9213" s="48">
        <v>-1459</v>
      </c>
      <c r="Y9213" s="48">
        <v>-991</v>
      </c>
      <c r="AD9213" s="48">
        <v>-337</v>
      </c>
      <c r="AF9213" s="48">
        <v>1186</v>
      </c>
      <c r="AH9213" s="48">
        <v>-2717</v>
      </c>
      <c r="AJ9213" s="49">
        <v>1432</v>
      </c>
      <c r="AK9213" s="49">
        <v>5</v>
      </c>
    </row>
    <row r="9214" spans="1:37">
      <c r="A9214" s="37" t="s">
        <v>37</v>
      </c>
      <c r="B9214" s="38">
        <v>42570.083333333336</v>
      </c>
      <c r="C9214" s="39">
        <v>42569</v>
      </c>
      <c r="D9214" s="38">
        <v>42569.916666666664</v>
      </c>
      <c r="E9214" s="40" t="s">
        <v>239</v>
      </c>
      <c r="F9214" s="48">
        <v>110482</v>
      </c>
      <c r="G9214" s="48">
        <v>108968</v>
      </c>
      <c r="H9214" s="48">
        <v>106027</v>
      </c>
      <c r="I9214" s="48">
        <v>-4362</v>
      </c>
      <c r="T9214" s="48">
        <v>-4348</v>
      </c>
      <c r="W9214" s="48">
        <v>-1321</v>
      </c>
      <c r="Y9214" s="48">
        <v>-823</v>
      </c>
      <c r="AD9214" s="48">
        <v>-415</v>
      </c>
      <c r="AF9214" s="48">
        <v>948</v>
      </c>
      <c r="AH9214" s="48">
        <v>-2737</v>
      </c>
      <c r="AJ9214" s="49">
        <v>1421</v>
      </c>
      <c r="AK9214" s="49">
        <v>-14</v>
      </c>
    </row>
    <row r="9215" spans="1:37">
      <c r="A9215" s="37" t="s">
        <v>37</v>
      </c>
      <c r="B9215" s="38">
        <v>42570.125</v>
      </c>
      <c r="C9215" s="39">
        <v>42569</v>
      </c>
      <c r="D9215" s="38">
        <v>42569.958333333336</v>
      </c>
      <c r="E9215" s="40" t="s">
        <v>239</v>
      </c>
      <c r="F9215" s="48">
        <v>106305</v>
      </c>
      <c r="G9215" s="48">
        <v>105306</v>
      </c>
      <c r="H9215" s="48">
        <v>101344</v>
      </c>
      <c r="I9215" s="48">
        <v>-5162</v>
      </c>
      <c r="T9215" s="48">
        <v>-5160</v>
      </c>
      <c r="W9215" s="48">
        <v>-1103</v>
      </c>
      <c r="Y9215" s="48">
        <v>-1834</v>
      </c>
      <c r="AD9215" s="48">
        <v>-339</v>
      </c>
      <c r="AF9215" s="48">
        <v>904</v>
      </c>
      <c r="AH9215" s="48">
        <v>-2788</v>
      </c>
      <c r="AJ9215" s="49">
        <v>1200</v>
      </c>
      <c r="AK9215" s="49">
        <v>-2</v>
      </c>
    </row>
    <row r="9216" spans="1:37">
      <c r="A9216" s="37" t="s">
        <v>37</v>
      </c>
      <c r="B9216" s="38">
        <v>42570.166666666664</v>
      </c>
      <c r="C9216" s="39">
        <v>42569</v>
      </c>
      <c r="D9216" s="38">
        <v>42570</v>
      </c>
      <c r="E9216" s="40" t="s">
        <v>239</v>
      </c>
      <c r="F9216" s="48">
        <v>99757</v>
      </c>
      <c r="G9216" s="48">
        <v>98543</v>
      </c>
      <c r="H9216" s="48">
        <v>94559</v>
      </c>
      <c r="I9216" s="48">
        <v>-4929</v>
      </c>
      <c r="T9216" s="48">
        <v>-4916</v>
      </c>
      <c r="W9216" s="48">
        <v>-920</v>
      </c>
      <c r="Y9216" s="48">
        <v>-1795</v>
      </c>
      <c r="AD9216" s="48">
        <v>-348</v>
      </c>
      <c r="AF9216" s="48">
        <v>790</v>
      </c>
      <c r="AH9216" s="48">
        <v>-2643</v>
      </c>
      <c r="AJ9216" s="49">
        <v>945</v>
      </c>
      <c r="AK9216" s="49">
        <v>-13</v>
      </c>
    </row>
    <row r="9217" spans="1:37">
      <c r="A9217" s="37" t="s">
        <v>37</v>
      </c>
      <c r="B9217" s="38">
        <v>42570.208333333336</v>
      </c>
      <c r="C9217" s="39">
        <v>42570</v>
      </c>
      <c r="D9217" s="38">
        <v>42570.041666666664</v>
      </c>
      <c r="E9217" s="40" t="s">
        <v>239</v>
      </c>
      <c r="F9217" s="48">
        <v>92382</v>
      </c>
      <c r="G9217" s="48">
        <v>91290</v>
      </c>
      <c r="H9217" s="48">
        <v>87451</v>
      </c>
      <c r="I9217" s="48">
        <v>-4711</v>
      </c>
      <c r="T9217" s="48">
        <v>-4713</v>
      </c>
      <c r="W9217" s="48">
        <v>-996</v>
      </c>
      <c r="Y9217" s="48">
        <v>-1100</v>
      </c>
      <c r="AD9217" s="48">
        <v>-543</v>
      </c>
      <c r="AF9217" s="48">
        <v>585</v>
      </c>
      <c r="AH9217" s="48">
        <v>-2659</v>
      </c>
      <c r="AJ9217" s="49">
        <v>872</v>
      </c>
      <c r="AK9217" s="49">
        <v>2</v>
      </c>
    </row>
    <row r="9218" spans="1:37">
      <c r="A9218" s="37" t="s">
        <v>37</v>
      </c>
      <c r="B9218" s="38">
        <v>42570.25</v>
      </c>
      <c r="C9218" s="39">
        <v>42570</v>
      </c>
      <c r="D9218" s="38">
        <v>42570.083333333336</v>
      </c>
      <c r="E9218" s="40" t="s">
        <v>239</v>
      </c>
      <c r="F9218" s="48">
        <v>86223</v>
      </c>
      <c r="G9218" s="48">
        <v>85716</v>
      </c>
      <c r="H9218" s="48">
        <v>80366</v>
      </c>
      <c r="I9218" s="48">
        <v>-6228</v>
      </c>
      <c r="T9218" s="48">
        <v>-6241</v>
      </c>
      <c r="W9218" s="48">
        <v>-971</v>
      </c>
      <c r="Y9218" s="48">
        <v>-2153</v>
      </c>
      <c r="AD9218" s="48">
        <v>-715</v>
      </c>
      <c r="AF9218" s="48">
        <v>214</v>
      </c>
      <c r="AH9218" s="48">
        <v>-2616</v>
      </c>
      <c r="AJ9218" s="49">
        <v>878</v>
      </c>
      <c r="AK9218" s="49">
        <v>13</v>
      </c>
    </row>
    <row r="9219" spans="1:37">
      <c r="A9219" s="37" t="s">
        <v>37</v>
      </c>
      <c r="B9219" s="38">
        <v>42570.291666666664</v>
      </c>
      <c r="C9219" s="39">
        <v>42570</v>
      </c>
      <c r="D9219" s="38">
        <v>42570.125</v>
      </c>
      <c r="E9219" s="40" t="s">
        <v>239</v>
      </c>
      <c r="F9219" s="48">
        <v>82141</v>
      </c>
      <c r="G9219" s="48">
        <v>81377</v>
      </c>
      <c r="H9219" s="48">
        <v>74474</v>
      </c>
      <c r="I9219" s="48">
        <v>-7317</v>
      </c>
      <c r="T9219" s="48">
        <v>-7323</v>
      </c>
      <c r="W9219" s="48">
        <v>-887</v>
      </c>
      <c r="Y9219" s="48">
        <v>-3035</v>
      </c>
      <c r="AD9219" s="48">
        <v>-752</v>
      </c>
      <c r="AF9219" s="48">
        <v>48</v>
      </c>
      <c r="AH9219" s="48">
        <v>-2697</v>
      </c>
      <c r="AJ9219" s="49">
        <v>414</v>
      </c>
      <c r="AK9219" s="49">
        <v>6</v>
      </c>
    </row>
    <row r="9220" spans="1:37">
      <c r="A9220" s="37" t="s">
        <v>37</v>
      </c>
      <c r="B9220" s="38">
        <v>42570.333333333336</v>
      </c>
      <c r="C9220" s="39">
        <v>42570</v>
      </c>
      <c r="D9220" s="38">
        <v>42570.166666666664</v>
      </c>
      <c r="E9220" s="40" t="s">
        <v>239</v>
      </c>
      <c r="F9220" s="48">
        <v>79450</v>
      </c>
      <c r="G9220" s="48">
        <v>78661</v>
      </c>
      <c r="H9220" s="48">
        <v>71968</v>
      </c>
      <c r="I9220" s="48">
        <v>-6909</v>
      </c>
      <c r="T9220" s="48">
        <v>-6907</v>
      </c>
      <c r="W9220" s="48">
        <v>-793</v>
      </c>
      <c r="Y9220" s="48">
        <v>-3112</v>
      </c>
      <c r="AD9220" s="48">
        <v>-677</v>
      </c>
      <c r="AF9220" s="48">
        <v>168</v>
      </c>
      <c r="AH9220" s="48">
        <v>-2493</v>
      </c>
      <c r="AJ9220" s="49">
        <v>216</v>
      </c>
      <c r="AK9220" s="49">
        <v>-2</v>
      </c>
    </row>
    <row r="9221" spans="1:37">
      <c r="A9221" s="37" t="s">
        <v>37</v>
      </c>
      <c r="B9221" s="38">
        <v>42570.375</v>
      </c>
      <c r="C9221" s="39">
        <v>42570</v>
      </c>
      <c r="D9221" s="38">
        <v>42570.208333333336</v>
      </c>
      <c r="E9221" s="40" t="s">
        <v>239</v>
      </c>
      <c r="F9221" s="48">
        <v>78176</v>
      </c>
      <c r="G9221" s="48">
        <v>77013</v>
      </c>
      <c r="H9221" s="48">
        <v>70676</v>
      </c>
      <c r="I9221" s="48">
        <v>-6651</v>
      </c>
      <c r="T9221" s="48">
        <v>-6667</v>
      </c>
      <c r="W9221" s="48">
        <v>-737</v>
      </c>
      <c r="Y9221" s="48">
        <v>-3202</v>
      </c>
      <c r="AD9221" s="48">
        <v>-681</v>
      </c>
      <c r="AF9221" s="48">
        <v>144</v>
      </c>
      <c r="AH9221" s="48">
        <v>-2191</v>
      </c>
      <c r="AJ9221" s="49">
        <v>314</v>
      </c>
      <c r="AK9221" s="49">
        <v>16</v>
      </c>
    </row>
    <row r="9222" spans="1:37">
      <c r="A9222" s="37" t="s">
        <v>37</v>
      </c>
      <c r="B9222" s="38">
        <v>42570.416666666664</v>
      </c>
      <c r="C9222" s="39">
        <v>42570</v>
      </c>
      <c r="D9222" s="38">
        <v>42570.25</v>
      </c>
      <c r="E9222" s="40" t="s">
        <v>239</v>
      </c>
      <c r="F9222" s="48">
        <v>78922</v>
      </c>
      <c r="G9222" s="48">
        <v>77611</v>
      </c>
      <c r="H9222" s="48">
        <v>71599</v>
      </c>
      <c r="I9222" s="48">
        <v>-6239</v>
      </c>
      <c r="T9222" s="48">
        <v>-6242</v>
      </c>
      <c r="W9222" s="48">
        <v>-752</v>
      </c>
      <c r="Y9222" s="48">
        <v>-3366</v>
      </c>
      <c r="AD9222" s="48">
        <v>-619</v>
      </c>
      <c r="AF9222" s="48">
        <v>298</v>
      </c>
      <c r="AH9222" s="48">
        <v>-1803</v>
      </c>
      <c r="AJ9222" s="49">
        <v>227</v>
      </c>
      <c r="AK9222" s="49">
        <v>3</v>
      </c>
    </row>
    <row r="9223" spans="1:37">
      <c r="A9223" s="37" t="s">
        <v>37</v>
      </c>
      <c r="B9223" s="38">
        <v>42570.458333333336</v>
      </c>
      <c r="C9223" s="39">
        <v>42570</v>
      </c>
      <c r="D9223" s="38">
        <v>42570.291666666664</v>
      </c>
      <c r="E9223" s="40" t="s">
        <v>239</v>
      </c>
      <c r="F9223" s="48">
        <v>81871</v>
      </c>
      <c r="G9223" s="48">
        <v>80507</v>
      </c>
      <c r="H9223" s="48">
        <v>75159</v>
      </c>
      <c r="I9223" s="48">
        <v>-5636</v>
      </c>
      <c r="T9223" s="48">
        <v>-5642</v>
      </c>
      <c r="W9223" s="48">
        <v>-722</v>
      </c>
      <c r="Y9223" s="48">
        <v>-3223</v>
      </c>
      <c r="AD9223" s="48">
        <v>-511</v>
      </c>
      <c r="AF9223" s="48">
        <v>524</v>
      </c>
      <c r="AH9223" s="48">
        <v>-1710</v>
      </c>
      <c r="AJ9223" s="49">
        <v>288</v>
      </c>
      <c r="AK9223" s="49">
        <v>6</v>
      </c>
    </row>
    <row r="9224" spans="1:37">
      <c r="A9224" s="37" t="s">
        <v>37</v>
      </c>
      <c r="B9224" s="38">
        <v>42570.5</v>
      </c>
      <c r="C9224" s="39">
        <v>42570</v>
      </c>
      <c r="D9224" s="38">
        <v>42570.333333333336</v>
      </c>
      <c r="E9224" s="40" t="s">
        <v>239</v>
      </c>
      <c r="F9224" s="48">
        <v>85781</v>
      </c>
      <c r="G9224" s="48">
        <v>84085</v>
      </c>
      <c r="H9224" s="48">
        <v>78500</v>
      </c>
      <c r="I9224" s="48">
        <v>-6128</v>
      </c>
      <c r="T9224" s="48">
        <v>-6128</v>
      </c>
      <c r="W9224" s="48">
        <v>-901</v>
      </c>
      <c r="Y9224" s="48">
        <v>-3330</v>
      </c>
      <c r="AD9224" s="48">
        <v>-572</v>
      </c>
      <c r="AF9224" s="48">
        <v>928</v>
      </c>
      <c r="AH9224" s="48">
        <v>-2253</v>
      </c>
      <c r="AJ9224" s="49">
        <v>543</v>
      </c>
      <c r="AK9224" s="49">
        <v>0</v>
      </c>
    </row>
    <row r="9225" spans="1:37">
      <c r="A9225" s="37" t="s">
        <v>37</v>
      </c>
      <c r="B9225" s="38">
        <v>42570.541666666664</v>
      </c>
      <c r="C9225" s="39">
        <v>42570</v>
      </c>
      <c r="D9225" s="38">
        <v>42570.375</v>
      </c>
      <c r="E9225" s="40" t="s">
        <v>239</v>
      </c>
      <c r="F9225" s="48">
        <v>90976</v>
      </c>
      <c r="G9225" s="48">
        <v>89923</v>
      </c>
      <c r="H9225" s="48">
        <v>85043</v>
      </c>
      <c r="I9225" s="48">
        <v>-5445</v>
      </c>
      <c r="T9225" s="48">
        <v>-5443</v>
      </c>
      <c r="W9225" s="48">
        <v>-655</v>
      </c>
      <c r="Y9225" s="48">
        <v>-3111</v>
      </c>
      <c r="AD9225" s="48">
        <v>-494</v>
      </c>
      <c r="AF9225" s="48">
        <v>1123</v>
      </c>
      <c r="AH9225" s="48">
        <v>-2306</v>
      </c>
      <c r="AJ9225" s="49">
        <v>565</v>
      </c>
      <c r="AK9225" s="49">
        <v>-2</v>
      </c>
    </row>
    <row r="9226" spans="1:37">
      <c r="A9226" s="37" t="s">
        <v>37</v>
      </c>
      <c r="B9226" s="38">
        <v>42570.583333333336</v>
      </c>
      <c r="C9226" s="39">
        <v>42570</v>
      </c>
      <c r="D9226" s="38">
        <v>42570.416666666664</v>
      </c>
      <c r="E9226" s="40" t="s">
        <v>239</v>
      </c>
      <c r="F9226" s="48">
        <v>96170</v>
      </c>
      <c r="G9226" s="48">
        <v>95049</v>
      </c>
      <c r="H9226" s="48">
        <v>90976</v>
      </c>
      <c r="I9226" s="48">
        <v>-4842</v>
      </c>
      <c r="T9226" s="48">
        <v>-4836</v>
      </c>
      <c r="W9226" s="48">
        <v>-803</v>
      </c>
      <c r="Y9226" s="48">
        <v>-2446</v>
      </c>
      <c r="AD9226" s="48">
        <v>-317</v>
      </c>
      <c r="AF9226" s="48">
        <v>919</v>
      </c>
      <c r="AH9226" s="48">
        <v>-2189</v>
      </c>
      <c r="AJ9226" s="49">
        <v>769</v>
      </c>
      <c r="AK9226" s="49">
        <v>-6</v>
      </c>
    </row>
    <row r="9227" spans="1:37">
      <c r="A9227" s="37" t="s">
        <v>37</v>
      </c>
      <c r="B9227" s="38">
        <v>42570.625</v>
      </c>
      <c r="C9227" s="39">
        <v>42570</v>
      </c>
      <c r="D9227" s="38">
        <v>42570.458333333336</v>
      </c>
      <c r="E9227" s="40" t="s">
        <v>239</v>
      </c>
      <c r="F9227" s="48">
        <v>101918</v>
      </c>
      <c r="G9227" s="48">
        <v>101181</v>
      </c>
      <c r="H9227" s="48">
        <v>97670</v>
      </c>
      <c r="I9227" s="48">
        <v>-4582</v>
      </c>
      <c r="T9227" s="48">
        <v>-4577</v>
      </c>
      <c r="W9227" s="48">
        <v>-811</v>
      </c>
      <c r="Y9227" s="48">
        <v>-2479</v>
      </c>
      <c r="AD9227" s="48">
        <v>-171</v>
      </c>
      <c r="AF9227" s="48">
        <v>1188</v>
      </c>
      <c r="AH9227" s="48">
        <v>-2304</v>
      </c>
      <c r="AJ9227" s="49">
        <v>1071</v>
      </c>
      <c r="AK9227" s="49">
        <v>-5</v>
      </c>
    </row>
    <row r="9228" spans="1:37">
      <c r="A9228" s="37" t="s">
        <v>37</v>
      </c>
      <c r="B9228" s="38">
        <v>42570.666666666664</v>
      </c>
      <c r="C9228" s="39">
        <v>42570</v>
      </c>
      <c r="D9228" s="38">
        <v>42570.5</v>
      </c>
      <c r="E9228" s="40" t="s">
        <v>239</v>
      </c>
      <c r="F9228" s="48">
        <v>107407</v>
      </c>
      <c r="G9228" s="48">
        <v>107223</v>
      </c>
      <c r="H9228" s="48">
        <v>103658</v>
      </c>
      <c r="I9228" s="48">
        <v>-4866</v>
      </c>
      <c r="T9228" s="48">
        <v>-4852</v>
      </c>
      <c r="W9228" s="48">
        <v>-686</v>
      </c>
      <c r="Y9228" s="48">
        <v>-2574</v>
      </c>
      <c r="AD9228" s="48">
        <v>-406</v>
      </c>
      <c r="AF9228" s="48">
        <v>1188</v>
      </c>
      <c r="AH9228" s="48">
        <v>-2374</v>
      </c>
      <c r="AJ9228" s="49">
        <v>1301</v>
      </c>
      <c r="AK9228" s="49">
        <v>-14</v>
      </c>
    </row>
    <row r="9229" spans="1:37">
      <c r="A9229" s="37" t="s">
        <v>37</v>
      </c>
      <c r="B9229" s="38">
        <v>42570.708333333336</v>
      </c>
      <c r="C9229" s="39">
        <v>42570</v>
      </c>
      <c r="D9229" s="38">
        <v>42570.541666666664</v>
      </c>
      <c r="E9229" s="40" t="s">
        <v>239</v>
      </c>
      <c r="F9229" s="48">
        <v>112200</v>
      </c>
      <c r="G9229" s="48">
        <v>112403</v>
      </c>
      <c r="H9229" s="48">
        <v>108109</v>
      </c>
      <c r="I9229" s="48">
        <v>-5430</v>
      </c>
      <c r="T9229" s="48">
        <v>-5418</v>
      </c>
      <c r="W9229" s="48">
        <v>-957</v>
      </c>
      <c r="Y9229" s="48">
        <v>-2725</v>
      </c>
      <c r="AD9229" s="48">
        <v>-541</v>
      </c>
      <c r="AF9229" s="48">
        <v>1267</v>
      </c>
      <c r="AH9229" s="48">
        <v>-2462</v>
      </c>
      <c r="AJ9229" s="49">
        <v>1136</v>
      </c>
      <c r="AK9229" s="49">
        <v>-12</v>
      </c>
    </row>
    <row r="9230" spans="1:37">
      <c r="A9230" s="37" t="s">
        <v>37</v>
      </c>
      <c r="B9230" s="38">
        <v>42570.75</v>
      </c>
      <c r="C9230" s="39">
        <v>42570</v>
      </c>
      <c r="D9230" s="38">
        <v>42570.583333333336</v>
      </c>
      <c r="E9230" s="40" t="s">
        <v>239</v>
      </c>
      <c r="F9230" s="48">
        <v>116294</v>
      </c>
      <c r="G9230" s="48">
        <v>116174</v>
      </c>
      <c r="H9230" s="48">
        <v>111849</v>
      </c>
      <c r="I9230" s="48">
        <v>-5663</v>
      </c>
      <c r="T9230" s="48">
        <v>-5650</v>
      </c>
      <c r="W9230" s="48">
        <v>-1086</v>
      </c>
      <c r="Y9230" s="48">
        <v>-3185</v>
      </c>
      <c r="AD9230" s="48">
        <v>-497</v>
      </c>
      <c r="AF9230" s="48">
        <v>1435</v>
      </c>
      <c r="AH9230" s="48">
        <v>-2317</v>
      </c>
      <c r="AJ9230" s="49">
        <v>1338</v>
      </c>
      <c r="AK9230" s="49">
        <v>-13</v>
      </c>
    </row>
    <row r="9231" spans="1:37">
      <c r="A9231" s="37" t="s">
        <v>37</v>
      </c>
      <c r="B9231" s="38">
        <v>42570.791666666664</v>
      </c>
      <c r="C9231" s="39">
        <v>42570</v>
      </c>
      <c r="D9231" s="38">
        <v>42570.625</v>
      </c>
      <c r="E9231" s="40" t="s">
        <v>239</v>
      </c>
      <c r="F9231" s="48">
        <v>119607</v>
      </c>
      <c r="G9231" s="48">
        <v>119115</v>
      </c>
      <c r="H9231" s="48">
        <v>114575</v>
      </c>
      <c r="I9231" s="48">
        <v>-6200</v>
      </c>
      <c r="T9231" s="48">
        <v>-6178</v>
      </c>
      <c r="W9231" s="48">
        <v>-1148</v>
      </c>
      <c r="Y9231" s="48">
        <v>-3368</v>
      </c>
      <c r="AD9231" s="48">
        <v>-701</v>
      </c>
      <c r="AF9231" s="48">
        <v>1367</v>
      </c>
      <c r="AH9231" s="48">
        <v>-2328</v>
      </c>
      <c r="AJ9231" s="49">
        <v>1660</v>
      </c>
      <c r="AK9231" s="49">
        <v>-22</v>
      </c>
    </row>
    <row r="9232" spans="1:37">
      <c r="A9232" s="37" t="s">
        <v>37</v>
      </c>
      <c r="B9232" s="38">
        <v>42570.833333333336</v>
      </c>
      <c r="C9232" s="39">
        <v>42570</v>
      </c>
      <c r="D9232" s="38">
        <v>42570.666666666664</v>
      </c>
      <c r="E9232" s="40" t="s">
        <v>239</v>
      </c>
      <c r="F9232" s="48">
        <v>121573</v>
      </c>
      <c r="G9232" s="48">
        <v>120793</v>
      </c>
      <c r="H9232" s="48">
        <v>116508</v>
      </c>
      <c r="I9232" s="48">
        <v>-5760</v>
      </c>
      <c r="T9232" s="48">
        <v>-5759</v>
      </c>
      <c r="W9232" s="48">
        <v>-1295</v>
      </c>
      <c r="Y9232" s="48">
        <v>-2914</v>
      </c>
      <c r="AD9232" s="48">
        <v>-656</v>
      </c>
      <c r="AF9232" s="48">
        <v>1563</v>
      </c>
      <c r="AH9232" s="48">
        <v>-2457</v>
      </c>
      <c r="AJ9232" s="49">
        <v>1475</v>
      </c>
      <c r="AK9232" s="49">
        <v>-1</v>
      </c>
    </row>
    <row r="9233" spans="1:37">
      <c r="A9233" s="37" t="s">
        <v>37</v>
      </c>
      <c r="B9233" s="38">
        <v>42570.875</v>
      </c>
      <c r="C9233" s="39">
        <v>42570</v>
      </c>
      <c r="D9233" s="38">
        <v>42570.708333333336</v>
      </c>
      <c r="E9233" s="40" t="s">
        <v>239</v>
      </c>
      <c r="F9233" s="48">
        <v>122458</v>
      </c>
      <c r="G9233" s="48">
        <v>121701</v>
      </c>
      <c r="H9233" s="48">
        <v>117196</v>
      </c>
      <c r="I9233" s="48">
        <v>-6184</v>
      </c>
      <c r="T9233" s="48">
        <v>-6169</v>
      </c>
      <c r="W9233" s="48">
        <v>-1430</v>
      </c>
      <c r="Y9233" s="48">
        <v>-3025</v>
      </c>
      <c r="AD9233" s="48">
        <v>-506</v>
      </c>
      <c r="AF9233" s="48">
        <v>1286</v>
      </c>
      <c r="AH9233" s="48">
        <v>-2494</v>
      </c>
      <c r="AJ9233" s="49">
        <v>1679</v>
      </c>
      <c r="AK9233" s="49">
        <v>-15</v>
      </c>
    </row>
    <row r="9234" spans="1:37">
      <c r="A9234" s="37" t="s">
        <v>37</v>
      </c>
      <c r="B9234" s="38">
        <v>42570.916666666664</v>
      </c>
      <c r="C9234" s="39">
        <v>42570</v>
      </c>
      <c r="D9234" s="38">
        <v>42570.75</v>
      </c>
      <c r="E9234" s="40" t="s">
        <v>239</v>
      </c>
      <c r="F9234" s="48">
        <v>122481</v>
      </c>
      <c r="G9234" s="48">
        <v>121864</v>
      </c>
      <c r="H9234" s="48">
        <v>117008</v>
      </c>
      <c r="I9234" s="48">
        <v>-6432</v>
      </c>
      <c r="T9234" s="48">
        <v>-6425</v>
      </c>
      <c r="W9234" s="48">
        <v>-1340</v>
      </c>
      <c r="Y9234" s="48">
        <v>-3174</v>
      </c>
      <c r="AD9234" s="48">
        <v>-412</v>
      </c>
      <c r="AF9234" s="48">
        <v>875</v>
      </c>
      <c r="AH9234" s="48">
        <v>-2374</v>
      </c>
      <c r="AJ9234" s="49">
        <v>1576</v>
      </c>
      <c r="AK9234" s="49">
        <v>-7</v>
      </c>
    </row>
    <row r="9235" spans="1:37">
      <c r="A9235" s="37" t="s">
        <v>37</v>
      </c>
      <c r="B9235" s="38">
        <v>42570.958333333336</v>
      </c>
      <c r="C9235" s="39">
        <v>42570</v>
      </c>
      <c r="D9235" s="38">
        <v>42570.791666666664</v>
      </c>
      <c r="E9235" s="40" t="s">
        <v>239</v>
      </c>
      <c r="F9235" s="48">
        <v>121104</v>
      </c>
      <c r="G9235" s="48">
        <v>121126</v>
      </c>
      <c r="H9235" s="48">
        <v>115800</v>
      </c>
      <c r="I9235" s="48">
        <v>-6827</v>
      </c>
      <c r="T9235" s="48">
        <v>-6825</v>
      </c>
      <c r="W9235" s="48">
        <v>-1283</v>
      </c>
      <c r="Y9235" s="48">
        <v>-3319</v>
      </c>
      <c r="AD9235" s="48">
        <v>-427</v>
      </c>
      <c r="AF9235" s="48">
        <v>584</v>
      </c>
      <c r="AH9235" s="48">
        <v>-2380</v>
      </c>
      <c r="AJ9235" s="49">
        <v>1501</v>
      </c>
      <c r="AK9235" s="49">
        <v>-2</v>
      </c>
    </row>
    <row r="9236" spans="1:37">
      <c r="A9236" s="37" t="s">
        <v>37</v>
      </c>
      <c r="B9236" s="38">
        <v>42571</v>
      </c>
      <c r="C9236" s="39">
        <v>42570</v>
      </c>
      <c r="D9236" s="38">
        <v>42570.833333333336</v>
      </c>
      <c r="E9236" s="40" t="s">
        <v>239</v>
      </c>
      <c r="F9236" s="48">
        <v>118160</v>
      </c>
      <c r="G9236" s="48">
        <v>118734</v>
      </c>
      <c r="H9236" s="48">
        <v>113202</v>
      </c>
      <c r="I9236" s="48">
        <v>-6862</v>
      </c>
      <c r="T9236" s="48">
        <v>-6867</v>
      </c>
      <c r="W9236" s="48">
        <v>-1310</v>
      </c>
      <c r="Y9236" s="48">
        <v>-3361</v>
      </c>
      <c r="AD9236" s="48">
        <v>-419</v>
      </c>
      <c r="AF9236" s="48">
        <v>497</v>
      </c>
      <c r="AH9236" s="48">
        <v>-2274</v>
      </c>
      <c r="AJ9236" s="49">
        <v>1330</v>
      </c>
      <c r="AK9236" s="49">
        <v>5</v>
      </c>
    </row>
    <row r="9237" spans="1:37">
      <c r="A9237" s="37" t="s">
        <v>37</v>
      </c>
      <c r="B9237" s="38">
        <v>42571.041666666664</v>
      </c>
      <c r="C9237" s="39">
        <v>42570</v>
      </c>
      <c r="D9237" s="38">
        <v>42570.875</v>
      </c>
      <c r="E9237" s="40" t="s">
        <v>239</v>
      </c>
      <c r="F9237" s="48">
        <v>114249</v>
      </c>
      <c r="G9237" s="48">
        <v>114820</v>
      </c>
      <c r="H9237" s="48">
        <v>109136</v>
      </c>
      <c r="I9237" s="48">
        <v>-6740</v>
      </c>
      <c r="T9237" s="48">
        <v>-6728</v>
      </c>
      <c r="W9237" s="48">
        <v>-1265</v>
      </c>
      <c r="Y9237" s="48">
        <v>-3235</v>
      </c>
      <c r="AD9237" s="48">
        <v>-465</v>
      </c>
      <c r="AF9237" s="48">
        <v>556</v>
      </c>
      <c r="AH9237" s="48">
        <v>-2319</v>
      </c>
      <c r="AJ9237" s="49">
        <v>1056</v>
      </c>
      <c r="AK9237" s="49">
        <v>-12</v>
      </c>
    </row>
    <row r="9238" spans="1:37">
      <c r="A9238" s="37" t="s">
        <v>37</v>
      </c>
      <c r="B9238" s="38">
        <v>42571.083333333336</v>
      </c>
      <c r="C9238" s="39">
        <v>42570</v>
      </c>
      <c r="D9238" s="38">
        <v>42570.916666666664</v>
      </c>
      <c r="E9238" s="40" t="s">
        <v>239</v>
      </c>
      <c r="F9238" s="48">
        <v>111301</v>
      </c>
      <c r="G9238" s="48">
        <v>110765</v>
      </c>
      <c r="H9238" s="48">
        <v>105277</v>
      </c>
      <c r="I9238" s="48">
        <v>-6655</v>
      </c>
      <c r="T9238" s="48">
        <v>-6652</v>
      </c>
      <c r="W9238" s="48">
        <v>-1052</v>
      </c>
      <c r="Y9238" s="48">
        <v>-3245</v>
      </c>
      <c r="AD9238" s="48">
        <v>-506</v>
      </c>
      <c r="AF9238" s="48">
        <v>517</v>
      </c>
      <c r="AH9238" s="48">
        <v>-2366</v>
      </c>
      <c r="AJ9238" s="49">
        <v>1167</v>
      </c>
      <c r="AK9238" s="49">
        <v>-3</v>
      </c>
    </row>
    <row r="9239" spans="1:37">
      <c r="A9239" s="37" t="s">
        <v>37</v>
      </c>
      <c r="B9239" s="38">
        <v>42571.125</v>
      </c>
      <c r="C9239" s="39">
        <v>42570</v>
      </c>
      <c r="D9239" s="38">
        <v>42570.958333333336</v>
      </c>
      <c r="E9239" s="40" t="s">
        <v>239</v>
      </c>
      <c r="F9239" s="48">
        <v>107243</v>
      </c>
      <c r="G9239" s="48">
        <v>106962</v>
      </c>
      <c r="H9239" s="48">
        <v>100824</v>
      </c>
      <c r="I9239" s="48">
        <v>-7141</v>
      </c>
      <c r="T9239" s="48">
        <v>-7121</v>
      </c>
      <c r="W9239" s="48">
        <v>-914</v>
      </c>
      <c r="Y9239" s="48">
        <v>-3330</v>
      </c>
      <c r="AD9239" s="48">
        <v>-700</v>
      </c>
      <c r="AF9239" s="48">
        <v>301</v>
      </c>
      <c r="AH9239" s="48">
        <v>-2478</v>
      </c>
      <c r="AJ9239" s="49">
        <v>1003</v>
      </c>
      <c r="AK9239" s="49">
        <v>-20</v>
      </c>
    </row>
    <row r="9240" spans="1:37">
      <c r="A9240" s="37" t="s">
        <v>37</v>
      </c>
      <c r="B9240" s="38">
        <v>42571.166666666664</v>
      </c>
      <c r="C9240" s="39">
        <v>42570</v>
      </c>
      <c r="D9240" s="38">
        <v>42571</v>
      </c>
      <c r="E9240" s="40" t="s">
        <v>239</v>
      </c>
      <c r="F9240" s="48">
        <v>99944</v>
      </c>
      <c r="G9240" s="48">
        <v>100498</v>
      </c>
      <c r="H9240" s="48">
        <v>95337</v>
      </c>
      <c r="I9240" s="48">
        <v>-5954</v>
      </c>
      <c r="T9240" s="48">
        <v>-5958</v>
      </c>
      <c r="W9240" s="48">
        <v>-959</v>
      </c>
      <c r="Y9240" s="48">
        <v>-2296</v>
      </c>
      <c r="AD9240" s="48">
        <v>-777</v>
      </c>
      <c r="AF9240" s="48">
        <v>476</v>
      </c>
      <c r="AH9240" s="48">
        <v>-2402</v>
      </c>
      <c r="AJ9240" s="49">
        <v>793</v>
      </c>
      <c r="AK9240" s="49">
        <v>4</v>
      </c>
    </row>
    <row r="9241" spans="1:37">
      <c r="A9241" s="37" t="s">
        <v>37</v>
      </c>
      <c r="B9241" s="38">
        <v>42571.208333333336</v>
      </c>
      <c r="C9241" s="39">
        <v>42571</v>
      </c>
      <c r="D9241" s="38">
        <v>42571.041666666664</v>
      </c>
      <c r="E9241" s="40" t="s">
        <v>239</v>
      </c>
      <c r="F9241" s="48">
        <v>93117</v>
      </c>
      <c r="G9241" s="48">
        <v>93040</v>
      </c>
      <c r="H9241" s="48">
        <v>88493</v>
      </c>
      <c r="I9241" s="48">
        <v>-5237</v>
      </c>
      <c r="T9241" s="48">
        <v>-5238</v>
      </c>
      <c r="W9241" s="48">
        <v>-951</v>
      </c>
      <c r="Y9241" s="48">
        <v>-1698</v>
      </c>
      <c r="AD9241" s="48">
        <v>-745</v>
      </c>
      <c r="AF9241" s="48">
        <v>620</v>
      </c>
      <c r="AH9241" s="48">
        <v>-2464</v>
      </c>
      <c r="AJ9241" s="49">
        <v>690</v>
      </c>
      <c r="AK9241" s="49">
        <v>1</v>
      </c>
    </row>
    <row r="9242" spans="1:37">
      <c r="A9242" s="37" t="s">
        <v>37</v>
      </c>
      <c r="B9242" s="38">
        <v>42571.25</v>
      </c>
      <c r="C9242" s="39">
        <v>42571</v>
      </c>
      <c r="D9242" s="38">
        <v>42571.083333333336</v>
      </c>
      <c r="E9242" s="40" t="s">
        <v>239</v>
      </c>
      <c r="F9242" s="48">
        <v>88899</v>
      </c>
      <c r="G9242" s="48">
        <v>87170</v>
      </c>
      <c r="H9242" s="48">
        <v>81222</v>
      </c>
      <c r="I9242" s="48">
        <v>-6919</v>
      </c>
      <c r="T9242" s="48">
        <v>-6918</v>
      </c>
      <c r="W9242" s="48">
        <v>-850</v>
      </c>
      <c r="Y9242" s="48">
        <v>-2901</v>
      </c>
      <c r="AD9242" s="48">
        <v>-860</v>
      </c>
      <c r="AF9242" s="48">
        <v>174</v>
      </c>
      <c r="AH9242" s="48">
        <v>-2481</v>
      </c>
      <c r="AJ9242" s="49">
        <v>971</v>
      </c>
      <c r="AK9242" s="49">
        <v>-1</v>
      </c>
    </row>
    <row r="9243" spans="1:37">
      <c r="A9243" s="37" t="s">
        <v>37</v>
      </c>
      <c r="B9243" s="38">
        <v>42571.291666666664</v>
      </c>
      <c r="C9243" s="39">
        <v>42571</v>
      </c>
      <c r="D9243" s="38">
        <v>42571.125</v>
      </c>
      <c r="E9243" s="40" t="s">
        <v>239</v>
      </c>
      <c r="F9243" s="48">
        <v>84725</v>
      </c>
      <c r="G9243" s="48">
        <v>82803</v>
      </c>
      <c r="H9243" s="48">
        <v>75435</v>
      </c>
      <c r="I9243" s="48">
        <v>-7964</v>
      </c>
      <c r="T9243" s="48">
        <v>-7969</v>
      </c>
      <c r="W9243" s="48">
        <v>-914</v>
      </c>
      <c r="Y9243" s="48">
        <v>-3517</v>
      </c>
      <c r="AD9243" s="48">
        <v>-921</v>
      </c>
      <c r="AF9243" s="48">
        <v>40</v>
      </c>
      <c r="AH9243" s="48">
        <v>-2657</v>
      </c>
      <c r="AJ9243" s="49">
        <v>596</v>
      </c>
      <c r="AK9243" s="49">
        <v>5</v>
      </c>
    </row>
    <row r="9244" spans="1:37">
      <c r="A9244" s="37" t="s">
        <v>37</v>
      </c>
      <c r="B9244" s="38">
        <v>42571.333333333336</v>
      </c>
      <c r="C9244" s="39">
        <v>42571</v>
      </c>
      <c r="D9244" s="38">
        <v>42571.166666666664</v>
      </c>
      <c r="E9244" s="40" t="s">
        <v>239</v>
      </c>
      <c r="F9244" s="48">
        <v>82030</v>
      </c>
      <c r="G9244" s="48">
        <v>79896</v>
      </c>
      <c r="H9244" s="48">
        <v>72332</v>
      </c>
      <c r="I9244" s="48">
        <v>-8036</v>
      </c>
      <c r="T9244" s="48">
        <v>-8044</v>
      </c>
      <c r="W9244" s="48">
        <v>-917</v>
      </c>
      <c r="Y9244" s="48">
        <v>-3557</v>
      </c>
      <c r="AD9244" s="48">
        <v>-890</v>
      </c>
      <c r="AF9244" s="48">
        <v>-28</v>
      </c>
      <c r="AH9244" s="48">
        <v>-2652</v>
      </c>
      <c r="AJ9244" s="49">
        <v>472</v>
      </c>
      <c r="AK9244" s="49">
        <v>8</v>
      </c>
    </row>
    <row r="9245" spans="1:37">
      <c r="A9245" s="37" t="s">
        <v>37</v>
      </c>
      <c r="B9245" s="38">
        <v>42571.375</v>
      </c>
      <c r="C9245" s="39">
        <v>42571</v>
      </c>
      <c r="D9245" s="38">
        <v>42571.208333333336</v>
      </c>
      <c r="E9245" s="40" t="s">
        <v>239</v>
      </c>
      <c r="F9245" s="48">
        <v>80789</v>
      </c>
      <c r="G9245" s="48">
        <v>78404</v>
      </c>
      <c r="H9245" s="48">
        <v>70911</v>
      </c>
      <c r="I9245" s="48">
        <v>-7983</v>
      </c>
      <c r="T9245" s="48">
        <v>-7990</v>
      </c>
      <c r="W9245" s="48">
        <v>-891</v>
      </c>
      <c r="Y9245" s="48">
        <v>-3667</v>
      </c>
      <c r="AD9245" s="48">
        <v>-900</v>
      </c>
      <c r="AF9245" s="48">
        <v>220</v>
      </c>
      <c r="AH9245" s="48">
        <v>-2752</v>
      </c>
      <c r="AJ9245" s="49">
        <v>490</v>
      </c>
      <c r="AK9245" s="49">
        <v>7</v>
      </c>
    </row>
    <row r="9246" spans="1:37">
      <c r="A9246" s="37" t="s">
        <v>37</v>
      </c>
      <c r="B9246" s="38">
        <v>42571.416666666664</v>
      </c>
      <c r="C9246" s="39">
        <v>42571</v>
      </c>
      <c r="D9246" s="38">
        <v>42571.25</v>
      </c>
      <c r="E9246" s="40" t="s">
        <v>239</v>
      </c>
      <c r="F9246" s="48">
        <v>81604</v>
      </c>
      <c r="G9246" s="48">
        <v>79053</v>
      </c>
      <c r="H9246" s="48">
        <v>71782</v>
      </c>
      <c r="I9246" s="48">
        <v>-7742</v>
      </c>
      <c r="T9246" s="48">
        <v>-7751</v>
      </c>
      <c r="W9246" s="48">
        <v>-916</v>
      </c>
      <c r="Y9246" s="48">
        <v>-3728</v>
      </c>
      <c r="AD9246" s="48">
        <v>-811</v>
      </c>
      <c r="AF9246" s="48">
        <v>442</v>
      </c>
      <c r="AH9246" s="48">
        <v>-2738</v>
      </c>
      <c r="AJ9246" s="49">
        <v>471</v>
      </c>
      <c r="AK9246" s="49">
        <v>9</v>
      </c>
    </row>
    <row r="9247" spans="1:37">
      <c r="A9247" s="37" t="s">
        <v>37</v>
      </c>
      <c r="B9247" s="38">
        <v>42571.458333333336</v>
      </c>
      <c r="C9247" s="39">
        <v>42571</v>
      </c>
      <c r="D9247" s="38">
        <v>42571.291666666664</v>
      </c>
      <c r="E9247" s="40" t="s">
        <v>239</v>
      </c>
      <c r="F9247" s="48">
        <v>84583</v>
      </c>
      <c r="G9247" s="48">
        <v>81533</v>
      </c>
      <c r="H9247" s="48">
        <v>74476</v>
      </c>
      <c r="I9247" s="48">
        <v>-7609</v>
      </c>
      <c r="T9247" s="48">
        <v>-7618</v>
      </c>
      <c r="W9247" s="48">
        <v>-827</v>
      </c>
      <c r="Y9247" s="48">
        <v>-3829</v>
      </c>
      <c r="AD9247" s="48">
        <v>-709</v>
      </c>
      <c r="AF9247" s="48">
        <v>557</v>
      </c>
      <c r="AH9247" s="48">
        <v>-2810</v>
      </c>
      <c r="AJ9247" s="49">
        <v>552</v>
      </c>
      <c r="AK9247" s="49">
        <v>9</v>
      </c>
    </row>
    <row r="9248" spans="1:37">
      <c r="A9248" s="37" t="s">
        <v>37</v>
      </c>
      <c r="B9248" s="38">
        <v>42571.5</v>
      </c>
      <c r="C9248" s="39">
        <v>42571</v>
      </c>
      <c r="D9248" s="38">
        <v>42571.333333333336</v>
      </c>
      <c r="E9248" s="40" t="s">
        <v>239</v>
      </c>
      <c r="F9248" s="48">
        <v>88640</v>
      </c>
      <c r="G9248" s="48">
        <v>84741</v>
      </c>
      <c r="H9248" s="48">
        <v>77594</v>
      </c>
      <c r="I9248" s="48">
        <v>-7898</v>
      </c>
      <c r="T9248" s="48">
        <v>-7897</v>
      </c>
      <c r="W9248" s="48">
        <v>-1013</v>
      </c>
      <c r="Y9248" s="48">
        <v>-4186</v>
      </c>
      <c r="AD9248" s="48">
        <v>-724</v>
      </c>
      <c r="AF9248" s="48">
        <v>679</v>
      </c>
      <c r="AH9248" s="48">
        <v>-2653</v>
      </c>
      <c r="AJ9248" s="49">
        <v>751</v>
      </c>
      <c r="AK9248" s="49">
        <v>-1</v>
      </c>
    </row>
    <row r="9249" spans="1:37">
      <c r="A9249" s="37" t="s">
        <v>37</v>
      </c>
      <c r="B9249" s="38">
        <v>42571.541666666664</v>
      </c>
      <c r="C9249" s="39">
        <v>42571</v>
      </c>
      <c r="D9249" s="38">
        <v>42571.375</v>
      </c>
      <c r="E9249" s="40" t="s">
        <v>239</v>
      </c>
      <c r="F9249" s="48">
        <v>94227</v>
      </c>
      <c r="G9249" s="48">
        <v>89425</v>
      </c>
      <c r="H9249" s="48">
        <v>82542</v>
      </c>
      <c r="I9249" s="48">
        <v>-7816</v>
      </c>
      <c r="T9249" s="48">
        <v>-7806</v>
      </c>
      <c r="W9249" s="48">
        <v>-938</v>
      </c>
      <c r="Y9249" s="48">
        <v>-4188</v>
      </c>
      <c r="AD9249" s="48">
        <v>-688</v>
      </c>
      <c r="AF9249" s="48">
        <v>856</v>
      </c>
      <c r="AH9249" s="48">
        <v>-2848</v>
      </c>
      <c r="AJ9249" s="49">
        <v>933</v>
      </c>
      <c r="AK9249" s="49">
        <v>-10</v>
      </c>
    </row>
    <row r="9250" spans="1:37">
      <c r="A9250" s="37" t="s">
        <v>37</v>
      </c>
      <c r="B9250" s="38">
        <v>42571.583333333336</v>
      </c>
      <c r="C9250" s="39">
        <v>42571</v>
      </c>
      <c r="D9250" s="38">
        <v>42571.416666666664</v>
      </c>
      <c r="E9250" s="40" t="s">
        <v>239</v>
      </c>
      <c r="F9250" s="48">
        <v>99507</v>
      </c>
      <c r="G9250" s="48">
        <v>94588</v>
      </c>
      <c r="H9250" s="48">
        <v>88494</v>
      </c>
      <c r="I9250" s="48">
        <v>-6957</v>
      </c>
      <c r="T9250" s="48">
        <v>-6965</v>
      </c>
      <c r="W9250" s="48">
        <v>-976</v>
      </c>
      <c r="Y9250" s="48">
        <v>-3495</v>
      </c>
      <c r="AD9250" s="48">
        <v>-642</v>
      </c>
      <c r="AF9250" s="48">
        <v>960</v>
      </c>
      <c r="AH9250" s="48">
        <v>-2812</v>
      </c>
      <c r="AJ9250" s="49">
        <v>863</v>
      </c>
      <c r="AK9250" s="49">
        <v>8</v>
      </c>
    </row>
    <row r="9251" spans="1:37">
      <c r="A9251" s="37" t="s">
        <v>37</v>
      </c>
      <c r="B9251" s="38">
        <v>42571.625</v>
      </c>
      <c r="C9251" s="39">
        <v>42571</v>
      </c>
      <c r="D9251" s="38">
        <v>42571.458333333336</v>
      </c>
      <c r="E9251" s="40" t="s">
        <v>239</v>
      </c>
      <c r="F9251" s="48">
        <v>105859</v>
      </c>
      <c r="G9251" s="48">
        <v>100416</v>
      </c>
      <c r="H9251" s="48">
        <v>95583</v>
      </c>
      <c r="I9251" s="48">
        <v>-5985</v>
      </c>
      <c r="T9251" s="48">
        <v>-5994</v>
      </c>
      <c r="W9251" s="48">
        <v>-1012</v>
      </c>
      <c r="Y9251" s="48">
        <v>-2920</v>
      </c>
      <c r="AD9251" s="48">
        <v>-812</v>
      </c>
      <c r="AF9251" s="48">
        <v>1327</v>
      </c>
      <c r="AH9251" s="48">
        <v>-2577</v>
      </c>
      <c r="AJ9251" s="49">
        <v>1152</v>
      </c>
      <c r="AK9251" s="49">
        <v>9</v>
      </c>
    </row>
    <row r="9252" spans="1:37">
      <c r="A9252" s="37" t="s">
        <v>37</v>
      </c>
      <c r="B9252" s="38">
        <v>42571.666666666664</v>
      </c>
      <c r="C9252" s="39">
        <v>42571</v>
      </c>
      <c r="D9252" s="38">
        <v>42571.5</v>
      </c>
      <c r="E9252" s="40" t="s">
        <v>239</v>
      </c>
      <c r="F9252" s="48">
        <v>112052</v>
      </c>
      <c r="G9252" s="48">
        <v>106463</v>
      </c>
      <c r="H9252" s="48">
        <v>100989</v>
      </c>
      <c r="I9252" s="48">
        <v>-6774</v>
      </c>
      <c r="T9252" s="48">
        <v>-6760</v>
      </c>
      <c r="W9252" s="48">
        <v>-935</v>
      </c>
      <c r="Y9252" s="48">
        <v>-3506</v>
      </c>
      <c r="AD9252" s="48">
        <v>-844</v>
      </c>
      <c r="AF9252" s="48">
        <v>984</v>
      </c>
      <c r="AH9252" s="48">
        <v>-2459</v>
      </c>
      <c r="AJ9252" s="49">
        <v>1300</v>
      </c>
      <c r="AK9252" s="49">
        <v>-14</v>
      </c>
    </row>
    <row r="9253" spans="1:37">
      <c r="A9253" s="37" t="s">
        <v>37</v>
      </c>
      <c r="B9253" s="38">
        <v>42571.708333333336</v>
      </c>
      <c r="C9253" s="39">
        <v>42571</v>
      </c>
      <c r="D9253" s="38">
        <v>42571.541666666664</v>
      </c>
      <c r="E9253" s="40" t="s">
        <v>239</v>
      </c>
      <c r="F9253" s="48">
        <v>117367</v>
      </c>
      <c r="G9253" s="48">
        <v>112192</v>
      </c>
      <c r="H9253" s="48">
        <v>106554</v>
      </c>
      <c r="I9253" s="48">
        <v>-7043</v>
      </c>
      <c r="T9253" s="48">
        <v>-7021</v>
      </c>
      <c r="W9253" s="48">
        <v>-982</v>
      </c>
      <c r="Y9253" s="48">
        <v>-3822</v>
      </c>
      <c r="AD9253" s="48">
        <v>-822</v>
      </c>
      <c r="AF9253" s="48">
        <v>921</v>
      </c>
      <c r="AH9253" s="48">
        <v>-2316</v>
      </c>
      <c r="AJ9253" s="49">
        <v>1405</v>
      </c>
      <c r="AK9253" s="49">
        <v>-22</v>
      </c>
    </row>
    <row r="9254" spans="1:37">
      <c r="A9254" s="37" t="s">
        <v>37</v>
      </c>
      <c r="B9254" s="38">
        <v>42571.75</v>
      </c>
      <c r="C9254" s="39">
        <v>42571</v>
      </c>
      <c r="D9254" s="38">
        <v>42571.583333333336</v>
      </c>
      <c r="E9254" s="40" t="s">
        <v>239</v>
      </c>
      <c r="F9254" s="48">
        <v>121794</v>
      </c>
      <c r="G9254" s="48">
        <v>117087</v>
      </c>
      <c r="H9254" s="48">
        <v>111184</v>
      </c>
      <c r="I9254" s="48">
        <v>-7316</v>
      </c>
      <c r="T9254" s="48">
        <v>-7305</v>
      </c>
      <c r="W9254" s="48">
        <v>-943</v>
      </c>
      <c r="Y9254" s="48">
        <v>-4229</v>
      </c>
      <c r="AD9254" s="48">
        <v>-860</v>
      </c>
      <c r="AF9254" s="48">
        <v>863</v>
      </c>
      <c r="AH9254" s="48">
        <v>-2136</v>
      </c>
      <c r="AJ9254" s="49">
        <v>1413</v>
      </c>
      <c r="AK9254" s="49">
        <v>-11</v>
      </c>
    </row>
    <row r="9255" spans="1:37">
      <c r="A9255" s="37" t="s">
        <v>37</v>
      </c>
      <c r="B9255" s="38">
        <v>42571.791666666664</v>
      </c>
      <c r="C9255" s="39">
        <v>42571</v>
      </c>
      <c r="D9255" s="38">
        <v>42571.625</v>
      </c>
      <c r="E9255" s="40" t="s">
        <v>239</v>
      </c>
      <c r="F9255" s="48">
        <v>125358</v>
      </c>
      <c r="G9255" s="48">
        <v>120923</v>
      </c>
      <c r="H9255" s="48">
        <v>115598</v>
      </c>
      <c r="I9255" s="48">
        <v>-6943</v>
      </c>
      <c r="T9255" s="48">
        <v>-6934</v>
      </c>
      <c r="W9255" s="48">
        <v>-1118</v>
      </c>
      <c r="Y9255" s="48">
        <v>-4205</v>
      </c>
      <c r="AD9255" s="48">
        <v>-838</v>
      </c>
      <c r="AF9255" s="48">
        <v>1321</v>
      </c>
      <c r="AH9255" s="48">
        <v>-2094</v>
      </c>
      <c r="AJ9255" s="49">
        <v>1618</v>
      </c>
      <c r="AK9255" s="49">
        <v>-9</v>
      </c>
    </row>
    <row r="9256" spans="1:37">
      <c r="A9256" s="37" t="s">
        <v>37</v>
      </c>
      <c r="B9256" s="38">
        <v>42571.833333333336</v>
      </c>
      <c r="C9256" s="39">
        <v>42571</v>
      </c>
      <c r="D9256" s="38">
        <v>42571.666666666664</v>
      </c>
      <c r="E9256" s="40" t="s">
        <v>239</v>
      </c>
      <c r="F9256" s="48">
        <v>127478</v>
      </c>
      <c r="G9256" s="48">
        <v>123426</v>
      </c>
      <c r="H9256" s="48">
        <v>117335</v>
      </c>
      <c r="I9256" s="48">
        <v>-7583</v>
      </c>
      <c r="T9256" s="48">
        <v>-7585</v>
      </c>
      <c r="W9256" s="48">
        <v>-1107</v>
      </c>
      <c r="Y9256" s="48">
        <v>-5049</v>
      </c>
      <c r="AD9256" s="48">
        <v>-949</v>
      </c>
      <c r="AF9256" s="48">
        <v>1484</v>
      </c>
      <c r="AH9256" s="48">
        <v>-1964</v>
      </c>
      <c r="AJ9256" s="49">
        <v>1492</v>
      </c>
      <c r="AK9256" s="49">
        <v>2</v>
      </c>
    </row>
    <row r="9257" spans="1:37">
      <c r="A9257" s="37" t="s">
        <v>37</v>
      </c>
      <c r="B9257" s="38">
        <v>42571.875</v>
      </c>
      <c r="C9257" s="39">
        <v>42571</v>
      </c>
      <c r="D9257" s="38">
        <v>42571.708333333336</v>
      </c>
      <c r="E9257" s="40" t="s">
        <v>239</v>
      </c>
      <c r="F9257" s="48">
        <v>128393</v>
      </c>
      <c r="G9257" s="48">
        <v>125068</v>
      </c>
      <c r="H9257" s="48">
        <v>119473</v>
      </c>
      <c r="I9257" s="48">
        <v>-7101</v>
      </c>
      <c r="T9257" s="48">
        <v>-7100</v>
      </c>
      <c r="W9257" s="48">
        <v>-1139</v>
      </c>
      <c r="Y9257" s="48">
        <v>-4975</v>
      </c>
      <c r="AD9257" s="48">
        <v>-1003</v>
      </c>
      <c r="AF9257" s="48">
        <v>1977</v>
      </c>
      <c r="AH9257" s="48">
        <v>-1960</v>
      </c>
      <c r="AJ9257" s="49">
        <v>1506</v>
      </c>
      <c r="AK9257" s="49">
        <v>-1</v>
      </c>
    </row>
    <row r="9258" spans="1:37">
      <c r="A9258" s="37" t="s">
        <v>37</v>
      </c>
      <c r="B9258" s="38">
        <v>42571.916666666664</v>
      </c>
      <c r="C9258" s="39">
        <v>42571</v>
      </c>
      <c r="D9258" s="38">
        <v>42571.75</v>
      </c>
      <c r="E9258" s="40" t="s">
        <v>239</v>
      </c>
      <c r="F9258" s="48">
        <v>128485</v>
      </c>
      <c r="G9258" s="48">
        <v>125740</v>
      </c>
      <c r="H9258" s="48">
        <v>120034</v>
      </c>
      <c r="I9258" s="48">
        <v>-7355</v>
      </c>
      <c r="T9258" s="48">
        <v>-7355</v>
      </c>
      <c r="W9258" s="48">
        <v>-1383</v>
      </c>
      <c r="Y9258" s="48">
        <v>-4825</v>
      </c>
      <c r="AD9258" s="48">
        <v>-1013</v>
      </c>
      <c r="AF9258" s="48">
        <v>1768</v>
      </c>
      <c r="AH9258" s="48">
        <v>-1902</v>
      </c>
      <c r="AJ9258" s="49">
        <v>1649</v>
      </c>
      <c r="AK9258" s="49">
        <v>0</v>
      </c>
    </row>
    <row r="9259" spans="1:37">
      <c r="A9259" s="37" t="s">
        <v>37</v>
      </c>
      <c r="B9259" s="38">
        <v>42571.958333333336</v>
      </c>
      <c r="C9259" s="39">
        <v>42571</v>
      </c>
      <c r="D9259" s="38">
        <v>42571.791666666664</v>
      </c>
      <c r="E9259" s="40" t="s">
        <v>239</v>
      </c>
      <c r="F9259" s="48">
        <v>127210</v>
      </c>
      <c r="G9259" s="48">
        <v>125204</v>
      </c>
      <c r="H9259" s="48">
        <v>119532</v>
      </c>
      <c r="I9259" s="48">
        <v>-7341</v>
      </c>
      <c r="T9259" s="48">
        <v>-7329</v>
      </c>
      <c r="W9259" s="48">
        <v>-1276</v>
      </c>
      <c r="Y9259" s="48">
        <v>-4427</v>
      </c>
      <c r="AD9259" s="48">
        <v>-982</v>
      </c>
      <c r="AF9259" s="48">
        <v>1463</v>
      </c>
      <c r="AH9259" s="48">
        <v>-2107</v>
      </c>
      <c r="AJ9259" s="49">
        <v>1669</v>
      </c>
      <c r="AK9259" s="49">
        <v>-12</v>
      </c>
    </row>
    <row r="9260" spans="1:37">
      <c r="A9260" s="37" t="s">
        <v>37</v>
      </c>
      <c r="B9260" s="38">
        <v>42572</v>
      </c>
      <c r="C9260" s="39">
        <v>42571</v>
      </c>
      <c r="D9260" s="38">
        <v>42571.833333333336</v>
      </c>
      <c r="E9260" s="40" t="s">
        <v>239</v>
      </c>
      <c r="F9260" s="48">
        <v>124317</v>
      </c>
      <c r="G9260" s="48">
        <v>122990</v>
      </c>
      <c r="H9260" s="48">
        <v>117730</v>
      </c>
      <c r="I9260" s="48">
        <v>-6716</v>
      </c>
      <c r="T9260" s="48">
        <v>-6704</v>
      </c>
      <c r="W9260" s="48">
        <v>-1327</v>
      </c>
      <c r="Y9260" s="48">
        <v>-3626</v>
      </c>
      <c r="AD9260" s="48">
        <v>-1068</v>
      </c>
      <c r="AF9260" s="48">
        <v>1441</v>
      </c>
      <c r="AH9260" s="48">
        <v>-2124</v>
      </c>
      <c r="AJ9260" s="49">
        <v>1456</v>
      </c>
      <c r="AK9260" s="49">
        <v>-12</v>
      </c>
    </row>
    <row r="9261" spans="1:37">
      <c r="A9261" s="37" t="s">
        <v>37</v>
      </c>
      <c r="B9261" s="38">
        <v>42572.041666666664</v>
      </c>
      <c r="C9261" s="39">
        <v>42571</v>
      </c>
      <c r="D9261" s="38">
        <v>42571.875</v>
      </c>
      <c r="E9261" s="40" t="s">
        <v>239</v>
      </c>
      <c r="F9261" s="48">
        <v>120572</v>
      </c>
      <c r="G9261" s="48">
        <v>119177</v>
      </c>
      <c r="H9261" s="48">
        <v>114723</v>
      </c>
      <c r="I9261" s="48">
        <v>-5923</v>
      </c>
      <c r="T9261" s="48">
        <v>-5925</v>
      </c>
      <c r="W9261" s="48">
        <v>-1196</v>
      </c>
      <c r="Y9261" s="48">
        <v>-2959</v>
      </c>
      <c r="AD9261" s="48">
        <v>-1047</v>
      </c>
      <c r="AF9261" s="48">
        <v>1686</v>
      </c>
      <c r="AH9261" s="48">
        <v>-2409</v>
      </c>
      <c r="AJ9261" s="49">
        <v>1469</v>
      </c>
      <c r="AK9261" s="49">
        <v>2</v>
      </c>
    </row>
    <row r="9262" spans="1:37">
      <c r="A9262" s="37" t="s">
        <v>37</v>
      </c>
      <c r="B9262" s="38">
        <v>42572.083333333336</v>
      </c>
      <c r="C9262" s="39">
        <v>42571</v>
      </c>
      <c r="D9262" s="38">
        <v>42571.916666666664</v>
      </c>
      <c r="E9262" s="40" t="s">
        <v>239</v>
      </c>
      <c r="F9262" s="48">
        <v>117732</v>
      </c>
      <c r="G9262" s="48">
        <v>115720</v>
      </c>
      <c r="H9262" s="48">
        <v>110946</v>
      </c>
      <c r="I9262" s="48">
        <v>-6266</v>
      </c>
      <c r="T9262" s="48">
        <v>-6248</v>
      </c>
      <c r="W9262" s="48">
        <v>-1169</v>
      </c>
      <c r="Y9262" s="48">
        <v>-2726</v>
      </c>
      <c r="AD9262" s="48">
        <v>-1229</v>
      </c>
      <c r="AF9262" s="48">
        <v>1500</v>
      </c>
      <c r="AH9262" s="48">
        <v>-2624</v>
      </c>
      <c r="AJ9262" s="49">
        <v>1492</v>
      </c>
      <c r="AK9262" s="49">
        <v>-18</v>
      </c>
    </row>
    <row r="9263" spans="1:37">
      <c r="A9263" s="37" t="s">
        <v>37</v>
      </c>
      <c r="B9263" s="38">
        <v>42572.125</v>
      </c>
      <c r="C9263" s="39">
        <v>42571</v>
      </c>
      <c r="D9263" s="38">
        <v>42571.958333333336</v>
      </c>
      <c r="E9263" s="40" t="s">
        <v>239</v>
      </c>
      <c r="F9263" s="48">
        <v>113475</v>
      </c>
      <c r="G9263" s="48">
        <v>112430</v>
      </c>
      <c r="H9263" s="48">
        <v>107108</v>
      </c>
      <c r="I9263" s="48">
        <v>-6622</v>
      </c>
      <c r="T9263" s="48">
        <v>-6604</v>
      </c>
      <c r="W9263" s="48">
        <v>-1043</v>
      </c>
      <c r="Y9263" s="48">
        <v>-3322</v>
      </c>
      <c r="AD9263" s="48">
        <v>-921</v>
      </c>
      <c r="AF9263" s="48">
        <v>1433</v>
      </c>
      <c r="AH9263" s="48">
        <v>-2751</v>
      </c>
      <c r="AJ9263" s="49">
        <v>1300</v>
      </c>
      <c r="AK9263" s="49">
        <v>-18</v>
      </c>
    </row>
    <row r="9264" spans="1:37">
      <c r="A9264" s="37" t="s">
        <v>37</v>
      </c>
      <c r="B9264" s="38">
        <v>42572.166666666664</v>
      </c>
      <c r="C9264" s="39">
        <v>42571</v>
      </c>
      <c r="D9264" s="38">
        <v>42572</v>
      </c>
      <c r="E9264" s="40" t="s">
        <v>239</v>
      </c>
      <c r="F9264" s="48">
        <v>106891</v>
      </c>
      <c r="G9264" s="48">
        <v>105828</v>
      </c>
      <c r="H9264" s="48">
        <v>101113</v>
      </c>
      <c r="I9264" s="48">
        <v>-5581</v>
      </c>
      <c r="T9264" s="48">
        <v>-5566</v>
      </c>
      <c r="W9264" s="48">
        <v>-943</v>
      </c>
      <c r="Y9264" s="48">
        <v>-2886</v>
      </c>
      <c r="AD9264" s="48">
        <v>-633</v>
      </c>
      <c r="AF9264" s="48">
        <v>1422</v>
      </c>
      <c r="AH9264" s="48">
        <v>-2526</v>
      </c>
      <c r="AJ9264" s="49">
        <v>866</v>
      </c>
      <c r="AK9264" s="49">
        <v>-15</v>
      </c>
    </row>
    <row r="9265" spans="1:37">
      <c r="A9265" s="37" t="s">
        <v>37</v>
      </c>
      <c r="B9265" s="38">
        <v>42572.208333333336</v>
      </c>
      <c r="C9265" s="39">
        <v>42572</v>
      </c>
      <c r="D9265" s="38">
        <v>42572.041666666664</v>
      </c>
      <c r="E9265" s="40" t="s">
        <v>239</v>
      </c>
      <c r="F9265" s="48">
        <v>98945</v>
      </c>
      <c r="G9265" s="48">
        <v>98721</v>
      </c>
      <c r="H9265" s="48">
        <v>95334</v>
      </c>
      <c r="I9265" s="48">
        <v>-4207</v>
      </c>
      <c r="T9265" s="48">
        <v>-4206</v>
      </c>
      <c r="W9265" s="48">
        <v>-961</v>
      </c>
      <c r="Y9265" s="48">
        <v>-1865</v>
      </c>
      <c r="AD9265" s="48">
        <v>-624</v>
      </c>
      <c r="AF9265" s="48">
        <v>1454</v>
      </c>
      <c r="AH9265" s="48">
        <v>-2210</v>
      </c>
      <c r="AJ9265" s="49">
        <v>820</v>
      </c>
      <c r="AK9265" s="49">
        <v>-1</v>
      </c>
    </row>
    <row r="9266" spans="1:37">
      <c r="A9266" s="37" t="s">
        <v>37</v>
      </c>
      <c r="B9266" s="38">
        <v>42572.25</v>
      </c>
      <c r="C9266" s="39">
        <v>42572</v>
      </c>
      <c r="D9266" s="38">
        <v>42572.083333333336</v>
      </c>
      <c r="E9266" s="40" t="s">
        <v>239</v>
      </c>
      <c r="F9266" s="48">
        <v>91826</v>
      </c>
      <c r="G9266" s="48">
        <v>92653</v>
      </c>
      <c r="H9266" s="48">
        <v>88419</v>
      </c>
      <c r="I9266" s="48">
        <v>-5266</v>
      </c>
      <c r="T9266" s="48">
        <v>-5265</v>
      </c>
      <c r="W9266" s="48">
        <v>-1152</v>
      </c>
      <c r="Y9266" s="48">
        <v>-2396</v>
      </c>
      <c r="AD9266" s="48">
        <v>-737</v>
      </c>
      <c r="AF9266" s="48">
        <v>1044</v>
      </c>
      <c r="AH9266" s="48">
        <v>-2024</v>
      </c>
      <c r="AJ9266" s="49">
        <v>1032</v>
      </c>
      <c r="AK9266" s="49">
        <v>-1</v>
      </c>
    </row>
    <row r="9267" spans="1:37">
      <c r="A9267" s="37" t="s">
        <v>37</v>
      </c>
      <c r="B9267" s="38">
        <v>42572.291666666664</v>
      </c>
      <c r="C9267" s="39">
        <v>42572</v>
      </c>
      <c r="D9267" s="38">
        <v>42572.125</v>
      </c>
      <c r="E9267" s="40" t="s">
        <v>239</v>
      </c>
      <c r="F9267" s="48">
        <v>87556</v>
      </c>
      <c r="G9267" s="48">
        <v>88123</v>
      </c>
      <c r="H9267" s="48">
        <v>82242</v>
      </c>
      <c r="I9267" s="48">
        <v>-6652</v>
      </c>
      <c r="T9267" s="48">
        <v>-6660</v>
      </c>
      <c r="W9267" s="48">
        <v>-1178</v>
      </c>
      <c r="Y9267" s="48">
        <v>-2826</v>
      </c>
      <c r="AD9267" s="48">
        <v>-878</v>
      </c>
      <c r="AF9267" s="48">
        <v>622</v>
      </c>
      <c r="AH9267" s="48">
        <v>-2400</v>
      </c>
      <c r="AJ9267" s="49">
        <v>771</v>
      </c>
      <c r="AK9267" s="49">
        <v>8</v>
      </c>
    </row>
    <row r="9268" spans="1:37">
      <c r="A9268" s="37" t="s">
        <v>37</v>
      </c>
      <c r="B9268" s="38">
        <v>42572.333333333336</v>
      </c>
      <c r="C9268" s="39">
        <v>42572</v>
      </c>
      <c r="D9268" s="38">
        <v>42572.166666666664</v>
      </c>
      <c r="E9268" s="40" t="s">
        <v>239</v>
      </c>
      <c r="F9268" s="48">
        <v>84738</v>
      </c>
      <c r="G9268" s="48">
        <v>84788</v>
      </c>
      <c r="H9268" s="48">
        <v>78369</v>
      </c>
      <c r="I9268" s="48">
        <v>-7207</v>
      </c>
      <c r="T9268" s="48">
        <v>-7214</v>
      </c>
      <c r="W9268" s="48">
        <v>-1104</v>
      </c>
      <c r="Y9268" s="48">
        <v>-3390</v>
      </c>
      <c r="AD9268" s="48">
        <v>-857</v>
      </c>
      <c r="AF9268" s="48">
        <v>715</v>
      </c>
      <c r="AH9268" s="48">
        <v>-2578</v>
      </c>
      <c r="AJ9268" s="49">
        <v>788</v>
      </c>
      <c r="AK9268" s="49">
        <v>7</v>
      </c>
    </row>
    <row r="9269" spans="1:37">
      <c r="A9269" s="37" t="s">
        <v>37</v>
      </c>
      <c r="B9269" s="38">
        <v>42572.375</v>
      </c>
      <c r="C9269" s="39">
        <v>42572</v>
      </c>
      <c r="D9269" s="38">
        <v>42572.208333333336</v>
      </c>
      <c r="E9269" s="40" t="s">
        <v>239</v>
      </c>
      <c r="F9269" s="48">
        <v>83388</v>
      </c>
      <c r="G9269" s="48">
        <v>82956</v>
      </c>
      <c r="H9269" s="48">
        <v>76484</v>
      </c>
      <c r="I9269" s="48">
        <v>-7071</v>
      </c>
      <c r="T9269" s="48">
        <v>-7075</v>
      </c>
      <c r="W9269" s="48">
        <v>-1073</v>
      </c>
      <c r="Y9269" s="48">
        <v>-3611</v>
      </c>
      <c r="AD9269" s="48">
        <v>-688</v>
      </c>
      <c r="AF9269" s="48">
        <v>744</v>
      </c>
      <c r="AH9269" s="48">
        <v>-2447</v>
      </c>
      <c r="AJ9269" s="49">
        <v>599</v>
      </c>
      <c r="AK9269" s="49">
        <v>4</v>
      </c>
    </row>
    <row r="9270" spans="1:37">
      <c r="A9270" s="37" t="s">
        <v>37</v>
      </c>
      <c r="B9270" s="38">
        <v>42572.416666666664</v>
      </c>
      <c r="C9270" s="39">
        <v>42572</v>
      </c>
      <c r="D9270" s="38">
        <v>42572.25</v>
      </c>
      <c r="E9270" s="40" t="s">
        <v>239</v>
      </c>
      <c r="F9270" s="48">
        <v>84185</v>
      </c>
      <c r="G9270" s="48">
        <v>83127</v>
      </c>
      <c r="H9270" s="48">
        <v>77236</v>
      </c>
      <c r="I9270" s="48">
        <v>-6505</v>
      </c>
      <c r="T9270" s="48">
        <v>-6514</v>
      </c>
      <c r="W9270" s="48">
        <v>-1012</v>
      </c>
      <c r="Y9270" s="48">
        <v>-3673</v>
      </c>
      <c r="AD9270" s="48">
        <v>-539</v>
      </c>
      <c r="AF9270" s="48">
        <v>1054</v>
      </c>
      <c r="AH9270" s="48">
        <v>-2344</v>
      </c>
      <c r="AJ9270" s="49">
        <v>614</v>
      </c>
      <c r="AK9270" s="49">
        <v>9</v>
      </c>
    </row>
    <row r="9271" spans="1:37">
      <c r="A9271" s="37" t="s">
        <v>37</v>
      </c>
      <c r="B9271" s="38">
        <v>42572.458333333336</v>
      </c>
      <c r="C9271" s="39">
        <v>42572</v>
      </c>
      <c r="D9271" s="38">
        <v>42572.291666666664</v>
      </c>
      <c r="E9271" s="40" t="s">
        <v>239</v>
      </c>
      <c r="F9271" s="48">
        <v>87051</v>
      </c>
      <c r="G9271" s="48">
        <v>85637</v>
      </c>
      <c r="H9271" s="48">
        <v>80718</v>
      </c>
      <c r="I9271" s="48">
        <v>-5580</v>
      </c>
      <c r="T9271" s="48">
        <v>-5595</v>
      </c>
      <c r="W9271" s="48">
        <v>-1063</v>
      </c>
      <c r="Y9271" s="48">
        <v>-3184</v>
      </c>
      <c r="AD9271" s="48">
        <v>-406</v>
      </c>
      <c r="AF9271" s="48">
        <v>1446</v>
      </c>
      <c r="AH9271" s="48">
        <v>-2388</v>
      </c>
      <c r="AJ9271" s="49">
        <v>661</v>
      </c>
      <c r="AK9271" s="49">
        <v>15</v>
      </c>
    </row>
    <row r="9272" spans="1:37">
      <c r="A9272" s="37" t="s">
        <v>37</v>
      </c>
      <c r="B9272" s="38">
        <v>42572.5</v>
      </c>
      <c r="C9272" s="39">
        <v>42572</v>
      </c>
      <c r="D9272" s="38">
        <v>42572.333333333336</v>
      </c>
      <c r="E9272" s="40" t="s">
        <v>239</v>
      </c>
      <c r="F9272" s="48">
        <v>90361</v>
      </c>
      <c r="G9272" s="48">
        <v>89151</v>
      </c>
      <c r="H9272" s="48">
        <v>84803</v>
      </c>
      <c r="I9272" s="48">
        <v>-5176</v>
      </c>
      <c r="T9272" s="48">
        <v>-5191</v>
      </c>
      <c r="W9272" s="48">
        <v>-1127</v>
      </c>
      <c r="Y9272" s="48">
        <v>-2680</v>
      </c>
      <c r="AD9272" s="48">
        <v>-397</v>
      </c>
      <c r="AF9272" s="48">
        <v>1626</v>
      </c>
      <c r="AH9272" s="48">
        <v>-2613</v>
      </c>
      <c r="AJ9272" s="49">
        <v>828</v>
      </c>
      <c r="AK9272" s="49">
        <v>15</v>
      </c>
    </row>
    <row r="9273" spans="1:37">
      <c r="A9273" s="37" t="s">
        <v>37</v>
      </c>
      <c r="B9273" s="38">
        <v>42572.541666666664</v>
      </c>
      <c r="C9273" s="39">
        <v>42572</v>
      </c>
      <c r="D9273" s="38">
        <v>42572.375</v>
      </c>
      <c r="E9273" s="40" t="s">
        <v>239</v>
      </c>
      <c r="F9273" s="48">
        <v>96307</v>
      </c>
      <c r="G9273" s="48">
        <v>94313</v>
      </c>
      <c r="H9273" s="48">
        <v>90279</v>
      </c>
      <c r="I9273" s="48">
        <v>-4979</v>
      </c>
      <c r="T9273" s="48">
        <v>-4980</v>
      </c>
      <c r="W9273" s="48">
        <v>-1026</v>
      </c>
      <c r="Y9273" s="48">
        <v>-2763</v>
      </c>
      <c r="AD9273" s="48">
        <v>-437</v>
      </c>
      <c r="AF9273" s="48">
        <v>1977</v>
      </c>
      <c r="AH9273" s="48">
        <v>-2731</v>
      </c>
      <c r="AJ9273" s="49">
        <v>945</v>
      </c>
      <c r="AK9273" s="49">
        <v>1</v>
      </c>
    </row>
    <row r="9274" spans="1:37">
      <c r="A9274" s="37" t="s">
        <v>37</v>
      </c>
      <c r="B9274" s="38">
        <v>42572.583333333336</v>
      </c>
      <c r="C9274" s="39">
        <v>42572</v>
      </c>
      <c r="D9274" s="38">
        <v>42572.416666666664</v>
      </c>
      <c r="E9274" s="40" t="s">
        <v>239</v>
      </c>
      <c r="F9274" s="48">
        <v>102686</v>
      </c>
      <c r="G9274" s="48">
        <v>100736</v>
      </c>
      <c r="H9274" s="48">
        <v>97412</v>
      </c>
      <c r="I9274" s="48">
        <v>-4463</v>
      </c>
      <c r="T9274" s="48">
        <v>-4459</v>
      </c>
      <c r="W9274" s="48">
        <v>-1108</v>
      </c>
      <c r="Y9274" s="48">
        <v>-2657</v>
      </c>
      <c r="AD9274" s="48">
        <v>-255</v>
      </c>
      <c r="AF9274" s="48">
        <v>2012</v>
      </c>
      <c r="AH9274" s="48">
        <v>-2451</v>
      </c>
      <c r="AJ9274" s="49">
        <v>1139</v>
      </c>
      <c r="AK9274" s="49">
        <v>-4</v>
      </c>
    </row>
    <row r="9275" spans="1:37">
      <c r="A9275" s="37" t="s">
        <v>37</v>
      </c>
      <c r="B9275" s="38">
        <v>42572.625</v>
      </c>
      <c r="C9275" s="39">
        <v>42572</v>
      </c>
      <c r="D9275" s="38">
        <v>42572.458333333336</v>
      </c>
      <c r="E9275" s="40" t="s">
        <v>239</v>
      </c>
      <c r="F9275" s="48">
        <v>109381</v>
      </c>
      <c r="G9275" s="48">
        <v>107626</v>
      </c>
      <c r="H9275" s="48">
        <v>104862</v>
      </c>
      <c r="I9275" s="48">
        <v>-4100</v>
      </c>
      <c r="T9275" s="48">
        <v>-4081</v>
      </c>
      <c r="W9275" s="48">
        <v>-978</v>
      </c>
      <c r="Y9275" s="48">
        <v>-2163</v>
      </c>
      <c r="AD9275" s="48">
        <v>-328</v>
      </c>
      <c r="AF9275" s="48">
        <v>1922</v>
      </c>
      <c r="AH9275" s="48">
        <v>-2534</v>
      </c>
      <c r="AJ9275" s="49">
        <v>1336</v>
      </c>
      <c r="AK9275" s="49">
        <v>-19</v>
      </c>
    </row>
    <row r="9276" spans="1:37">
      <c r="A9276" s="37" t="s">
        <v>37</v>
      </c>
      <c r="B9276" s="38">
        <v>42572.666666666664</v>
      </c>
      <c r="C9276" s="39">
        <v>42572</v>
      </c>
      <c r="D9276" s="38">
        <v>42572.5</v>
      </c>
      <c r="E9276" s="40" t="s">
        <v>239</v>
      </c>
      <c r="F9276" s="48">
        <v>115888</v>
      </c>
      <c r="G9276" s="48">
        <v>114004</v>
      </c>
      <c r="H9276" s="48">
        <v>111421</v>
      </c>
      <c r="I9276" s="48">
        <v>-3959</v>
      </c>
      <c r="T9276" s="48">
        <v>-3953</v>
      </c>
      <c r="W9276" s="48">
        <v>-955</v>
      </c>
      <c r="Y9276" s="48">
        <v>-2187</v>
      </c>
      <c r="AD9276" s="48">
        <v>-402</v>
      </c>
      <c r="AF9276" s="48">
        <v>1955</v>
      </c>
      <c r="AH9276" s="48">
        <v>-2364</v>
      </c>
      <c r="AJ9276" s="49">
        <v>1376</v>
      </c>
      <c r="AK9276" s="49">
        <v>-6</v>
      </c>
    </row>
    <row r="9277" spans="1:37">
      <c r="A9277" s="37" t="s">
        <v>37</v>
      </c>
      <c r="B9277" s="38">
        <v>42572.708333333336</v>
      </c>
      <c r="C9277" s="39">
        <v>42572</v>
      </c>
      <c r="D9277" s="38">
        <v>42572.541666666664</v>
      </c>
      <c r="E9277" s="40" t="s">
        <v>239</v>
      </c>
      <c r="F9277" s="48">
        <v>121649</v>
      </c>
      <c r="G9277" s="48">
        <v>119272</v>
      </c>
      <c r="H9277" s="48">
        <v>116270</v>
      </c>
      <c r="I9277" s="48">
        <v>-4590</v>
      </c>
      <c r="T9277" s="48">
        <v>-4568</v>
      </c>
      <c r="W9277" s="48">
        <v>-851</v>
      </c>
      <c r="Y9277" s="48">
        <v>-2480</v>
      </c>
      <c r="AD9277" s="48">
        <v>-521</v>
      </c>
      <c r="AF9277" s="48">
        <v>1661</v>
      </c>
      <c r="AH9277" s="48">
        <v>-2377</v>
      </c>
      <c r="AJ9277" s="49">
        <v>1588</v>
      </c>
      <c r="AK9277" s="49">
        <v>-22</v>
      </c>
    </row>
    <row r="9278" spans="1:37">
      <c r="A9278" s="37" t="s">
        <v>37</v>
      </c>
      <c r="B9278" s="38">
        <v>42572.75</v>
      </c>
      <c r="C9278" s="39">
        <v>42572</v>
      </c>
      <c r="D9278" s="38">
        <v>42572.583333333336</v>
      </c>
      <c r="E9278" s="40" t="s">
        <v>239</v>
      </c>
      <c r="F9278" s="48">
        <v>126455</v>
      </c>
      <c r="G9278" s="48">
        <v>123398</v>
      </c>
      <c r="H9278" s="48">
        <v>120672</v>
      </c>
      <c r="I9278" s="48">
        <v>-4284</v>
      </c>
      <c r="T9278" s="48">
        <v>-4270</v>
      </c>
      <c r="W9278" s="48">
        <v>-902</v>
      </c>
      <c r="Y9278" s="48">
        <v>-2371</v>
      </c>
      <c r="AD9278" s="48">
        <v>-540</v>
      </c>
      <c r="AF9278" s="48">
        <v>1775</v>
      </c>
      <c r="AH9278" s="48">
        <v>-2232</v>
      </c>
      <c r="AJ9278" s="49">
        <v>1558</v>
      </c>
      <c r="AK9278" s="49">
        <v>-14</v>
      </c>
    </row>
    <row r="9279" spans="1:37">
      <c r="A9279" s="37" t="s">
        <v>37</v>
      </c>
      <c r="B9279" s="38">
        <v>42572.791666666664</v>
      </c>
      <c r="C9279" s="39">
        <v>42572</v>
      </c>
      <c r="D9279" s="38">
        <v>42572.625</v>
      </c>
      <c r="E9279" s="40" t="s">
        <v>239</v>
      </c>
      <c r="F9279" s="48">
        <v>130358</v>
      </c>
      <c r="G9279" s="48">
        <v>126257</v>
      </c>
      <c r="H9279" s="48">
        <v>123560</v>
      </c>
      <c r="I9279" s="48">
        <v>-4561</v>
      </c>
      <c r="T9279" s="48">
        <v>-4553</v>
      </c>
      <c r="W9279" s="48">
        <v>-1015</v>
      </c>
      <c r="Y9279" s="48">
        <v>-2923</v>
      </c>
      <c r="AD9279" s="48">
        <v>-593</v>
      </c>
      <c r="AF9279" s="48">
        <v>2122</v>
      </c>
      <c r="AH9279" s="48">
        <v>-2144</v>
      </c>
      <c r="AJ9279" s="49">
        <v>1864</v>
      </c>
      <c r="AK9279" s="49">
        <v>-8</v>
      </c>
    </row>
    <row r="9280" spans="1:37">
      <c r="A9280" s="37" t="s">
        <v>37</v>
      </c>
      <c r="B9280" s="38">
        <v>42572.833333333336</v>
      </c>
      <c r="C9280" s="39">
        <v>42572</v>
      </c>
      <c r="D9280" s="38">
        <v>42572.666666666664</v>
      </c>
      <c r="E9280" s="40" t="s">
        <v>239</v>
      </c>
      <c r="F9280" s="48">
        <v>132647</v>
      </c>
      <c r="G9280" s="48">
        <v>127449</v>
      </c>
      <c r="H9280" s="48">
        <v>123952</v>
      </c>
      <c r="I9280" s="48">
        <v>-5028</v>
      </c>
      <c r="T9280" s="48">
        <v>-5016</v>
      </c>
      <c r="W9280" s="48">
        <v>-1084</v>
      </c>
      <c r="Y9280" s="48">
        <v>-3643</v>
      </c>
      <c r="AD9280" s="48">
        <v>-631</v>
      </c>
      <c r="AF9280" s="48">
        <v>2303</v>
      </c>
      <c r="AH9280" s="48">
        <v>-1961</v>
      </c>
      <c r="AJ9280" s="49">
        <v>1531</v>
      </c>
      <c r="AK9280" s="49">
        <v>-12</v>
      </c>
    </row>
    <row r="9281" spans="1:37">
      <c r="A9281" s="37" t="s">
        <v>37</v>
      </c>
      <c r="B9281" s="38">
        <v>42572.875</v>
      </c>
      <c r="C9281" s="39">
        <v>42572</v>
      </c>
      <c r="D9281" s="38">
        <v>42572.708333333336</v>
      </c>
      <c r="E9281" s="40" t="s">
        <v>239</v>
      </c>
      <c r="F9281" s="48">
        <v>133714</v>
      </c>
      <c r="G9281" s="48">
        <v>127813</v>
      </c>
      <c r="H9281" s="48">
        <v>124267</v>
      </c>
      <c r="I9281" s="48">
        <v>-5034</v>
      </c>
      <c r="T9281" s="48">
        <v>-5020</v>
      </c>
      <c r="W9281" s="48">
        <v>-1277</v>
      </c>
      <c r="Y9281" s="48">
        <v>-3287</v>
      </c>
      <c r="AD9281" s="48">
        <v>-555</v>
      </c>
      <c r="AF9281" s="48">
        <v>2298</v>
      </c>
      <c r="AH9281" s="48">
        <v>-2199</v>
      </c>
      <c r="AJ9281" s="49">
        <v>1488</v>
      </c>
      <c r="AK9281" s="49">
        <v>-14</v>
      </c>
    </row>
    <row r="9282" spans="1:37">
      <c r="A9282" s="37" t="s">
        <v>37</v>
      </c>
      <c r="B9282" s="38">
        <v>42572.916666666664</v>
      </c>
      <c r="C9282" s="39">
        <v>42572</v>
      </c>
      <c r="D9282" s="38">
        <v>42572.75</v>
      </c>
      <c r="E9282" s="40" t="s">
        <v>239</v>
      </c>
      <c r="F9282" s="48">
        <v>133712</v>
      </c>
      <c r="G9282" s="48">
        <v>127219</v>
      </c>
      <c r="H9282" s="48">
        <v>123844</v>
      </c>
      <c r="I9282" s="48">
        <v>-4792</v>
      </c>
      <c r="T9282" s="48">
        <v>-4779</v>
      </c>
      <c r="W9282" s="48">
        <v>-1324</v>
      </c>
      <c r="Y9282" s="48">
        <v>-3143</v>
      </c>
      <c r="AD9282" s="48">
        <v>-519</v>
      </c>
      <c r="AF9282" s="48">
        <v>2211</v>
      </c>
      <c r="AH9282" s="48">
        <v>-2004</v>
      </c>
      <c r="AJ9282" s="49">
        <v>1417</v>
      </c>
      <c r="AK9282" s="49">
        <v>-13</v>
      </c>
    </row>
    <row r="9283" spans="1:37">
      <c r="A9283" s="37" t="s">
        <v>37</v>
      </c>
      <c r="B9283" s="38">
        <v>42572.958333333336</v>
      </c>
      <c r="C9283" s="39">
        <v>42572</v>
      </c>
      <c r="D9283" s="38">
        <v>42572.791666666664</v>
      </c>
      <c r="E9283" s="40" t="s">
        <v>239</v>
      </c>
      <c r="F9283" s="48">
        <v>132390</v>
      </c>
      <c r="G9283" s="48">
        <v>126053</v>
      </c>
      <c r="H9283" s="48">
        <v>123344</v>
      </c>
      <c r="I9283" s="48">
        <v>-4295</v>
      </c>
      <c r="T9283" s="48">
        <v>-4284</v>
      </c>
      <c r="W9283" s="48">
        <v>-1278</v>
      </c>
      <c r="Y9283" s="48">
        <v>-2634</v>
      </c>
      <c r="AD9283" s="48">
        <v>-553</v>
      </c>
      <c r="AF9283" s="48">
        <v>2041</v>
      </c>
      <c r="AH9283" s="48">
        <v>-1860</v>
      </c>
      <c r="AJ9283" s="49">
        <v>1586</v>
      </c>
      <c r="AK9283" s="49">
        <v>-11</v>
      </c>
    </row>
    <row r="9284" spans="1:37">
      <c r="A9284" s="37" t="s">
        <v>37</v>
      </c>
      <c r="B9284" s="38">
        <v>42573</v>
      </c>
      <c r="C9284" s="39">
        <v>42572</v>
      </c>
      <c r="D9284" s="38">
        <v>42572.833333333336</v>
      </c>
      <c r="E9284" s="40" t="s">
        <v>239</v>
      </c>
      <c r="F9284" s="48">
        <v>129317</v>
      </c>
      <c r="G9284" s="48">
        <v>123931</v>
      </c>
      <c r="H9284" s="48">
        <v>120482</v>
      </c>
      <c r="I9284" s="48">
        <v>-5003</v>
      </c>
      <c r="T9284" s="48">
        <v>-4997</v>
      </c>
      <c r="W9284" s="48">
        <v>-1135</v>
      </c>
      <c r="Y9284" s="48">
        <v>-2670</v>
      </c>
      <c r="AD9284" s="48">
        <v>-515</v>
      </c>
      <c r="AF9284" s="48">
        <v>1418</v>
      </c>
      <c r="AH9284" s="48">
        <v>-2095</v>
      </c>
      <c r="AJ9284" s="49">
        <v>1554</v>
      </c>
      <c r="AK9284" s="49">
        <v>-6</v>
      </c>
    </row>
    <row r="9285" spans="1:37">
      <c r="A9285" s="37" t="s">
        <v>37</v>
      </c>
      <c r="B9285" s="38">
        <v>42573.041666666664</v>
      </c>
      <c r="C9285" s="39">
        <v>42572</v>
      </c>
      <c r="D9285" s="38">
        <v>42572.875</v>
      </c>
      <c r="E9285" s="40" t="s">
        <v>239</v>
      </c>
      <c r="F9285" s="48">
        <v>125222</v>
      </c>
      <c r="G9285" s="48">
        <v>120134</v>
      </c>
      <c r="H9285" s="48">
        <v>116894</v>
      </c>
      <c r="I9285" s="48">
        <v>-4556</v>
      </c>
      <c r="T9285" s="48">
        <v>-4548</v>
      </c>
      <c r="W9285" s="48">
        <v>-980</v>
      </c>
      <c r="Y9285" s="48">
        <v>-1940</v>
      </c>
      <c r="AD9285" s="48">
        <v>-448</v>
      </c>
      <c r="AF9285" s="48">
        <v>1510</v>
      </c>
      <c r="AH9285" s="48">
        <v>-2690</v>
      </c>
      <c r="AJ9285" s="49">
        <v>1316</v>
      </c>
      <c r="AK9285" s="49">
        <v>-8</v>
      </c>
    </row>
    <row r="9286" spans="1:37">
      <c r="A9286" s="37" t="s">
        <v>37</v>
      </c>
      <c r="B9286" s="38">
        <v>42573.083333333336</v>
      </c>
      <c r="C9286" s="39">
        <v>42572</v>
      </c>
      <c r="D9286" s="38">
        <v>42572.916666666664</v>
      </c>
      <c r="E9286" s="40" t="s">
        <v>239</v>
      </c>
      <c r="F9286" s="48">
        <v>122173</v>
      </c>
      <c r="G9286" s="48">
        <v>117010</v>
      </c>
      <c r="H9286" s="48">
        <v>113912</v>
      </c>
      <c r="I9286" s="48">
        <v>-4598</v>
      </c>
      <c r="T9286" s="48">
        <v>-4587</v>
      </c>
      <c r="W9286" s="48">
        <v>-985</v>
      </c>
      <c r="Y9286" s="48">
        <v>-1949</v>
      </c>
      <c r="AD9286" s="48">
        <v>-469</v>
      </c>
      <c r="AF9286" s="48">
        <v>1596</v>
      </c>
      <c r="AH9286" s="48">
        <v>-2780</v>
      </c>
      <c r="AJ9286" s="49">
        <v>1500</v>
      </c>
      <c r="AK9286" s="49">
        <v>-11</v>
      </c>
    </row>
    <row r="9287" spans="1:37">
      <c r="A9287" s="37" t="s">
        <v>37</v>
      </c>
      <c r="B9287" s="38">
        <v>42573.125</v>
      </c>
      <c r="C9287" s="39">
        <v>42572</v>
      </c>
      <c r="D9287" s="38">
        <v>42572.958333333336</v>
      </c>
      <c r="E9287" s="40" t="s">
        <v>239</v>
      </c>
      <c r="F9287" s="48">
        <v>117710</v>
      </c>
      <c r="G9287" s="48">
        <v>113410</v>
      </c>
      <c r="H9287" s="48">
        <v>109182</v>
      </c>
      <c r="I9287" s="48">
        <v>-5517</v>
      </c>
      <c r="T9287" s="48">
        <v>-5505</v>
      </c>
      <c r="W9287" s="48">
        <v>-1044</v>
      </c>
      <c r="Y9287" s="48">
        <v>-2732</v>
      </c>
      <c r="AD9287" s="48">
        <v>-488</v>
      </c>
      <c r="AF9287" s="48">
        <v>1602</v>
      </c>
      <c r="AH9287" s="48">
        <v>-2843</v>
      </c>
      <c r="AJ9287" s="49">
        <v>1289</v>
      </c>
      <c r="AK9287" s="49">
        <v>-12</v>
      </c>
    </row>
    <row r="9288" spans="1:37">
      <c r="A9288" s="37" t="s">
        <v>37</v>
      </c>
      <c r="B9288" s="38">
        <v>42573.166666666664</v>
      </c>
      <c r="C9288" s="39">
        <v>42572</v>
      </c>
      <c r="D9288" s="38">
        <v>42573</v>
      </c>
      <c r="E9288" s="40" t="s">
        <v>239</v>
      </c>
      <c r="F9288" s="48">
        <v>110140</v>
      </c>
      <c r="G9288" s="48">
        <v>106815</v>
      </c>
      <c r="H9288" s="48">
        <v>102142</v>
      </c>
      <c r="I9288" s="48">
        <v>-5795</v>
      </c>
      <c r="T9288" s="48">
        <v>-5785</v>
      </c>
      <c r="W9288" s="48">
        <v>-1042</v>
      </c>
      <c r="Y9288" s="48">
        <v>-2817</v>
      </c>
      <c r="AD9288" s="48">
        <v>-639</v>
      </c>
      <c r="AF9288" s="48">
        <v>1443</v>
      </c>
      <c r="AH9288" s="48">
        <v>-2730</v>
      </c>
      <c r="AJ9288" s="49">
        <v>1122</v>
      </c>
      <c r="AK9288" s="49">
        <v>-10</v>
      </c>
    </row>
    <row r="9289" spans="1:37">
      <c r="A9289" s="37" t="s">
        <v>37</v>
      </c>
      <c r="B9289" s="38">
        <v>42573.208333333336</v>
      </c>
      <c r="C9289" s="39">
        <v>42573</v>
      </c>
      <c r="D9289" s="38">
        <v>42573.041666666664</v>
      </c>
      <c r="E9289" s="40" t="s">
        <v>239</v>
      </c>
      <c r="F9289" s="48">
        <v>101758</v>
      </c>
      <c r="G9289" s="48">
        <v>100038</v>
      </c>
      <c r="H9289" s="48">
        <v>95322</v>
      </c>
      <c r="I9289" s="48">
        <v>-5353</v>
      </c>
      <c r="T9289" s="48">
        <v>-5351</v>
      </c>
      <c r="W9289" s="48">
        <v>-1121</v>
      </c>
      <c r="Y9289" s="48">
        <v>-2025</v>
      </c>
      <c r="AD9289" s="48">
        <v>-671</v>
      </c>
      <c r="AF9289" s="48">
        <v>1111</v>
      </c>
      <c r="AH9289" s="48">
        <v>-2645</v>
      </c>
      <c r="AJ9289" s="49">
        <v>637</v>
      </c>
      <c r="AK9289" s="49">
        <v>-2</v>
      </c>
    </row>
    <row r="9290" spans="1:37">
      <c r="A9290" s="37" t="s">
        <v>37</v>
      </c>
      <c r="B9290" s="38">
        <v>42573.25</v>
      </c>
      <c r="C9290" s="39">
        <v>42573</v>
      </c>
      <c r="D9290" s="38">
        <v>42573.083333333336</v>
      </c>
      <c r="E9290" s="40" t="s">
        <v>239</v>
      </c>
      <c r="F9290" s="48">
        <v>95639</v>
      </c>
      <c r="G9290" s="48">
        <v>93716</v>
      </c>
      <c r="H9290" s="48">
        <v>88847</v>
      </c>
      <c r="I9290" s="48">
        <v>-5596</v>
      </c>
      <c r="T9290" s="48">
        <v>-5592</v>
      </c>
      <c r="W9290" s="48">
        <v>-1142</v>
      </c>
      <c r="Y9290" s="48">
        <v>-1769</v>
      </c>
      <c r="AD9290" s="48">
        <v>-632</v>
      </c>
      <c r="AF9290" s="48">
        <v>900</v>
      </c>
      <c r="AH9290" s="48">
        <v>-2949</v>
      </c>
      <c r="AJ9290" s="49">
        <v>727</v>
      </c>
      <c r="AK9290" s="49">
        <v>-4</v>
      </c>
    </row>
    <row r="9291" spans="1:37">
      <c r="A9291" s="37" t="s">
        <v>37</v>
      </c>
      <c r="B9291" s="38">
        <v>42573.291666666664</v>
      </c>
      <c r="C9291" s="39">
        <v>42573</v>
      </c>
      <c r="D9291" s="38">
        <v>42573.125</v>
      </c>
      <c r="E9291" s="40" t="s">
        <v>239</v>
      </c>
      <c r="F9291" s="48">
        <v>91451</v>
      </c>
      <c r="G9291" s="48">
        <v>88888</v>
      </c>
      <c r="H9291" s="48">
        <v>83167</v>
      </c>
      <c r="I9291" s="48">
        <v>-6353</v>
      </c>
      <c r="T9291" s="48">
        <v>-6351</v>
      </c>
      <c r="W9291" s="48">
        <v>-1316</v>
      </c>
      <c r="Y9291" s="48">
        <v>-2050</v>
      </c>
      <c r="AD9291" s="48">
        <v>-610</v>
      </c>
      <c r="AF9291" s="48">
        <v>880</v>
      </c>
      <c r="AH9291" s="48">
        <v>-3255</v>
      </c>
      <c r="AJ9291" s="49">
        <v>632</v>
      </c>
      <c r="AK9291" s="49">
        <v>-2</v>
      </c>
    </row>
    <row r="9292" spans="1:37">
      <c r="A9292" s="37" t="s">
        <v>37</v>
      </c>
      <c r="B9292" s="38">
        <v>42573.333333333336</v>
      </c>
      <c r="C9292" s="39">
        <v>42573</v>
      </c>
      <c r="D9292" s="38">
        <v>42573.166666666664</v>
      </c>
      <c r="E9292" s="40" t="s">
        <v>239</v>
      </c>
      <c r="F9292" s="48">
        <v>88324</v>
      </c>
      <c r="G9292" s="48">
        <v>85785</v>
      </c>
      <c r="H9292" s="48">
        <v>79909</v>
      </c>
      <c r="I9292" s="48">
        <v>-6402</v>
      </c>
      <c r="T9292" s="48">
        <v>-6407</v>
      </c>
      <c r="W9292" s="48">
        <v>-1159</v>
      </c>
      <c r="Y9292" s="48">
        <v>-2408</v>
      </c>
      <c r="AD9292" s="48">
        <v>-625</v>
      </c>
      <c r="AF9292" s="48">
        <v>1006</v>
      </c>
      <c r="AH9292" s="48">
        <v>-3221</v>
      </c>
      <c r="AJ9292" s="49">
        <v>526</v>
      </c>
      <c r="AK9292" s="49">
        <v>5</v>
      </c>
    </row>
    <row r="9293" spans="1:37">
      <c r="A9293" s="37" t="s">
        <v>37</v>
      </c>
      <c r="B9293" s="38">
        <v>42573.375</v>
      </c>
      <c r="C9293" s="39">
        <v>42573</v>
      </c>
      <c r="D9293" s="38">
        <v>42573.208333333336</v>
      </c>
      <c r="E9293" s="40" t="s">
        <v>239</v>
      </c>
      <c r="F9293" s="48">
        <v>86682</v>
      </c>
      <c r="G9293" s="48">
        <v>83837</v>
      </c>
      <c r="H9293" s="48">
        <v>77807</v>
      </c>
      <c r="I9293" s="48">
        <v>-6465</v>
      </c>
      <c r="T9293" s="48">
        <v>-6469</v>
      </c>
      <c r="W9293" s="48">
        <v>-1164</v>
      </c>
      <c r="Y9293" s="48">
        <v>-2616</v>
      </c>
      <c r="AD9293" s="48">
        <v>-554</v>
      </c>
      <c r="AF9293" s="48">
        <v>1000</v>
      </c>
      <c r="AH9293" s="48">
        <v>-3135</v>
      </c>
      <c r="AJ9293" s="49">
        <v>435</v>
      </c>
      <c r="AK9293" s="49">
        <v>4</v>
      </c>
    </row>
    <row r="9294" spans="1:37">
      <c r="A9294" s="37" t="s">
        <v>37</v>
      </c>
      <c r="B9294" s="38">
        <v>42573.416666666664</v>
      </c>
      <c r="C9294" s="39">
        <v>42573</v>
      </c>
      <c r="D9294" s="38">
        <v>42573.25</v>
      </c>
      <c r="E9294" s="40" t="s">
        <v>239</v>
      </c>
      <c r="F9294" s="48">
        <v>87140</v>
      </c>
      <c r="G9294" s="48">
        <v>83852</v>
      </c>
      <c r="H9294" s="48">
        <v>77994</v>
      </c>
      <c r="I9294" s="48">
        <v>-6328</v>
      </c>
      <c r="T9294" s="48">
        <v>-6335</v>
      </c>
      <c r="W9294" s="48">
        <v>-1182</v>
      </c>
      <c r="Y9294" s="48">
        <v>-2625</v>
      </c>
      <c r="AD9294" s="48">
        <v>-415</v>
      </c>
      <c r="AF9294" s="48">
        <v>1257</v>
      </c>
      <c r="AH9294" s="48">
        <v>-3370</v>
      </c>
      <c r="AJ9294" s="49">
        <v>470</v>
      </c>
      <c r="AK9294" s="49">
        <v>7</v>
      </c>
    </row>
    <row r="9295" spans="1:37">
      <c r="A9295" s="37" t="s">
        <v>37</v>
      </c>
      <c r="B9295" s="38">
        <v>42573.458333333336</v>
      </c>
      <c r="C9295" s="39">
        <v>42573</v>
      </c>
      <c r="D9295" s="38">
        <v>42573.291666666664</v>
      </c>
      <c r="E9295" s="40" t="s">
        <v>239</v>
      </c>
      <c r="F9295" s="48">
        <v>89203</v>
      </c>
      <c r="G9295" s="48">
        <v>86237</v>
      </c>
      <c r="H9295" s="48">
        <v>80987</v>
      </c>
      <c r="I9295" s="48">
        <v>-5686</v>
      </c>
      <c r="T9295" s="48">
        <v>-5699</v>
      </c>
      <c r="W9295" s="48">
        <v>-1112</v>
      </c>
      <c r="Y9295" s="48">
        <v>-2502</v>
      </c>
      <c r="AD9295" s="48">
        <v>-298</v>
      </c>
      <c r="AF9295" s="48">
        <v>1539</v>
      </c>
      <c r="AH9295" s="48">
        <v>-3326</v>
      </c>
      <c r="AJ9295" s="49">
        <v>436</v>
      </c>
      <c r="AK9295" s="49">
        <v>13</v>
      </c>
    </row>
    <row r="9296" spans="1:37">
      <c r="A9296" s="37" t="s">
        <v>37</v>
      </c>
      <c r="B9296" s="38">
        <v>42573.5</v>
      </c>
      <c r="C9296" s="39">
        <v>42573</v>
      </c>
      <c r="D9296" s="38">
        <v>42573.333333333336</v>
      </c>
      <c r="E9296" s="40" t="s">
        <v>239</v>
      </c>
      <c r="F9296" s="48">
        <v>92072</v>
      </c>
      <c r="G9296" s="48">
        <v>89306</v>
      </c>
      <c r="H9296" s="48">
        <v>84950</v>
      </c>
      <c r="I9296" s="48">
        <v>-4959</v>
      </c>
      <c r="T9296" s="48">
        <v>-4973</v>
      </c>
      <c r="W9296" s="48">
        <v>-1172</v>
      </c>
      <c r="Y9296" s="48">
        <v>-1955</v>
      </c>
      <c r="AD9296" s="48">
        <v>-364</v>
      </c>
      <c r="AF9296" s="48">
        <v>1783</v>
      </c>
      <c r="AH9296" s="48">
        <v>-3265</v>
      </c>
      <c r="AJ9296" s="49">
        <v>603</v>
      </c>
      <c r="AK9296" s="49">
        <v>14</v>
      </c>
    </row>
    <row r="9297" spans="1:37">
      <c r="A9297" s="37" t="s">
        <v>37</v>
      </c>
      <c r="B9297" s="38">
        <v>42573.541666666664</v>
      </c>
      <c r="C9297" s="39">
        <v>42573</v>
      </c>
      <c r="D9297" s="38">
        <v>42573.375</v>
      </c>
      <c r="E9297" s="40" t="s">
        <v>239</v>
      </c>
      <c r="F9297" s="48">
        <v>98240</v>
      </c>
      <c r="G9297" s="48">
        <v>93794</v>
      </c>
      <c r="H9297" s="48">
        <v>90138</v>
      </c>
      <c r="I9297" s="48">
        <v>-4479</v>
      </c>
      <c r="T9297" s="48">
        <v>-4482</v>
      </c>
      <c r="W9297" s="48">
        <v>-1016</v>
      </c>
      <c r="Y9297" s="48">
        <v>-1680</v>
      </c>
      <c r="AD9297" s="48">
        <v>-427</v>
      </c>
      <c r="AF9297" s="48">
        <v>1872</v>
      </c>
      <c r="AH9297" s="48">
        <v>-3231</v>
      </c>
      <c r="AJ9297" s="49">
        <v>823</v>
      </c>
      <c r="AK9297" s="49">
        <v>3</v>
      </c>
    </row>
    <row r="9298" spans="1:37">
      <c r="A9298" s="37" t="s">
        <v>37</v>
      </c>
      <c r="B9298" s="38">
        <v>42573.583333333336</v>
      </c>
      <c r="C9298" s="39">
        <v>42573</v>
      </c>
      <c r="D9298" s="38">
        <v>42573.416666666664</v>
      </c>
      <c r="E9298" s="40" t="s">
        <v>239</v>
      </c>
      <c r="F9298" s="48">
        <v>104999</v>
      </c>
      <c r="G9298" s="48">
        <v>99607</v>
      </c>
      <c r="H9298" s="48">
        <v>95916</v>
      </c>
      <c r="I9298" s="48">
        <v>-4537</v>
      </c>
      <c r="T9298" s="48">
        <v>-4533</v>
      </c>
      <c r="W9298" s="48">
        <v>-892</v>
      </c>
      <c r="Y9298" s="48">
        <v>-1906</v>
      </c>
      <c r="AD9298" s="48">
        <v>-293</v>
      </c>
      <c r="AF9298" s="48">
        <v>1599</v>
      </c>
      <c r="AH9298" s="48">
        <v>-3041</v>
      </c>
      <c r="AJ9298" s="49">
        <v>846</v>
      </c>
      <c r="AK9298" s="49">
        <v>-4</v>
      </c>
    </row>
    <row r="9299" spans="1:37">
      <c r="A9299" s="37" t="s">
        <v>37</v>
      </c>
      <c r="B9299" s="38">
        <v>42573.625</v>
      </c>
      <c r="C9299" s="39">
        <v>42573</v>
      </c>
      <c r="D9299" s="38">
        <v>42573.458333333336</v>
      </c>
      <c r="E9299" s="40" t="s">
        <v>239</v>
      </c>
      <c r="F9299" s="48">
        <v>111920</v>
      </c>
      <c r="G9299" s="48">
        <v>105073</v>
      </c>
      <c r="H9299" s="48">
        <v>102077</v>
      </c>
      <c r="I9299" s="48">
        <v>-3899</v>
      </c>
      <c r="T9299" s="48">
        <v>-3889</v>
      </c>
      <c r="W9299" s="48">
        <v>-729</v>
      </c>
      <c r="Y9299" s="48">
        <v>-1449</v>
      </c>
      <c r="AD9299" s="48">
        <v>-349</v>
      </c>
      <c r="AF9299" s="48">
        <v>1368</v>
      </c>
      <c r="AH9299" s="48">
        <v>-2730</v>
      </c>
      <c r="AJ9299" s="49">
        <v>903</v>
      </c>
      <c r="AK9299" s="49">
        <v>-10</v>
      </c>
    </row>
    <row r="9300" spans="1:37">
      <c r="A9300" s="37" t="s">
        <v>37</v>
      </c>
      <c r="B9300" s="38">
        <v>42573.666666666664</v>
      </c>
      <c r="C9300" s="39">
        <v>42573</v>
      </c>
      <c r="D9300" s="38">
        <v>42573.5</v>
      </c>
      <c r="E9300" s="40" t="s">
        <v>239</v>
      </c>
      <c r="F9300" s="48">
        <v>118323</v>
      </c>
      <c r="G9300" s="48">
        <v>110579</v>
      </c>
      <c r="H9300" s="48">
        <v>108294</v>
      </c>
      <c r="I9300" s="48">
        <v>-3320</v>
      </c>
      <c r="T9300" s="48">
        <v>-3304</v>
      </c>
      <c r="W9300" s="48">
        <v>-419</v>
      </c>
      <c r="Y9300" s="48">
        <v>-1274</v>
      </c>
      <c r="AD9300" s="48">
        <v>-527</v>
      </c>
      <c r="AF9300" s="48">
        <v>1284</v>
      </c>
      <c r="AH9300" s="48">
        <v>-2368</v>
      </c>
      <c r="AJ9300" s="49">
        <v>1035</v>
      </c>
      <c r="AK9300" s="49">
        <v>-16</v>
      </c>
    </row>
    <row r="9301" spans="1:37">
      <c r="A9301" s="37" t="s">
        <v>37</v>
      </c>
      <c r="B9301" s="38">
        <v>42573.708333333336</v>
      </c>
      <c r="C9301" s="39">
        <v>42573</v>
      </c>
      <c r="D9301" s="38">
        <v>42573.541666666664</v>
      </c>
      <c r="E9301" s="40" t="s">
        <v>239</v>
      </c>
      <c r="F9301" s="48">
        <v>123705</v>
      </c>
      <c r="G9301" s="48">
        <v>115185</v>
      </c>
      <c r="H9301" s="48">
        <v>113206</v>
      </c>
      <c r="I9301" s="48">
        <v>-3195</v>
      </c>
      <c r="T9301" s="48">
        <v>-3199</v>
      </c>
      <c r="W9301" s="48">
        <v>-670</v>
      </c>
      <c r="Y9301" s="48">
        <v>-1539</v>
      </c>
      <c r="AD9301" s="48">
        <v>-640</v>
      </c>
      <c r="AF9301" s="48">
        <v>1544</v>
      </c>
      <c r="AH9301" s="48">
        <v>-1894</v>
      </c>
      <c r="AJ9301" s="49">
        <v>1216</v>
      </c>
      <c r="AK9301" s="49">
        <v>4</v>
      </c>
    </row>
    <row r="9302" spans="1:37">
      <c r="A9302" s="37" t="s">
        <v>37</v>
      </c>
      <c r="B9302" s="38">
        <v>42573.75</v>
      </c>
      <c r="C9302" s="39">
        <v>42573</v>
      </c>
      <c r="D9302" s="38">
        <v>42573.583333333336</v>
      </c>
      <c r="E9302" s="40" t="s">
        <v>239</v>
      </c>
      <c r="F9302" s="48">
        <v>128000</v>
      </c>
      <c r="G9302" s="48">
        <v>118483</v>
      </c>
      <c r="H9302" s="48">
        <v>116711</v>
      </c>
      <c r="I9302" s="48">
        <v>-3145</v>
      </c>
      <c r="T9302" s="48">
        <v>-3137</v>
      </c>
      <c r="W9302" s="48">
        <v>-650</v>
      </c>
      <c r="Y9302" s="48">
        <v>-1850</v>
      </c>
      <c r="AD9302" s="48">
        <v>-749</v>
      </c>
      <c r="AF9302" s="48">
        <v>1922</v>
      </c>
      <c r="AH9302" s="48">
        <v>-1810</v>
      </c>
      <c r="AJ9302" s="49">
        <v>1373</v>
      </c>
      <c r="AK9302" s="49">
        <v>-8</v>
      </c>
    </row>
    <row r="9303" spans="1:37">
      <c r="A9303" s="37" t="s">
        <v>37</v>
      </c>
      <c r="B9303" s="38">
        <v>42573.791666666664</v>
      </c>
      <c r="C9303" s="39">
        <v>42573</v>
      </c>
      <c r="D9303" s="38">
        <v>42573.625</v>
      </c>
      <c r="E9303" s="40" t="s">
        <v>239</v>
      </c>
      <c r="F9303" s="48">
        <v>131327</v>
      </c>
      <c r="G9303" s="48">
        <v>121101</v>
      </c>
      <c r="H9303" s="48">
        <v>119276</v>
      </c>
      <c r="I9303" s="48">
        <v>-3262</v>
      </c>
      <c r="T9303" s="48">
        <v>-3251</v>
      </c>
      <c r="W9303" s="48">
        <v>-839</v>
      </c>
      <c r="Y9303" s="48">
        <v>-2006</v>
      </c>
      <c r="AD9303" s="48">
        <v>-673</v>
      </c>
      <c r="AF9303" s="48">
        <v>2091</v>
      </c>
      <c r="AH9303" s="48">
        <v>-1824</v>
      </c>
      <c r="AJ9303" s="49">
        <v>1437</v>
      </c>
      <c r="AK9303" s="49">
        <v>-11</v>
      </c>
    </row>
    <row r="9304" spans="1:37">
      <c r="A9304" s="37" t="s">
        <v>37</v>
      </c>
      <c r="B9304" s="38">
        <v>42573.833333333336</v>
      </c>
      <c r="C9304" s="39">
        <v>42573</v>
      </c>
      <c r="D9304" s="38">
        <v>42573.666666666664</v>
      </c>
      <c r="E9304" s="40" t="s">
        <v>239</v>
      </c>
      <c r="F9304" s="48">
        <v>133067</v>
      </c>
      <c r="G9304" s="48">
        <v>122439</v>
      </c>
      <c r="H9304" s="48">
        <v>120585</v>
      </c>
      <c r="I9304" s="48">
        <v>-3220</v>
      </c>
      <c r="T9304" s="48">
        <v>-3218</v>
      </c>
      <c r="W9304" s="48">
        <v>-1045</v>
      </c>
      <c r="Y9304" s="48">
        <v>-2030</v>
      </c>
      <c r="AD9304" s="48">
        <v>-669</v>
      </c>
      <c r="AF9304" s="48">
        <v>2507</v>
      </c>
      <c r="AH9304" s="48">
        <v>-1981</v>
      </c>
      <c r="AJ9304" s="49">
        <v>1366</v>
      </c>
      <c r="AK9304" s="49">
        <v>-2</v>
      </c>
    </row>
    <row r="9305" spans="1:37">
      <c r="A9305" s="37" t="s">
        <v>37</v>
      </c>
      <c r="B9305" s="38">
        <v>42573.875</v>
      </c>
      <c r="C9305" s="39">
        <v>42573</v>
      </c>
      <c r="D9305" s="38">
        <v>42573.708333333336</v>
      </c>
      <c r="E9305" s="40" t="s">
        <v>239</v>
      </c>
      <c r="F9305" s="48">
        <v>133596</v>
      </c>
      <c r="G9305" s="48">
        <v>123136</v>
      </c>
      <c r="H9305" s="48">
        <v>121748</v>
      </c>
      <c r="I9305" s="48">
        <v>-2925</v>
      </c>
      <c r="T9305" s="48">
        <v>-2908</v>
      </c>
      <c r="W9305" s="48">
        <v>-1262</v>
      </c>
      <c r="Y9305" s="48">
        <v>-1542</v>
      </c>
      <c r="AD9305" s="48">
        <v>-555</v>
      </c>
      <c r="AF9305" s="48">
        <v>2674</v>
      </c>
      <c r="AH9305" s="48">
        <v>-2223</v>
      </c>
      <c r="AJ9305" s="49">
        <v>1537</v>
      </c>
      <c r="AK9305" s="49">
        <v>-17</v>
      </c>
    </row>
    <row r="9306" spans="1:37">
      <c r="A9306" s="37" t="s">
        <v>37</v>
      </c>
      <c r="B9306" s="38">
        <v>42573.916666666664</v>
      </c>
      <c r="C9306" s="39">
        <v>42573</v>
      </c>
      <c r="D9306" s="38">
        <v>42573.75</v>
      </c>
      <c r="E9306" s="40" t="s">
        <v>239</v>
      </c>
      <c r="F9306" s="48">
        <v>133122</v>
      </c>
      <c r="G9306" s="48">
        <v>123412</v>
      </c>
      <c r="H9306" s="48">
        <v>121953</v>
      </c>
      <c r="I9306" s="48">
        <v>-3030</v>
      </c>
      <c r="T9306" s="48">
        <v>-3023</v>
      </c>
      <c r="W9306" s="48">
        <v>-1404</v>
      </c>
      <c r="Y9306" s="48">
        <v>-1694</v>
      </c>
      <c r="AD9306" s="48">
        <v>-613</v>
      </c>
      <c r="AF9306" s="48">
        <v>2867</v>
      </c>
      <c r="AH9306" s="48">
        <v>-2179</v>
      </c>
      <c r="AJ9306" s="49">
        <v>1571</v>
      </c>
      <c r="AK9306" s="49">
        <v>-7</v>
      </c>
    </row>
    <row r="9307" spans="1:37">
      <c r="A9307" s="37" t="s">
        <v>37</v>
      </c>
      <c r="B9307" s="38">
        <v>42573.958333333336</v>
      </c>
      <c r="C9307" s="39">
        <v>42573</v>
      </c>
      <c r="D9307" s="38">
        <v>42573.791666666664</v>
      </c>
      <c r="E9307" s="40" t="s">
        <v>239</v>
      </c>
      <c r="F9307" s="48">
        <v>130939</v>
      </c>
      <c r="G9307" s="48">
        <v>122286</v>
      </c>
      <c r="H9307" s="48">
        <v>120635</v>
      </c>
      <c r="I9307" s="48">
        <v>-3278</v>
      </c>
      <c r="T9307" s="48">
        <v>-3252</v>
      </c>
      <c r="W9307" s="48">
        <v>-1405</v>
      </c>
      <c r="Y9307" s="48">
        <v>-1473</v>
      </c>
      <c r="AD9307" s="48">
        <v>-635</v>
      </c>
      <c r="AF9307" s="48">
        <v>2525</v>
      </c>
      <c r="AH9307" s="48">
        <v>-2264</v>
      </c>
      <c r="AJ9307" s="49">
        <v>1627</v>
      </c>
      <c r="AK9307" s="49">
        <v>-26</v>
      </c>
    </row>
    <row r="9308" spans="1:37">
      <c r="A9308" s="37" t="s">
        <v>37</v>
      </c>
      <c r="B9308" s="38">
        <v>42574</v>
      </c>
      <c r="C9308" s="39">
        <v>42573</v>
      </c>
      <c r="D9308" s="38">
        <v>42573.833333333336</v>
      </c>
      <c r="E9308" s="40" t="s">
        <v>239</v>
      </c>
      <c r="F9308" s="48">
        <v>127051</v>
      </c>
      <c r="G9308" s="48">
        <v>120066</v>
      </c>
      <c r="H9308" s="48">
        <v>118339</v>
      </c>
      <c r="I9308" s="48">
        <v>-3292</v>
      </c>
      <c r="T9308" s="48">
        <v>-3279</v>
      </c>
      <c r="W9308" s="48">
        <v>-1182</v>
      </c>
      <c r="Y9308" s="48">
        <v>-1252</v>
      </c>
      <c r="AD9308" s="48">
        <v>-752</v>
      </c>
      <c r="AF9308" s="48">
        <v>2215</v>
      </c>
      <c r="AH9308" s="48">
        <v>-2308</v>
      </c>
      <c r="AJ9308" s="49">
        <v>1565</v>
      </c>
      <c r="AK9308" s="49">
        <v>-13</v>
      </c>
    </row>
    <row r="9309" spans="1:37">
      <c r="A9309" s="37" t="s">
        <v>37</v>
      </c>
      <c r="B9309" s="38">
        <v>42574.041666666664</v>
      </c>
      <c r="C9309" s="39">
        <v>42573</v>
      </c>
      <c r="D9309" s="38">
        <v>42573.875</v>
      </c>
      <c r="E9309" s="40" t="s">
        <v>239</v>
      </c>
      <c r="F9309" s="48">
        <v>122129</v>
      </c>
      <c r="G9309" s="48">
        <v>116024</v>
      </c>
      <c r="H9309" s="48">
        <v>114283</v>
      </c>
      <c r="I9309" s="48">
        <v>-3116</v>
      </c>
      <c r="T9309" s="48">
        <v>-3120</v>
      </c>
      <c r="W9309" s="48">
        <v>-962</v>
      </c>
      <c r="Y9309" s="48">
        <v>-859</v>
      </c>
      <c r="AD9309" s="48">
        <v>-908</v>
      </c>
      <c r="AF9309" s="48">
        <v>2350</v>
      </c>
      <c r="AH9309" s="48">
        <v>-2741</v>
      </c>
      <c r="AJ9309" s="49">
        <v>1375</v>
      </c>
      <c r="AK9309" s="49">
        <v>4</v>
      </c>
    </row>
    <row r="9310" spans="1:37">
      <c r="A9310" s="37" t="s">
        <v>37</v>
      </c>
      <c r="B9310" s="38">
        <v>42574.083333333336</v>
      </c>
      <c r="C9310" s="39">
        <v>42573</v>
      </c>
      <c r="D9310" s="38">
        <v>42573.916666666664</v>
      </c>
      <c r="E9310" s="40" t="s">
        <v>239</v>
      </c>
      <c r="F9310" s="48">
        <v>118230</v>
      </c>
      <c r="G9310" s="48">
        <v>112509</v>
      </c>
      <c r="H9310" s="48">
        <v>110913</v>
      </c>
      <c r="I9310" s="48">
        <v>-3053</v>
      </c>
      <c r="T9310" s="48">
        <v>-3041</v>
      </c>
      <c r="W9310" s="48">
        <v>-785</v>
      </c>
      <c r="Y9310" s="48">
        <v>-1002</v>
      </c>
      <c r="AD9310" s="48">
        <v>-929</v>
      </c>
      <c r="AF9310" s="48">
        <v>2404</v>
      </c>
      <c r="AH9310" s="48">
        <v>-2729</v>
      </c>
      <c r="AJ9310" s="49">
        <v>1457</v>
      </c>
      <c r="AK9310" s="49">
        <v>-12</v>
      </c>
    </row>
    <row r="9311" spans="1:37">
      <c r="A9311" s="37" t="s">
        <v>37</v>
      </c>
      <c r="B9311" s="38">
        <v>42574.125</v>
      </c>
      <c r="C9311" s="39">
        <v>42573</v>
      </c>
      <c r="D9311" s="38">
        <v>42573.958333333336</v>
      </c>
      <c r="E9311" s="40" t="s">
        <v>239</v>
      </c>
      <c r="F9311" s="48">
        <v>113634</v>
      </c>
      <c r="G9311" s="48">
        <v>109129</v>
      </c>
      <c r="H9311" s="48">
        <v>106650</v>
      </c>
      <c r="I9311" s="48">
        <v>-3905</v>
      </c>
      <c r="T9311" s="48">
        <v>-3888</v>
      </c>
      <c r="W9311" s="48">
        <v>-903</v>
      </c>
      <c r="Y9311" s="48">
        <v>-1343</v>
      </c>
      <c r="AD9311" s="48">
        <v>-913</v>
      </c>
      <c r="AF9311" s="48">
        <v>1984</v>
      </c>
      <c r="AH9311" s="48">
        <v>-2713</v>
      </c>
      <c r="AJ9311" s="49">
        <v>1426</v>
      </c>
      <c r="AK9311" s="49">
        <v>-17</v>
      </c>
    </row>
    <row r="9312" spans="1:37">
      <c r="A9312" s="37" t="s">
        <v>37</v>
      </c>
      <c r="B9312" s="38">
        <v>42574.166666666664</v>
      </c>
      <c r="C9312" s="39">
        <v>42573</v>
      </c>
      <c r="D9312" s="38">
        <v>42574</v>
      </c>
      <c r="E9312" s="40" t="s">
        <v>239</v>
      </c>
      <c r="F9312" s="48">
        <v>106014</v>
      </c>
      <c r="G9312" s="48">
        <v>102641</v>
      </c>
      <c r="H9312" s="48">
        <v>99418</v>
      </c>
      <c r="I9312" s="48">
        <v>-4138</v>
      </c>
      <c r="T9312" s="48">
        <v>-4131</v>
      </c>
      <c r="W9312" s="48">
        <v>-976</v>
      </c>
      <c r="Y9312" s="48">
        <v>-1812</v>
      </c>
      <c r="AD9312" s="48">
        <v>-761</v>
      </c>
      <c r="AF9312" s="48">
        <v>1676</v>
      </c>
      <c r="AH9312" s="48">
        <v>-2258</v>
      </c>
      <c r="AJ9312" s="49">
        <v>915</v>
      </c>
      <c r="AK9312" s="49">
        <v>-7</v>
      </c>
    </row>
    <row r="9313" spans="1:37">
      <c r="A9313" s="37" t="s">
        <v>37</v>
      </c>
      <c r="B9313" s="38">
        <v>42574.208333333336</v>
      </c>
      <c r="C9313" s="39">
        <v>42574</v>
      </c>
      <c r="D9313" s="38">
        <v>42574.041666666664</v>
      </c>
      <c r="E9313" s="40" t="s">
        <v>239</v>
      </c>
      <c r="F9313" s="48">
        <v>98389</v>
      </c>
      <c r="G9313" s="48">
        <v>95667</v>
      </c>
      <c r="H9313" s="48">
        <v>92116</v>
      </c>
      <c r="I9313" s="48">
        <v>-4264</v>
      </c>
      <c r="T9313" s="48">
        <v>-4265</v>
      </c>
      <c r="W9313" s="48">
        <v>-1155</v>
      </c>
      <c r="Y9313" s="48">
        <v>-1531</v>
      </c>
      <c r="AD9313" s="48">
        <v>-758</v>
      </c>
      <c r="AF9313" s="48">
        <v>1373</v>
      </c>
      <c r="AH9313" s="48">
        <v>-2194</v>
      </c>
      <c r="AJ9313" s="49">
        <v>713</v>
      </c>
      <c r="AK9313" s="49">
        <v>1</v>
      </c>
    </row>
    <row r="9314" spans="1:37">
      <c r="A9314" s="37" t="s">
        <v>37</v>
      </c>
      <c r="B9314" s="38">
        <v>42574.25</v>
      </c>
      <c r="C9314" s="39">
        <v>42574</v>
      </c>
      <c r="D9314" s="38">
        <v>42574.083333333336</v>
      </c>
      <c r="E9314" s="40" t="s">
        <v>239</v>
      </c>
      <c r="F9314" s="48">
        <v>91200</v>
      </c>
      <c r="G9314" s="48">
        <v>89789</v>
      </c>
      <c r="H9314" s="48">
        <v>85184</v>
      </c>
      <c r="I9314" s="48">
        <v>-5496</v>
      </c>
      <c r="T9314" s="48">
        <v>-5495</v>
      </c>
      <c r="W9314" s="48">
        <v>-1177</v>
      </c>
      <c r="Y9314" s="48">
        <v>-2005</v>
      </c>
      <c r="AD9314" s="48">
        <v>-756</v>
      </c>
      <c r="AF9314" s="48">
        <v>1245</v>
      </c>
      <c r="AH9314" s="48">
        <v>-2802</v>
      </c>
      <c r="AJ9314" s="49">
        <v>891</v>
      </c>
      <c r="AK9314" s="49">
        <v>-1</v>
      </c>
    </row>
    <row r="9315" spans="1:37">
      <c r="A9315" s="37" t="s">
        <v>37</v>
      </c>
      <c r="B9315" s="38">
        <v>42574.291666666664</v>
      </c>
      <c r="C9315" s="39">
        <v>42574</v>
      </c>
      <c r="D9315" s="38">
        <v>42574.125</v>
      </c>
      <c r="E9315" s="40" t="s">
        <v>239</v>
      </c>
      <c r="F9315" s="48">
        <v>86915</v>
      </c>
      <c r="G9315" s="48">
        <v>84891</v>
      </c>
      <c r="H9315" s="48">
        <v>79693</v>
      </c>
      <c r="I9315" s="48">
        <v>-5817</v>
      </c>
      <c r="T9315" s="48">
        <v>-5818</v>
      </c>
      <c r="W9315" s="48">
        <v>-1168</v>
      </c>
      <c r="Y9315" s="48">
        <v>-2325</v>
      </c>
      <c r="AD9315" s="48">
        <v>-765</v>
      </c>
      <c r="AF9315" s="48">
        <v>1029</v>
      </c>
      <c r="AH9315" s="48">
        <v>-2589</v>
      </c>
      <c r="AJ9315" s="49">
        <v>619</v>
      </c>
      <c r="AK9315" s="49">
        <v>1</v>
      </c>
    </row>
    <row r="9316" spans="1:37">
      <c r="A9316" s="37" t="s">
        <v>37</v>
      </c>
      <c r="B9316" s="38">
        <v>42574.333333333336</v>
      </c>
      <c r="C9316" s="39">
        <v>42574</v>
      </c>
      <c r="D9316" s="38">
        <v>42574.166666666664</v>
      </c>
      <c r="E9316" s="40" t="s">
        <v>239</v>
      </c>
      <c r="F9316" s="48">
        <v>83956</v>
      </c>
      <c r="G9316" s="48">
        <v>81517</v>
      </c>
      <c r="H9316" s="48">
        <v>76293</v>
      </c>
      <c r="I9316" s="48">
        <v>-5751</v>
      </c>
      <c r="T9316" s="48">
        <v>-5751</v>
      </c>
      <c r="W9316" s="48">
        <v>-1131</v>
      </c>
      <c r="Y9316" s="48">
        <v>-2347</v>
      </c>
      <c r="AD9316" s="48">
        <v>-747</v>
      </c>
      <c r="AF9316" s="48">
        <v>1066</v>
      </c>
      <c r="AH9316" s="48">
        <v>-2592</v>
      </c>
      <c r="AJ9316" s="49">
        <v>527</v>
      </c>
      <c r="AK9316" s="49">
        <v>0</v>
      </c>
    </row>
    <row r="9317" spans="1:37">
      <c r="A9317" s="37" t="s">
        <v>37</v>
      </c>
      <c r="B9317" s="38">
        <v>42574.375</v>
      </c>
      <c r="C9317" s="39">
        <v>42574</v>
      </c>
      <c r="D9317" s="38">
        <v>42574.208333333336</v>
      </c>
      <c r="E9317" s="40" t="s">
        <v>239</v>
      </c>
      <c r="F9317" s="48">
        <v>81710</v>
      </c>
      <c r="G9317" s="48">
        <v>79231</v>
      </c>
      <c r="H9317" s="48">
        <v>74289</v>
      </c>
      <c r="I9317" s="48">
        <v>-5315</v>
      </c>
      <c r="T9317" s="48">
        <v>-5319</v>
      </c>
      <c r="W9317" s="48">
        <v>-1085</v>
      </c>
      <c r="Y9317" s="48">
        <v>-2498</v>
      </c>
      <c r="AD9317" s="48">
        <v>-755</v>
      </c>
      <c r="AF9317" s="48">
        <v>1030</v>
      </c>
      <c r="AH9317" s="48">
        <v>-2011</v>
      </c>
      <c r="AJ9317" s="49">
        <v>373</v>
      </c>
      <c r="AK9317" s="49">
        <v>4</v>
      </c>
    </row>
    <row r="9318" spans="1:37">
      <c r="A9318" s="37" t="s">
        <v>37</v>
      </c>
      <c r="B9318" s="38">
        <v>42574.416666666664</v>
      </c>
      <c r="C9318" s="39">
        <v>42574</v>
      </c>
      <c r="D9318" s="38">
        <v>42574.25</v>
      </c>
      <c r="E9318" s="40" t="s">
        <v>239</v>
      </c>
      <c r="F9318" s="48">
        <v>80665</v>
      </c>
      <c r="G9318" s="48">
        <v>78196</v>
      </c>
      <c r="H9318" s="48">
        <v>73002</v>
      </c>
      <c r="I9318" s="48">
        <v>-5683</v>
      </c>
      <c r="T9318" s="48">
        <v>-5693</v>
      </c>
      <c r="W9318" s="48">
        <v>-1081</v>
      </c>
      <c r="Y9318" s="48">
        <v>-2537</v>
      </c>
      <c r="AD9318" s="48">
        <v>-814</v>
      </c>
      <c r="AF9318" s="48">
        <v>1127</v>
      </c>
      <c r="AH9318" s="48">
        <v>-2388</v>
      </c>
      <c r="AJ9318" s="49">
        <v>489</v>
      </c>
      <c r="AK9318" s="49">
        <v>10</v>
      </c>
    </row>
    <row r="9319" spans="1:37">
      <c r="A9319" s="37" t="s">
        <v>37</v>
      </c>
      <c r="B9319" s="38">
        <v>42574.458333333336</v>
      </c>
      <c r="C9319" s="39">
        <v>42574</v>
      </c>
      <c r="D9319" s="38">
        <v>42574.291666666664</v>
      </c>
      <c r="E9319" s="40" t="s">
        <v>239</v>
      </c>
      <c r="F9319" s="48">
        <v>80205</v>
      </c>
      <c r="G9319" s="48">
        <v>78053</v>
      </c>
      <c r="H9319" s="48">
        <v>72722</v>
      </c>
      <c r="I9319" s="48">
        <v>-5796</v>
      </c>
      <c r="T9319" s="48">
        <v>-5798</v>
      </c>
      <c r="W9319" s="48">
        <v>-1129</v>
      </c>
      <c r="Y9319" s="48">
        <v>-2419</v>
      </c>
      <c r="AD9319" s="48">
        <v>-834</v>
      </c>
      <c r="AF9319" s="48">
        <v>1222</v>
      </c>
      <c r="AH9319" s="48">
        <v>-2638</v>
      </c>
      <c r="AJ9319" s="49">
        <v>465</v>
      </c>
      <c r="AK9319" s="49">
        <v>2</v>
      </c>
    </row>
    <row r="9320" spans="1:37">
      <c r="A9320" s="37" t="s">
        <v>37</v>
      </c>
      <c r="B9320" s="38">
        <v>42574.5</v>
      </c>
      <c r="C9320" s="39">
        <v>42574</v>
      </c>
      <c r="D9320" s="38">
        <v>42574.333333333336</v>
      </c>
      <c r="E9320" s="40" t="s">
        <v>239</v>
      </c>
      <c r="F9320" s="48">
        <v>80719</v>
      </c>
      <c r="G9320" s="48">
        <v>78193</v>
      </c>
      <c r="H9320" s="48">
        <v>73242</v>
      </c>
      <c r="I9320" s="48">
        <v>-5518</v>
      </c>
      <c r="T9320" s="48">
        <v>-5532</v>
      </c>
      <c r="W9320" s="48">
        <v>-1153</v>
      </c>
      <c r="Y9320" s="48">
        <v>-2134</v>
      </c>
      <c r="AD9320" s="48">
        <v>-758</v>
      </c>
      <c r="AF9320" s="48">
        <v>1309</v>
      </c>
      <c r="AH9320" s="48">
        <v>-2796</v>
      </c>
      <c r="AJ9320" s="49">
        <v>567</v>
      </c>
      <c r="AK9320" s="49">
        <v>14</v>
      </c>
    </row>
    <row r="9321" spans="1:37">
      <c r="A9321" s="37" t="s">
        <v>37</v>
      </c>
      <c r="B9321" s="38">
        <v>42574.541666666664</v>
      </c>
      <c r="C9321" s="39">
        <v>42574</v>
      </c>
      <c r="D9321" s="38">
        <v>42574.375</v>
      </c>
      <c r="E9321" s="40" t="s">
        <v>239</v>
      </c>
      <c r="F9321" s="48">
        <v>85190</v>
      </c>
      <c r="G9321" s="48">
        <v>82489</v>
      </c>
      <c r="H9321" s="48">
        <v>78276</v>
      </c>
      <c r="I9321" s="48">
        <v>-4895</v>
      </c>
      <c r="T9321" s="48">
        <v>-4898</v>
      </c>
      <c r="W9321" s="48">
        <v>-841</v>
      </c>
      <c r="Y9321" s="48">
        <v>-2198</v>
      </c>
      <c r="AD9321" s="48">
        <v>-493</v>
      </c>
      <c r="AF9321" s="48">
        <v>1454</v>
      </c>
      <c r="AH9321" s="48">
        <v>-2820</v>
      </c>
      <c r="AJ9321" s="49">
        <v>682</v>
      </c>
      <c r="AK9321" s="49">
        <v>3</v>
      </c>
    </row>
    <row r="9322" spans="1:37">
      <c r="A9322" s="37" t="s">
        <v>37</v>
      </c>
      <c r="B9322" s="38">
        <v>42574.583333333336</v>
      </c>
      <c r="C9322" s="39">
        <v>42574</v>
      </c>
      <c r="D9322" s="38">
        <v>42574.416666666664</v>
      </c>
      <c r="E9322" s="40" t="s">
        <v>239</v>
      </c>
      <c r="F9322" s="48">
        <v>92422</v>
      </c>
      <c r="G9322" s="48">
        <v>90148</v>
      </c>
      <c r="H9322" s="48">
        <v>86869</v>
      </c>
      <c r="I9322" s="48">
        <v>-4119</v>
      </c>
      <c r="T9322" s="48">
        <v>-4113</v>
      </c>
      <c r="W9322" s="48">
        <v>-704</v>
      </c>
      <c r="Y9322" s="48">
        <v>-1722</v>
      </c>
      <c r="AD9322" s="48">
        <v>-469</v>
      </c>
      <c r="AF9322" s="48">
        <v>1547</v>
      </c>
      <c r="AH9322" s="48">
        <v>-2765</v>
      </c>
      <c r="AJ9322" s="49">
        <v>840</v>
      </c>
      <c r="AK9322" s="49">
        <v>-6</v>
      </c>
    </row>
    <row r="9323" spans="1:37">
      <c r="A9323" s="37" t="s">
        <v>37</v>
      </c>
      <c r="B9323" s="38">
        <v>42574.625</v>
      </c>
      <c r="C9323" s="39">
        <v>42574</v>
      </c>
      <c r="D9323" s="38">
        <v>42574.458333333336</v>
      </c>
      <c r="E9323" s="40" t="s">
        <v>239</v>
      </c>
      <c r="F9323" s="48">
        <v>100085</v>
      </c>
      <c r="G9323" s="48">
        <v>97596</v>
      </c>
      <c r="H9323" s="48">
        <v>94792</v>
      </c>
      <c r="I9323" s="48">
        <v>-4114</v>
      </c>
      <c r="T9323" s="48">
        <v>-4110</v>
      </c>
      <c r="W9323" s="48">
        <v>-683</v>
      </c>
      <c r="Y9323" s="48">
        <v>-1399</v>
      </c>
      <c r="AD9323" s="48">
        <v>-462</v>
      </c>
      <c r="AF9323" s="48">
        <v>1628</v>
      </c>
      <c r="AH9323" s="48">
        <v>-3194</v>
      </c>
      <c r="AJ9323" s="49">
        <v>1310</v>
      </c>
      <c r="AK9323" s="49">
        <v>-4</v>
      </c>
    </row>
    <row r="9324" spans="1:37">
      <c r="A9324" s="37" t="s">
        <v>37</v>
      </c>
      <c r="B9324" s="38">
        <v>42574.666666666664</v>
      </c>
      <c r="C9324" s="39">
        <v>42574</v>
      </c>
      <c r="D9324" s="38">
        <v>42574.5</v>
      </c>
      <c r="E9324" s="40" t="s">
        <v>239</v>
      </c>
      <c r="F9324" s="48">
        <v>106562</v>
      </c>
      <c r="G9324" s="48">
        <v>104285</v>
      </c>
      <c r="H9324" s="48">
        <v>101802</v>
      </c>
      <c r="I9324" s="48">
        <v>-3790</v>
      </c>
      <c r="T9324" s="48">
        <v>-3782</v>
      </c>
      <c r="W9324" s="48">
        <v>-706</v>
      </c>
      <c r="Y9324" s="48">
        <v>-1624</v>
      </c>
      <c r="AD9324" s="48">
        <v>-434</v>
      </c>
      <c r="AF9324" s="48">
        <v>1968</v>
      </c>
      <c r="AH9324" s="48">
        <v>-2986</v>
      </c>
      <c r="AJ9324" s="49">
        <v>1307</v>
      </c>
      <c r="AK9324" s="49">
        <v>-8</v>
      </c>
    </row>
    <row r="9325" spans="1:37">
      <c r="A9325" s="37" t="s">
        <v>37</v>
      </c>
      <c r="B9325" s="38">
        <v>42574.708333333336</v>
      </c>
      <c r="C9325" s="39">
        <v>42574</v>
      </c>
      <c r="D9325" s="38">
        <v>42574.541666666664</v>
      </c>
      <c r="E9325" s="40" t="s">
        <v>239</v>
      </c>
      <c r="F9325" s="48">
        <v>111825</v>
      </c>
      <c r="G9325" s="48">
        <v>109397</v>
      </c>
      <c r="H9325" s="48">
        <v>106957</v>
      </c>
      <c r="I9325" s="48">
        <v>-4009</v>
      </c>
      <c r="T9325" s="48">
        <v>-3983</v>
      </c>
      <c r="W9325" s="48">
        <v>-815</v>
      </c>
      <c r="Y9325" s="48">
        <v>-1662</v>
      </c>
      <c r="AD9325" s="48">
        <v>-579</v>
      </c>
      <c r="AF9325" s="48">
        <v>1830</v>
      </c>
      <c r="AH9325" s="48">
        <v>-2757</v>
      </c>
      <c r="AJ9325" s="49">
        <v>1569</v>
      </c>
      <c r="AK9325" s="49">
        <v>-26</v>
      </c>
    </row>
    <row r="9326" spans="1:37">
      <c r="A9326" s="37" t="s">
        <v>37</v>
      </c>
      <c r="B9326" s="38">
        <v>42574.75</v>
      </c>
      <c r="C9326" s="39">
        <v>42574</v>
      </c>
      <c r="D9326" s="38">
        <v>42574.583333333336</v>
      </c>
      <c r="E9326" s="40" t="s">
        <v>239</v>
      </c>
      <c r="F9326" s="48">
        <v>115801</v>
      </c>
      <c r="G9326" s="48">
        <v>112627</v>
      </c>
      <c r="H9326" s="48">
        <v>109197</v>
      </c>
      <c r="I9326" s="48">
        <v>-5108</v>
      </c>
      <c r="T9326" s="48">
        <v>-5104</v>
      </c>
      <c r="W9326" s="48">
        <v>-1023</v>
      </c>
      <c r="Y9326" s="48">
        <v>-2134</v>
      </c>
      <c r="AD9326" s="48">
        <v>-660</v>
      </c>
      <c r="AF9326" s="48">
        <v>1544</v>
      </c>
      <c r="AH9326" s="48">
        <v>-2831</v>
      </c>
      <c r="AJ9326" s="49">
        <v>1678</v>
      </c>
      <c r="AK9326" s="49">
        <v>-4</v>
      </c>
    </row>
    <row r="9327" spans="1:37">
      <c r="A9327" s="37" t="s">
        <v>37</v>
      </c>
      <c r="B9327" s="38">
        <v>42574.791666666664</v>
      </c>
      <c r="C9327" s="39">
        <v>42574</v>
      </c>
      <c r="D9327" s="38">
        <v>42574.625</v>
      </c>
      <c r="E9327" s="40" t="s">
        <v>239</v>
      </c>
      <c r="F9327" s="48">
        <v>118768</v>
      </c>
      <c r="G9327" s="48">
        <v>114836</v>
      </c>
      <c r="H9327" s="48">
        <v>111234</v>
      </c>
      <c r="I9327" s="48">
        <v>-5192</v>
      </c>
      <c r="T9327" s="48">
        <v>-5176</v>
      </c>
      <c r="W9327" s="48">
        <v>-1280</v>
      </c>
      <c r="Y9327" s="48">
        <v>-2202</v>
      </c>
      <c r="AD9327" s="48">
        <v>-672</v>
      </c>
      <c r="AF9327" s="48">
        <v>1823</v>
      </c>
      <c r="AH9327" s="48">
        <v>-2845</v>
      </c>
      <c r="AJ9327" s="49">
        <v>1590</v>
      </c>
      <c r="AK9327" s="49">
        <v>-16</v>
      </c>
    </row>
    <row r="9328" spans="1:37">
      <c r="A9328" s="37" t="s">
        <v>37</v>
      </c>
      <c r="B9328" s="38">
        <v>42574.833333333336</v>
      </c>
      <c r="C9328" s="39">
        <v>42574</v>
      </c>
      <c r="D9328" s="38">
        <v>42574.666666666664</v>
      </c>
      <c r="E9328" s="40" t="s">
        <v>239</v>
      </c>
      <c r="F9328" s="48">
        <v>120660</v>
      </c>
      <c r="G9328" s="48">
        <v>115937</v>
      </c>
      <c r="H9328" s="48">
        <v>113190</v>
      </c>
      <c r="I9328" s="48">
        <v>-4296</v>
      </c>
      <c r="T9328" s="48">
        <v>-4295</v>
      </c>
      <c r="W9328" s="48">
        <v>-1298</v>
      </c>
      <c r="Y9328" s="48">
        <v>-1565</v>
      </c>
      <c r="AD9328" s="48">
        <v>-519</v>
      </c>
      <c r="AF9328" s="48">
        <v>1942</v>
      </c>
      <c r="AH9328" s="48">
        <v>-2855</v>
      </c>
      <c r="AJ9328" s="49">
        <v>1549</v>
      </c>
      <c r="AK9328" s="49">
        <v>-1</v>
      </c>
    </row>
    <row r="9329" spans="1:37">
      <c r="A9329" s="37" t="s">
        <v>37</v>
      </c>
      <c r="B9329" s="38">
        <v>42574.875</v>
      </c>
      <c r="C9329" s="39">
        <v>42574</v>
      </c>
      <c r="D9329" s="38">
        <v>42574.708333333336</v>
      </c>
      <c r="E9329" s="40" t="s">
        <v>239</v>
      </c>
      <c r="F9329" s="48">
        <v>121727</v>
      </c>
      <c r="G9329" s="48">
        <v>116527</v>
      </c>
      <c r="H9329" s="48">
        <v>114075</v>
      </c>
      <c r="I9329" s="48">
        <v>-4012</v>
      </c>
      <c r="T9329" s="48">
        <v>-3996</v>
      </c>
      <c r="W9329" s="48">
        <v>-1426</v>
      </c>
      <c r="Y9329" s="48">
        <v>-1430</v>
      </c>
      <c r="AD9329" s="48">
        <v>-296</v>
      </c>
      <c r="AF9329" s="48">
        <v>1810</v>
      </c>
      <c r="AH9329" s="48">
        <v>-2654</v>
      </c>
      <c r="AJ9329" s="49">
        <v>1560</v>
      </c>
      <c r="AK9329" s="49">
        <v>-16</v>
      </c>
    </row>
    <row r="9330" spans="1:37">
      <c r="A9330" s="37" t="s">
        <v>37</v>
      </c>
      <c r="B9330" s="38">
        <v>42574.916666666664</v>
      </c>
      <c r="C9330" s="39">
        <v>42574</v>
      </c>
      <c r="D9330" s="38">
        <v>42574.75</v>
      </c>
      <c r="E9330" s="40" t="s">
        <v>239</v>
      </c>
      <c r="F9330" s="48">
        <v>121888</v>
      </c>
      <c r="G9330" s="48">
        <v>116478</v>
      </c>
      <c r="H9330" s="48">
        <v>114143</v>
      </c>
      <c r="I9330" s="48">
        <v>-3867</v>
      </c>
      <c r="T9330" s="48">
        <v>-3857</v>
      </c>
      <c r="W9330" s="48">
        <v>-1437</v>
      </c>
      <c r="Y9330" s="48">
        <v>-1596</v>
      </c>
      <c r="AD9330" s="48">
        <v>-227</v>
      </c>
      <c r="AF9330" s="48">
        <v>1941</v>
      </c>
      <c r="AH9330" s="48">
        <v>-2538</v>
      </c>
      <c r="AJ9330" s="49">
        <v>1532</v>
      </c>
      <c r="AK9330" s="49">
        <v>-10</v>
      </c>
    </row>
    <row r="9331" spans="1:37">
      <c r="A9331" s="37" t="s">
        <v>37</v>
      </c>
      <c r="B9331" s="38">
        <v>42574.958333333336</v>
      </c>
      <c r="C9331" s="39">
        <v>42574</v>
      </c>
      <c r="D9331" s="38">
        <v>42574.791666666664</v>
      </c>
      <c r="E9331" s="40" t="s">
        <v>239</v>
      </c>
      <c r="F9331" s="48">
        <v>120583</v>
      </c>
      <c r="G9331" s="48">
        <v>115365</v>
      </c>
      <c r="H9331" s="48">
        <v>112470</v>
      </c>
      <c r="I9331" s="48">
        <v>-4345</v>
      </c>
      <c r="T9331" s="48">
        <v>-4334</v>
      </c>
      <c r="W9331" s="48">
        <v>-1239</v>
      </c>
      <c r="Y9331" s="48">
        <v>-1976</v>
      </c>
      <c r="AD9331" s="48">
        <v>-278</v>
      </c>
      <c r="AF9331" s="48">
        <v>1736</v>
      </c>
      <c r="AH9331" s="48">
        <v>-2577</v>
      </c>
      <c r="AJ9331" s="49">
        <v>1450</v>
      </c>
      <c r="AK9331" s="49">
        <v>-11</v>
      </c>
    </row>
    <row r="9332" spans="1:37">
      <c r="A9332" s="37" t="s">
        <v>37</v>
      </c>
      <c r="B9332" s="38">
        <v>42575</v>
      </c>
      <c r="C9332" s="39">
        <v>42574</v>
      </c>
      <c r="D9332" s="38">
        <v>42574.833333333336</v>
      </c>
      <c r="E9332" s="40" t="s">
        <v>239</v>
      </c>
      <c r="F9332" s="48">
        <v>117569</v>
      </c>
      <c r="G9332" s="48">
        <v>112892</v>
      </c>
      <c r="H9332" s="48">
        <v>109432</v>
      </c>
      <c r="I9332" s="48">
        <v>-4801</v>
      </c>
      <c r="T9332" s="48">
        <v>-4797</v>
      </c>
      <c r="W9332" s="48">
        <v>-1111</v>
      </c>
      <c r="Y9332" s="48">
        <v>-2407</v>
      </c>
      <c r="AD9332" s="48">
        <v>-305</v>
      </c>
      <c r="AF9332" s="48">
        <v>1579</v>
      </c>
      <c r="AH9332" s="48">
        <v>-2553</v>
      </c>
      <c r="AJ9332" s="49">
        <v>1341</v>
      </c>
      <c r="AK9332" s="49">
        <v>-4</v>
      </c>
    </row>
    <row r="9333" spans="1:37">
      <c r="A9333" s="37" t="s">
        <v>37</v>
      </c>
      <c r="B9333" s="38">
        <v>42575.041666666664</v>
      </c>
      <c r="C9333" s="39">
        <v>42574</v>
      </c>
      <c r="D9333" s="38">
        <v>42574.875</v>
      </c>
      <c r="E9333" s="40" t="s">
        <v>239</v>
      </c>
      <c r="F9333" s="48">
        <v>113317</v>
      </c>
      <c r="G9333" s="48">
        <v>109537</v>
      </c>
      <c r="H9333" s="48">
        <v>106344</v>
      </c>
      <c r="I9333" s="48">
        <v>-4408</v>
      </c>
      <c r="T9333" s="48">
        <v>-4387</v>
      </c>
      <c r="W9333" s="48">
        <v>-776</v>
      </c>
      <c r="Y9333" s="48">
        <v>-2242</v>
      </c>
      <c r="AD9333" s="48">
        <v>-335</v>
      </c>
      <c r="AF9333" s="48">
        <v>1619</v>
      </c>
      <c r="AH9333" s="48">
        <v>-2653</v>
      </c>
      <c r="AJ9333" s="49">
        <v>1215</v>
      </c>
      <c r="AK9333" s="49">
        <v>-21</v>
      </c>
    </row>
    <row r="9334" spans="1:37">
      <c r="A9334" s="37" t="s">
        <v>37</v>
      </c>
      <c r="B9334" s="38">
        <v>42575.083333333336</v>
      </c>
      <c r="C9334" s="39">
        <v>42574</v>
      </c>
      <c r="D9334" s="38">
        <v>42574.916666666664</v>
      </c>
      <c r="E9334" s="40" t="s">
        <v>239</v>
      </c>
      <c r="F9334" s="48">
        <v>110153</v>
      </c>
      <c r="G9334" s="48">
        <v>106709</v>
      </c>
      <c r="H9334" s="48">
        <v>103998</v>
      </c>
      <c r="I9334" s="48">
        <v>-3966</v>
      </c>
      <c r="T9334" s="48">
        <v>-3964</v>
      </c>
      <c r="W9334" s="48">
        <v>-873</v>
      </c>
      <c r="Y9334" s="48">
        <v>-2071</v>
      </c>
      <c r="AD9334" s="48">
        <v>-219</v>
      </c>
      <c r="AF9334" s="48">
        <v>1712</v>
      </c>
      <c r="AH9334" s="48">
        <v>-2513</v>
      </c>
      <c r="AJ9334" s="49">
        <v>1255</v>
      </c>
      <c r="AK9334" s="49">
        <v>-2</v>
      </c>
    </row>
    <row r="9335" spans="1:37">
      <c r="A9335" s="37" t="s">
        <v>37</v>
      </c>
      <c r="B9335" s="38">
        <v>42575.125</v>
      </c>
      <c r="C9335" s="39">
        <v>42574</v>
      </c>
      <c r="D9335" s="38">
        <v>42574.958333333336</v>
      </c>
      <c r="E9335" s="40" t="s">
        <v>239</v>
      </c>
      <c r="F9335" s="48">
        <v>106392</v>
      </c>
      <c r="G9335" s="48">
        <v>103622</v>
      </c>
      <c r="H9335" s="48">
        <v>100297</v>
      </c>
      <c r="I9335" s="48">
        <v>-4522</v>
      </c>
      <c r="T9335" s="48">
        <v>-4521</v>
      </c>
      <c r="W9335" s="48">
        <v>-949</v>
      </c>
      <c r="Y9335" s="48">
        <v>-2340</v>
      </c>
      <c r="AD9335" s="48">
        <v>-326</v>
      </c>
      <c r="AF9335" s="48">
        <v>1453</v>
      </c>
      <c r="AH9335" s="48">
        <v>-2359</v>
      </c>
      <c r="AJ9335" s="49">
        <v>1197</v>
      </c>
      <c r="AK9335" s="49">
        <v>-1</v>
      </c>
    </row>
    <row r="9336" spans="1:37">
      <c r="A9336" s="37" t="s">
        <v>37</v>
      </c>
      <c r="B9336" s="38">
        <v>42575.166666666664</v>
      </c>
      <c r="C9336" s="39">
        <v>42574</v>
      </c>
      <c r="D9336" s="38">
        <v>42575</v>
      </c>
      <c r="E9336" s="40" t="s">
        <v>239</v>
      </c>
      <c r="F9336" s="48">
        <v>99646</v>
      </c>
      <c r="G9336" s="48">
        <v>98458</v>
      </c>
      <c r="H9336" s="48">
        <v>94205</v>
      </c>
      <c r="I9336" s="48">
        <v>-5169</v>
      </c>
      <c r="T9336" s="48">
        <v>-5164</v>
      </c>
      <c r="W9336" s="48">
        <v>-982</v>
      </c>
      <c r="Y9336" s="48">
        <v>-2658</v>
      </c>
      <c r="AD9336" s="48">
        <v>-453</v>
      </c>
      <c r="AF9336" s="48">
        <v>1363</v>
      </c>
      <c r="AH9336" s="48">
        <v>-2434</v>
      </c>
      <c r="AJ9336" s="49">
        <v>916</v>
      </c>
      <c r="AK9336" s="49">
        <v>-5</v>
      </c>
    </row>
    <row r="9337" spans="1:37">
      <c r="A9337" s="37" t="s">
        <v>37</v>
      </c>
      <c r="B9337" s="38">
        <v>42575.208333333336</v>
      </c>
      <c r="C9337" s="39">
        <v>42575</v>
      </c>
      <c r="D9337" s="38">
        <v>42575.041666666664</v>
      </c>
      <c r="E9337" s="40" t="s">
        <v>239</v>
      </c>
      <c r="F9337" s="48">
        <v>93386</v>
      </c>
      <c r="G9337" s="48">
        <v>93142</v>
      </c>
      <c r="H9337" s="48">
        <v>89052</v>
      </c>
      <c r="I9337" s="48">
        <v>-4719</v>
      </c>
      <c r="T9337" s="48">
        <v>-4719</v>
      </c>
      <c r="W9337" s="48">
        <v>-1065</v>
      </c>
      <c r="Y9337" s="48">
        <v>-2291</v>
      </c>
      <c r="AD9337" s="48">
        <v>-503</v>
      </c>
      <c r="AF9337" s="48">
        <v>1323</v>
      </c>
      <c r="AH9337" s="48">
        <v>-2183</v>
      </c>
      <c r="AJ9337" s="49">
        <v>629</v>
      </c>
      <c r="AK9337" s="49">
        <v>0</v>
      </c>
    </row>
    <row r="9338" spans="1:37">
      <c r="A9338" s="37" t="s">
        <v>37</v>
      </c>
      <c r="B9338" s="38">
        <v>42575.25</v>
      </c>
      <c r="C9338" s="39">
        <v>42575</v>
      </c>
      <c r="D9338" s="38">
        <v>42575.083333333336</v>
      </c>
      <c r="E9338" s="40" t="s">
        <v>239</v>
      </c>
      <c r="F9338" s="48">
        <v>88062</v>
      </c>
      <c r="G9338" s="48">
        <v>87718</v>
      </c>
      <c r="H9338" s="48">
        <v>83692</v>
      </c>
      <c r="I9338" s="48">
        <v>-4551</v>
      </c>
      <c r="T9338" s="48">
        <v>-4557</v>
      </c>
      <c r="W9338" s="48">
        <v>-1048</v>
      </c>
      <c r="Y9338" s="48">
        <v>-2397</v>
      </c>
      <c r="AD9338" s="48">
        <v>-537</v>
      </c>
      <c r="AF9338" s="48">
        <v>1327</v>
      </c>
      <c r="AH9338" s="48">
        <v>-1902</v>
      </c>
      <c r="AJ9338" s="49">
        <v>525</v>
      </c>
      <c r="AK9338" s="49">
        <v>6</v>
      </c>
    </row>
    <row r="9339" spans="1:37">
      <c r="A9339" s="37" t="s">
        <v>37</v>
      </c>
      <c r="B9339" s="38">
        <v>42575.291666666664</v>
      </c>
      <c r="C9339" s="39">
        <v>42575</v>
      </c>
      <c r="D9339" s="38">
        <v>42575.125</v>
      </c>
      <c r="E9339" s="40" t="s">
        <v>239</v>
      </c>
      <c r="F9339" s="48">
        <v>84072</v>
      </c>
      <c r="G9339" s="48">
        <v>83837</v>
      </c>
      <c r="H9339" s="48">
        <v>79588</v>
      </c>
      <c r="I9339" s="48">
        <v>-4751</v>
      </c>
      <c r="T9339" s="48">
        <v>-4754</v>
      </c>
      <c r="W9339" s="48">
        <v>-1006</v>
      </c>
      <c r="Y9339" s="48">
        <v>-2373</v>
      </c>
      <c r="AD9339" s="48">
        <v>-579</v>
      </c>
      <c r="AF9339" s="48">
        <v>1458</v>
      </c>
      <c r="AH9339" s="48">
        <v>-2254</v>
      </c>
      <c r="AJ9339" s="49">
        <v>502</v>
      </c>
      <c r="AK9339" s="49">
        <v>3</v>
      </c>
    </row>
    <row r="9340" spans="1:37">
      <c r="A9340" s="37" t="s">
        <v>37</v>
      </c>
      <c r="B9340" s="38">
        <v>42575.333333333336</v>
      </c>
      <c r="C9340" s="39">
        <v>42575</v>
      </c>
      <c r="D9340" s="38">
        <v>42575.166666666664</v>
      </c>
      <c r="E9340" s="40" t="s">
        <v>239</v>
      </c>
      <c r="F9340" s="48">
        <v>80998</v>
      </c>
      <c r="G9340" s="48">
        <v>80683</v>
      </c>
      <c r="H9340" s="48">
        <v>75746</v>
      </c>
      <c r="I9340" s="48">
        <v>-5609</v>
      </c>
      <c r="T9340" s="48">
        <v>-5608</v>
      </c>
      <c r="W9340" s="48">
        <v>-1067</v>
      </c>
      <c r="Y9340" s="48">
        <v>-2439</v>
      </c>
      <c r="AD9340" s="48">
        <v>-595</v>
      </c>
      <c r="AF9340" s="48">
        <v>1392</v>
      </c>
      <c r="AH9340" s="48">
        <v>-2899</v>
      </c>
      <c r="AJ9340" s="49">
        <v>672</v>
      </c>
      <c r="AK9340" s="49">
        <v>-1</v>
      </c>
    </row>
    <row r="9341" spans="1:37">
      <c r="A9341" s="37" t="s">
        <v>37</v>
      </c>
      <c r="B9341" s="38">
        <v>42575.375</v>
      </c>
      <c r="C9341" s="39">
        <v>42575</v>
      </c>
      <c r="D9341" s="38">
        <v>42575.208333333336</v>
      </c>
      <c r="E9341" s="40" t="s">
        <v>239</v>
      </c>
      <c r="F9341" s="48">
        <v>78911</v>
      </c>
      <c r="G9341" s="48">
        <v>78639</v>
      </c>
      <c r="H9341" s="48">
        <v>73462</v>
      </c>
      <c r="I9341" s="48">
        <v>-5594</v>
      </c>
      <c r="T9341" s="48">
        <v>-5606</v>
      </c>
      <c r="W9341" s="48">
        <v>-980</v>
      </c>
      <c r="Y9341" s="48">
        <v>-2584</v>
      </c>
      <c r="AD9341" s="48">
        <v>-548</v>
      </c>
      <c r="AF9341" s="48">
        <v>1283</v>
      </c>
      <c r="AH9341" s="48">
        <v>-2777</v>
      </c>
      <c r="AJ9341" s="49">
        <v>417</v>
      </c>
      <c r="AK9341" s="49">
        <v>12</v>
      </c>
    </row>
    <row r="9342" spans="1:37">
      <c r="A9342" s="37" t="s">
        <v>37</v>
      </c>
      <c r="B9342" s="38">
        <v>42575.416666666664</v>
      </c>
      <c r="C9342" s="39">
        <v>42575</v>
      </c>
      <c r="D9342" s="38">
        <v>42575.25</v>
      </c>
      <c r="E9342" s="40" t="s">
        <v>239</v>
      </c>
      <c r="F9342" s="48">
        <v>77080</v>
      </c>
      <c r="G9342" s="48">
        <v>77433</v>
      </c>
      <c r="H9342" s="48">
        <v>72086</v>
      </c>
      <c r="I9342" s="48">
        <v>-5718</v>
      </c>
      <c r="T9342" s="48">
        <v>-5723</v>
      </c>
      <c r="W9342" s="48">
        <v>-977</v>
      </c>
      <c r="Y9342" s="48">
        <v>-2858</v>
      </c>
      <c r="AD9342" s="48">
        <v>-538</v>
      </c>
      <c r="AF9342" s="48">
        <v>1003</v>
      </c>
      <c r="AH9342" s="48">
        <v>-2353</v>
      </c>
      <c r="AJ9342" s="49">
        <v>371</v>
      </c>
      <c r="AK9342" s="49">
        <v>5</v>
      </c>
    </row>
    <row r="9343" spans="1:37">
      <c r="A9343" s="37" t="s">
        <v>37</v>
      </c>
      <c r="B9343" s="38">
        <v>42575.458333333336</v>
      </c>
      <c r="C9343" s="39">
        <v>42575</v>
      </c>
      <c r="D9343" s="38">
        <v>42575.291666666664</v>
      </c>
      <c r="E9343" s="40" t="s">
        <v>239</v>
      </c>
      <c r="F9343" s="48">
        <v>76329</v>
      </c>
      <c r="G9343" s="48">
        <v>77131</v>
      </c>
      <c r="H9343" s="48">
        <v>71095</v>
      </c>
      <c r="I9343" s="48">
        <v>-6420</v>
      </c>
      <c r="T9343" s="48">
        <v>-6417</v>
      </c>
      <c r="W9343" s="48">
        <v>-943</v>
      </c>
      <c r="Y9343" s="48">
        <v>-2818</v>
      </c>
      <c r="AD9343" s="48">
        <v>-545</v>
      </c>
      <c r="AF9343" s="48">
        <v>818</v>
      </c>
      <c r="AH9343" s="48">
        <v>-2929</v>
      </c>
      <c r="AJ9343" s="49">
        <v>384</v>
      </c>
      <c r="AK9343" s="49">
        <v>-3</v>
      </c>
    </row>
    <row r="9344" spans="1:37">
      <c r="A9344" s="37" t="s">
        <v>37</v>
      </c>
      <c r="B9344" s="38">
        <v>42575.5</v>
      </c>
      <c r="C9344" s="39">
        <v>42575</v>
      </c>
      <c r="D9344" s="38">
        <v>42575.333333333336</v>
      </c>
      <c r="E9344" s="40" t="s">
        <v>239</v>
      </c>
      <c r="F9344" s="48">
        <v>76375</v>
      </c>
      <c r="G9344" s="48">
        <v>76841</v>
      </c>
      <c r="H9344" s="48">
        <v>71511</v>
      </c>
      <c r="I9344" s="48">
        <v>-5665</v>
      </c>
      <c r="T9344" s="48">
        <v>-5672</v>
      </c>
      <c r="W9344" s="48">
        <v>-953</v>
      </c>
      <c r="Y9344" s="48">
        <v>-2330</v>
      </c>
      <c r="AD9344" s="48">
        <v>-394</v>
      </c>
      <c r="AF9344" s="48">
        <v>1140</v>
      </c>
      <c r="AH9344" s="48">
        <v>-3135</v>
      </c>
      <c r="AJ9344" s="49">
        <v>335</v>
      </c>
      <c r="AK9344" s="49">
        <v>7</v>
      </c>
    </row>
    <row r="9345" spans="1:37">
      <c r="A9345" s="37" t="s">
        <v>37</v>
      </c>
      <c r="B9345" s="38">
        <v>42575.541666666664</v>
      </c>
      <c r="C9345" s="39">
        <v>42575</v>
      </c>
      <c r="D9345" s="38">
        <v>42575.375</v>
      </c>
      <c r="E9345" s="40" t="s">
        <v>239</v>
      </c>
      <c r="F9345" s="48">
        <v>81395</v>
      </c>
      <c r="G9345" s="48">
        <v>79467</v>
      </c>
      <c r="H9345" s="48">
        <v>74582</v>
      </c>
      <c r="I9345" s="48">
        <v>-5351</v>
      </c>
      <c r="T9345" s="48">
        <v>-5367</v>
      </c>
      <c r="W9345" s="48">
        <v>-808</v>
      </c>
      <c r="Y9345" s="48">
        <v>-2360</v>
      </c>
      <c r="AD9345" s="48">
        <v>-457</v>
      </c>
      <c r="AF9345" s="48">
        <v>1263</v>
      </c>
      <c r="AH9345" s="48">
        <v>-3005</v>
      </c>
      <c r="AJ9345" s="49">
        <v>466</v>
      </c>
      <c r="AK9345" s="49">
        <v>16</v>
      </c>
    </row>
    <row r="9346" spans="1:37">
      <c r="A9346" s="37" t="s">
        <v>37</v>
      </c>
      <c r="B9346" s="38">
        <v>42575.583333333336</v>
      </c>
      <c r="C9346" s="39">
        <v>42575</v>
      </c>
      <c r="D9346" s="38">
        <v>42575.416666666664</v>
      </c>
      <c r="E9346" s="40" t="s">
        <v>239</v>
      </c>
      <c r="F9346" s="48">
        <v>89492</v>
      </c>
      <c r="G9346" s="48">
        <v>85569</v>
      </c>
      <c r="H9346" s="48">
        <v>81554</v>
      </c>
      <c r="I9346" s="48">
        <v>-4747</v>
      </c>
      <c r="T9346" s="48">
        <v>-4755</v>
      </c>
      <c r="W9346" s="48">
        <v>-773</v>
      </c>
      <c r="Y9346" s="48">
        <v>-1773</v>
      </c>
      <c r="AD9346" s="48">
        <v>-388</v>
      </c>
      <c r="AF9346" s="48">
        <v>1110</v>
      </c>
      <c r="AH9346" s="48">
        <v>-2931</v>
      </c>
      <c r="AJ9346" s="49">
        <v>732</v>
      </c>
      <c r="AK9346" s="49">
        <v>8</v>
      </c>
    </row>
    <row r="9347" spans="1:37">
      <c r="A9347" s="37" t="s">
        <v>37</v>
      </c>
      <c r="B9347" s="38">
        <v>42575.625</v>
      </c>
      <c r="C9347" s="39">
        <v>42575</v>
      </c>
      <c r="D9347" s="38">
        <v>42575.458333333336</v>
      </c>
      <c r="E9347" s="40" t="s">
        <v>239</v>
      </c>
      <c r="F9347" s="48">
        <v>97127</v>
      </c>
      <c r="G9347" s="48">
        <v>92123</v>
      </c>
      <c r="H9347" s="48">
        <v>88878</v>
      </c>
      <c r="I9347" s="48">
        <v>-4236</v>
      </c>
      <c r="T9347" s="48">
        <v>-4237</v>
      </c>
      <c r="W9347" s="48">
        <v>-671</v>
      </c>
      <c r="Y9347" s="48">
        <v>-1146</v>
      </c>
      <c r="AD9347" s="48">
        <v>-487</v>
      </c>
      <c r="AF9347" s="48">
        <v>1072</v>
      </c>
      <c r="AH9347" s="48">
        <v>-3005</v>
      </c>
      <c r="AJ9347" s="49">
        <v>991</v>
      </c>
      <c r="AK9347" s="49">
        <v>1</v>
      </c>
    </row>
    <row r="9348" spans="1:37">
      <c r="A9348" s="37" t="s">
        <v>37</v>
      </c>
      <c r="B9348" s="38">
        <v>42575.666666666664</v>
      </c>
      <c r="C9348" s="39">
        <v>42575</v>
      </c>
      <c r="D9348" s="38">
        <v>42575.5</v>
      </c>
      <c r="E9348" s="40" t="s">
        <v>239</v>
      </c>
      <c r="F9348" s="48">
        <v>103005</v>
      </c>
      <c r="G9348" s="48">
        <v>97834</v>
      </c>
      <c r="H9348" s="48">
        <v>94600</v>
      </c>
      <c r="I9348" s="48">
        <v>-4553</v>
      </c>
      <c r="T9348" s="48">
        <v>-4552</v>
      </c>
      <c r="W9348" s="48">
        <v>-743</v>
      </c>
      <c r="Y9348" s="48">
        <v>-1072</v>
      </c>
      <c r="AD9348" s="48">
        <v>-646</v>
      </c>
      <c r="AF9348" s="48">
        <v>1035</v>
      </c>
      <c r="AH9348" s="48">
        <v>-3126</v>
      </c>
      <c r="AJ9348" s="49">
        <v>1319</v>
      </c>
      <c r="AK9348" s="49">
        <v>-1</v>
      </c>
    </row>
    <row r="9349" spans="1:37">
      <c r="A9349" s="37" t="s">
        <v>37</v>
      </c>
      <c r="B9349" s="38">
        <v>42575.708333333336</v>
      </c>
      <c r="C9349" s="39">
        <v>42575</v>
      </c>
      <c r="D9349" s="38">
        <v>42575.541666666664</v>
      </c>
      <c r="E9349" s="40" t="s">
        <v>239</v>
      </c>
      <c r="F9349" s="48">
        <v>108419</v>
      </c>
      <c r="G9349" s="48">
        <v>102632</v>
      </c>
      <c r="H9349" s="48">
        <v>99618</v>
      </c>
      <c r="I9349" s="48">
        <v>-4490</v>
      </c>
      <c r="T9349" s="48">
        <v>-4486</v>
      </c>
      <c r="W9349" s="48">
        <v>-606</v>
      </c>
      <c r="Y9349" s="48">
        <v>-1149</v>
      </c>
      <c r="AD9349" s="48">
        <v>-641</v>
      </c>
      <c r="AF9349" s="48">
        <v>1110</v>
      </c>
      <c r="AH9349" s="48">
        <v>-3200</v>
      </c>
      <c r="AJ9349" s="49">
        <v>1476</v>
      </c>
      <c r="AK9349" s="49">
        <v>-4</v>
      </c>
    </row>
    <row r="9350" spans="1:37">
      <c r="A9350" s="37" t="s">
        <v>37</v>
      </c>
      <c r="B9350" s="38">
        <v>42575.75</v>
      </c>
      <c r="C9350" s="39">
        <v>42575</v>
      </c>
      <c r="D9350" s="38">
        <v>42575.583333333336</v>
      </c>
      <c r="E9350" s="40" t="s">
        <v>239</v>
      </c>
      <c r="F9350" s="48">
        <v>112707</v>
      </c>
      <c r="G9350" s="48">
        <v>106411</v>
      </c>
      <c r="H9350" s="48">
        <v>103571</v>
      </c>
      <c r="I9350" s="48">
        <v>-4344</v>
      </c>
      <c r="T9350" s="48">
        <v>-4339</v>
      </c>
      <c r="W9350" s="48">
        <v>-650</v>
      </c>
      <c r="Y9350" s="48">
        <v>-916</v>
      </c>
      <c r="AD9350" s="48">
        <v>-664</v>
      </c>
      <c r="AF9350" s="48">
        <v>1080</v>
      </c>
      <c r="AH9350" s="48">
        <v>-3189</v>
      </c>
      <c r="AJ9350" s="49">
        <v>1504</v>
      </c>
      <c r="AK9350" s="49">
        <v>-5</v>
      </c>
    </row>
    <row r="9351" spans="1:37">
      <c r="A9351" s="37" t="s">
        <v>37</v>
      </c>
      <c r="B9351" s="38">
        <v>42575.791666666664</v>
      </c>
      <c r="C9351" s="39">
        <v>42575</v>
      </c>
      <c r="D9351" s="38">
        <v>42575.625</v>
      </c>
      <c r="E9351" s="40" t="s">
        <v>239</v>
      </c>
      <c r="F9351" s="48">
        <v>115989</v>
      </c>
      <c r="G9351" s="48">
        <v>109087</v>
      </c>
      <c r="H9351" s="48">
        <v>106369</v>
      </c>
      <c r="I9351" s="48">
        <v>-4317</v>
      </c>
      <c r="T9351" s="48">
        <v>-4304</v>
      </c>
      <c r="W9351" s="48">
        <v>-456</v>
      </c>
      <c r="Y9351" s="48">
        <v>-847</v>
      </c>
      <c r="AD9351" s="48">
        <v>-680</v>
      </c>
      <c r="AF9351" s="48">
        <v>914</v>
      </c>
      <c r="AH9351" s="48">
        <v>-3235</v>
      </c>
      <c r="AJ9351" s="49">
        <v>1599</v>
      </c>
      <c r="AK9351" s="49">
        <v>-13</v>
      </c>
    </row>
    <row r="9352" spans="1:37">
      <c r="A9352" s="37" t="s">
        <v>37</v>
      </c>
      <c r="B9352" s="38">
        <v>42575.833333333336</v>
      </c>
      <c r="C9352" s="39">
        <v>42575</v>
      </c>
      <c r="D9352" s="38">
        <v>42575.666666666664</v>
      </c>
      <c r="E9352" s="40" t="s">
        <v>239</v>
      </c>
      <c r="F9352" s="48">
        <v>118130</v>
      </c>
      <c r="G9352" s="48">
        <v>111290</v>
      </c>
      <c r="H9352" s="48">
        <v>108912</v>
      </c>
      <c r="I9352" s="48">
        <v>-4097</v>
      </c>
      <c r="T9352" s="48">
        <v>-4080</v>
      </c>
      <c r="W9352" s="48">
        <v>-538</v>
      </c>
      <c r="Y9352" s="48">
        <v>-1000</v>
      </c>
      <c r="AD9352" s="48">
        <v>-566</v>
      </c>
      <c r="AF9352" s="48">
        <v>1202</v>
      </c>
      <c r="AH9352" s="48">
        <v>-3178</v>
      </c>
      <c r="AJ9352" s="49">
        <v>1719</v>
      </c>
      <c r="AK9352" s="49">
        <v>-17</v>
      </c>
    </row>
    <row r="9353" spans="1:37">
      <c r="A9353" s="37" t="s">
        <v>37</v>
      </c>
      <c r="B9353" s="38">
        <v>42575.875</v>
      </c>
      <c r="C9353" s="39">
        <v>42575</v>
      </c>
      <c r="D9353" s="38">
        <v>42575.708333333336</v>
      </c>
      <c r="E9353" s="40" t="s">
        <v>239</v>
      </c>
      <c r="F9353" s="48">
        <v>119577</v>
      </c>
      <c r="G9353" s="48">
        <v>113416</v>
      </c>
      <c r="H9353" s="48">
        <v>111192</v>
      </c>
      <c r="I9353" s="48">
        <v>-3870</v>
      </c>
      <c r="T9353" s="48">
        <v>-3858</v>
      </c>
      <c r="W9353" s="48">
        <v>-664</v>
      </c>
      <c r="Y9353" s="48">
        <v>-1029</v>
      </c>
      <c r="AD9353" s="48">
        <v>-430</v>
      </c>
      <c r="AF9353" s="48">
        <v>1422</v>
      </c>
      <c r="AH9353" s="48">
        <v>-3157</v>
      </c>
      <c r="AJ9353" s="49">
        <v>1646</v>
      </c>
      <c r="AK9353" s="49">
        <v>-12</v>
      </c>
    </row>
    <row r="9354" spans="1:37">
      <c r="A9354" s="37" t="s">
        <v>37</v>
      </c>
      <c r="B9354" s="38">
        <v>42575.916666666664</v>
      </c>
      <c r="C9354" s="39">
        <v>42575</v>
      </c>
      <c r="D9354" s="38">
        <v>42575.75</v>
      </c>
      <c r="E9354" s="40" t="s">
        <v>239</v>
      </c>
      <c r="F9354" s="48">
        <v>120323</v>
      </c>
      <c r="G9354" s="48">
        <v>115052</v>
      </c>
      <c r="H9354" s="48">
        <v>112507</v>
      </c>
      <c r="I9354" s="48">
        <v>-4277</v>
      </c>
      <c r="T9354" s="48">
        <v>-4261</v>
      </c>
      <c r="W9354" s="48">
        <v>-1041</v>
      </c>
      <c r="Y9354" s="48">
        <v>-1305</v>
      </c>
      <c r="AD9354" s="48">
        <v>-346</v>
      </c>
      <c r="AF9354" s="48">
        <v>1710</v>
      </c>
      <c r="AH9354" s="48">
        <v>-3279</v>
      </c>
      <c r="AJ9354" s="49">
        <v>1732</v>
      </c>
      <c r="AK9354" s="49">
        <v>-16</v>
      </c>
    </row>
    <row r="9355" spans="1:37">
      <c r="A9355" s="37" t="s">
        <v>37</v>
      </c>
      <c r="B9355" s="38">
        <v>42575.958333333336</v>
      </c>
      <c r="C9355" s="39">
        <v>42575</v>
      </c>
      <c r="D9355" s="38">
        <v>42575.791666666664</v>
      </c>
      <c r="E9355" s="40" t="s">
        <v>239</v>
      </c>
      <c r="F9355" s="48">
        <v>119678</v>
      </c>
      <c r="G9355" s="48">
        <v>115344</v>
      </c>
      <c r="H9355" s="48">
        <v>111873</v>
      </c>
      <c r="I9355" s="48">
        <v>-5225</v>
      </c>
      <c r="T9355" s="48">
        <v>-5219</v>
      </c>
      <c r="W9355" s="48">
        <v>-1016</v>
      </c>
      <c r="Y9355" s="48">
        <v>-2051</v>
      </c>
      <c r="AD9355" s="48">
        <v>-377</v>
      </c>
      <c r="AF9355" s="48">
        <v>1508</v>
      </c>
      <c r="AH9355" s="48">
        <v>-3283</v>
      </c>
      <c r="AJ9355" s="49">
        <v>1754</v>
      </c>
      <c r="AK9355" s="49">
        <v>-6</v>
      </c>
    </row>
    <row r="9356" spans="1:37">
      <c r="A9356" s="37" t="s">
        <v>37</v>
      </c>
      <c r="B9356" s="38">
        <v>42576</v>
      </c>
      <c r="C9356" s="39">
        <v>42575</v>
      </c>
      <c r="D9356" s="38">
        <v>42575.833333333336</v>
      </c>
      <c r="E9356" s="40" t="s">
        <v>239</v>
      </c>
      <c r="F9356" s="48">
        <v>117425</v>
      </c>
      <c r="G9356" s="48">
        <v>113652</v>
      </c>
      <c r="H9356" s="48">
        <v>109819</v>
      </c>
      <c r="I9356" s="48">
        <v>-5413</v>
      </c>
      <c r="T9356" s="48">
        <v>-5416</v>
      </c>
      <c r="W9356" s="48">
        <v>-852</v>
      </c>
      <c r="Y9356" s="48">
        <v>-2302</v>
      </c>
      <c r="AD9356" s="48">
        <v>-320</v>
      </c>
      <c r="AF9356" s="48">
        <v>1160</v>
      </c>
      <c r="AH9356" s="48">
        <v>-3102</v>
      </c>
      <c r="AJ9356" s="49">
        <v>1580</v>
      </c>
      <c r="AK9356" s="49">
        <v>3</v>
      </c>
    </row>
    <row r="9357" spans="1:37">
      <c r="A9357" s="37" t="s">
        <v>37</v>
      </c>
      <c r="B9357" s="38">
        <v>42576.041666666664</v>
      </c>
      <c r="C9357" s="39">
        <v>42575</v>
      </c>
      <c r="D9357" s="38">
        <v>42575.875</v>
      </c>
      <c r="E9357" s="40" t="s">
        <v>239</v>
      </c>
      <c r="F9357" s="48">
        <v>114077</v>
      </c>
      <c r="G9357" s="48">
        <v>110531</v>
      </c>
      <c r="H9357" s="48">
        <v>105930</v>
      </c>
      <c r="I9357" s="48">
        <v>-5996</v>
      </c>
      <c r="T9357" s="48">
        <v>-5977</v>
      </c>
      <c r="W9357" s="48">
        <v>-1066</v>
      </c>
      <c r="Y9357" s="48">
        <v>-2647</v>
      </c>
      <c r="AD9357" s="48">
        <v>-198</v>
      </c>
      <c r="AF9357" s="48">
        <v>1188</v>
      </c>
      <c r="AH9357" s="48">
        <v>-3254</v>
      </c>
      <c r="AJ9357" s="49">
        <v>1395</v>
      </c>
      <c r="AK9357" s="49">
        <v>-19</v>
      </c>
    </row>
    <row r="9358" spans="1:37">
      <c r="A9358" s="37" t="s">
        <v>37</v>
      </c>
      <c r="B9358" s="38">
        <v>42576.083333333336</v>
      </c>
      <c r="C9358" s="39">
        <v>42575</v>
      </c>
      <c r="D9358" s="38">
        <v>42575.916666666664</v>
      </c>
      <c r="E9358" s="40" t="s">
        <v>239</v>
      </c>
      <c r="F9358" s="48">
        <v>111354</v>
      </c>
      <c r="G9358" s="48">
        <v>108184</v>
      </c>
      <c r="H9358" s="48">
        <v>104206</v>
      </c>
      <c r="I9358" s="48">
        <v>-5285</v>
      </c>
      <c r="T9358" s="48">
        <v>-5271</v>
      </c>
      <c r="W9358" s="48">
        <v>-883</v>
      </c>
      <c r="Y9358" s="48">
        <v>-2198</v>
      </c>
      <c r="AD9358" s="48">
        <v>-163</v>
      </c>
      <c r="AF9358" s="48">
        <v>1367</v>
      </c>
      <c r="AH9358" s="48">
        <v>-3394</v>
      </c>
      <c r="AJ9358" s="49">
        <v>1307</v>
      </c>
      <c r="AK9358" s="49">
        <v>-14</v>
      </c>
    </row>
    <row r="9359" spans="1:37">
      <c r="A9359" s="37" t="s">
        <v>37</v>
      </c>
      <c r="B9359" s="38">
        <v>42576.125</v>
      </c>
      <c r="C9359" s="39">
        <v>42575</v>
      </c>
      <c r="D9359" s="38">
        <v>42575.958333333336</v>
      </c>
      <c r="E9359" s="40" t="s">
        <v>239</v>
      </c>
      <c r="F9359" s="48">
        <v>107531</v>
      </c>
      <c r="G9359" s="48">
        <v>105060</v>
      </c>
      <c r="H9359" s="48">
        <v>100720</v>
      </c>
      <c r="I9359" s="48">
        <v>-5624</v>
      </c>
      <c r="T9359" s="48">
        <v>-5614</v>
      </c>
      <c r="W9359" s="48">
        <v>-959</v>
      </c>
      <c r="Y9359" s="48">
        <v>-2564</v>
      </c>
      <c r="AD9359" s="48">
        <v>-161</v>
      </c>
      <c r="AF9359" s="48">
        <v>1179</v>
      </c>
      <c r="AH9359" s="48">
        <v>-3109</v>
      </c>
      <c r="AJ9359" s="49">
        <v>1284</v>
      </c>
      <c r="AK9359" s="49">
        <v>-10</v>
      </c>
    </row>
    <row r="9360" spans="1:37">
      <c r="A9360" s="37" t="s">
        <v>37</v>
      </c>
      <c r="B9360" s="38">
        <v>42576.166666666664</v>
      </c>
      <c r="C9360" s="39">
        <v>42575</v>
      </c>
      <c r="D9360" s="38">
        <v>42576</v>
      </c>
      <c r="E9360" s="40" t="s">
        <v>239</v>
      </c>
      <c r="F9360" s="48">
        <v>100763</v>
      </c>
      <c r="G9360" s="48">
        <v>98636</v>
      </c>
      <c r="H9360" s="48">
        <v>94205</v>
      </c>
      <c r="I9360" s="48">
        <v>-5317</v>
      </c>
      <c r="T9360" s="48">
        <v>-5308</v>
      </c>
      <c r="W9360" s="48">
        <v>-867</v>
      </c>
      <c r="Y9360" s="48">
        <v>-2333</v>
      </c>
      <c r="AD9360" s="48">
        <v>-423</v>
      </c>
      <c r="AF9360" s="48">
        <v>1043</v>
      </c>
      <c r="AH9360" s="48">
        <v>-2728</v>
      </c>
      <c r="AJ9360" s="49">
        <v>886</v>
      </c>
      <c r="AK9360" s="49">
        <v>-9</v>
      </c>
    </row>
    <row r="9361" spans="1:37">
      <c r="A9361" s="37" t="s">
        <v>37</v>
      </c>
      <c r="B9361" s="38">
        <v>42576.208333333336</v>
      </c>
      <c r="C9361" s="39">
        <v>42576</v>
      </c>
      <c r="D9361" s="38">
        <v>42576.041666666664</v>
      </c>
      <c r="E9361" s="40" t="s">
        <v>239</v>
      </c>
      <c r="F9361" s="48">
        <v>93360</v>
      </c>
      <c r="G9361" s="48">
        <v>92019</v>
      </c>
      <c r="H9361" s="48">
        <v>87780</v>
      </c>
      <c r="I9361" s="48">
        <v>-5006</v>
      </c>
      <c r="T9361" s="48">
        <v>-5016</v>
      </c>
      <c r="W9361" s="48">
        <v>-1047</v>
      </c>
      <c r="Y9361" s="48">
        <v>-1905</v>
      </c>
      <c r="AD9361" s="48">
        <v>-535</v>
      </c>
      <c r="AF9361" s="48">
        <v>1299</v>
      </c>
      <c r="AH9361" s="48">
        <v>-2828</v>
      </c>
      <c r="AJ9361" s="49">
        <v>767</v>
      </c>
      <c r="AK9361" s="49">
        <v>10</v>
      </c>
    </row>
    <row r="9362" spans="1:37">
      <c r="A9362" s="37" t="s">
        <v>37</v>
      </c>
      <c r="B9362" s="38">
        <v>42576.25</v>
      </c>
      <c r="C9362" s="39">
        <v>42576</v>
      </c>
      <c r="D9362" s="38">
        <v>42576.083333333336</v>
      </c>
      <c r="E9362" s="40" t="s">
        <v>239</v>
      </c>
      <c r="F9362" s="48">
        <v>88178</v>
      </c>
      <c r="G9362" s="48">
        <v>87082</v>
      </c>
      <c r="H9362" s="48">
        <v>82988</v>
      </c>
      <c r="I9362" s="48">
        <v>-4672</v>
      </c>
      <c r="T9362" s="48">
        <v>-4663</v>
      </c>
      <c r="W9362" s="48">
        <v>-984</v>
      </c>
      <c r="Y9362" s="48">
        <v>-1553</v>
      </c>
      <c r="AD9362" s="48">
        <v>-341</v>
      </c>
      <c r="AF9362" s="48">
        <v>1566</v>
      </c>
      <c r="AH9362" s="48">
        <v>-3351</v>
      </c>
      <c r="AJ9362" s="49">
        <v>578</v>
      </c>
      <c r="AK9362" s="49">
        <v>-9</v>
      </c>
    </row>
    <row r="9363" spans="1:37">
      <c r="A9363" s="37" t="s">
        <v>37</v>
      </c>
      <c r="B9363" s="38">
        <v>42576.291666666664</v>
      </c>
      <c r="C9363" s="39">
        <v>42576</v>
      </c>
      <c r="D9363" s="38">
        <v>42576.125</v>
      </c>
      <c r="E9363" s="40" t="s">
        <v>239</v>
      </c>
      <c r="F9363" s="48">
        <v>84526</v>
      </c>
      <c r="G9363" s="48">
        <v>83187</v>
      </c>
      <c r="H9363" s="48">
        <v>79460</v>
      </c>
      <c r="I9363" s="48">
        <v>-4287</v>
      </c>
      <c r="T9363" s="48">
        <v>-4295</v>
      </c>
      <c r="W9363" s="48">
        <v>-1027</v>
      </c>
      <c r="Y9363" s="48">
        <v>-1389</v>
      </c>
      <c r="AD9363" s="48">
        <v>-389</v>
      </c>
      <c r="AF9363" s="48">
        <v>1637</v>
      </c>
      <c r="AH9363" s="48">
        <v>-3127</v>
      </c>
      <c r="AJ9363" s="49">
        <v>560</v>
      </c>
      <c r="AK9363" s="49">
        <v>8</v>
      </c>
    </row>
    <row r="9364" spans="1:37">
      <c r="A9364" s="37" t="s">
        <v>37</v>
      </c>
      <c r="B9364" s="38">
        <v>42576.333333333336</v>
      </c>
      <c r="C9364" s="39">
        <v>42576</v>
      </c>
      <c r="D9364" s="38">
        <v>42576.166666666664</v>
      </c>
      <c r="E9364" s="40" t="s">
        <v>239</v>
      </c>
      <c r="F9364" s="48">
        <v>82004</v>
      </c>
      <c r="G9364" s="48">
        <v>80417</v>
      </c>
      <c r="H9364" s="48">
        <v>76939</v>
      </c>
      <c r="I9364" s="48">
        <v>-3991</v>
      </c>
      <c r="T9364" s="48">
        <v>-3999</v>
      </c>
      <c r="W9364" s="48">
        <v>-999</v>
      </c>
      <c r="Y9364" s="48">
        <v>-1483</v>
      </c>
      <c r="AD9364" s="48">
        <v>-331</v>
      </c>
      <c r="AF9364" s="48">
        <v>1554</v>
      </c>
      <c r="AH9364" s="48">
        <v>-2740</v>
      </c>
      <c r="AJ9364" s="49">
        <v>513</v>
      </c>
      <c r="AK9364" s="49">
        <v>8</v>
      </c>
    </row>
    <row r="9365" spans="1:37">
      <c r="A9365" s="37" t="s">
        <v>37</v>
      </c>
      <c r="B9365" s="38">
        <v>42576.375</v>
      </c>
      <c r="C9365" s="39">
        <v>42576</v>
      </c>
      <c r="D9365" s="38">
        <v>42576.208333333336</v>
      </c>
      <c r="E9365" s="40" t="s">
        <v>239</v>
      </c>
      <c r="F9365" s="48">
        <v>80847</v>
      </c>
      <c r="G9365" s="48">
        <v>78968</v>
      </c>
      <c r="H9365" s="48">
        <v>75938</v>
      </c>
      <c r="I9365" s="48">
        <v>-3375</v>
      </c>
      <c r="T9365" s="48">
        <v>-3377</v>
      </c>
      <c r="W9365" s="48">
        <v>-908</v>
      </c>
      <c r="Y9365" s="48">
        <v>-1550</v>
      </c>
      <c r="AD9365" s="48">
        <v>-247</v>
      </c>
      <c r="AF9365" s="48">
        <v>1660</v>
      </c>
      <c r="AH9365" s="48">
        <v>-2332</v>
      </c>
      <c r="AJ9365" s="49">
        <v>345</v>
      </c>
      <c r="AK9365" s="49">
        <v>2</v>
      </c>
    </row>
    <row r="9366" spans="1:37">
      <c r="A9366" s="37" t="s">
        <v>37</v>
      </c>
      <c r="B9366" s="38">
        <v>42576.416666666664</v>
      </c>
      <c r="C9366" s="39">
        <v>42576</v>
      </c>
      <c r="D9366" s="38">
        <v>42576.25</v>
      </c>
      <c r="E9366" s="40" t="s">
        <v>239</v>
      </c>
      <c r="F9366" s="48">
        <v>81317</v>
      </c>
      <c r="G9366" s="48">
        <v>79559</v>
      </c>
      <c r="H9366" s="48">
        <v>77133</v>
      </c>
      <c r="I9366" s="48">
        <v>-2848</v>
      </c>
      <c r="T9366" s="48">
        <v>-2851</v>
      </c>
      <c r="W9366" s="48">
        <v>-843</v>
      </c>
      <c r="Y9366" s="48">
        <v>-1582</v>
      </c>
      <c r="AD9366" s="48">
        <v>-272</v>
      </c>
      <c r="AF9366" s="48">
        <v>1782</v>
      </c>
      <c r="AH9366" s="48">
        <v>-1936</v>
      </c>
      <c r="AJ9366" s="49">
        <v>422</v>
      </c>
      <c r="AK9366" s="49">
        <v>3</v>
      </c>
    </row>
    <row r="9367" spans="1:37">
      <c r="A9367" s="37" t="s">
        <v>37</v>
      </c>
      <c r="B9367" s="38">
        <v>42576.458333333336</v>
      </c>
      <c r="C9367" s="39">
        <v>42576</v>
      </c>
      <c r="D9367" s="38">
        <v>42576.291666666664</v>
      </c>
      <c r="E9367" s="40" t="s">
        <v>239</v>
      </c>
      <c r="F9367" s="48">
        <v>83812</v>
      </c>
      <c r="G9367" s="48">
        <v>82084</v>
      </c>
      <c r="H9367" s="48">
        <v>79722</v>
      </c>
      <c r="I9367" s="48">
        <v>-2897</v>
      </c>
      <c r="T9367" s="48">
        <v>-2910</v>
      </c>
      <c r="W9367" s="48">
        <v>-889</v>
      </c>
      <c r="Y9367" s="48">
        <v>-1497</v>
      </c>
      <c r="AD9367" s="48">
        <v>-265</v>
      </c>
      <c r="AF9367" s="48">
        <v>1779</v>
      </c>
      <c r="AH9367" s="48">
        <v>-2038</v>
      </c>
      <c r="AJ9367" s="49">
        <v>535</v>
      </c>
      <c r="AK9367" s="49">
        <v>13</v>
      </c>
    </row>
    <row r="9368" spans="1:37">
      <c r="A9368" s="37" t="s">
        <v>37</v>
      </c>
      <c r="B9368" s="38">
        <v>42576.5</v>
      </c>
      <c r="C9368" s="39">
        <v>42576</v>
      </c>
      <c r="D9368" s="38">
        <v>42576.333333333336</v>
      </c>
      <c r="E9368" s="40" t="s">
        <v>239</v>
      </c>
      <c r="F9368" s="48">
        <v>87264</v>
      </c>
      <c r="G9368" s="48">
        <v>85624</v>
      </c>
      <c r="H9368" s="48">
        <v>83019</v>
      </c>
      <c r="I9368" s="48">
        <v>-3280</v>
      </c>
      <c r="T9368" s="48">
        <v>-3284</v>
      </c>
      <c r="W9368" s="48">
        <v>-1012</v>
      </c>
      <c r="Y9368" s="48">
        <v>-1234</v>
      </c>
      <c r="AD9368" s="48">
        <v>-141</v>
      </c>
      <c r="AF9368" s="48">
        <v>1791</v>
      </c>
      <c r="AH9368" s="48">
        <v>-2688</v>
      </c>
      <c r="AJ9368" s="49">
        <v>675</v>
      </c>
      <c r="AK9368" s="49">
        <v>4</v>
      </c>
    </row>
    <row r="9369" spans="1:37">
      <c r="A9369" s="37" t="s">
        <v>37</v>
      </c>
      <c r="B9369" s="38">
        <v>42576.541666666664</v>
      </c>
      <c r="C9369" s="39">
        <v>42576</v>
      </c>
      <c r="D9369" s="38">
        <v>42576.375</v>
      </c>
      <c r="E9369" s="40" t="s">
        <v>239</v>
      </c>
      <c r="F9369" s="48">
        <v>93436</v>
      </c>
      <c r="G9369" s="48">
        <v>90774</v>
      </c>
      <c r="H9369" s="48">
        <v>88933</v>
      </c>
      <c r="I9369" s="48">
        <v>-2581</v>
      </c>
      <c r="T9369" s="48">
        <v>-2577</v>
      </c>
      <c r="W9369" s="48">
        <v>-986</v>
      </c>
      <c r="Y9369" s="48">
        <v>-514</v>
      </c>
      <c r="AD9369" s="48">
        <v>-91</v>
      </c>
      <c r="AF9369" s="48">
        <v>2027</v>
      </c>
      <c r="AH9369" s="48">
        <v>-3013</v>
      </c>
      <c r="AJ9369" s="49">
        <v>740</v>
      </c>
      <c r="AK9369" s="49">
        <v>-4</v>
      </c>
    </row>
    <row r="9370" spans="1:37">
      <c r="A9370" s="37" t="s">
        <v>37</v>
      </c>
      <c r="B9370" s="38">
        <v>42576.583333333336</v>
      </c>
      <c r="C9370" s="39">
        <v>42576</v>
      </c>
      <c r="D9370" s="38">
        <v>42576.416666666664</v>
      </c>
      <c r="E9370" s="40" t="s">
        <v>239</v>
      </c>
      <c r="F9370" s="48">
        <v>99116</v>
      </c>
      <c r="G9370" s="48">
        <v>96060</v>
      </c>
      <c r="H9370" s="48">
        <v>93878</v>
      </c>
      <c r="I9370" s="48">
        <v>-3201</v>
      </c>
      <c r="T9370" s="48">
        <v>-3196</v>
      </c>
      <c r="W9370" s="48">
        <v>-1214</v>
      </c>
      <c r="Y9370" s="48">
        <v>-1088</v>
      </c>
      <c r="AD9370" s="48">
        <v>-95</v>
      </c>
      <c r="AF9370" s="48">
        <v>2028</v>
      </c>
      <c r="AH9370" s="48">
        <v>-2827</v>
      </c>
      <c r="AJ9370" s="49">
        <v>1019</v>
      </c>
      <c r="AK9370" s="49">
        <v>-5</v>
      </c>
    </row>
    <row r="9371" spans="1:37">
      <c r="A9371" s="37" t="s">
        <v>37</v>
      </c>
      <c r="B9371" s="38">
        <v>42576.625</v>
      </c>
      <c r="C9371" s="39">
        <v>42576</v>
      </c>
      <c r="D9371" s="38">
        <v>42576.458333333336</v>
      </c>
      <c r="E9371" s="40" t="s">
        <v>239</v>
      </c>
      <c r="F9371" s="48">
        <v>104807</v>
      </c>
      <c r="G9371" s="48">
        <v>101723</v>
      </c>
      <c r="H9371" s="48">
        <v>99827</v>
      </c>
      <c r="I9371" s="48">
        <v>-3134</v>
      </c>
      <c r="T9371" s="48">
        <v>-3136</v>
      </c>
      <c r="W9371" s="48">
        <v>-1184</v>
      </c>
      <c r="Y9371" s="48">
        <v>-903</v>
      </c>
      <c r="AD9371" s="48">
        <v>-58</v>
      </c>
      <c r="AF9371" s="48">
        <v>1971</v>
      </c>
      <c r="AH9371" s="48">
        <v>-2962</v>
      </c>
      <c r="AJ9371" s="49">
        <v>1238</v>
      </c>
      <c r="AK9371" s="49">
        <v>2</v>
      </c>
    </row>
    <row r="9372" spans="1:37">
      <c r="A9372" s="37" t="s">
        <v>37</v>
      </c>
      <c r="B9372" s="38">
        <v>42576.666666666664</v>
      </c>
      <c r="C9372" s="39">
        <v>42576</v>
      </c>
      <c r="D9372" s="38">
        <v>42576.5</v>
      </c>
      <c r="E9372" s="40" t="s">
        <v>239</v>
      </c>
      <c r="F9372" s="48">
        <v>110148</v>
      </c>
      <c r="G9372" s="48">
        <v>107605</v>
      </c>
      <c r="H9372" s="48">
        <v>105920</v>
      </c>
      <c r="I9372" s="48">
        <v>-2794</v>
      </c>
      <c r="T9372" s="48">
        <v>-2777</v>
      </c>
      <c r="W9372" s="48">
        <v>-1072</v>
      </c>
      <c r="Y9372" s="48">
        <v>-779</v>
      </c>
      <c r="AD9372" s="48">
        <v>-278</v>
      </c>
      <c r="AF9372" s="48">
        <v>2220</v>
      </c>
      <c r="AH9372" s="48">
        <v>-2868</v>
      </c>
      <c r="AJ9372" s="49">
        <v>1109</v>
      </c>
      <c r="AK9372" s="49">
        <v>-17</v>
      </c>
    </row>
    <row r="9373" spans="1:37">
      <c r="A9373" s="37" t="s">
        <v>37</v>
      </c>
      <c r="B9373" s="38">
        <v>42576.708333333336</v>
      </c>
      <c r="C9373" s="39">
        <v>42576</v>
      </c>
      <c r="D9373" s="38">
        <v>42576.541666666664</v>
      </c>
      <c r="E9373" s="40" t="s">
        <v>239</v>
      </c>
      <c r="F9373" s="48">
        <v>114572</v>
      </c>
      <c r="G9373" s="48">
        <v>112250</v>
      </c>
      <c r="H9373" s="48">
        <v>110954</v>
      </c>
      <c r="I9373" s="48">
        <v>-2773</v>
      </c>
      <c r="T9373" s="48">
        <v>-2785</v>
      </c>
      <c r="W9373" s="48">
        <v>-1272</v>
      </c>
      <c r="Y9373" s="48">
        <v>-334</v>
      </c>
      <c r="AD9373" s="48">
        <v>-460</v>
      </c>
      <c r="AF9373" s="48">
        <v>2270</v>
      </c>
      <c r="AH9373" s="48">
        <v>-2989</v>
      </c>
      <c r="AJ9373" s="49">
        <v>1477</v>
      </c>
      <c r="AK9373" s="49">
        <v>12</v>
      </c>
    </row>
    <row r="9374" spans="1:37">
      <c r="A9374" s="37" t="s">
        <v>37</v>
      </c>
      <c r="B9374" s="38">
        <v>42576.75</v>
      </c>
      <c r="C9374" s="39">
        <v>42576</v>
      </c>
      <c r="D9374" s="38">
        <v>42576.583333333336</v>
      </c>
      <c r="E9374" s="40" t="s">
        <v>239</v>
      </c>
      <c r="F9374" s="48">
        <v>118096</v>
      </c>
      <c r="G9374" s="48">
        <v>115825</v>
      </c>
      <c r="H9374" s="48">
        <v>114627</v>
      </c>
      <c r="I9374" s="48">
        <v>-2394</v>
      </c>
      <c r="T9374" s="48">
        <v>-2385</v>
      </c>
      <c r="W9374" s="48">
        <v>-1190</v>
      </c>
      <c r="Y9374" s="48">
        <v>-320</v>
      </c>
      <c r="AD9374" s="48">
        <v>-480</v>
      </c>
      <c r="AF9374" s="48">
        <v>2466</v>
      </c>
      <c r="AH9374" s="48">
        <v>-2861</v>
      </c>
      <c r="AJ9374" s="49">
        <v>1196</v>
      </c>
      <c r="AK9374" s="49">
        <v>-9</v>
      </c>
    </row>
    <row r="9375" spans="1:37">
      <c r="A9375" s="37" t="s">
        <v>37</v>
      </c>
      <c r="B9375" s="38">
        <v>42576.791666666664</v>
      </c>
      <c r="C9375" s="39">
        <v>42576</v>
      </c>
      <c r="D9375" s="38">
        <v>42576.625</v>
      </c>
      <c r="E9375" s="40" t="s">
        <v>239</v>
      </c>
      <c r="F9375" s="48">
        <v>120788</v>
      </c>
      <c r="G9375" s="48">
        <v>118987</v>
      </c>
      <c r="H9375" s="48">
        <v>118245</v>
      </c>
      <c r="I9375" s="48">
        <v>-2520</v>
      </c>
      <c r="T9375" s="48">
        <v>-2525</v>
      </c>
      <c r="W9375" s="48">
        <v>-1242</v>
      </c>
      <c r="Y9375" s="48">
        <v>-369</v>
      </c>
      <c r="AD9375" s="48">
        <v>-552</v>
      </c>
      <c r="AF9375" s="48">
        <v>2419</v>
      </c>
      <c r="AH9375" s="48">
        <v>-2781</v>
      </c>
      <c r="AJ9375" s="49">
        <v>1778</v>
      </c>
      <c r="AK9375" s="49">
        <v>5</v>
      </c>
    </row>
    <row r="9376" spans="1:37">
      <c r="A9376" s="37" t="s">
        <v>37</v>
      </c>
      <c r="B9376" s="38">
        <v>42576.833333333336</v>
      </c>
      <c r="C9376" s="39">
        <v>42576</v>
      </c>
      <c r="D9376" s="38">
        <v>42576.666666666664</v>
      </c>
      <c r="E9376" s="40" t="s">
        <v>239</v>
      </c>
      <c r="F9376" s="48">
        <v>122228</v>
      </c>
      <c r="G9376" s="48">
        <v>120295</v>
      </c>
      <c r="H9376" s="48">
        <v>118867</v>
      </c>
      <c r="I9376" s="48">
        <v>-3001</v>
      </c>
      <c r="T9376" s="48">
        <v>-3006</v>
      </c>
      <c r="W9376" s="48">
        <v>-1468</v>
      </c>
      <c r="Y9376" s="48">
        <v>-563</v>
      </c>
      <c r="AD9376" s="48">
        <v>-459</v>
      </c>
      <c r="AF9376" s="48">
        <v>2284</v>
      </c>
      <c r="AH9376" s="48">
        <v>-2800</v>
      </c>
      <c r="AJ9376" s="49">
        <v>1573</v>
      </c>
      <c r="AK9376" s="49">
        <v>5</v>
      </c>
    </row>
    <row r="9377" spans="1:37">
      <c r="A9377" s="37" t="s">
        <v>37</v>
      </c>
      <c r="B9377" s="38">
        <v>42576.875</v>
      </c>
      <c r="C9377" s="39">
        <v>42576</v>
      </c>
      <c r="D9377" s="38">
        <v>42576.708333333336</v>
      </c>
      <c r="E9377" s="40" t="s">
        <v>239</v>
      </c>
      <c r="F9377" s="48">
        <v>122787</v>
      </c>
      <c r="G9377" s="48">
        <v>120662</v>
      </c>
      <c r="H9377" s="48">
        <v>119743</v>
      </c>
      <c r="I9377" s="48">
        <v>-2554</v>
      </c>
      <c r="T9377" s="48">
        <v>-2560</v>
      </c>
      <c r="W9377" s="48">
        <v>-1298</v>
      </c>
      <c r="Y9377" s="48">
        <v>-545</v>
      </c>
      <c r="AD9377" s="48">
        <v>-268</v>
      </c>
      <c r="AF9377" s="48">
        <v>2290</v>
      </c>
      <c r="AH9377" s="48">
        <v>-2739</v>
      </c>
      <c r="AJ9377" s="49">
        <v>1635</v>
      </c>
      <c r="AK9377" s="49">
        <v>6</v>
      </c>
    </row>
    <row r="9378" spans="1:37">
      <c r="A9378" s="37" t="s">
        <v>37</v>
      </c>
      <c r="B9378" s="38">
        <v>42576.916666666664</v>
      </c>
      <c r="C9378" s="39">
        <v>42576</v>
      </c>
      <c r="D9378" s="38">
        <v>42576.75</v>
      </c>
      <c r="E9378" s="40" t="s">
        <v>239</v>
      </c>
      <c r="F9378" s="48">
        <v>122585</v>
      </c>
      <c r="G9378" s="48">
        <v>120543</v>
      </c>
      <c r="H9378" s="48">
        <v>119624</v>
      </c>
      <c r="I9378" s="48">
        <v>-2515</v>
      </c>
      <c r="T9378" s="48">
        <v>-2505</v>
      </c>
      <c r="W9378" s="48">
        <v>-1269</v>
      </c>
      <c r="Y9378" s="48">
        <v>-800</v>
      </c>
      <c r="AD9378" s="48">
        <v>-268</v>
      </c>
      <c r="AF9378" s="48">
        <v>2279</v>
      </c>
      <c r="AH9378" s="48">
        <v>-2447</v>
      </c>
      <c r="AJ9378" s="49">
        <v>1596</v>
      </c>
      <c r="AK9378" s="49">
        <v>-10</v>
      </c>
    </row>
    <row r="9379" spans="1:37">
      <c r="A9379" s="37" t="s">
        <v>37</v>
      </c>
      <c r="B9379" s="38">
        <v>42576.958333333336</v>
      </c>
      <c r="C9379" s="39">
        <v>42576</v>
      </c>
      <c r="D9379" s="38">
        <v>42576.791666666664</v>
      </c>
      <c r="E9379" s="40" t="s">
        <v>239</v>
      </c>
      <c r="F9379" s="48">
        <v>121194</v>
      </c>
      <c r="G9379" s="48">
        <v>119587</v>
      </c>
      <c r="H9379" s="48">
        <v>118549</v>
      </c>
      <c r="I9379" s="48">
        <v>-2426</v>
      </c>
      <c r="T9379" s="48">
        <v>-2408</v>
      </c>
      <c r="W9379" s="48">
        <v>-1160</v>
      </c>
      <c r="Y9379" s="48">
        <v>-247</v>
      </c>
      <c r="AD9379" s="48">
        <v>-231</v>
      </c>
      <c r="AF9379" s="48">
        <v>2169</v>
      </c>
      <c r="AH9379" s="48">
        <v>-2939</v>
      </c>
      <c r="AJ9379" s="49">
        <v>1388</v>
      </c>
      <c r="AK9379" s="49">
        <v>-18</v>
      </c>
    </row>
    <row r="9380" spans="1:37">
      <c r="A9380" s="37" t="s">
        <v>37</v>
      </c>
      <c r="B9380" s="38">
        <v>42577</v>
      </c>
      <c r="C9380" s="39">
        <v>42576</v>
      </c>
      <c r="D9380" s="38">
        <v>42576.833333333336</v>
      </c>
      <c r="E9380" s="40" t="s">
        <v>239</v>
      </c>
      <c r="F9380" s="48">
        <v>118280</v>
      </c>
      <c r="G9380" s="48">
        <v>117133</v>
      </c>
      <c r="H9380" s="48">
        <v>115936</v>
      </c>
      <c r="I9380" s="48">
        <v>-2760</v>
      </c>
      <c r="T9380" s="48">
        <v>-2757</v>
      </c>
      <c r="W9380" s="48">
        <v>-1005</v>
      </c>
      <c r="Y9380" s="48">
        <v>-604</v>
      </c>
      <c r="AD9380" s="48">
        <v>-41</v>
      </c>
      <c r="AF9380" s="48">
        <v>1868</v>
      </c>
      <c r="AH9380" s="48">
        <v>-2975</v>
      </c>
      <c r="AJ9380" s="49">
        <v>1563</v>
      </c>
      <c r="AK9380" s="49">
        <v>-3</v>
      </c>
    </row>
    <row r="9381" spans="1:37">
      <c r="A9381" s="37" t="s">
        <v>37</v>
      </c>
      <c r="B9381" s="38">
        <v>42577.041666666664</v>
      </c>
      <c r="C9381" s="39">
        <v>42576</v>
      </c>
      <c r="D9381" s="38">
        <v>42576.875</v>
      </c>
      <c r="E9381" s="40" t="s">
        <v>239</v>
      </c>
      <c r="F9381" s="48">
        <v>114453</v>
      </c>
      <c r="G9381" s="48">
        <v>113326</v>
      </c>
      <c r="H9381" s="48">
        <v>111925</v>
      </c>
      <c r="I9381" s="48">
        <v>-2707</v>
      </c>
      <c r="T9381" s="48">
        <v>-2693</v>
      </c>
      <c r="W9381" s="48">
        <v>-913</v>
      </c>
      <c r="Y9381" s="48">
        <v>-1055</v>
      </c>
      <c r="AD9381" s="48">
        <v>104</v>
      </c>
      <c r="AF9381" s="48">
        <v>2015</v>
      </c>
      <c r="AH9381" s="48">
        <v>-2844</v>
      </c>
      <c r="AJ9381" s="49">
        <v>1306</v>
      </c>
      <c r="AK9381" s="49">
        <v>-14</v>
      </c>
    </row>
    <row r="9382" spans="1:37">
      <c r="A9382" s="37" t="s">
        <v>37</v>
      </c>
      <c r="B9382" s="38">
        <v>42577.083333333336</v>
      </c>
      <c r="C9382" s="39">
        <v>42576</v>
      </c>
      <c r="D9382" s="38">
        <v>42576.916666666664</v>
      </c>
      <c r="E9382" s="40" t="s">
        <v>239</v>
      </c>
      <c r="F9382" s="48">
        <v>111475</v>
      </c>
      <c r="G9382" s="48">
        <v>109826</v>
      </c>
      <c r="H9382" s="48">
        <v>107319</v>
      </c>
      <c r="I9382" s="48">
        <v>-3879</v>
      </c>
      <c r="T9382" s="48">
        <v>-3875</v>
      </c>
      <c r="W9382" s="48">
        <v>-1024</v>
      </c>
      <c r="Y9382" s="48">
        <v>-1510</v>
      </c>
      <c r="AD9382" s="48">
        <v>-114</v>
      </c>
      <c r="AF9382" s="48">
        <v>1861</v>
      </c>
      <c r="AH9382" s="48">
        <v>-3088</v>
      </c>
      <c r="AJ9382" s="49">
        <v>1372</v>
      </c>
      <c r="AK9382" s="49">
        <v>-4</v>
      </c>
    </row>
    <row r="9383" spans="1:37">
      <c r="A9383" s="37" t="s">
        <v>37</v>
      </c>
      <c r="B9383" s="38">
        <v>42577.125</v>
      </c>
      <c r="C9383" s="39">
        <v>42576</v>
      </c>
      <c r="D9383" s="38">
        <v>42576.958333333336</v>
      </c>
      <c r="E9383" s="40" t="s">
        <v>239</v>
      </c>
      <c r="F9383" s="48">
        <v>107239</v>
      </c>
      <c r="G9383" s="48">
        <v>105643</v>
      </c>
      <c r="H9383" s="48">
        <v>102515</v>
      </c>
      <c r="I9383" s="48">
        <v>-4377</v>
      </c>
      <c r="T9383" s="48">
        <v>-4359</v>
      </c>
      <c r="W9383" s="48">
        <v>-895</v>
      </c>
      <c r="Y9383" s="48">
        <v>-1519</v>
      </c>
      <c r="AD9383" s="48">
        <v>-343</v>
      </c>
      <c r="AF9383" s="48">
        <v>1581</v>
      </c>
      <c r="AH9383" s="48">
        <v>-3183</v>
      </c>
      <c r="AJ9383" s="49">
        <v>1249</v>
      </c>
      <c r="AK9383" s="49">
        <v>-18</v>
      </c>
    </row>
    <row r="9384" spans="1:37">
      <c r="A9384" s="37" t="s">
        <v>37</v>
      </c>
      <c r="B9384" s="38">
        <v>42577.166666666664</v>
      </c>
      <c r="C9384" s="39">
        <v>42576</v>
      </c>
      <c r="D9384" s="38">
        <v>42577</v>
      </c>
      <c r="E9384" s="40" t="s">
        <v>239</v>
      </c>
      <c r="F9384" s="48">
        <v>100332</v>
      </c>
      <c r="G9384" s="48">
        <v>98040</v>
      </c>
      <c r="H9384" s="48">
        <v>94249</v>
      </c>
      <c r="I9384" s="48">
        <v>-4570</v>
      </c>
      <c r="T9384" s="48">
        <v>-4560</v>
      </c>
      <c r="W9384" s="48">
        <v>-953</v>
      </c>
      <c r="Y9384" s="48">
        <v>-1847</v>
      </c>
      <c r="AD9384" s="48">
        <v>-377</v>
      </c>
      <c r="AF9384" s="48">
        <v>1185</v>
      </c>
      <c r="AH9384" s="48">
        <v>-2568</v>
      </c>
      <c r="AJ9384" s="49">
        <v>779</v>
      </c>
      <c r="AK9384" s="49">
        <v>-10</v>
      </c>
    </row>
    <row r="9385" spans="1:37">
      <c r="A9385" s="37" t="s">
        <v>37</v>
      </c>
      <c r="B9385" s="38">
        <v>42577.208333333336</v>
      </c>
      <c r="C9385" s="39">
        <v>42577</v>
      </c>
      <c r="D9385" s="38">
        <v>42577.041666666664</v>
      </c>
      <c r="E9385" s="40" t="s">
        <v>239</v>
      </c>
      <c r="F9385" s="48">
        <v>92806</v>
      </c>
      <c r="G9385" s="48">
        <v>91011</v>
      </c>
      <c r="H9385" s="48">
        <v>87187</v>
      </c>
      <c r="I9385" s="48">
        <v>-4542</v>
      </c>
      <c r="T9385" s="48">
        <v>-4549</v>
      </c>
      <c r="W9385" s="48">
        <v>-963</v>
      </c>
      <c r="Y9385" s="48">
        <v>-1921</v>
      </c>
      <c r="AD9385" s="48">
        <v>-268</v>
      </c>
      <c r="AF9385" s="48">
        <v>1189</v>
      </c>
      <c r="AH9385" s="48">
        <v>-2586</v>
      </c>
      <c r="AJ9385" s="49">
        <v>718</v>
      </c>
      <c r="AK9385" s="49">
        <v>7</v>
      </c>
    </row>
    <row r="9386" spans="1:37">
      <c r="A9386" s="37" t="s">
        <v>37</v>
      </c>
      <c r="B9386" s="38">
        <v>42577.25</v>
      </c>
      <c r="C9386" s="39">
        <v>42577</v>
      </c>
      <c r="D9386" s="38">
        <v>42577.083333333336</v>
      </c>
      <c r="E9386" s="40" t="s">
        <v>239</v>
      </c>
      <c r="F9386" s="48">
        <v>86875</v>
      </c>
      <c r="G9386" s="48">
        <v>85553</v>
      </c>
      <c r="H9386" s="48">
        <v>80860</v>
      </c>
      <c r="I9386" s="48">
        <v>-5496</v>
      </c>
      <c r="T9386" s="48">
        <v>-5496</v>
      </c>
      <c r="W9386" s="48">
        <v>-692</v>
      </c>
      <c r="Y9386" s="48">
        <v>-2416</v>
      </c>
      <c r="AD9386" s="48">
        <v>-354</v>
      </c>
      <c r="AF9386" s="48">
        <v>922</v>
      </c>
      <c r="AH9386" s="48">
        <v>-2956</v>
      </c>
      <c r="AJ9386" s="49">
        <v>803</v>
      </c>
      <c r="AK9386" s="49">
        <v>0</v>
      </c>
    </row>
    <row r="9387" spans="1:37">
      <c r="A9387" s="37" t="s">
        <v>37</v>
      </c>
      <c r="B9387" s="38">
        <v>42577.291666666664</v>
      </c>
      <c r="C9387" s="39">
        <v>42577</v>
      </c>
      <c r="D9387" s="38">
        <v>42577.125</v>
      </c>
      <c r="E9387" s="40" t="s">
        <v>239</v>
      </c>
      <c r="F9387" s="48">
        <v>82706</v>
      </c>
      <c r="G9387" s="48">
        <v>81300</v>
      </c>
      <c r="H9387" s="48">
        <v>75811</v>
      </c>
      <c r="I9387" s="48">
        <v>-5983</v>
      </c>
      <c r="T9387" s="48">
        <v>-5998</v>
      </c>
      <c r="W9387" s="48">
        <v>-663</v>
      </c>
      <c r="Y9387" s="48">
        <v>-2719</v>
      </c>
      <c r="AD9387" s="48">
        <v>-464</v>
      </c>
      <c r="AF9387" s="48">
        <v>992</v>
      </c>
      <c r="AH9387" s="48">
        <v>-3144</v>
      </c>
      <c r="AJ9387" s="49">
        <v>494</v>
      </c>
      <c r="AK9387" s="49">
        <v>15</v>
      </c>
    </row>
    <row r="9388" spans="1:37">
      <c r="A9388" s="37" t="s">
        <v>37</v>
      </c>
      <c r="B9388" s="38">
        <v>42577.333333333336</v>
      </c>
      <c r="C9388" s="39">
        <v>42577</v>
      </c>
      <c r="D9388" s="38">
        <v>42577.166666666664</v>
      </c>
      <c r="E9388" s="40" t="s">
        <v>239</v>
      </c>
      <c r="F9388" s="48">
        <v>79984</v>
      </c>
      <c r="G9388" s="48">
        <v>78310</v>
      </c>
      <c r="H9388" s="48">
        <v>72809</v>
      </c>
      <c r="I9388" s="48">
        <v>-6006</v>
      </c>
      <c r="T9388" s="48">
        <v>-6006</v>
      </c>
      <c r="W9388" s="48">
        <v>-668</v>
      </c>
      <c r="Y9388" s="48">
        <v>-2753</v>
      </c>
      <c r="AD9388" s="48">
        <v>-497</v>
      </c>
      <c r="AF9388" s="48">
        <v>1092</v>
      </c>
      <c r="AH9388" s="48">
        <v>-3180</v>
      </c>
      <c r="AJ9388" s="49">
        <v>505</v>
      </c>
      <c r="AK9388" s="49">
        <v>0</v>
      </c>
    </row>
    <row r="9389" spans="1:37">
      <c r="A9389" s="37" t="s">
        <v>37</v>
      </c>
      <c r="B9389" s="38">
        <v>42577.375</v>
      </c>
      <c r="C9389" s="39">
        <v>42577</v>
      </c>
      <c r="D9389" s="38">
        <v>42577.208333333336</v>
      </c>
      <c r="E9389" s="40" t="s">
        <v>239</v>
      </c>
      <c r="F9389" s="48">
        <v>78712</v>
      </c>
      <c r="G9389" s="48">
        <v>76963</v>
      </c>
      <c r="H9389" s="48">
        <v>71500</v>
      </c>
      <c r="I9389" s="48">
        <v>-5898</v>
      </c>
      <c r="T9389" s="48">
        <v>-5898</v>
      </c>
      <c r="W9389" s="48">
        <v>-572</v>
      </c>
      <c r="Y9389" s="48">
        <v>-2872</v>
      </c>
      <c r="AD9389" s="48">
        <v>-468</v>
      </c>
      <c r="AF9389" s="48">
        <v>1150</v>
      </c>
      <c r="AH9389" s="48">
        <v>-3136</v>
      </c>
      <c r="AJ9389" s="49">
        <v>435</v>
      </c>
      <c r="AK9389" s="49">
        <v>0</v>
      </c>
    </row>
    <row r="9390" spans="1:37">
      <c r="A9390" s="37" t="s">
        <v>37</v>
      </c>
      <c r="B9390" s="38">
        <v>42577.416666666664</v>
      </c>
      <c r="C9390" s="39">
        <v>42577</v>
      </c>
      <c r="D9390" s="38">
        <v>42577.25</v>
      </c>
      <c r="E9390" s="40" t="s">
        <v>239</v>
      </c>
      <c r="F9390" s="48">
        <v>79398</v>
      </c>
      <c r="G9390" s="48">
        <v>77474</v>
      </c>
      <c r="H9390" s="48">
        <v>72224</v>
      </c>
      <c r="I9390" s="48">
        <v>-5763</v>
      </c>
      <c r="T9390" s="48">
        <v>-5769</v>
      </c>
      <c r="W9390" s="48">
        <v>-565</v>
      </c>
      <c r="Y9390" s="48">
        <v>-3004</v>
      </c>
      <c r="AD9390" s="48">
        <v>-348</v>
      </c>
      <c r="AF9390" s="48">
        <v>1290</v>
      </c>
      <c r="AH9390" s="48">
        <v>-3142</v>
      </c>
      <c r="AJ9390" s="49">
        <v>513</v>
      </c>
      <c r="AK9390" s="49">
        <v>6</v>
      </c>
    </row>
    <row r="9391" spans="1:37">
      <c r="A9391" s="37" t="s">
        <v>37</v>
      </c>
      <c r="B9391" s="38">
        <v>42577.458333333336</v>
      </c>
      <c r="C9391" s="39">
        <v>42577</v>
      </c>
      <c r="D9391" s="38">
        <v>42577.291666666664</v>
      </c>
      <c r="E9391" s="40" t="s">
        <v>239</v>
      </c>
      <c r="F9391" s="48">
        <v>82212</v>
      </c>
      <c r="G9391" s="48">
        <v>80383</v>
      </c>
      <c r="H9391" s="48">
        <v>75278</v>
      </c>
      <c r="I9391" s="48">
        <v>-5554</v>
      </c>
      <c r="T9391" s="48">
        <v>-5564</v>
      </c>
      <c r="W9391" s="48">
        <v>-712</v>
      </c>
      <c r="Y9391" s="48">
        <v>-3046</v>
      </c>
      <c r="AD9391" s="48">
        <v>-234</v>
      </c>
      <c r="AF9391" s="48">
        <v>1436</v>
      </c>
      <c r="AH9391" s="48">
        <v>-3008</v>
      </c>
      <c r="AJ9391" s="49">
        <v>449</v>
      </c>
      <c r="AK9391" s="49">
        <v>10</v>
      </c>
    </row>
    <row r="9392" spans="1:37">
      <c r="A9392" s="37" t="s">
        <v>37</v>
      </c>
      <c r="B9392" s="38">
        <v>42577.5</v>
      </c>
      <c r="C9392" s="39">
        <v>42577</v>
      </c>
      <c r="D9392" s="38">
        <v>42577.333333333336</v>
      </c>
      <c r="E9392" s="40" t="s">
        <v>239</v>
      </c>
      <c r="F9392" s="48">
        <v>86542</v>
      </c>
      <c r="G9392" s="48">
        <v>83656</v>
      </c>
      <c r="H9392" s="48">
        <v>79538</v>
      </c>
      <c r="I9392" s="48">
        <v>-4625</v>
      </c>
      <c r="T9392" s="48">
        <v>-4629</v>
      </c>
      <c r="W9392" s="48">
        <v>-680</v>
      </c>
      <c r="Y9392" s="48">
        <v>-2400</v>
      </c>
      <c r="AD9392" s="48">
        <v>-151</v>
      </c>
      <c r="AF9392" s="48">
        <v>1608</v>
      </c>
      <c r="AH9392" s="48">
        <v>-3006</v>
      </c>
      <c r="AJ9392" s="49">
        <v>507</v>
      </c>
      <c r="AK9392" s="49">
        <v>4</v>
      </c>
    </row>
    <row r="9393" spans="1:37">
      <c r="A9393" s="37" t="s">
        <v>37</v>
      </c>
      <c r="B9393" s="38">
        <v>42577.541666666664</v>
      </c>
      <c r="C9393" s="39">
        <v>42577</v>
      </c>
      <c r="D9393" s="38">
        <v>42577.375</v>
      </c>
      <c r="E9393" s="40" t="s">
        <v>239</v>
      </c>
      <c r="F9393" s="48">
        <v>92100</v>
      </c>
      <c r="G9393" s="48">
        <v>88461</v>
      </c>
      <c r="H9393" s="48">
        <v>85262</v>
      </c>
      <c r="I9393" s="48">
        <v>-3886</v>
      </c>
      <c r="T9393" s="48">
        <v>-3892</v>
      </c>
      <c r="W9393" s="48">
        <v>-496</v>
      </c>
      <c r="Y9393" s="48">
        <v>-1980</v>
      </c>
      <c r="AD9393" s="48">
        <v>-121</v>
      </c>
      <c r="AF9393" s="48">
        <v>1868</v>
      </c>
      <c r="AH9393" s="48">
        <v>-3163</v>
      </c>
      <c r="AJ9393" s="49">
        <v>687</v>
      </c>
      <c r="AK9393" s="49">
        <v>6</v>
      </c>
    </row>
    <row r="9394" spans="1:37">
      <c r="A9394" s="37" t="s">
        <v>37</v>
      </c>
      <c r="B9394" s="38">
        <v>42577.583333333336</v>
      </c>
      <c r="C9394" s="39">
        <v>42577</v>
      </c>
      <c r="D9394" s="38">
        <v>42577.416666666664</v>
      </c>
      <c r="E9394" s="40" t="s">
        <v>239</v>
      </c>
      <c r="F9394" s="48">
        <v>96296</v>
      </c>
      <c r="G9394" s="48">
        <v>93914</v>
      </c>
      <c r="H9394" s="48">
        <v>91399</v>
      </c>
      <c r="I9394" s="48">
        <v>-3350</v>
      </c>
      <c r="T9394" s="48">
        <v>-3350</v>
      </c>
      <c r="W9394" s="48">
        <v>-464</v>
      </c>
      <c r="Y9394" s="48">
        <v>-1743</v>
      </c>
      <c r="AD9394" s="48">
        <v>-15</v>
      </c>
      <c r="AF9394" s="48">
        <v>2022</v>
      </c>
      <c r="AH9394" s="48">
        <v>-3150</v>
      </c>
      <c r="AJ9394" s="49">
        <v>835</v>
      </c>
      <c r="AK9394" s="49">
        <v>0</v>
      </c>
    </row>
    <row r="9395" spans="1:37">
      <c r="A9395" s="37" t="s">
        <v>37</v>
      </c>
      <c r="B9395" s="38">
        <v>42577.625</v>
      </c>
      <c r="C9395" s="39">
        <v>42577</v>
      </c>
      <c r="D9395" s="38">
        <v>42577.458333333336</v>
      </c>
      <c r="E9395" s="40" t="s">
        <v>239</v>
      </c>
      <c r="F9395" s="48">
        <v>101876</v>
      </c>
      <c r="G9395" s="48">
        <v>99658</v>
      </c>
      <c r="H9395" s="48">
        <v>97544</v>
      </c>
      <c r="I9395" s="48">
        <v>-3104</v>
      </c>
      <c r="T9395" s="48">
        <v>-3090</v>
      </c>
      <c r="W9395" s="48">
        <v>-582</v>
      </c>
      <c r="Y9395" s="48">
        <v>-1627</v>
      </c>
      <c r="AD9395" s="48">
        <v>-66</v>
      </c>
      <c r="AF9395" s="48">
        <v>2260</v>
      </c>
      <c r="AH9395" s="48">
        <v>-3075</v>
      </c>
      <c r="AJ9395" s="49">
        <v>990</v>
      </c>
      <c r="AK9395" s="49">
        <v>-14</v>
      </c>
    </row>
    <row r="9396" spans="1:37">
      <c r="A9396" s="37" t="s">
        <v>37</v>
      </c>
      <c r="B9396" s="38">
        <v>42577.666666666664</v>
      </c>
      <c r="C9396" s="39">
        <v>42577</v>
      </c>
      <c r="D9396" s="38">
        <v>42577.5</v>
      </c>
      <c r="E9396" s="40" t="s">
        <v>239</v>
      </c>
      <c r="F9396" s="48">
        <v>107195</v>
      </c>
      <c r="G9396" s="48">
        <v>105204</v>
      </c>
      <c r="H9396" s="48">
        <v>103285</v>
      </c>
      <c r="I9396" s="48">
        <v>-3064</v>
      </c>
      <c r="T9396" s="48">
        <v>-3066</v>
      </c>
      <c r="W9396" s="48">
        <v>-688</v>
      </c>
      <c r="Y9396" s="48">
        <v>-1500</v>
      </c>
      <c r="AD9396" s="48">
        <v>-317</v>
      </c>
      <c r="AF9396" s="48">
        <v>2408</v>
      </c>
      <c r="AH9396" s="48">
        <v>-2969</v>
      </c>
      <c r="AJ9396" s="49">
        <v>1145</v>
      </c>
      <c r="AK9396" s="49">
        <v>2</v>
      </c>
    </row>
    <row r="9397" spans="1:37">
      <c r="A9397" s="37" t="s">
        <v>37</v>
      </c>
      <c r="B9397" s="38">
        <v>42577.708333333336</v>
      </c>
      <c r="C9397" s="39">
        <v>42577</v>
      </c>
      <c r="D9397" s="38">
        <v>42577.541666666664</v>
      </c>
      <c r="E9397" s="40" t="s">
        <v>239</v>
      </c>
      <c r="F9397" s="48">
        <v>111673</v>
      </c>
      <c r="G9397" s="48">
        <v>110148</v>
      </c>
      <c r="H9397" s="48">
        <v>109010</v>
      </c>
      <c r="I9397" s="48">
        <v>-2454</v>
      </c>
      <c r="T9397" s="48">
        <v>-2427</v>
      </c>
      <c r="W9397" s="48">
        <v>-834</v>
      </c>
      <c r="Y9397" s="48">
        <v>-1006</v>
      </c>
      <c r="AD9397" s="48">
        <v>-168</v>
      </c>
      <c r="AF9397" s="48">
        <v>2450</v>
      </c>
      <c r="AH9397" s="48">
        <v>-2869</v>
      </c>
      <c r="AJ9397" s="49">
        <v>1316</v>
      </c>
      <c r="AK9397" s="49">
        <v>-27</v>
      </c>
    </row>
    <row r="9398" spans="1:37">
      <c r="A9398" s="37" t="s">
        <v>37</v>
      </c>
      <c r="B9398" s="38">
        <v>42577.75</v>
      </c>
      <c r="C9398" s="39">
        <v>42577</v>
      </c>
      <c r="D9398" s="38">
        <v>42577.583333333336</v>
      </c>
      <c r="E9398" s="40" t="s">
        <v>239</v>
      </c>
      <c r="F9398" s="48">
        <v>115227</v>
      </c>
      <c r="G9398" s="48">
        <v>114178</v>
      </c>
      <c r="H9398" s="48">
        <v>113044</v>
      </c>
      <c r="I9398" s="48">
        <v>-2493</v>
      </c>
      <c r="T9398" s="48">
        <v>-2486</v>
      </c>
      <c r="W9398" s="48">
        <v>-729</v>
      </c>
      <c r="Y9398" s="48">
        <v>-1393</v>
      </c>
      <c r="AD9398" s="48">
        <v>-263</v>
      </c>
      <c r="AF9398" s="48">
        <v>2665</v>
      </c>
      <c r="AH9398" s="48">
        <v>-2766</v>
      </c>
      <c r="AJ9398" s="49">
        <v>1359</v>
      </c>
      <c r="AK9398" s="49">
        <v>-7</v>
      </c>
    </row>
    <row r="9399" spans="1:37">
      <c r="A9399" s="37" t="s">
        <v>37</v>
      </c>
      <c r="B9399" s="38">
        <v>42577.791666666664</v>
      </c>
      <c r="C9399" s="39">
        <v>42577</v>
      </c>
      <c r="D9399" s="38">
        <v>42577.625</v>
      </c>
      <c r="E9399" s="40" t="s">
        <v>239</v>
      </c>
      <c r="F9399" s="48">
        <v>117999</v>
      </c>
      <c r="G9399" s="48">
        <v>117533</v>
      </c>
      <c r="H9399" s="48">
        <v>115931</v>
      </c>
      <c r="I9399" s="48">
        <v>-3208</v>
      </c>
      <c r="T9399" s="48">
        <v>-3201</v>
      </c>
      <c r="W9399" s="48">
        <v>-897</v>
      </c>
      <c r="Y9399" s="48">
        <v>-1769</v>
      </c>
      <c r="AD9399" s="48">
        <v>-292</v>
      </c>
      <c r="AF9399" s="48">
        <v>2657</v>
      </c>
      <c r="AH9399" s="48">
        <v>-2900</v>
      </c>
      <c r="AJ9399" s="49">
        <v>1606</v>
      </c>
      <c r="AK9399" s="49">
        <v>-7</v>
      </c>
    </row>
    <row r="9400" spans="1:37">
      <c r="A9400" s="37" t="s">
        <v>37</v>
      </c>
      <c r="B9400" s="38">
        <v>42577.833333333336</v>
      </c>
      <c r="C9400" s="39">
        <v>42577</v>
      </c>
      <c r="D9400" s="38">
        <v>42577.666666666664</v>
      </c>
      <c r="E9400" s="40" t="s">
        <v>239</v>
      </c>
      <c r="F9400" s="48">
        <v>119549</v>
      </c>
      <c r="G9400" s="48">
        <v>119572</v>
      </c>
      <c r="H9400" s="48">
        <v>117513</v>
      </c>
      <c r="I9400" s="48">
        <v>-3530</v>
      </c>
      <c r="T9400" s="48">
        <v>-3518</v>
      </c>
      <c r="W9400" s="48">
        <v>-1195</v>
      </c>
      <c r="Y9400" s="48">
        <v>-1949</v>
      </c>
      <c r="AD9400" s="48">
        <v>-172</v>
      </c>
      <c r="AF9400" s="48">
        <v>2837</v>
      </c>
      <c r="AH9400" s="48">
        <v>-3039</v>
      </c>
      <c r="AJ9400" s="49">
        <v>1471</v>
      </c>
      <c r="AK9400" s="49">
        <v>-12</v>
      </c>
    </row>
    <row r="9401" spans="1:37">
      <c r="A9401" s="37" t="s">
        <v>37</v>
      </c>
      <c r="B9401" s="38">
        <v>42577.875</v>
      </c>
      <c r="C9401" s="39">
        <v>42577</v>
      </c>
      <c r="D9401" s="38">
        <v>42577.708333333336</v>
      </c>
      <c r="E9401" s="40" t="s">
        <v>239</v>
      </c>
      <c r="F9401" s="48">
        <v>120262</v>
      </c>
      <c r="G9401" s="48">
        <v>120307</v>
      </c>
      <c r="H9401" s="48">
        <v>118612</v>
      </c>
      <c r="I9401" s="48">
        <v>-3228</v>
      </c>
      <c r="T9401" s="48">
        <v>-3223</v>
      </c>
      <c r="W9401" s="48">
        <v>-1281</v>
      </c>
      <c r="Y9401" s="48">
        <v>-1846</v>
      </c>
      <c r="AD9401" s="48">
        <v>-188</v>
      </c>
      <c r="AF9401" s="48">
        <v>2828</v>
      </c>
      <c r="AH9401" s="48">
        <v>-2736</v>
      </c>
      <c r="AJ9401" s="49">
        <v>1533</v>
      </c>
      <c r="AK9401" s="49">
        <v>-5</v>
      </c>
    </row>
    <row r="9402" spans="1:37">
      <c r="A9402" s="37" t="s">
        <v>37</v>
      </c>
      <c r="B9402" s="38">
        <v>42577.916666666664</v>
      </c>
      <c r="C9402" s="39">
        <v>42577</v>
      </c>
      <c r="D9402" s="38">
        <v>42577.75</v>
      </c>
      <c r="E9402" s="40" t="s">
        <v>239</v>
      </c>
      <c r="F9402" s="48">
        <v>120171</v>
      </c>
      <c r="G9402" s="48">
        <v>120274</v>
      </c>
      <c r="H9402" s="48">
        <v>118413</v>
      </c>
      <c r="I9402" s="48">
        <v>-3522</v>
      </c>
      <c r="T9402" s="48">
        <v>-3501</v>
      </c>
      <c r="W9402" s="48">
        <v>-1356</v>
      </c>
      <c r="Y9402" s="48">
        <v>-2106</v>
      </c>
      <c r="AD9402" s="48">
        <v>-292</v>
      </c>
      <c r="AF9402" s="48">
        <v>2806</v>
      </c>
      <c r="AH9402" s="48">
        <v>-2553</v>
      </c>
      <c r="AJ9402" s="49">
        <v>1661</v>
      </c>
      <c r="AK9402" s="49">
        <v>-21</v>
      </c>
    </row>
    <row r="9403" spans="1:37">
      <c r="A9403" s="37" t="s">
        <v>37</v>
      </c>
      <c r="B9403" s="38">
        <v>42577.958333333336</v>
      </c>
      <c r="C9403" s="39">
        <v>42577</v>
      </c>
      <c r="D9403" s="38">
        <v>42577.791666666664</v>
      </c>
      <c r="E9403" s="40" t="s">
        <v>239</v>
      </c>
      <c r="F9403" s="48">
        <v>118844</v>
      </c>
      <c r="G9403" s="48">
        <v>118983</v>
      </c>
      <c r="H9403" s="48">
        <v>117449</v>
      </c>
      <c r="I9403" s="48">
        <v>-3046</v>
      </c>
      <c r="T9403" s="48">
        <v>-3040</v>
      </c>
      <c r="W9403" s="48">
        <v>-1198</v>
      </c>
      <c r="Y9403" s="48">
        <v>-2078</v>
      </c>
      <c r="AD9403" s="48">
        <v>-243</v>
      </c>
      <c r="AF9403" s="48">
        <v>2890</v>
      </c>
      <c r="AH9403" s="48">
        <v>-2411</v>
      </c>
      <c r="AJ9403" s="49">
        <v>1512</v>
      </c>
      <c r="AK9403" s="49">
        <v>-6</v>
      </c>
    </row>
    <row r="9404" spans="1:37">
      <c r="A9404" s="37" t="s">
        <v>37</v>
      </c>
      <c r="B9404" s="38">
        <v>42578</v>
      </c>
      <c r="C9404" s="39">
        <v>42577</v>
      </c>
      <c r="D9404" s="38">
        <v>42577.833333333336</v>
      </c>
      <c r="E9404" s="40" t="s">
        <v>239</v>
      </c>
      <c r="F9404" s="48">
        <v>116043</v>
      </c>
      <c r="G9404" s="48">
        <v>116362</v>
      </c>
      <c r="H9404" s="48">
        <v>114889</v>
      </c>
      <c r="I9404" s="48">
        <v>-2931</v>
      </c>
      <c r="T9404" s="48">
        <v>-2920</v>
      </c>
      <c r="W9404" s="48">
        <v>-1084</v>
      </c>
      <c r="Y9404" s="48">
        <v>-2108</v>
      </c>
      <c r="AD9404" s="48">
        <v>-86</v>
      </c>
      <c r="AF9404" s="48">
        <v>2691</v>
      </c>
      <c r="AH9404" s="48">
        <v>-2333</v>
      </c>
      <c r="AJ9404" s="49">
        <v>1458</v>
      </c>
      <c r="AK9404" s="49">
        <v>-11</v>
      </c>
    </row>
    <row r="9405" spans="1:37">
      <c r="A9405" s="37" t="s">
        <v>37</v>
      </c>
      <c r="B9405" s="38">
        <v>42578.041666666664</v>
      </c>
      <c r="C9405" s="39">
        <v>42577</v>
      </c>
      <c r="D9405" s="38">
        <v>42577.875</v>
      </c>
      <c r="E9405" s="40" t="s">
        <v>239</v>
      </c>
      <c r="F9405" s="48">
        <v>112350</v>
      </c>
      <c r="G9405" s="48">
        <v>112014</v>
      </c>
      <c r="H9405" s="48">
        <v>110123</v>
      </c>
      <c r="I9405" s="48">
        <v>-3270</v>
      </c>
      <c r="T9405" s="48">
        <v>-3257</v>
      </c>
      <c r="W9405" s="48">
        <v>-989</v>
      </c>
      <c r="Y9405" s="48">
        <v>-2344</v>
      </c>
      <c r="AD9405" s="48">
        <v>-42</v>
      </c>
      <c r="AF9405" s="48">
        <v>2534</v>
      </c>
      <c r="AH9405" s="48">
        <v>-2416</v>
      </c>
      <c r="AJ9405" s="49">
        <v>1379</v>
      </c>
      <c r="AK9405" s="49">
        <v>-13</v>
      </c>
    </row>
    <row r="9406" spans="1:37">
      <c r="A9406" s="37" t="s">
        <v>37</v>
      </c>
      <c r="B9406" s="38">
        <v>42578.083333333336</v>
      </c>
      <c r="C9406" s="39">
        <v>42577</v>
      </c>
      <c r="D9406" s="38">
        <v>42577.916666666664</v>
      </c>
      <c r="E9406" s="40" t="s">
        <v>239</v>
      </c>
      <c r="F9406" s="48">
        <v>109727</v>
      </c>
      <c r="G9406" s="48">
        <v>108655</v>
      </c>
      <c r="H9406" s="48">
        <v>106806</v>
      </c>
      <c r="I9406" s="48">
        <v>-3172</v>
      </c>
      <c r="T9406" s="48">
        <v>-3162</v>
      </c>
      <c r="W9406" s="48">
        <v>-739</v>
      </c>
      <c r="Y9406" s="48">
        <v>-1876</v>
      </c>
      <c r="AD9406" s="48">
        <v>-170</v>
      </c>
      <c r="AF9406" s="48">
        <v>2385</v>
      </c>
      <c r="AH9406" s="48">
        <v>-2762</v>
      </c>
      <c r="AJ9406" s="49">
        <v>1323</v>
      </c>
      <c r="AK9406" s="49">
        <v>-10</v>
      </c>
    </row>
    <row r="9407" spans="1:37">
      <c r="A9407" s="37" t="s">
        <v>37</v>
      </c>
      <c r="B9407" s="38">
        <v>42578.125</v>
      </c>
      <c r="C9407" s="39">
        <v>42577</v>
      </c>
      <c r="D9407" s="38">
        <v>42577.958333333336</v>
      </c>
      <c r="E9407" s="40" t="s">
        <v>239</v>
      </c>
      <c r="F9407" s="48">
        <v>105761</v>
      </c>
      <c r="G9407" s="48">
        <v>104833</v>
      </c>
      <c r="H9407" s="48">
        <v>102186</v>
      </c>
      <c r="I9407" s="48">
        <v>-3954</v>
      </c>
      <c r="T9407" s="48">
        <v>-3945</v>
      </c>
      <c r="W9407" s="48">
        <v>-779</v>
      </c>
      <c r="Y9407" s="48">
        <v>-1586</v>
      </c>
      <c r="AD9407" s="48">
        <v>-548</v>
      </c>
      <c r="AF9407" s="48">
        <v>1869</v>
      </c>
      <c r="AH9407" s="48">
        <v>-2901</v>
      </c>
      <c r="AJ9407" s="49">
        <v>1307</v>
      </c>
      <c r="AK9407" s="49">
        <v>-9</v>
      </c>
    </row>
    <row r="9408" spans="1:37">
      <c r="A9408" s="37" t="s">
        <v>37</v>
      </c>
      <c r="B9408" s="38">
        <v>42578.166666666664</v>
      </c>
      <c r="C9408" s="39">
        <v>42577</v>
      </c>
      <c r="D9408" s="38">
        <v>42578</v>
      </c>
      <c r="E9408" s="40" t="s">
        <v>239</v>
      </c>
      <c r="F9408" s="48">
        <v>99112</v>
      </c>
      <c r="G9408" s="48">
        <v>97662</v>
      </c>
      <c r="H9408" s="48">
        <v>93587</v>
      </c>
      <c r="I9408" s="48">
        <v>-5080</v>
      </c>
      <c r="T9408" s="48">
        <v>-5085</v>
      </c>
      <c r="W9408" s="48">
        <v>-771</v>
      </c>
      <c r="Y9408" s="48">
        <v>-2397</v>
      </c>
      <c r="AD9408" s="48">
        <v>-467</v>
      </c>
      <c r="AF9408" s="48">
        <v>1620</v>
      </c>
      <c r="AH9408" s="48">
        <v>-3070</v>
      </c>
      <c r="AJ9408" s="49">
        <v>1005</v>
      </c>
      <c r="AK9408" s="49">
        <v>5</v>
      </c>
    </row>
    <row r="9409" spans="1:37">
      <c r="A9409" s="37" t="s">
        <v>37</v>
      </c>
      <c r="B9409" s="38">
        <v>42578.208333333336</v>
      </c>
      <c r="C9409" s="39">
        <v>42578</v>
      </c>
      <c r="D9409" s="38">
        <v>42578.041666666664</v>
      </c>
      <c r="E9409" s="40" t="s">
        <v>239</v>
      </c>
      <c r="F9409" s="48">
        <v>91985</v>
      </c>
      <c r="G9409" s="48">
        <v>91013</v>
      </c>
      <c r="H9409" s="48">
        <v>87007</v>
      </c>
      <c r="I9409" s="48">
        <v>-4756</v>
      </c>
      <c r="T9409" s="48">
        <v>-4758</v>
      </c>
      <c r="W9409" s="48">
        <v>-802</v>
      </c>
      <c r="Y9409" s="48">
        <v>-1981</v>
      </c>
      <c r="AD9409" s="48">
        <v>-307</v>
      </c>
      <c r="AF9409" s="48">
        <v>1553</v>
      </c>
      <c r="AH9409" s="48">
        <v>-3221</v>
      </c>
      <c r="AJ9409" s="49">
        <v>750</v>
      </c>
      <c r="AK9409" s="49">
        <v>2</v>
      </c>
    </row>
    <row r="9410" spans="1:37">
      <c r="A9410" s="37" t="s">
        <v>37</v>
      </c>
      <c r="B9410" s="38">
        <v>42578.25</v>
      </c>
      <c r="C9410" s="39">
        <v>42578</v>
      </c>
      <c r="D9410" s="38">
        <v>42578.083333333336</v>
      </c>
      <c r="E9410" s="40" t="s">
        <v>239</v>
      </c>
      <c r="F9410" s="48">
        <v>86176</v>
      </c>
      <c r="G9410" s="48">
        <v>85592</v>
      </c>
      <c r="H9410" s="48">
        <v>81188</v>
      </c>
      <c r="I9410" s="48">
        <v>-5223</v>
      </c>
      <c r="T9410" s="48">
        <v>-5228</v>
      </c>
      <c r="W9410" s="48">
        <v>-825</v>
      </c>
      <c r="Y9410" s="48">
        <v>-2150</v>
      </c>
      <c r="AD9410" s="48">
        <v>-273</v>
      </c>
      <c r="AF9410" s="48">
        <v>1157</v>
      </c>
      <c r="AH9410" s="48">
        <v>-3137</v>
      </c>
      <c r="AJ9410" s="49">
        <v>819</v>
      </c>
      <c r="AK9410" s="49">
        <v>5</v>
      </c>
    </row>
    <row r="9411" spans="1:37">
      <c r="A9411" s="37" t="s">
        <v>37</v>
      </c>
      <c r="B9411" s="38">
        <v>42578.291666666664</v>
      </c>
      <c r="C9411" s="39">
        <v>42578</v>
      </c>
      <c r="D9411" s="38">
        <v>42578.125</v>
      </c>
      <c r="E9411" s="40" t="s">
        <v>239</v>
      </c>
      <c r="F9411" s="48">
        <v>82115</v>
      </c>
      <c r="G9411" s="48">
        <v>81810</v>
      </c>
      <c r="H9411" s="48">
        <v>76378</v>
      </c>
      <c r="I9411" s="48">
        <v>-6151</v>
      </c>
      <c r="T9411" s="48">
        <v>-6162</v>
      </c>
      <c r="W9411" s="48">
        <v>-774</v>
      </c>
      <c r="Y9411" s="48">
        <v>-2667</v>
      </c>
      <c r="AD9411" s="48">
        <v>-391</v>
      </c>
      <c r="AF9411" s="48">
        <v>992</v>
      </c>
      <c r="AH9411" s="48">
        <v>-3322</v>
      </c>
      <c r="AJ9411" s="49">
        <v>719</v>
      </c>
      <c r="AK9411" s="49">
        <v>11</v>
      </c>
    </row>
    <row r="9412" spans="1:37">
      <c r="A9412" s="37" t="s">
        <v>37</v>
      </c>
      <c r="B9412" s="38">
        <v>42578.333333333336</v>
      </c>
      <c r="C9412" s="39">
        <v>42578</v>
      </c>
      <c r="D9412" s="38">
        <v>42578.166666666664</v>
      </c>
      <c r="E9412" s="40" t="s">
        <v>239</v>
      </c>
      <c r="F9412" s="48">
        <v>79528</v>
      </c>
      <c r="G9412" s="48">
        <v>79184</v>
      </c>
      <c r="H9412" s="48">
        <v>73273</v>
      </c>
      <c r="I9412" s="48">
        <v>-6611</v>
      </c>
      <c r="T9412" s="48">
        <v>-6609</v>
      </c>
      <c r="W9412" s="48">
        <v>-764</v>
      </c>
      <c r="Y9412" s="48">
        <v>-3085</v>
      </c>
      <c r="AD9412" s="48">
        <v>-526</v>
      </c>
      <c r="AF9412" s="48">
        <v>1141</v>
      </c>
      <c r="AH9412" s="48">
        <v>-3375</v>
      </c>
      <c r="AJ9412" s="49">
        <v>700</v>
      </c>
      <c r="AK9412" s="49">
        <v>-2</v>
      </c>
    </row>
    <row r="9413" spans="1:37">
      <c r="A9413" s="37" t="s">
        <v>37</v>
      </c>
      <c r="B9413" s="38">
        <v>42578.375</v>
      </c>
      <c r="C9413" s="39">
        <v>42578</v>
      </c>
      <c r="D9413" s="38">
        <v>42578.208333333336</v>
      </c>
      <c r="E9413" s="40" t="s">
        <v>239</v>
      </c>
      <c r="F9413" s="48">
        <v>78361</v>
      </c>
      <c r="G9413" s="48">
        <v>77848</v>
      </c>
      <c r="H9413" s="48">
        <v>72154</v>
      </c>
      <c r="I9413" s="48">
        <v>-6317</v>
      </c>
      <c r="T9413" s="48">
        <v>-6326</v>
      </c>
      <c r="W9413" s="48">
        <v>-726</v>
      </c>
      <c r="Y9413" s="48">
        <v>-3026</v>
      </c>
      <c r="AD9413" s="48">
        <v>-519</v>
      </c>
      <c r="AF9413" s="48">
        <v>1257</v>
      </c>
      <c r="AH9413" s="48">
        <v>-3312</v>
      </c>
      <c r="AJ9413" s="49">
        <v>623</v>
      </c>
      <c r="AK9413" s="49">
        <v>9</v>
      </c>
    </row>
    <row r="9414" spans="1:37">
      <c r="A9414" s="37" t="s">
        <v>37</v>
      </c>
      <c r="B9414" s="38">
        <v>42578.416666666664</v>
      </c>
      <c r="C9414" s="39">
        <v>42578</v>
      </c>
      <c r="D9414" s="38">
        <v>42578.25</v>
      </c>
      <c r="E9414" s="40" t="s">
        <v>239</v>
      </c>
      <c r="F9414" s="48">
        <v>79280</v>
      </c>
      <c r="G9414" s="48">
        <v>78496</v>
      </c>
      <c r="H9414" s="48">
        <v>73437</v>
      </c>
      <c r="I9414" s="48">
        <v>-5686</v>
      </c>
      <c r="T9414" s="48">
        <v>-5696</v>
      </c>
      <c r="W9414" s="48">
        <v>-711</v>
      </c>
      <c r="Y9414" s="48">
        <v>-2771</v>
      </c>
      <c r="AD9414" s="48">
        <v>-411</v>
      </c>
      <c r="AF9414" s="48">
        <v>1501</v>
      </c>
      <c r="AH9414" s="48">
        <v>-3304</v>
      </c>
      <c r="AJ9414" s="49">
        <v>627</v>
      </c>
      <c r="AK9414" s="49">
        <v>10</v>
      </c>
    </row>
    <row r="9415" spans="1:37">
      <c r="A9415" s="37" t="s">
        <v>37</v>
      </c>
      <c r="B9415" s="38">
        <v>42578.458333333336</v>
      </c>
      <c r="C9415" s="39">
        <v>42578</v>
      </c>
      <c r="D9415" s="38">
        <v>42578.291666666664</v>
      </c>
      <c r="E9415" s="40" t="s">
        <v>239</v>
      </c>
      <c r="F9415" s="48">
        <v>81937</v>
      </c>
      <c r="G9415" s="48">
        <v>81285</v>
      </c>
      <c r="H9415" s="48">
        <v>76669</v>
      </c>
      <c r="I9415" s="48">
        <v>-5300</v>
      </c>
      <c r="T9415" s="48">
        <v>-5308</v>
      </c>
      <c r="W9415" s="48">
        <v>-687</v>
      </c>
      <c r="Y9415" s="48">
        <v>-2520</v>
      </c>
      <c r="AD9415" s="48">
        <v>-258</v>
      </c>
      <c r="AF9415" s="48">
        <v>1448</v>
      </c>
      <c r="AH9415" s="48">
        <v>-3291</v>
      </c>
      <c r="AJ9415" s="49">
        <v>684</v>
      </c>
      <c r="AK9415" s="49">
        <v>8</v>
      </c>
    </row>
    <row r="9416" spans="1:37">
      <c r="A9416" s="37" t="s">
        <v>37</v>
      </c>
      <c r="B9416" s="38">
        <v>42578.5</v>
      </c>
      <c r="C9416" s="39">
        <v>42578</v>
      </c>
      <c r="D9416" s="38">
        <v>42578.333333333336</v>
      </c>
      <c r="E9416" s="40" t="s">
        <v>239</v>
      </c>
      <c r="F9416" s="48">
        <v>86072</v>
      </c>
      <c r="G9416" s="48">
        <v>85114</v>
      </c>
      <c r="H9416" s="48">
        <v>81270</v>
      </c>
      <c r="I9416" s="48">
        <v>-4689</v>
      </c>
      <c r="T9416" s="48">
        <v>-4698</v>
      </c>
      <c r="W9416" s="48">
        <v>-886</v>
      </c>
      <c r="Y9416" s="48">
        <v>-1951</v>
      </c>
      <c r="AD9416" s="48">
        <v>-239</v>
      </c>
      <c r="AF9416" s="48">
        <v>1744</v>
      </c>
      <c r="AH9416" s="48">
        <v>-3366</v>
      </c>
      <c r="AJ9416" s="49">
        <v>845</v>
      </c>
      <c r="AK9416" s="49">
        <v>9</v>
      </c>
    </row>
    <row r="9417" spans="1:37">
      <c r="A9417" s="37" t="s">
        <v>37</v>
      </c>
      <c r="B9417" s="38">
        <v>42578.541666666664</v>
      </c>
      <c r="C9417" s="39">
        <v>42578</v>
      </c>
      <c r="D9417" s="38">
        <v>42578.375</v>
      </c>
      <c r="E9417" s="40" t="s">
        <v>239</v>
      </c>
      <c r="F9417" s="48">
        <v>90703</v>
      </c>
      <c r="G9417" s="48">
        <v>89649</v>
      </c>
      <c r="H9417" s="48">
        <v>86115</v>
      </c>
      <c r="I9417" s="48">
        <v>-4482</v>
      </c>
      <c r="T9417" s="48">
        <v>-4488</v>
      </c>
      <c r="W9417" s="48">
        <v>-750</v>
      </c>
      <c r="Y9417" s="48">
        <v>-1993</v>
      </c>
      <c r="AD9417" s="48">
        <v>-212</v>
      </c>
      <c r="AF9417" s="48">
        <v>1850</v>
      </c>
      <c r="AH9417" s="48">
        <v>-3383</v>
      </c>
      <c r="AJ9417" s="49">
        <v>948</v>
      </c>
      <c r="AK9417" s="49">
        <v>6</v>
      </c>
    </row>
    <row r="9418" spans="1:37">
      <c r="A9418" s="37" t="s">
        <v>37</v>
      </c>
      <c r="B9418" s="38">
        <v>42578.583333333336</v>
      </c>
      <c r="C9418" s="39">
        <v>42578</v>
      </c>
      <c r="D9418" s="38">
        <v>42578.416666666664</v>
      </c>
      <c r="E9418" s="40" t="s">
        <v>239</v>
      </c>
      <c r="F9418" s="48">
        <v>96098</v>
      </c>
      <c r="G9418" s="48">
        <v>93849</v>
      </c>
      <c r="H9418" s="48">
        <v>90512</v>
      </c>
      <c r="I9418" s="48">
        <v>-4238</v>
      </c>
      <c r="T9418" s="48">
        <v>-4235</v>
      </c>
      <c r="W9418" s="48">
        <v>-542</v>
      </c>
      <c r="Y9418" s="48">
        <v>-2276</v>
      </c>
      <c r="AD9418" s="48">
        <v>5</v>
      </c>
      <c r="AF9418" s="48">
        <v>1813</v>
      </c>
      <c r="AH9418" s="48">
        <v>-3235</v>
      </c>
      <c r="AJ9418" s="49">
        <v>901</v>
      </c>
      <c r="AK9418" s="49">
        <v>-3</v>
      </c>
    </row>
    <row r="9419" spans="1:37">
      <c r="A9419" s="37" t="s">
        <v>37</v>
      </c>
      <c r="B9419" s="38">
        <v>42578.625</v>
      </c>
      <c r="C9419" s="39">
        <v>42578</v>
      </c>
      <c r="D9419" s="38">
        <v>42578.458333333336</v>
      </c>
      <c r="E9419" s="40" t="s">
        <v>239</v>
      </c>
      <c r="F9419" s="48">
        <v>101561</v>
      </c>
      <c r="G9419" s="48">
        <v>98880</v>
      </c>
      <c r="H9419" s="48">
        <v>96502</v>
      </c>
      <c r="I9419" s="48">
        <v>-3549</v>
      </c>
      <c r="T9419" s="48">
        <v>-3541</v>
      </c>
      <c r="W9419" s="48">
        <v>-529</v>
      </c>
      <c r="Y9419" s="48">
        <v>-1788</v>
      </c>
      <c r="AD9419" s="48">
        <v>15</v>
      </c>
      <c r="AF9419" s="48">
        <v>1965</v>
      </c>
      <c r="AH9419" s="48">
        <v>-3204</v>
      </c>
      <c r="AJ9419" s="49">
        <v>1171</v>
      </c>
      <c r="AK9419" s="49">
        <v>-8</v>
      </c>
    </row>
    <row r="9420" spans="1:37">
      <c r="A9420" s="37" t="s">
        <v>37</v>
      </c>
      <c r="B9420" s="38">
        <v>42578.666666666664</v>
      </c>
      <c r="C9420" s="39">
        <v>42578</v>
      </c>
      <c r="D9420" s="38">
        <v>42578.5</v>
      </c>
      <c r="E9420" s="40" t="s">
        <v>239</v>
      </c>
      <c r="F9420" s="48">
        <v>106838</v>
      </c>
      <c r="G9420" s="48">
        <v>103857</v>
      </c>
      <c r="H9420" s="48">
        <v>102789</v>
      </c>
      <c r="I9420" s="48">
        <v>-2495</v>
      </c>
      <c r="T9420" s="48">
        <v>-2484</v>
      </c>
      <c r="W9420" s="48">
        <v>-531</v>
      </c>
      <c r="Y9420" s="48">
        <v>-1136</v>
      </c>
      <c r="AD9420" s="48">
        <v>130</v>
      </c>
      <c r="AF9420" s="48">
        <v>2140</v>
      </c>
      <c r="AH9420" s="48">
        <v>-3087</v>
      </c>
      <c r="AJ9420" s="49">
        <v>1427</v>
      </c>
      <c r="AK9420" s="49">
        <v>-11</v>
      </c>
    </row>
    <row r="9421" spans="1:37">
      <c r="A9421" s="37" t="s">
        <v>37</v>
      </c>
      <c r="B9421" s="38">
        <v>42578.708333333336</v>
      </c>
      <c r="C9421" s="39">
        <v>42578</v>
      </c>
      <c r="D9421" s="38">
        <v>42578.541666666664</v>
      </c>
      <c r="E9421" s="40" t="s">
        <v>239</v>
      </c>
      <c r="F9421" s="48">
        <v>111174</v>
      </c>
      <c r="G9421" s="48">
        <v>108157</v>
      </c>
      <c r="H9421" s="48">
        <v>106871</v>
      </c>
      <c r="I9421" s="48">
        <v>-2921</v>
      </c>
      <c r="T9421" s="48">
        <v>-2912</v>
      </c>
      <c r="W9421" s="48">
        <v>-677</v>
      </c>
      <c r="Y9421" s="48">
        <v>-991</v>
      </c>
      <c r="AD9421" s="48">
        <v>107</v>
      </c>
      <c r="AF9421" s="48">
        <v>1832</v>
      </c>
      <c r="AH9421" s="48">
        <v>-3183</v>
      </c>
      <c r="AJ9421" s="49">
        <v>1635</v>
      </c>
      <c r="AK9421" s="49">
        <v>-9</v>
      </c>
    </row>
    <row r="9422" spans="1:37">
      <c r="A9422" s="37" t="s">
        <v>37</v>
      </c>
      <c r="B9422" s="38">
        <v>42578.75</v>
      </c>
      <c r="C9422" s="39">
        <v>42578</v>
      </c>
      <c r="D9422" s="38">
        <v>42578.583333333336</v>
      </c>
      <c r="E9422" s="40" t="s">
        <v>239</v>
      </c>
      <c r="F9422" s="48">
        <v>114561</v>
      </c>
      <c r="G9422" s="48">
        <v>111391</v>
      </c>
      <c r="H9422" s="48">
        <v>109884</v>
      </c>
      <c r="I9422" s="48">
        <v>-3054</v>
      </c>
      <c r="T9422" s="48">
        <v>-3030</v>
      </c>
      <c r="W9422" s="48">
        <v>-862</v>
      </c>
      <c r="Y9422" s="48">
        <v>-1402</v>
      </c>
      <c r="AD9422" s="48">
        <v>140</v>
      </c>
      <c r="AF9422" s="48">
        <v>2366</v>
      </c>
      <c r="AH9422" s="48">
        <v>-3272</v>
      </c>
      <c r="AJ9422" s="49">
        <v>1547</v>
      </c>
      <c r="AK9422" s="49">
        <v>-24</v>
      </c>
    </row>
    <row r="9423" spans="1:37">
      <c r="A9423" s="37" t="s">
        <v>37</v>
      </c>
      <c r="B9423" s="38">
        <v>42578.791666666664</v>
      </c>
      <c r="C9423" s="39">
        <v>42578</v>
      </c>
      <c r="D9423" s="38">
        <v>42578.625</v>
      </c>
      <c r="E9423" s="40" t="s">
        <v>239</v>
      </c>
      <c r="F9423" s="48">
        <v>117204</v>
      </c>
      <c r="G9423" s="48">
        <v>113887</v>
      </c>
      <c r="H9423" s="48">
        <v>112737</v>
      </c>
      <c r="I9423" s="48">
        <v>-2998</v>
      </c>
      <c r="T9423" s="48">
        <v>-2999</v>
      </c>
      <c r="W9423" s="48">
        <v>-1186</v>
      </c>
      <c r="Y9423" s="48">
        <v>-1422</v>
      </c>
      <c r="AD9423" s="48">
        <v>135</v>
      </c>
      <c r="AF9423" s="48">
        <v>2508</v>
      </c>
      <c r="AH9423" s="48">
        <v>-3034</v>
      </c>
      <c r="AJ9423" s="49">
        <v>1848</v>
      </c>
      <c r="AK9423" s="49">
        <v>1</v>
      </c>
    </row>
    <row r="9424" spans="1:37">
      <c r="A9424" s="37" t="s">
        <v>37</v>
      </c>
      <c r="B9424" s="38">
        <v>42578.833333333336</v>
      </c>
      <c r="C9424" s="39">
        <v>42578</v>
      </c>
      <c r="D9424" s="38">
        <v>42578.666666666664</v>
      </c>
      <c r="E9424" s="40" t="s">
        <v>239</v>
      </c>
      <c r="F9424" s="48">
        <v>118541</v>
      </c>
      <c r="G9424" s="48">
        <v>115513</v>
      </c>
      <c r="H9424" s="48">
        <v>113920</v>
      </c>
      <c r="I9424" s="48">
        <v>-3206</v>
      </c>
      <c r="T9424" s="48">
        <v>-3189</v>
      </c>
      <c r="W9424" s="48">
        <v>-1260</v>
      </c>
      <c r="Y9424" s="48">
        <v>-1744</v>
      </c>
      <c r="AD9424" s="48">
        <v>170</v>
      </c>
      <c r="AF9424" s="48">
        <v>2619</v>
      </c>
      <c r="AH9424" s="48">
        <v>-2974</v>
      </c>
      <c r="AJ9424" s="49">
        <v>1613</v>
      </c>
      <c r="AK9424" s="49">
        <v>-17</v>
      </c>
    </row>
    <row r="9425" spans="1:37">
      <c r="A9425" s="37" t="s">
        <v>37</v>
      </c>
      <c r="B9425" s="38">
        <v>42578.875</v>
      </c>
      <c r="C9425" s="39">
        <v>42578</v>
      </c>
      <c r="D9425" s="38">
        <v>42578.708333333336</v>
      </c>
      <c r="E9425" s="40" t="s">
        <v>239</v>
      </c>
      <c r="F9425" s="48">
        <v>118894</v>
      </c>
      <c r="G9425" s="48">
        <v>115928</v>
      </c>
      <c r="H9425" s="48">
        <v>114948</v>
      </c>
      <c r="I9425" s="48">
        <v>-2668</v>
      </c>
      <c r="T9425" s="48">
        <v>-2648</v>
      </c>
      <c r="W9425" s="48">
        <v>-1448</v>
      </c>
      <c r="Y9425" s="48">
        <v>-1489</v>
      </c>
      <c r="AD9425" s="48">
        <v>97</v>
      </c>
      <c r="AF9425" s="48">
        <v>2787</v>
      </c>
      <c r="AH9425" s="48">
        <v>-2595</v>
      </c>
      <c r="AJ9425" s="49">
        <v>1688</v>
      </c>
      <c r="AK9425" s="49">
        <v>-20</v>
      </c>
    </row>
    <row r="9426" spans="1:37">
      <c r="A9426" s="37" t="s">
        <v>37</v>
      </c>
      <c r="B9426" s="38">
        <v>42578.916666666664</v>
      </c>
      <c r="C9426" s="39">
        <v>42578</v>
      </c>
      <c r="D9426" s="38">
        <v>42578.75</v>
      </c>
      <c r="E9426" s="40" t="s">
        <v>239</v>
      </c>
      <c r="F9426" s="48">
        <v>118477</v>
      </c>
      <c r="G9426" s="48">
        <v>115681</v>
      </c>
      <c r="H9426" s="48">
        <v>115374</v>
      </c>
      <c r="I9426" s="48">
        <v>-2062</v>
      </c>
      <c r="T9426" s="48">
        <v>-2049</v>
      </c>
      <c r="W9426" s="48">
        <v>-1455</v>
      </c>
      <c r="Y9426" s="48">
        <v>-1137</v>
      </c>
      <c r="AD9426" s="48">
        <v>54</v>
      </c>
      <c r="AF9426" s="48">
        <v>2983</v>
      </c>
      <c r="AH9426" s="48">
        <v>-2494</v>
      </c>
      <c r="AJ9426" s="49">
        <v>1755</v>
      </c>
      <c r="AK9426" s="49">
        <v>-13</v>
      </c>
    </row>
    <row r="9427" spans="1:37">
      <c r="A9427" s="37" t="s">
        <v>37</v>
      </c>
      <c r="B9427" s="38">
        <v>42578.958333333336</v>
      </c>
      <c r="C9427" s="39">
        <v>42578</v>
      </c>
      <c r="D9427" s="38">
        <v>42578.791666666664</v>
      </c>
      <c r="E9427" s="40" t="s">
        <v>239</v>
      </c>
      <c r="F9427" s="48">
        <v>116920</v>
      </c>
      <c r="G9427" s="48">
        <v>114367</v>
      </c>
      <c r="H9427" s="48">
        <v>114180</v>
      </c>
      <c r="I9427" s="48">
        <v>-1939</v>
      </c>
      <c r="T9427" s="48">
        <v>-1940</v>
      </c>
      <c r="W9427" s="48">
        <v>-1579</v>
      </c>
      <c r="Y9427" s="48">
        <v>-535</v>
      </c>
      <c r="AD9427" s="48">
        <v>-132</v>
      </c>
      <c r="AF9427" s="48">
        <v>2893</v>
      </c>
      <c r="AH9427" s="48">
        <v>-2587</v>
      </c>
      <c r="AJ9427" s="49">
        <v>1752</v>
      </c>
      <c r="AK9427" s="49">
        <v>1</v>
      </c>
    </row>
    <row r="9428" spans="1:37">
      <c r="A9428" s="37" t="s">
        <v>37</v>
      </c>
      <c r="B9428" s="38">
        <v>42579</v>
      </c>
      <c r="C9428" s="39">
        <v>42578</v>
      </c>
      <c r="D9428" s="38">
        <v>42578.833333333336</v>
      </c>
      <c r="E9428" s="40" t="s">
        <v>239</v>
      </c>
      <c r="F9428" s="48">
        <v>114133</v>
      </c>
      <c r="G9428" s="48">
        <v>111929</v>
      </c>
      <c r="H9428" s="48">
        <v>111847</v>
      </c>
      <c r="I9428" s="48">
        <v>-1705</v>
      </c>
      <c r="T9428" s="48">
        <v>-1685</v>
      </c>
      <c r="W9428" s="48">
        <v>-1318</v>
      </c>
      <c r="Y9428" s="48">
        <v>-579</v>
      </c>
      <c r="AD9428" s="48">
        <v>44</v>
      </c>
      <c r="AF9428" s="48">
        <v>2608</v>
      </c>
      <c r="AH9428" s="48">
        <v>-2440</v>
      </c>
      <c r="AJ9428" s="49">
        <v>1623</v>
      </c>
      <c r="AK9428" s="49">
        <v>-20</v>
      </c>
    </row>
    <row r="9429" spans="1:37">
      <c r="A9429" s="37" t="s">
        <v>37</v>
      </c>
      <c r="B9429" s="38">
        <v>42579.041666666664</v>
      </c>
      <c r="C9429" s="39">
        <v>42578</v>
      </c>
      <c r="D9429" s="38">
        <v>42578.875</v>
      </c>
      <c r="E9429" s="40" t="s">
        <v>239</v>
      </c>
      <c r="F9429" s="48">
        <v>110807</v>
      </c>
      <c r="G9429" s="48">
        <v>108144</v>
      </c>
      <c r="H9429" s="48">
        <v>107529</v>
      </c>
      <c r="I9429" s="48">
        <v>-2113</v>
      </c>
      <c r="T9429" s="48">
        <v>-2103</v>
      </c>
      <c r="W9429" s="48">
        <v>-1224</v>
      </c>
      <c r="Y9429" s="48">
        <v>-672</v>
      </c>
      <c r="AD9429" s="48">
        <v>-101</v>
      </c>
      <c r="AF9429" s="48">
        <v>2434</v>
      </c>
      <c r="AH9429" s="48">
        <v>-2540</v>
      </c>
      <c r="AJ9429" s="49">
        <v>1498</v>
      </c>
      <c r="AK9429" s="49">
        <v>-10</v>
      </c>
    </row>
    <row r="9430" spans="1:37">
      <c r="A9430" s="37" t="s">
        <v>37</v>
      </c>
      <c r="B9430" s="38">
        <v>42579.083333333336</v>
      </c>
      <c r="C9430" s="39">
        <v>42578</v>
      </c>
      <c r="D9430" s="38">
        <v>42578.916666666664</v>
      </c>
      <c r="E9430" s="40" t="s">
        <v>239</v>
      </c>
      <c r="F9430" s="48">
        <v>108390</v>
      </c>
      <c r="G9430" s="48">
        <v>105627</v>
      </c>
      <c r="H9430" s="48">
        <v>104992</v>
      </c>
      <c r="I9430" s="48">
        <v>-1960</v>
      </c>
      <c r="T9430" s="48">
        <v>-1951</v>
      </c>
      <c r="W9430" s="48">
        <v>-724</v>
      </c>
      <c r="Y9430" s="48">
        <v>-608</v>
      </c>
      <c r="AD9430" s="48">
        <v>-92</v>
      </c>
      <c r="AF9430" s="48">
        <v>2364</v>
      </c>
      <c r="AH9430" s="48">
        <v>-2891</v>
      </c>
      <c r="AJ9430" s="49">
        <v>1325</v>
      </c>
      <c r="AK9430" s="49">
        <v>-9</v>
      </c>
    </row>
    <row r="9431" spans="1:37">
      <c r="A9431" s="37" t="s">
        <v>37</v>
      </c>
      <c r="B9431" s="38">
        <v>42579.125</v>
      </c>
      <c r="C9431" s="39">
        <v>42578</v>
      </c>
      <c r="D9431" s="38">
        <v>42578.958333333336</v>
      </c>
      <c r="E9431" s="40" t="s">
        <v>239</v>
      </c>
      <c r="F9431" s="48">
        <v>104382</v>
      </c>
      <c r="G9431" s="48">
        <v>102378</v>
      </c>
      <c r="H9431" s="48">
        <v>100857</v>
      </c>
      <c r="I9431" s="48">
        <v>-2806</v>
      </c>
      <c r="T9431" s="48">
        <v>-2789</v>
      </c>
      <c r="W9431" s="48">
        <v>-679</v>
      </c>
      <c r="Y9431" s="48">
        <v>-642</v>
      </c>
      <c r="AD9431" s="48">
        <v>-160</v>
      </c>
      <c r="AF9431" s="48">
        <v>1900</v>
      </c>
      <c r="AH9431" s="48">
        <v>-3208</v>
      </c>
      <c r="AJ9431" s="49">
        <v>1285</v>
      </c>
      <c r="AK9431" s="49">
        <v>-17</v>
      </c>
    </row>
    <row r="9432" spans="1:37">
      <c r="A9432" s="37" t="s">
        <v>37</v>
      </c>
      <c r="B9432" s="38">
        <v>42579.166666666664</v>
      </c>
      <c r="C9432" s="39">
        <v>42578</v>
      </c>
      <c r="D9432" s="38">
        <v>42579</v>
      </c>
      <c r="E9432" s="40" t="s">
        <v>239</v>
      </c>
      <c r="F9432" s="48">
        <v>97871</v>
      </c>
      <c r="G9432" s="48">
        <v>96000</v>
      </c>
      <c r="H9432" s="48">
        <v>92788</v>
      </c>
      <c r="I9432" s="48">
        <v>-4180</v>
      </c>
      <c r="T9432" s="48">
        <v>-4184</v>
      </c>
      <c r="W9432" s="48">
        <v>-612</v>
      </c>
      <c r="Y9432" s="48">
        <v>-1641</v>
      </c>
      <c r="AD9432" s="48">
        <v>-212</v>
      </c>
      <c r="AF9432" s="48">
        <v>1347</v>
      </c>
      <c r="AH9432" s="48">
        <v>-3066</v>
      </c>
      <c r="AJ9432" s="49">
        <v>968</v>
      </c>
      <c r="AK9432" s="49">
        <v>4</v>
      </c>
    </row>
    <row r="9433" spans="1:37">
      <c r="A9433" s="37" t="s">
        <v>37</v>
      </c>
      <c r="B9433" s="38">
        <v>42579.208333333336</v>
      </c>
      <c r="C9433" s="39">
        <v>42579</v>
      </c>
      <c r="D9433" s="38">
        <v>42579.041666666664</v>
      </c>
      <c r="E9433" s="40" t="s">
        <v>239</v>
      </c>
      <c r="F9433" s="48">
        <v>91145</v>
      </c>
      <c r="G9433" s="48">
        <v>89603</v>
      </c>
      <c r="H9433" s="48">
        <v>86245</v>
      </c>
      <c r="I9433" s="48">
        <v>-4282</v>
      </c>
      <c r="T9433" s="48">
        <v>-4293</v>
      </c>
      <c r="W9433" s="48">
        <v>-575</v>
      </c>
      <c r="Y9433" s="48">
        <v>-2494</v>
      </c>
      <c r="AD9433" s="48">
        <v>-17</v>
      </c>
      <c r="AF9433" s="48">
        <v>1500</v>
      </c>
      <c r="AH9433" s="48">
        <v>-2707</v>
      </c>
      <c r="AJ9433" s="49">
        <v>924</v>
      </c>
      <c r="AK9433" s="49">
        <v>11</v>
      </c>
    </row>
    <row r="9434" spans="1:37">
      <c r="A9434" s="37" t="s">
        <v>37</v>
      </c>
      <c r="B9434" s="38">
        <v>42579.25</v>
      </c>
      <c r="C9434" s="39">
        <v>42579</v>
      </c>
      <c r="D9434" s="38">
        <v>42579.083333333336</v>
      </c>
      <c r="E9434" s="40" t="s">
        <v>239</v>
      </c>
      <c r="F9434" s="48">
        <v>86234</v>
      </c>
      <c r="G9434" s="48">
        <v>84393</v>
      </c>
      <c r="H9434" s="48">
        <v>79335</v>
      </c>
      <c r="I9434" s="48">
        <v>-5951</v>
      </c>
      <c r="T9434" s="48">
        <v>-5956</v>
      </c>
      <c r="W9434" s="48">
        <v>-484</v>
      </c>
      <c r="Y9434" s="48">
        <v>-3296</v>
      </c>
      <c r="AD9434" s="48">
        <v>-261</v>
      </c>
      <c r="AF9434" s="48">
        <v>1140</v>
      </c>
      <c r="AH9434" s="48">
        <v>-3055</v>
      </c>
      <c r="AJ9434" s="49">
        <v>893</v>
      </c>
      <c r="AK9434" s="49">
        <v>5</v>
      </c>
    </row>
    <row r="9435" spans="1:37">
      <c r="A9435" s="37" t="s">
        <v>37</v>
      </c>
      <c r="B9435" s="38">
        <v>42579.291666666664</v>
      </c>
      <c r="C9435" s="39">
        <v>42579</v>
      </c>
      <c r="D9435" s="38">
        <v>42579.125</v>
      </c>
      <c r="E9435" s="40" t="s">
        <v>239</v>
      </c>
      <c r="F9435" s="48">
        <v>82220</v>
      </c>
      <c r="G9435" s="48">
        <v>80771</v>
      </c>
      <c r="H9435" s="48">
        <v>74289</v>
      </c>
      <c r="I9435" s="48">
        <v>-7009</v>
      </c>
      <c r="T9435" s="48">
        <v>-7018</v>
      </c>
      <c r="W9435" s="48">
        <v>-471</v>
      </c>
      <c r="Y9435" s="48">
        <v>-3881</v>
      </c>
      <c r="AD9435" s="48">
        <v>-430</v>
      </c>
      <c r="AF9435" s="48">
        <v>1027</v>
      </c>
      <c r="AH9435" s="48">
        <v>-3263</v>
      </c>
      <c r="AJ9435" s="49">
        <v>527</v>
      </c>
      <c r="AK9435" s="49">
        <v>9</v>
      </c>
    </row>
    <row r="9436" spans="1:37">
      <c r="A9436" s="37" t="s">
        <v>37</v>
      </c>
      <c r="B9436" s="38">
        <v>42579.333333333336</v>
      </c>
      <c r="C9436" s="39">
        <v>42579</v>
      </c>
      <c r="D9436" s="38">
        <v>42579.166666666664</v>
      </c>
      <c r="E9436" s="40" t="s">
        <v>239</v>
      </c>
      <c r="F9436" s="48">
        <v>79610</v>
      </c>
      <c r="G9436" s="48">
        <v>77971</v>
      </c>
      <c r="H9436" s="48">
        <v>71938</v>
      </c>
      <c r="I9436" s="48">
        <v>-6600</v>
      </c>
      <c r="T9436" s="48">
        <v>-6600</v>
      </c>
      <c r="W9436" s="48">
        <v>-477</v>
      </c>
      <c r="Y9436" s="48">
        <v>-3753</v>
      </c>
      <c r="AD9436" s="48">
        <v>-494</v>
      </c>
      <c r="AF9436" s="48">
        <v>1279</v>
      </c>
      <c r="AH9436" s="48">
        <v>-3155</v>
      </c>
      <c r="AJ9436" s="49">
        <v>567</v>
      </c>
      <c r="AK9436" s="49">
        <v>0</v>
      </c>
    </row>
    <row r="9437" spans="1:37">
      <c r="A9437" s="37" t="s">
        <v>37</v>
      </c>
      <c r="B9437" s="38">
        <v>42579.375</v>
      </c>
      <c r="C9437" s="39">
        <v>42579</v>
      </c>
      <c r="D9437" s="38">
        <v>42579.208333333336</v>
      </c>
      <c r="E9437" s="40" t="s">
        <v>239</v>
      </c>
      <c r="F9437" s="48">
        <v>78439</v>
      </c>
      <c r="G9437" s="48">
        <v>76663</v>
      </c>
      <c r="H9437" s="48">
        <v>70485</v>
      </c>
      <c r="I9437" s="48">
        <v>-6779</v>
      </c>
      <c r="T9437" s="48">
        <v>-6804</v>
      </c>
      <c r="W9437" s="48">
        <v>-450</v>
      </c>
      <c r="Y9437" s="48">
        <v>-3874</v>
      </c>
      <c r="AD9437" s="48">
        <v>-506</v>
      </c>
      <c r="AF9437" s="48">
        <v>1288</v>
      </c>
      <c r="AH9437" s="48">
        <v>-3262</v>
      </c>
      <c r="AJ9437" s="49">
        <v>601</v>
      </c>
      <c r="AK9437" s="49">
        <v>25</v>
      </c>
    </row>
    <row r="9438" spans="1:37">
      <c r="A9438" s="37" t="s">
        <v>37</v>
      </c>
      <c r="B9438" s="38">
        <v>42579.416666666664</v>
      </c>
      <c r="C9438" s="39">
        <v>42579</v>
      </c>
      <c r="D9438" s="38">
        <v>42579.25</v>
      </c>
      <c r="E9438" s="40" t="s">
        <v>239</v>
      </c>
      <c r="F9438" s="48">
        <v>79313</v>
      </c>
      <c r="G9438" s="48">
        <v>77377</v>
      </c>
      <c r="H9438" s="48">
        <v>71191</v>
      </c>
      <c r="I9438" s="48">
        <v>-6715</v>
      </c>
      <c r="T9438" s="48">
        <v>-6719</v>
      </c>
      <c r="W9438" s="48">
        <v>-458</v>
      </c>
      <c r="Y9438" s="48">
        <v>-4097</v>
      </c>
      <c r="AD9438" s="48">
        <v>-389</v>
      </c>
      <c r="AF9438" s="48">
        <v>1418</v>
      </c>
      <c r="AH9438" s="48">
        <v>-3193</v>
      </c>
      <c r="AJ9438" s="49">
        <v>529</v>
      </c>
      <c r="AK9438" s="49">
        <v>4</v>
      </c>
    </row>
    <row r="9439" spans="1:37">
      <c r="A9439" s="37" t="s">
        <v>37</v>
      </c>
      <c r="B9439" s="38">
        <v>42579.458333333336</v>
      </c>
      <c r="C9439" s="39">
        <v>42579</v>
      </c>
      <c r="D9439" s="38">
        <v>42579.291666666664</v>
      </c>
      <c r="E9439" s="40" t="s">
        <v>239</v>
      </c>
      <c r="F9439" s="48">
        <v>82492</v>
      </c>
      <c r="G9439" s="48">
        <v>80029</v>
      </c>
      <c r="H9439" s="48">
        <v>74196</v>
      </c>
      <c r="I9439" s="48">
        <v>-6384</v>
      </c>
      <c r="T9439" s="48">
        <v>-6395</v>
      </c>
      <c r="W9439" s="48">
        <v>-501</v>
      </c>
      <c r="Y9439" s="48">
        <v>-3861</v>
      </c>
      <c r="AD9439" s="48">
        <v>-325</v>
      </c>
      <c r="AF9439" s="48">
        <v>1419</v>
      </c>
      <c r="AH9439" s="48">
        <v>-3127</v>
      </c>
      <c r="AJ9439" s="49">
        <v>551</v>
      </c>
      <c r="AK9439" s="49">
        <v>11</v>
      </c>
    </row>
    <row r="9440" spans="1:37">
      <c r="A9440" s="37" t="s">
        <v>37</v>
      </c>
      <c r="B9440" s="38">
        <v>42579.5</v>
      </c>
      <c r="C9440" s="39">
        <v>42579</v>
      </c>
      <c r="D9440" s="38">
        <v>42579.333333333336</v>
      </c>
      <c r="E9440" s="40" t="s">
        <v>239</v>
      </c>
      <c r="F9440" s="48">
        <v>86063</v>
      </c>
      <c r="G9440" s="48">
        <v>83301</v>
      </c>
      <c r="H9440" s="48">
        <v>78331</v>
      </c>
      <c r="I9440" s="48">
        <v>-5567</v>
      </c>
      <c r="T9440" s="48">
        <v>-5575</v>
      </c>
      <c r="W9440" s="48">
        <v>-370</v>
      </c>
      <c r="Y9440" s="48">
        <v>-3659</v>
      </c>
      <c r="AD9440" s="48">
        <v>-298</v>
      </c>
      <c r="AF9440" s="48">
        <v>1722</v>
      </c>
      <c r="AH9440" s="48">
        <v>-2970</v>
      </c>
      <c r="AJ9440" s="49">
        <v>597</v>
      </c>
      <c r="AK9440" s="49">
        <v>8</v>
      </c>
    </row>
    <row r="9441" spans="1:37">
      <c r="A9441" s="37" t="s">
        <v>37</v>
      </c>
      <c r="B9441" s="38">
        <v>42579.541666666664</v>
      </c>
      <c r="C9441" s="39">
        <v>42579</v>
      </c>
      <c r="D9441" s="38">
        <v>42579.375</v>
      </c>
      <c r="E9441" s="40" t="s">
        <v>239</v>
      </c>
      <c r="F9441" s="48">
        <v>90236</v>
      </c>
      <c r="G9441" s="48">
        <v>87187</v>
      </c>
      <c r="H9441" s="48">
        <v>82683</v>
      </c>
      <c r="I9441" s="48">
        <v>-5305</v>
      </c>
      <c r="T9441" s="48">
        <v>-5314</v>
      </c>
      <c r="W9441" s="48">
        <v>-585</v>
      </c>
      <c r="Y9441" s="48">
        <v>-3535</v>
      </c>
      <c r="AD9441" s="48">
        <v>-401</v>
      </c>
      <c r="AF9441" s="48">
        <v>2092</v>
      </c>
      <c r="AH9441" s="48">
        <v>-2885</v>
      </c>
      <c r="AJ9441" s="49">
        <v>801</v>
      </c>
      <c r="AK9441" s="49">
        <v>9</v>
      </c>
    </row>
    <row r="9442" spans="1:37">
      <c r="A9442" s="37" t="s">
        <v>37</v>
      </c>
      <c r="B9442" s="38">
        <v>42579.583333333336</v>
      </c>
      <c r="C9442" s="39">
        <v>42579</v>
      </c>
      <c r="D9442" s="38">
        <v>42579.416666666664</v>
      </c>
      <c r="E9442" s="40" t="s">
        <v>239</v>
      </c>
      <c r="F9442" s="48">
        <v>94722</v>
      </c>
      <c r="G9442" s="48">
        <v>91515</v>
      </c>
      <c r="H9442" s="48">
        <v>86998</v>
      </c>
      <c r="I9442" s="48">
        <v>-5402</v>
      </c>
      <c r="T9442" s="48">
        <v>-5402</v>
      </c>
      <c r="W9442" s="48">
        <v>-492</v>
      </c>
      <c r="Y9442" s="48">
        <v>-3407</v>
      </c>
      <c r="AD9442" s="48">
        <v>-328</v>
      </c>
      <c r="AF9442" s="48">
        <v>1931</v>
      </c>
      <c r="AH9442" s="48">
        <v>-3106</v>
      </c>
      <c r="AJ9442" s="49">
        <v>885</v>
      </c>
      <c r="AK9442" s="49">
        <v>0</v>
      </c>
    </row>
    <row r="9443" spans="1:37">
      <c r="A9443" s="37" t="s">
        <v>37</v>
      </c>
      <c r="B9443" s="38">
        <v>42579.625</v>
      </c>
      <c r="C9443" s="39">
        <v>42579</v>
      </c>
      <c r="D9443" s="38">
        <v>42579.458333333336</v>
      </c>
      <c r="E9443" s="40" t="s">
        <v>239</v>
      </c>
      <c r="F9443" s="48">
        <v>99552</v>
      </c>
      <c r="G9443" s="48">
        <v>96084</v>
      </c>
      <c r="H9443" s="48">
        <v>91863</v>
      </c>
      <c r="I9443" s="48">
        <v>-5150</v>
      </c>
      <c r="T9443" s="48">
        <v>-5154</v>
      </c>
      <c r="W9443" s="48">
        <v>-461</v>
      </c>
      <c r="Y9443" s="48">
        <v>-3483</v>
      </c>
      <c r="AD9443" s="48">
        <v>-96</v>
      </c>
      <c r="AF9443" s="48">
        <v>2007</v>
      </c>
      <c r="AH9443" s="48">
        <v>-3121</v>
      </c>
      <c r="AJ9443" s="49">
        <v>929</v>
      </c>
      <c r="AK9443" s="49">
        <v>4</v>
      </c>
    </row>
    <row r="9444" spans="1:37">
      <c r="A9444" s="37" t="s">
        <v>37</v>
      </c>
      <c r="B9444" s="38">
        <v>42579.666666666664</v>
      </c>
      <c r="C9444" s="39">
        <v>42579</v>
      </c>
      <c r="D9444" s="38">
        <v>42579.5</v>
      </c>
      <c r="E9444" s="40" t="s">
        <v>239</v>
      </c>
      <c r="F9444" s="48">
        <v>104106</v>
      </c>
      <c r="G9444" s="48">
        <v>100596</v>
      </c>
      <c r="H9444" s="48">
        <v>97401</v>
      </c>
      <c r="I9444" s="48">
        <v>-4221</v>
      </c>
      <c r="T9444" s="48">
        <v>-4229</v>
      </c>
      <c r="W9444" s="48">
        <v>-328</v>
      </c>
      <c r="Y9444" s="48">
        <v>-2845</v>
      </c>
      <c r="AD9444" s="48">
        <v>36</v>
      </c>
      <c r="AF9444" s="48">
        <v>2005</v>
      </c>
      <c r="AH9444" s="48">
        <v>-3097</v>
      </c>
      <c r="AJ9444" s="49">
        <v>1026</v>
      </c>
      <c r="AK9444" s="49">
        <v>8</v>
      </c>
    </row>
    <row r="9445" spans="1:37">
      <c r="A9445" s="37" t="s">
        <v>37</v>
      </c>
      <c r="B9445" s="38">
        <v>42579.708333333336</v>
      </c>
      <c r="C9445" s="39">
        <v>42579</v>
      </c>
      <c r="D9445" s="38">
        <v>42579.541666666664</v>
      </c>
      <c r="E9445" s="40" t="s">
        <v>239</v>
      </c>
      <c r="F9445" s="48">
        <v>107758</v>
      </c>
      <c r="G9445" s="48">
        <v>104507</v>
      </c>
      <c r="H9445" s="48">
        <v>101706</v>
      </c>
      <c r="I9445" s="48">
        <v>-4074</v>
      </c>
      <c r="T9445" s="48">
        <v>-4062</v>
      </c>
      <c r="W9445" s="48">
        <v>-391</v>
      </c>
      <c r="Y9445" s="48">
        <v>-2617</v>
      </c>
      <c r="AD9445" s="48">
        <v>106</v>
      </c>
      <c r="AF9445" s="48">
        <v>1920</v>
      </c>
      <c r="AH9445" s="48">
        <v>-3080</v>
      </c>
      <c r="AJ9445" s="49">
        <v>1273</v>
      </c>
      <c r="AK9445" s="49">
        <v>-12</v>
      </c>
    </row>
    <row r="9446" spans="1:37">
      <c r="A9446" s="37" t="s">
        <v>37</v>
      </c>
      <c r="B9446" s="38">
        <v>42579.75</v>
      </c>
      <c r="C9446" s="39">
        <v>42579</v>
      </c>
      <c r="D9446" s="38">
        <v>42579.583333333336</v>
      </c>
      <c r="E9446" s="40" t="s">
        <v>239</v>
      </c>
      <c r="F9446" s="48">
        <v>110530</v>
      </c>
      <c r="G9446" s="48">
        <v>107764</v>
      </c>
      <c r="H9446" s="48">
        <v>104629</v>
      </c>
      <c r="I9446" s="48">
        <v>-4785</v>
      </c>
      <c r="T9446" s="48">
        <v>-4780</v>
      </c>
      <c r="W9446" s="48">
        <v>-525</v>
      </c>
      <c r="Y9446" s="48">
        <v>-2832</v>
      </c>
      <c r="AD9446" s="48">
        <v>46</v>
      </c>
      <c r="AF9446" s="48">
        <v>1667</v>
      </c>
      <c r="AH9446" s="48">
        <v>-3136</v>
      </c>
      <c r="AJ9446" s="49">
        <v>1650</v>
      </c>
      <c r="AK9446" s="49">
        <v>-5</v>
      </c>
    </row>
    <row r="9447" spans="1:37">
      <c r="A9447" s="37" t="s">
        <v>37</v>
      </c>
      <c r="B9447" s="38">
        <v>42579.791666666664</v>
      </c>
      <c r="C9447" s="39">
        <v>42579</v>
      </c>
      <c r="D9447" s="38">
        <v>42579.625</v>
      </c>
      <c r="E9447" s="40" t="s">
        <v>239</v>
      </c>
      <c r="F9447" s="48">
        <v>112552</v>
      </c>
      <c r="G9447" s="48">
        <v>110781</v>
      </c>
      <c r="H9447" s="48">
        <v>107523</v>
      </c>
      <c r="I9447" s="48">
        <v>-4779</v>
      </c>
      <c r="T9447" s="48">
        <v>-4772</v>
      </c>
      <c r="W9447" s="48">
        <v>-652</v>
      </c>
      <c r="Y9447" s="48">
        <v>-2926</v>
      </c>
      <c r="AD9447" s="48">
        <v>26</v>
      </c>
      <c r="AF9447" s="48">
        <v>1744</v>
      </c>
      <c r="AH9447" s="48">
        <v>-2964</v>
      </c>
      <c r="AJ9447" s="49">
        <v>1521</v>
      </c>
      <c r="AK9447" s="49">
        <v>-7</v>
      </c>
    </row>
    <row r="9448" spans="1:37">
      <c r="A9448" s="37" t="s">
        <v>37</v>
      </c>
      <c r="B9448" s="38">
        <v>42579.833333333336</v>
      </c>
      <c r="C9448" s="39">
        <v>42579</v>
      </c>
      <c r="D9448" s="38">
        <v>42579.666666666664</v>
      </c>
      <c r="E9448" s="40" t="s">
        <v>239</v>
      </c>
      <c r="F9448" s="48">
        <v>113340</v>
      </c>
      <c r="G9448" s="48">
        <v>112030</v>
      </c>
      <c r="H9448" s="48">
        <v>108213</v>
      </c>
      <c r="I9448" s="48">
        <v>-5251</v>
      </c>
      <c r="T9448" s="48">
        <v>-5225</v>
      </c>
      <c r="W9448" s="48">
        <v>-919</v>
      </c>
      <c r="Y9448" s="48">
        <v>-2671</v>
      </c>
      <c r="AD9448" s="48">
        <v>-12</v>
      </c>
      <c r="AF9448" s="48">
        <v>1451</v>
      </c>
      <c r="AH9448" s="48">
        <v>-3074</v>
      </c>
      <c r="AJ9448" s="49">
        <v>1434</v>
      </c>
      <c r="AK9448" s="49">
        <v>-26</v>
      </c>
    </row>
    <row r="9449" spans="1:37">
      <c r="A9449" s="37" t="s">
        <v>37</v>
      </c>
      <c r="B9449" s="38">
        <v>42579.875</v>
      </c>
      <c r="C9449" s="39">
        <v>42579</v>
      </c>
      <c r="D9449" s="38">
        <v>42579.708333333336</v>
      </c>
      <c r="E9449" s="40" t="s">
        <v>239</v>
      </c>
      <c r="F9449" s="48">
        <v>113349</v>
      </c>
      <c r="G9449" s="48">
        <v>111970</v>
      </c>
      <c r="H9449" s="48">
        <v>107986</v>
      </c>
      <c r="I9449" s="48">
        <v>-5418</v>
      </c>
      <c r="T9449" s="48">
        <v>-5405</v>
      </c>
      <c r="W9449" s="48">
        <v>-851</v>
      </c>
      <c r="Y9449" s="48">
        <v>-3236</v>
      </c>
      <c r="AD9449" s="48">
        <v>108</v>
      </c>
      <c r="AF9449" s="48">
        <v>1617</v>
      </c>
      <c r="AH9449" s="48">
        <v>-3043</v>
      </c>
      <c r="AJ9449" s="49">
        <v>1434</v>
      </c>
      <c r="AK9449" s="49">
        <v>-13</v>
      </c>
    </row>
    <row r="9450" spans="1:37">
      <c r="A9450" s="37" t="s">
        <v>37</v>
      </c>
      <c r="B9450" s="38">
        <v>42579.916666666664</v>
      </c>
      <c r="C9450" s="39">
        <v>42579</v>
      </c>
      <c r="D9450" s="38">
        <v>42579.75</v>
      </c>
      <c r="E9450" s="40" t="s">
        <v>239</v>
      </c>
      <c r="F9450" s="48">
        <v>112767</v>
      </c>
      <c r="G9450" s="48">
        <v>111372</v>
      </c>
      <c r="H9450" s="48">
        <v>107174</v>
      </c>
      <c r="I9450" s="48">
        <v>-5543</v>
      </c>
      <c r="T9450" s="48">
        <v>-5523</v>
      </c>
      <c r="W9450" s="48">
        <v>-767</v>
      </c>
      <c r="Y9450" s="48">
        <v>-3520</v>
      </c>
      <c r="AD9450" s="48">
        <v>110</v>
      </c>
      <c r="AF9450" s="48">
        <v>1698</v>
      </c>
      <c r="AH9450" s="48">
        <v>-3044</v>
      </c>
      <c r="AJ9450" s="49">
        <v>1345</v>
      </c>
      <c r="AK9450" s="49">
        <v>-20</v>
      </c>
    </row>
    <row r="9451" spans="1:37">
      <c r="A9451" s="37" t="s">
        <v>37</v>
      </c>
      <c r="B9451" s="38">
        <v>42579.958333333336</v>
      </c>
      <c r="C9451" s="39">
        <v>42579</v>
      </c>
      <c r="D9451" s="38">
        <v>42579.791666666664</v>
      </c>
      <c r="E9451" s="40" t="s">
        <v>239</v>
      </c>
      <c r="F9451" s="48">
        <v>111209</v>
      </c>
      <c r="G9451" s="48">
        <v>109734</v>
      </c>
      <c r="H9451" s="48">
        <v>105190</v>
      </c>
      <c r="I9451" s="48">
        <v>-5817</v>
      </c>
      <c r="T9451" s="48">
        <v>-5814</v>
      </c>
      <c r="W9451" s="48">
        <v>-608</v>
      </c>
      <c r="Y9451" s="48">
        <v>-3812</v>
      </c>
      <c r="AD9451" s="48">
        <v>-139</v>
      </c>
      <c r="AF9451" s="48">
        <v>1771</v>
      </c>
      <c r="AH9451" s="48">
        <v>-3026</v>
      </c>
      <c r="AJ9451" s="49">
        <v>1273</v>
      </c>
      <c r="AK9451" s="49">
        <v>-3</v>
      </c>
    </row>
    <row r="9452" spans="1:37">
      <c r="A9452" s="37" t="s">
        <v>37</v>
      </c>
      <c r="B9452" s="38">
        <v>42580</v>
      </c>
      <c r="C9452" s="39">
        <v>42579</v>
      </c>
      <c r="D9452" s="38">
        <v>42579.833333333336</v>
      </c>
      <c r="E9452" s="40" t="s">
        <v>239</v>
      </c>
      <c r="F9452" s="48">
        <v>108514</v>
      </c>
      <c r="G9452" s="48">
        <v>106879</v>
      </c>
      <c r="H9452" s="48">
        <v>102404</v>
      </c>
      <c r="I9452" s="48">
        <v>-5564</v>
      </c>
      <c r="T9452" s="48">
        <v>-5538</v>
      </c>
      <c r="W9452" s="48">
        <v>-467</v>
      </c>
      <c r="Y9452" s="48">
        <v>-3630</v>
      </c>
      <c r="AD9452" s="48">
        <v>-61</v>
      </c>
      <c r="AF9452" s="48">
        <v>1519</v>
      </c>
      <c r="AH9452" s="48">
        <v>-2899</v>
      </c>
      <c r="AJ9452" s="49">
        <v>1089</v>
      </c>
      <c r="AK9452" s="49">
        <v>-26</v>
      </c>
    </row>
    <row r="9453" spans="1:37">
      <c r="A9453" s="37" t="s">
        <v>37</v>
      </c>
      <c r="B9453" s="38">
        <v>42580.041666666664</v>
      </c>
      <c r="C9453" s="39">
        <v>42579</v>
      </c>
      <c r="D9453" s="38">
        <v>42579.875</v>
      </c>
      <c r="E9453" s="40" t="s">
        <v>239</v>
      </c>
      <c r="F9453" s="48">
        <v>105448</v>
      </c>
      <c r="G9453" s="48">
        <v>102999</v>
      </c>
      <c r="H9453" s="48">
        <v>98906</v>
      </c>
      <c r="I9453" s="48">
        <v>-5065</v>
      </c>
      <c r="T9453" s="48">
        <v>-5068</v>
      </c>
      <c r="W9453" s="48">
        <v>-428</v>
      </c>
      <c r="Y9453" s="48">
        <v>-3356</v>
      </c>
      <c r="AD9453" s="48">
        <v>-148</v>
      </c>
      <c r="AF9453" s="48">
        <v>1889</v>
      </c>
      <c r="AH9453" s="48">
        <v>-3025</v>
      </c>
      <c r="AJ9453" s="49">
        <v>972</v>
      </c>
      <c r="AK9453" s="49">
        <v>3</v>
      </c>
    </row>
    <row r="9454" spans="1:37">
      <c r="A9454" s="37" t="s">
        <v>37</v>
      </c>
      <c r="B9454" s="38">
        <v>42580.083333333336</v>
      </c>
      <c r="C9454" s="39">
        <v>42579</v>
      </c>
      <c r="D9454" s="38">
        <v>42579.916666666664</v>
      </c>
      <c r="E9454" s="40" t="s">
        <v>239</v>
      </c>
      <c r="F9454" s="48">
        <v>103284</v>
      </c>
      <c r="G9454" s="48">
        <v>100662</v>
      </c>
      <c r="H9454" s="48">
        <v>96301</v>
      </c>
      <c r="I9454" s="48">
        <v>-5484</v>
      </c>
      <c r="T9454" s="48">
        <v>-5471</v>
      </c>
      <c r="W9454" s="48">
        <v>-485</v>
      </c>
      <c r="Y9454" s="48">
        <v>-2995</v>
      </c>
      <c r="AD9454" s="48">
        <v>-411</v>
      </c>
      <c r="AF9454" s="48">
        <v>1733</v>
      </c>
      <c r="AH9454" s="48">
        <v>-3313</v>
      </c>
      <c r="AJ9454" s="49">
        <v>1123</v>
      </c>
      <c r="AK9454" s="49">
        <v>-13</v>
      </c>
    </row>
    <row r="9455" spans="1:37">
      <c r="A9455" s="37" t="s">
        <v>37</v>
      </c>
      <c r="B9455" s="38">
        <v>42580.125</v>
      </c>
      <c r="C9455" s="39">
        <v>42579</v>
      </c>
      <c r="D9455" s="38">
        <v>42579.958333333336</v>
      </c>
      <c r="E9455" s="40" t="s">
        <v>239</v>
      </c>
      <c r="F9455" s="48">
        <v>99520</v>
      </c>
      <c r="G9455" s="48">
        <v>97345</v>
      </c>
      <c r="H9455" s="48">
        <v>92999</v>
      </c>
      <c r="I9455" s="48">
        <v>-5299</v>
      </c>
      <c r="T9455" s="48">
        <v>-5295</v>
      </c>
      <c r="W9455" s="48">
        <v>-751</v>
      </c>
      <c r="Y9455" s="48">
        <v>-3057</v>
      </c>
      <c r="AD9455" s="48">
        <v>-321</v>
      </c>
      <c r="AF9455" s="48">
        <v>1794</v>
      </c>
      <c r="AH9455" s="48">
        <v>-2960</v>
      </c>
      <c r="AJ9455" s="49">
        <v>953</v>
      </c>
      <c r="AK9455" s="49">
        <v>-4</v>
      </c>
    </row>
    <row r="9456" spans="1:37">
      <c r="A9456" s="37" t="s">
        <v>37</v>
      </c>
      <c r="B9456" s="38">
        <v>42580.166666666664</v>
      </c>
      <c r="C9456" s="39">
        <v>42579</v>
      </c>
      <c r="D9456" s="38">
        <v>42580</v>
      </c>
      <c r="E9456" s="40" t="s">
        <v>239</v>
      </c>
      <c r="F9456" s="48">
        <v>93508</v>
      </c>
      <c r="G9456" s="48">
        <v>91427</v>
      </c>
      <c r="H9456" s="48">
        <v>86336</v>
      </c>
      <c r="I9456" s="48">
        <v>-5781</v>
      </c>
      <c r="T9456" s="48">
        <v>-5781</v>
      </c>
      <c r="W9456" s="48">
        <v>-840</v>
      </c>
      <c r="Y9456" s="48">
        <v>-3132</v>
      </c>
      <c r="AD9456" s="48">
        <v>-584</v>
      </c>
      <c r="AF9456" s="48">
        <v>1478</v>
      </c>
      <c r="AH9456" s="48">
        <v>-2703</v>
      </c>
      <c r="AJ9456" s="49">
        <v>690</v>
      </c>
      <c r="AK9456" s="49">
        <v>0</v>
      </c>
    </row>
    <row r="9457" spans="1:37">
      <c r="A9457" s="37" t="s">
        <v>37</v>
      </c>
      <c r="B9457" s="38">
        <v>42580.208333333336</v>
      </c>
      <c r="C9457" s="39">
        <v>42580</v>
      </c>
      <c r="D9457" s="38">
        <v>42580.041666666664</v>
      </c>
      <c r="E9457" s="40" t="s">
        <v>239</v>
      </c>
      <c r="F9457" s="48">
        <v>87086</v>
      </c>
      <c r="G9457" s="48">
        <v>85769</v>
      </c>
      <c r="H9457" s="48">
        <v>80598</v>
      </c>
      <c r="I9457" s="48">
        <v>-5820</v>
      </c>
      <c r="T9457" s="48">
        <v>-5829</v>
      </c>
      <c r="W9457" s="48">
        <v>-854</v>
      </c>
      <c r="Y9457" s="48">
        <v>-2867</v>
      </c>
      <c r="AD9457" s="48">
        <v>-438</v>
      </c>
      <c r="AF9457" s="48">
        <v>1371</v>
      </c>
      <c r="AH9457" s="48">
        <v>-3041</v>
      </c>
      <c r="AJ9457" s="49">
        <v>649</v>
      </c>
      <c r="AK9457" s="49">
        <v>9</v>
      </c>
    </row>
    <row r="9458" spans="1:37">
      <c r="A9458" s="37" t="s">
        <v>37</v>
      </c>
      <c r="B9458" s="38">
        <v>42580.25</v>
      </c>
      <c r="C9458" s="39">
        <v>42580</v>
      </c>
      <c r="D9458" s="38">
        <v>42580.083333333336</v>
      </c>
      <c r="E9458" s="40" t="s">
        <v>239</v>
      </c>
      <c r="F9458" s="48">
        <v>81083</v>
      </c>
      <c r="G9458" s="48">
        <v>80895</v>
      </c>
      <c r="H9458" s="48">
        <v>75407</v>
      </c>
      <c r="I9458" s="48">
        <v>-6153</v>
      </c>
      <c r="T9458" s="48">
        <v>-6168</v>
      </c>
      <c r="W9458" s="48">
        <v>-704</v>
      </c>
      <c r="Y9458" s="48">
        <v>-3199</v>
      </c>
      <c r="AD9458" s="48">
        <v>-384</v>
      </c>
      <c r="AF9458" s="48">
        <v>1486</v>
      </c>
      <c r="AH9458" s="48">
        <v>-3367</v>
      </c>
      <c r="AJ9458" s="49">
        <v>665</v>
      </c>
      <c r="AK9458" s="49">
        <v>15</v>
      </c>
    </row>
    <row r="9459" spans="1:37">
      <c r="A9459" s="37" t="s">
        <v>37</v>
      </c>
      <c r="B9459" s="38">
        <v>42580.291666666664</v>
      </c>
      <c r="C9459" s="39">
        <v>42580</v>
      </c>
      <c r="D9459" s="38">
        <v>42580.125</v>
      </c>
      <c r="E9459" s="40" t="s">
        <v>239</v>
      </c>
      <c r="F9459" s="48">
        <v>77481</v>
      </c>
      <c r="G9459" s="48">
        <v>77145</v>
      </c>
      <c r="H9459" s="48">
        <v>71526</v>
      </c>
      <c r="I9459" s="48">
        <v>-6109</v>
      </c>
      <c r="T9459" s="48">
        <v>-6113</v>
      </c>
      <c r="W9459" s="48">
        <v>-693</v>
      </c>
      <c r="Y9459" s="48">
        <v>-3341</v>
      </c>
      <c r="AD9459" s="48">
        <v>-486</v>
      </c>
      <c r="AF9459" s="48">
        <v>1591</v>
      </c>
      <c r="AH9459" s="48">
        <v>-3184</v>
      </c>
      <c r="AJ9459" s="49">
        <v>490</v>
      </c>
      <c r="AK9459" s="49">
        <v>4</v>
      </c>
    </row>
    <row r="9460" spans="1:37">
      <c r="A9460" s="37" t="s">
        <v>37</v>
      </c>
      <c r="B9460" s="38">
        <v>42580.333333333336</v>
      </c>
      <c r="C9460" s="39">
        <v>42580</v>
      </c>
      <c r="D9460" s="38">
        <v>42580.166666666664</v>
      </c>
      <c r="E9460" s="40" t="s">
        <v>239</v>
      </c>
      <c r="F9460" s="48">
        <v>75166</v>
      </c>
      <c r="G9460" s="48">
        <v>74818</v>
      </c>
      <c r="H9460" s="48">
        <v>69237</v>
      </c>
      <c r="I9460" s="48">
        <v>-6114</v>
      </c>
      <c r="T9460" s="48">
        <v>-6126</v>
      </c>
      <c r="W9460" s="48">
        <v>-790</v>
      </c>
      <c r="Y9460" s="48">
        <v>-3342</v>
      </c>
      <c r="AD9460" s="48">
        <v>-537</v>
      </c>
      <c r="AF9460" s="48">
        <v>1615</v>
      </c>
      <c r="AH9460" s="48">
        <v>-3072</v>
      </c>
      <c r="AJ9460" s="49">
        <v>533</v>
      </c>
      <c r="AK9460" s="49">
        <v>12</v>
      </c>
    </row>
    <row r="9461" spans="1:37">
      <c r="A9461" s="37" t="s">
        <v>37</v>
      </c>
      <c r="B9461" s="38">
        <v>42580.375</v>
      </c>
      <c r="C9461" s="39">
        <v>42580</v>
      </c>
      <c r="D9461" s="38">
        <v>42580.208333333336</v>
      </c>
      <c r="E9461" s="40" t="s">
        <v>239</v>
      </c>
      <c r="F9461" s="48">
        <v>74151</v>
      </c>
      <c r="G9461" s="48">
        <v>73456</v>
      </c>
      <c r="H9461" s="48">
        <v>67963</v>
      </c>
      <c r="I9461" s="48">
        <v>-5916</v>
      </c>
      <c r="T9461" s="48">
        <v>-5936</v>
      </c>
      <c r="W9461" s="48">
        <v>-707</v>
      </c>
      <c r="Y9461" s="48">
        <v>-3457</v>
      </c>
      <c r="AD9461" s="48">
        <v>-492</v>
      </c>
      <c r="AF9461" s="48">
        <v>1665</v>
      </c>
      <c r="AH9461" s="48">
        <v>-2945</v>
      </c>
      <c r="AJ9461" s="49">
        <v>423</v>
      </c>
      <c r="AK9461" s="49">
        <v>20</v>
      </c>
    </row>
    <row r="9462" spans="1:37">
      <c r="A9462" s="37" t="s">
        <v>37</v>
      </c>
      <c r="B9462" s="38">
        <v>42580.416666666664</v>
      </c>
      <c r="C9462" s="39">
        <v>42580</v>
      </c>
      <c r="D9462" s="38">
        <v>42580.25</v>
      </c>
      <c r="E9462" s="40" t="s">
        <v>239</v>
      </c>
      <c r="F9462" s="48">
        <v>75018</v>
      </c>
      <c r="G9462" s="48">
        <v>74306</v>
      </c>
      <c r="H9462" s="48">
        <v>68652</v>
      </c>
      <c r="I9462" s="48">
        <v>-6127</v>
      </c>
      <c r="T9462" s="48">
        <v>-6138</v>
      </c>
      <c r="W9462" s="48">
        <v>-786</v>
      </c>
      <c r="Y9462" s="48">
        <v>-3594</v>
      </c>
      <c r="AD9462" s="48">
        <v>-416</v>
      </c>
      <c r="AF9462" s="48">
        <v>1771</v>
      </c>
      <c r="AH9462" s="48">
        <v>-3113</v>
      </c>
      <c r="AJ9462" s="49">
        <v>473</v>
      </c>
      <c r="AK9462" s="49">
        <v>11</v>
      </c>
    </row>
    <row r="9463" spans="1:37">
      <c r="A9463" s="37" t="s">
        <v>37</v>
      </c>
      <c r="B9463" s="38">
        <v>42580.458333333336</v>
      </c>
      <c r="C9463" s="39">
        <v>42580</v>
      </c>
      <c r="D9463" s="38">
        <v>42580.291666666664</v>
      </c>
      <c r="E9463" s="40" t="s">
        <v>239</v>
      </c>
      <c r="F9463" s="48">
        <v>78013</v>
      </c>
      <c r="G9463" s="48">
        <v>77040</v>
      </c>
      <c r="H9463" s="48">
        <v>71641</v>
      </c>
      <c r="I9463" s="48">
        <v>-5806</v>
      </c>
      <c r="T9463" s="48">
        <v>-5827</v>
      </c>
      <c r="W9463" s="48">
        <v>-808</v>
      </c>
      <c r="Y9463" s="48">
        <v>-3214</v>
      </c>
      <c r="AD9463" s="48">
        <v>-451</v>
      </c>
      <c r="AF9463" s="48">
        <v>1744</v>
      </c>
      <c r="AH9463" s="48">
        <v>-3098</v>
      </c>
      <c r="AJ9463" s="49">
        <v>407</v>
      </c>
      <c r="AK9463" s="49">
        <v>21</v>
      </c>
    </row>
    <row r="9464" spans="1:37">
      <c r="A9464" s="37" t="s">
        <v>37</v>
      </c>
      <c r="B9464" s="38">
        <v>42580.5</v>
      </c>
      <c r="C9464" s="39">
        <v>42580</v>
      </c>
      <c r="D9464" s="38">
        <v>42580.333333333336</v>
      </c>
      <c r="E9464" s="40" t="s">
        <v>239</v>
      </c>
      <c r="F9464" s="48">
        <v>80760</v>
      </c>
      <c r="G9464" s="48">
        <v>79745</v>
      </c>
      <c r="H9464" s="48">
        <v>75127</v>
      </c>
      <c r="I9464" s="48">
        <v>-5108</v>
      </c>
      <c r="T9464" s="48">
        <v>-5127</v>
      </c>
      <c r="W9464" s="48">
        <v>-792</v>
      </c>
      <c r="Y9464" s="48">
        <v>-2286</v>
      </c>
      <c r="AD9464" s="48">
        <v>-539</v>
      </c>
      <c r="AF9464" s="48">
        <v>1964</v>
      </c>
      <c r="AH9464" s="48">
        <v>-3474</v>
      </c>
      <c r="AJ9464" s="49">
        <v>490</v>
      </c>
      <c r="AK9464" s="49">
        <v>19</v>
      </c>
    </row>
    <row r="9465" spans="1:37">
      <c r="A9465" s="37" t="s">
        <v>37</v>
      </c>
      <c r="B9465" s="38">
        <v>42580.541666666664</v>
      </c>
      <c r="C9465" s="39">
        <v>42580</v>
      </c>
      <c r="D9465" s="38">
        <v>42580.375</v>
      </c>
      <c r="E9465" s="40" t="s">
        <v>239</v>
      </c>
      <c r="F9465" s="48">
        <v>85263</v>
      </c>
      <c r="G9465" s="48">
        <v>84037</v>
      </c>
      <c r="H9465" s="48">
        <v>80116</v>
      </c>
      <c r="I9465" s="48">
        <v>-4693</v>
      </c>
      <c r="T9465" s="48">
        <v>-4697</v>
      </c>
      <c r="W9465" s="48">
        <v>-635</v>
      </c>
      <c r="Y9465" s="48">
        <v>-1802</v>
      </c>
      <c r="AD9465" s="48">
        <v>-595</v>
      </c>
      <c r="AF9465" s="48">
        <v>1838</v>
      </c>
      <c r="AH9465" s="48">
        <v>-3503</v>
      </c>
      <c r="AJ9465" s="49">
        <v>772</v>
      </c>
      <c r="AK9465" s="49">
        <v>4</v>
      </c>
    </row>
    <row r="9466" spans="1:37">
      <c r="A9466" s="37" t="s">
        <v>37</v>
      </c>
      <c r="B9466" s="38">
        <v>42580.583333333336</v>
      </c>
      <c r="C9466" s="39">
        <v>42580</v>
      </c>
      <c r="D9466" s="38">
        <v>42580.416666666664</v>
      </c>
      <c r="E9466" s="40" t="s">
        <v>239</v>
      </c>
      <c r="F9466" s="48">
        <v>89349</v>
      </c>
      <c r="G9466" s="48">
        <v>88453</v>
      </c>
      <c r="H9466" s="48">
        <v>84849</v>
      </c>
      <c r="I9466" s="48">
        <v>-4483</v>
      </c>
      <c r="T9466" s="48">
        <v>-4492</v>
      </c>
      <c r="W9466" s="48">
        <v>-575</v>
      </c>
      <c r="Y9466" s="48">
        <v>-1794</v>
      </c>
      <c r="AD9466" s="48">
        <v>-551</v>
      </c>
      <c r="AF9466" s="48">
        <v>1909</v>
      </c>
      <c r="AH9466" s="48">
        <v>-3481</v>
      </c>
      <c r="AJ9466" s="49">
        <v>879</v>
      </c>
      <c r="AK9466" s="49">
        <v>9</v>
      </c>
    </row>
    <row r="9467" spans="1:37">
      <c r="A9467" s="37" t="s">
        <v>37</v>
      </c>
      <c r="B9467" s="38">
        <v>42580.625</v>
      </c>
      <c r="C9467" s="39">
        <v>42580</v>
      </c>
      <c r="D9467" s="38">
        <v>42580.458333333336</v>
      </c>
      <c r="E9467" s="40" t="s">
        <v>239</v>
      </c>
      <c r="F9467" s="48">
        <v>93756</v>
      </c>
      <c r="G9467" s="48">
        <v>93215</v>
      </c>
      <c r="H9467" s="48">
        <v>90120</v>
      </c>
      <c r="I9467" s="48">
        <v>-4082</v>
      </c>
      <c r="T9467" s="48">
        <v>-4090</v>
      </c>
      <c r="W9467" s="48">
        <v>-527</v>
      </c>
      <c r="Y9467" s="48">
        <v>-2255</v>
      </c>
      <c r="AD9467" s="48">
        <v>-242</v>
      </c>
      <c r="AF9467" s="48">
        <v>2317</v>
      </c>
      <c r="AH9467" s="48">
        <v>-3383</v>
      </c>
      <c r="AJ9467" s="49">
        <v>987</v>
      </c>
      <c r="AK9467" s="49">
        <v>8</v>
      </c>
    </row>
    <row r="9468" spans="1:37">
      <c r="A9468" s="37" t="s">
        <v>37</v>
      </c>
      <c r="B9468" s="38">
        <v>42580.666666666664</v>
      </c>
      <c r="C9468" s="39">
        <v>42580</v>
      </c>
      <c r="D9468" s="38">
        <v>42580.5</v>
      </c>
      <c r="E9468" s="40" t="s">
        <v>239</v>
      </c>
      <c r="F9468" s="48">
        <v>97966</v>
      </c>
      <c r="G9468" s="48">
        <v>97951</v>
      </c>
      <c r="H9468" s="48">
        <v>94986</v>
      </c>
      <c r="I9468" s="48">
        <v>-4042</v>
      </c>
      <c r="T9468" s="48">
        <v>-4040</v>
      </c>
      <c r="W9468" s="48">
        <v>-473</v>
      </c>
      <c r="Y9468" s="48">
        <v>-2482</v>
      </c>
      <c r="AD9468" s="48">
        <v>-219</v>
      </c>
      <c r="AF9468" s="48">
        <v>2349</v>
      </c>
      <c r="AH9468" s="48">
        <v>-3215</v>
      </c>
      <c r="AJ9468" s="49">
        <v>1077</v>
      </c>
      <c r="AK9468" s="49">
        <v>-2</v>
      </c>
    </row>
    <row r="9469" spans="1:37">
      <c r="A9469" s="37" t="s">
        <v>37</v>
      </c>
      <c r="B9469" s="38">
        <v>42580.708333333336</v>
      </c>
      <c r="C9469" s="39">
        <v>42580</v>
      </c>
      <c r="D9469" s="38">
        <v>42580.541666666664</v>
      </c>
      <c r="E9469" s="40" t="s">
        <v>239</v>
      </c>
      <c r="F9469" s="48">
        <v>101477</v>
      </c>
      <c r="G9469" s="48">
        <v>101778</v>
      </c>
      <c r="H9469" s="48">
        <v>98634</v>
      </c>
      <c r="I9469" s="48">
        <v>-4306</v>
      </c>
      <c r="T9469" s="48">
        <v>-4306</v>
      </c>
      <c r="W9469" s="48">
        <v>-522</v>
      </c>
      <c r="Y9469" s="48">
        <v>-2714</v>
      </c>
      <c r="AD9469" s="48">
        <v>-272</v>
      </c>
      <c r="AF9469" s="48">
        <v>2210</v>
      </c>
      <c r="AH9469" s="48">
        <v>-3008</v>
      </c>
      <c r="AJ9469" s="49">
        <v>1162</v>
      </c>
      <c r="AK9469" s="49">
        <v>0</v>
      </c>
    </row>
    <row r="9470" spans="1:37">
      <c r="A9470" s="37" t="s">
        <v>37</v>
      </c>
      <c r="B9470" s="38">
        <v>42580.75</v>
      </c>
      <c r="C9470" s="39">
        <v>42580</v>
      </c>
      <c r="D9470" s="38">
        <v>42580.583333333336</v>
      </c>
      <c r="E9470" s="40" t="s">
        <v>239</v>
      </c>
      <c r="F9470" s="48">
        <v>104225</v>
      </c>
      <c r="G9470" s="48">
        <v>104628</v>
      </c>
      <c r="H9470" s="48">
        <v>101567</v>
      </c>
      <c r="I9470" s="48">
        <v>-4443</v>
      </c>
      <c r="T9470" s="48">
        <v>-4447</v>
      </c>
      <c r="W9470" s="48">
        <v>-466</v>
      </c>
      <c r="Y9470" s="48">
        <v>-2541</v>
      </c>
      <c r="AD9470" s="48">
        <v>-445</v>
      </c>
      <c r="AF9470" s="48">
        <v>2112</v>
      </c>
      <c r="AH9470" s="48">
        <v>-3107</v>
      </c>
      <c r="AJ9470" s="49">
        <v>1382</v>
      </c>
      <c r="AK9470" s="49">
        <v>4</v>
      </c>
    </row>
    <row r="9471" spans="1:37">
      <c r="A9471" s="37" t="s">
        <v>37</v>
      </c>
      <c r="B9471" s="38">
        <v>42580.791666666664</v>
      </c>
      <c r="C9471" s="39">
        <v>42580</v>
      </c>
      <c r="D9471" s="38">
        <v>42580.625</v>
      </c>
      <c r="E9471" s="40" t="s">
        <v>239</v>
      </c>
      <c r="F9471" s="48">
        <v>106320</v>
      </c>
      <c r="G9471" s="48">
        <v>106737</v>
      </c>
      <c r="H9471" s="48">
        <v>103424</v>
      </c>
      <c r="I9471" s="48">
        <v>-4614</v>
      </c>
      <c r="T9471" s="48">
        <v>-4616</v>
      </c>
      <c r="W9471" s="48">
        <v>-359</v>
      </c>
      <c r="Y9471" s="48">
        <v>-2412</v>
      </c>
      <c r="AD9471" s="48">
        <v>-577</v>
      </c>
      <c r="AF9471" s="48">
        <v>1713</v>
      </c>
      <c r="AH9471" s="48">
        <v>-2981</v>
      </c>
      <c r="AJ9471" s="49">
        <v>1301</v>
      </c>
      <c r="AK9471" s="49">
        <v>2</v>
      </c>
    </row>
    <row r="9472" spans="1:37">
      <c r="A9472" s="37" t="s">
        <v>37</v>
      </c>
      <c r="B9472" s="38">
        <v>42580.833333333336</v>
      </c>
      <c r="C9472" s="39">
        <v>42580</v>
      </c>
      <c r="D9472" s="38">
        <v>42580.666666666664</v>
      </c>
      <c r="E9472" s="40" t="s">
        <v>239</v>
      </c>
      <c r="F9472" s="48">
        <v>107218</v>
      </c>
      <c r="G9472" s="48">
        <v>107754</v>
      </c>
      <c r="H9472" s="48">
        <v>104127</v>
      </c>
      <c r="I9472" s="48">
        <v>-4889</v>
      </c>
      <c r="T9472" s="48">
        <v>-4880</v>
      </c>
      <c r="W9472" s="48">
        <v>-424</v>
      </c>
      <c r="Y9472" s="48">
        <v>-2475</v>
      </c>
      <c r="AD9472" s="48">
        <v>-535</v>
      </c>
      <c r="AF9472" s="48">
        <v>1537</v>
      </c>
      <c r="AH9472" s="48">
        <v>-2983</v>
      </c>
      <c r="AJ9472" s="49">
        <v>1262</v>
      </c>
      <c r="AK9472" s="49">
        <v>-9</v>
      </c>
    </row>
    <row r="9473" spans="1:37">
      <c r="A9473" s="37" t="s">
        <v>37</v>
      </c>
      <c r="B9473" s="38">
        <v>42580.875</v>
      </c>
      <c r="C9473" s="39">
        <v>42580</v>
      </c>
      <c r="D9473" s="38">
        <v>42580.708333333336</v>
      </c>
      <c r="E9473" s="40" t="s">
        <v>239</v>
      </c>
      <c r="F9473" s="48">
        <v>107336</v>
      </c>
      <c r="G9473" s="48">
        <v>107943</v>
      </c>
      <c r="H9473" s="48">
        <v>103805</v>
      </c>
      <c r="I9473" s="48">
        <v>-5345</v>
      </c>
      <c r="T9473" s="48">
        <v>-5350</v>
      </c>
      <c r="W9473" s="48">
        <v>-453</v>
      </c>
      <c r="Y9473" s="48">
        <v>-2820</v>
      </c>
      <c r="AD9473" s="48">
        <v>-592</v>
      </c>
      <c r="AF9473" s="48">
        <v>1412</v>
      </c>
      <c r="AH9473" s="48">
        <v>-2897</v>
      </c>
      <c r="AJ9473" s="49">
        <v>1207</v>
      </c>
      <c r="AK9473" s="49">
        <v>5</v>
      </c>
    </row>
    <row r="9474" spans="1:37">
      <c r="A9474" s="37" t="s">
        <v>37</v>
      </c>
      <c r="B9474" s="38">
        <v>42580.916666666664</v>
      </c>
      <c r="C9474" s="39">
        <v>42580</v>
      </c>
      <c r="D9474" s="38">
        <v>42580.75</v>
      </c>
      <c r="E9474" s="40" t="s">
        <v>239</v>
      </c>
      <c r="F9474" s="48">
        <v>106905</v>
      </c>
      <c r="G9474" s="48">
        <v>107157</v>
      </c>
      <c r="H9474" s="48">
        <v>103044</v>
      </c>
      <c r="I9474" s="48">
        <v>-5256</v>
      </c>
      <c r="T9474" s="48">
        <v>-5257</v>
      </c>
      <c r="W9474" s="48">
        <v>-287</v>
      </c>
      <c r="Y9474" s="48">
        <v>-2812</v>
      </c>
      <c r="AD9474" s="48">
        <v>-622</v>
      </c>
      <c r="AF9474" s="48">
        <v>1274</v>
      </c>
      <c r="AH9474" s="48">
        <v>-2810</v>
      </c>
      <c r="AJ9474" s="49">
        <v>1143</v>
      </c>
      <c r="AK9474" s="49">
        <v>1</v>
      </c>
    </row>
    <row r="9475" spans="1:37">
      <c r="A9475" s="37" t="s">
        <v>37</v>
      </c>
      <c r="B9475" s="38">
        <v>42580.958333333336</v>
      </c>
      <c r="C9475" s="39">
        <v>42580</v>
      </c>
      <c r="D9475" s="38">
        <v>42580.791666666664</v>
      </c>
      <c r="E9475" s="40" t="s">
        <v>239</v>
      </c>
      <c r="F9475" s="48">
        <v>105241</v>
      </c>
      <c r="G9475" s="48">
        <v>105210</v>
      </c>
      <c r="H9475" s="48">
        <v>100793</v>
      </c>
      <c r="I9475" s="48">
        <v>-5511</v>
      </c>
      <c r="T9475" s="48">
        <v>-5528</v>
      </c>
      <c r="W9475" s="48">
        <v>-328</v>
      </c>
      <c r="Y9475" s="48">
        <v>-2777</v>
      </c>
      <c r="AD9475" s="48">
        <v>-531</v>
      </c>
      <c r="AF9475" s="48">
        <v>1067</v>
      </c>
      <c r="AH9475" s="48">
        <v>-2959</v>
      </c>
      <c r="AJ9475" s="49">
        <v>1094</v>
      </c>
      <c r="AK9475" s="49">
        <v>17</v>
      </c>
    </row>
    <row r="9476" spans="1:37">
      <c r="A9476" s="37" t="s">
        <v>37</v>
      </c>
      <c r="B9476" s="38">
        <v>42581</v>
      </c>
      <c r="C9476" s="39">
        <v>42580</v>
      </c>
      <c r="D9476" s="38">
        <v>42580.833333333336</v>
      </c>
      <c r="E9476" s="40" t="s">
        <v>239</v>
      </c>
      <c r="F9476" s="48">
        <v>102417</v>
      </c>
      <c r="G9476" s="48">
        <v>102127</v>
      </c>
      <c r="H9476" s="48">
        <v>97383</v>
      </c>
      <c r="I9476" s="48">
        <v>-5534</v>
      </c>
      <c r="T9476" s="48">
        <v>-5551</v>
      </c>
      <c r="W9476" s="48">
        <v>-299</v>
      </c>
      <c r="Y9476" s="48">
        <v>-2976</v>
      </c>
      <c r="AD9476" s="48">
        <v>-446</v>
      </c>
      <c r="AF9476" s="48">
        <v>1334</v>
      </c>
      <c r="AH9476" s="48">
        <v>-3164</v>
      </c>
      <c r="AJ9476" s="49">
        <v>790</v>
      </c>
      <c r="AK9476" s="49">
        <v>17</v>
      </c>
    </row>
    <row r="9477" spans="1:37">
      <c r="A9477" s="37" t="s">
        <v>37</v>
      </c>
      <c r="B9477" s="38">
        <v>42581.041666666664</v>
      </c>
      <c r="C9477" s="39">
        <v>42580</v>
      </c>
      <c r="D9477" s="38">
        <v>42580.875</v>
      </c>
      <c r="E9477" s="40" t="s">
        <v>239</v>
      </c>
      <c r="F9477" s="48">
        <v>99118</v>
      </c>
      <c r="G9477" s="48">
        <v>98049</v>
      </c>
      <c r="H9477" s="48">
        <v>93952</v>
      </c>
      <c r="I9477" s="48">
        <v>-4961</v>
      </c>
      <c r="T9477" s="48">
        <v>-4962</v>
      </c>
      <c r="W9477" s="48">
        <v>-265</v>
      </c>
      <c r="Y9477" s="48">
        <v>-2794</v>
      </c>
      <c r="AD9477" s="48">
        <v>-411</v>
      </c>
      <c r="AF9477" s="48">
        <v>1663</v>
      </c>
      <c r="AH9477" s="48">
        <v>-3155</v>
      </c>
      <c r="AJ9477" s="49">
        <v>864</v>
      </c>
      <c r="AK9477" s="49">
        <v>1</v>
      </c>
    </row>
    <row r="9478" spans="1:37">
      <c r="A9478" s="37" t="s">
        <v>37</v>
      </c>
      <c r="B9478" s="38">
        <v>42581.083333333336</v>
      </c>
      <c r="C9478" s="39">
        <v>42580</v>
      </c>
      <c r="D9478" s="38">
        <v>42580.916666666664</v>
      </c>
      <c r="E9478" s="40" t="s">
        <v>239</v>
      </c>
      <c r="F9478" s="48">
        <v>96867</v>
      </c>
      <c r="G9478" s="48">
        <v>95775</v>
      </c>
      <c r="H9478" s="48">
        <v>91972</v>
      </c>
      <c r="I9478" s="48">
        <v>-4761</v>
      </c>
      <c r="T9478" s="48">
        <v>-4769</v>
      </c>
      <c r="W9478" s="48">
        <v>-283</v>
      </c>
      <c r="Y9478" s="48">
        <v>-2395</v>
      </c>
      <c r="AD9478" s="48">
        <v>-487</v>
      </c>
      <c r="AF9478" s="48">
        <v>1731</v>
      </c>
      <c r="AH9478" s="48">
        <v>-3335</v>
      </c>
      <c r="AJ9478" s="49">
        <v>958</v>
      </c>
      <c r="AK9478" s="49">
        <v>8</v>
      </c>
    </row>
    <row r="9479" spans="1:37">
      <c r="A9479" s="37" t="s">
        <v>37</v>
      </c>
      <c r="B9479" s="38">
        <v>42581.125</v>
      </c>
      <c r="C9479" s="39">
        <v>42580</v>
      </c>
      <c r="D9479" s="38">
        <v>42580.958333333336</v>
      </c>
      <c r="E9479" s="40" t="s">
        <v>239</v>
      </c>
      <c r="F9479" s="48">
        <v>93693</v>
      </c>
      <c r="G9479" s="48">
        <v>92920</v>
      </c>
      <c r="H9479" s="48">
        <v>89066</v>
      </c>
      <c r="I9479" s="48">
        <v>-4622</v>
      </c>
      <c r="T9479" s="48">
        <v>-4628</v>
      </c>
      <c r="W9479" s="48">
        <v>-236</v>
      </c>
      <c r="Y9479" s="48">
        <v>-2464</v>
      </c>
      <c r="AD9479" s="48">
        <v>-542</v>
      </c>
      <c r="AF9479" s="48">
        <v>1534</v>
      </c>
      <c r="AH9479" s="48">
        <v>-2920</v>
      </c>
      <c r="AJ9479" s="49">
        <v>768</v>
      </c>
      <c r="AK9479" s="49">
        <v>6</v>
      </c>
    </row>
    <row r="9480" spans="1:37">
      <c r="A9480" s="37" t="s">
        <v>37</v>
      </c>
      <c r="B9480" s="38">
        <v>42581.166666666664</v>
      </c>
      <c r="C9480" s="39">
        <v>42580</v>
      </c>
      <c r="D9480" s="38">
        <v>42581</v>
      </c>
      <c r="E9480" s="40" t="s">
        <v>239</v>
      </c>
      <c r="F9480" s="48">
        <v>87935</v>
      </c>
      <c r="G9480" s="48">
        <v>87773</v>
      </c>
      <c r="H9480" s="48">
        <v>83343</v>
      </c>
      <c r="I9480" s="48">
        <v>-5108</v>
      </c>
      <c r="T9480" s="48">
        <v>-5114</v>
      </c>
      <c r="W9480" s="48">
        <v>-365</v>
      </c>
      <c r="Y9480" s="48">
        <v>-2525</v>
      </c>
      <c r="AD9480" s="48">
        <v>-711</v>
      </c>
      <c r="AF9480" s="48">
        <v>1127</v>
      </c>
      <c r="AH9480" s="48">
        <v>-2640</v>
      </c>
      <c r="AJ9480" s="49">
        <v>678</v>
      </c>
      <c r="AK9480" s="49">
        <v>6</v>
      </c>
    </row>
    <row r="9481" spans="1:37">
      <c r="A9481" s="37" t="s">
        <v>37</v>
      </c>
      <c r="B9481" s="38">
        <v>42581.208333333336</v>
      </c>
      <c r="C9481" s="39">
        <v>42581</v>
      </c>
      <c r="D9481" s="38">
        <v>42581.041666666664</v>
      </c>
      <c r="E9481" s="40" t="s">
        <v>239</v>
      </c>
      <c r="F9481" s="48">
        <v>82397</v>
      </c>
      <c r="G9481" s="48">
        <v>82438</v>
      </c>
      <c r="H9481" s="48">
        <v>78245</v>
      </c>
      <c r="I9481" s="48">
        <v>-4727</v>
      </c>
      <c r="T9481" s="48">
        <v>-4743</v>
      </c>
      <c r="W9481" s="48">
        <v>-480</v>
      </c>
      <c r="Y9481" s="48">
        <v>-2047</v>
      </c>
      <c r="AD9481" s="48">
        <v>-741</v>
      </c>
      <c r="AF9481" s="48">
        <v>1028</v>
      </c>
      <c r="AH9481" s="48">
        <v>-2503</v>
      </c>
      <c r="AJ9481" s="49">
        <v>534</v>
      </c>
      <c r="AK9481" s="49">
        <v>16</v>
      </c>
    </row>
    <row r="9482" spans="1:37">
      <c r="A9482" s="37" t="s">
        <v>37</v>
      </c>
      <c r="B9482" s="38">
        <v>42581.25</v>
      </c>
      <c r="C9482" s="39">
        <v>42581</v>
      </c>
      <c r="D9482" s="38">
        <v>42581.083333333336</v>
      </c>
      <c r="E9482" s="40" t="s">
        <v>239</v>
      </c>
      <c r="F9482" s="48">
        <v>78154</v>
      </c>
      <c r="G9482" s="48">
        <v>77760</v>
      </c>
      <c r="H9482" s="48">
        <v>73589</v>
      </c>
      <c r="I9482" s="48">
        <v>-4626</v>
      </c>
      <c r="T9482" s="48">
        <v>-4633</v>
      </c>
      <c r="W9482" s="48">
        <v>-415</v>
      </c>
      <c r="Y9482" s="48">
        <v>-2147</v>
      </c>
      <c r="AD9482" s="48">
        <v>-577</v>
      </c>
      <c r="AF9482" s="48">
        <v>1239</v>
      </c>
      <c r="AH9482" s="48">
        <v>-2733</v>
      </c>
      <c r="AJ9482" s="49">
        <v>455</v>
      </c>
      <c r="AK9482" s="49">
        <v>7</v>
      </c>
    </row>
    <row r="9483" spans="1:37">
      <c r="A9483" s="37" t="s">
        <v>37</v>
      </c>
      <c r="B9483" s="38">
        <v>42581.291666666664</v>
      </c>
      <c r="C9483" s="39">
        <v>42581</v>
      </c>
      <c r="D9483" s="38">
        <v>42581.125</v>
      </c>
      <c r="E9483" s="40" t="s">
        <v>239</v>
      </c>
      <c r="F9483" s="48">
        <v>74524</v>
      </c>
      <c r="G9483" s="48">
        <v>74572</v>
      </c>
      <c r="H9483" s="48">
        <v>70180</v>
      </c>
      <c r="I9483" s="48">
        <v>-4698</v>
      </c>
      <c r="T9483" s="48">
        <v>-4702</v>
      </c>
      <c r="W9483" s="48">
        <v>-348</v>
      </c>
      <c r="Y9483" s="48">
        <v>-2156</v>
      </c>
      <c r="AD9483" s="48">
        <v>-631</v>
      </c>
      <c r="AF9483" s="48">
        <v>1144</v>
      </c>
      <c r="AH9483" s="48">
        <v>-2711</v>
      </c>
      <c r="AJ9483" s="49">
        <v>306</v>
      </c>
      <c r="AK9483" s="49">
        <v>4</v>
      </c>
    </row>
    <row r="9484" spans="1:37">
      <c r="A9484" s="37" t="s">
        <v>37</v>
      </c>
      <c r="B9484" s="38">
        <v>42581.333333333336</v>
      </c>
      <c r="C9484" s="39">
        <v>42581</v>
      </c>
      <c r="D9484" s="38">
        <v>42581.166666666664</v>
      </c>
      <c r="E9484" s="40" t="s">
        <v>239</v>
      </c>
      <c r="F9484" s="48">
        <v>72064</v>
      </c>
      <c r="G9484" s="48">
        <v>72209</v>
      </c>
      <c r="H9484" s="48">
        <v>67733</v>
      </c>
      <c r="I9484" s="48">
        <v>-4728</v>
      </c>
      <c r="T9484" s="48">
        <v>-4726</v>
      </c>
      <c r="W9484" s="48">
        <v>-327</v>
      </c>
      <c r="Y9484" s="48">
        <v>-2184</v>
      </c>
      <c r="AD9484" s="48">
        <v>-622</v>
      </c>
      <c r="AF9484" s="48">
        <v>1207</v>
      </c>
      <c r="AH9484" s="48">
        <v>-2800</v>
      </c>
      <c r="AJ9484" s="49">
        <v>252</v>
      </c>
      <c r="AK9484" s="49">
        <v>-2</v>
      </c>
    </row>
    <row r="9485" spans="1:37">
      <c r="A9485" s="37" t="s">
        <v>37</v>
      </c>
      <c r="B9485" s="38">
        <v>42581.375</v>
      </c>
      <c r="C9485" s="39">
        <v>42581</v>
      </c>
      <c r="D9485" s="38">
        <v>42581.208333333336</v>
      </c>
      <c r="E9485" s="40" t="s">
        <v>239</v>
      </c>
      <c r="F9485" s="48">
        <v>70625</v>
      </c>
      <c r="G9485" s="48">
        <v>70659</v>
      </c>
      <c r="H9485" s="48">
        <v>66138</v>
      </c>
      <c r="I9485" s="48">
        <v>-4836</v>
      </c>
      <c r="T9485" s="48">
        <v>-4845</v>
      </c>
      <c r="W9485" s="48">
        <v>-307</v>
      </c>
      <c r="Y9485" s="48">
        <v>-2243</v>
      </c>
      <c r="AD9485" s="48">
        <v>-651</v>
      </c>
      <c r="AF9485" s="48">
        <v>1244</v>
      </c>
      <c r="AH9485" s="48">
        <v>-2888</v>
      </c>
      <c r="AJ9485" s="49">
        <v>315</v>
      </c>
      <c r="AK9485" s="49">
        <v>9</v>
      </c>
    </row>
    <row r="9486" spans="1:37">
      <c r="A9486" s="37" t="s">
        <v>37</v>
      </c>
      <c r="B9486" s="38">
        <v>42581.416666666664</v>
      </c>
      <c r="C9486" s="39">
        <v>42581</v>
      </c>
      <c r="D9486" s="38">
        <v>42581.25</v>
      </c>
      <c r="E9486" s="40" t="s">
        <v>239</v>
      </c>
      <c r="F9486" s="48">
        <v>70359</v>
      </c>
      <c r="G9486" s="48">
        <v>70160</v>
      </c>
      <c r="H9486" s="48">
        <v>65446</v>
      </c>
      <c r="I9486" s="48">
        <v>-5087</v>
      </c>
      <c r="T9486" s="48">
        <v>-5090</v>
      </c>
      <c r="W9486" s="48">
        <v>-299</v>
      </c>
      <c r="Y9486" s="48">
        <v>-2563</v>
      </c>
      <c r="AD9486" s="48">
        <v>-648</v>
      </c>
      <c r="AF9486" s="48">
        <v>1249</v>
      </c>
      <c r="AH9486" s="48">
        <v>-2829</v>
      </c>
      <c r="AJ9486" s="49">
        <v>373</v>
      </c>
      <c r="AK9486" s="49">
        <v>3</v>
      </c>
    </row>
    <row r="9487" spans="1:37">
      <c r="A9487" s="37" t="s">
        <v>37</v>
      </c>
      <c r="B9487" s="38">
        <v>42581.458333333336</v>
      </c>
      <c r="C9487" s="39">
        <v>42581</v>
      </c>
      <c r="D9487" s="38">
        <v>42581.291666666664</v>
      </c>
      <c r="E9487" s="40" t="s">
        <v>239</v>
      </c>
      <c r="F9487" s="48">
        <v>71108</v>
      </c>
      <c r="G9487" s="48">
        <v>70904</v>
      </c>
      <c r="H9487" s="48">
        <v>66477</v>
      </c>
      <c r="I9487" s="48">
        <v>-4834</v>
      </c>
      <c r="T9487" s="48">
        <v>-4840</v>
      </c>
      <c r="W9487" s="48">
        <v>-145</v>
      </c>
      <c r="Y9487" s="48">
        <v>-2511</v>
      </c>
      <c r="AD9487" s="48">
        <v>-554</v>
      </c>
      <c r="AF9487" s="48">
        <v>1336</v>
      </c>
      <c r="AH9487" s="48">
        <v>-2966</v>
      </c>
      <c r="AJ9487" s="49">
        <v>407</v>
      </c>
      <c r="AK9487" s="49">
        <v>6</v>
      </c>
    </row>
    <row r="9488" spans="1:37">
      <c r="A9488" s="37" t="s">
        <v>37</v>
      </c>
      <c r="B9488" s="38">
        <v>42581.5</v>
      </c>
      <c r="C9488" s="39">
        <v>42581</v>
      </c>
      <c r="D9488" s="38">
        <v>42581.333333333336</v>
      </c>
      <c r="E9488" s="40" t="s">
        <v>239</v>
      </c>
      <c r="F9488" s="48">
        <v>72047</v>
      </c>
      <c r="G9488" s="48">
        <v>71244</v>
      </c>
      <c r="H9488" s="48">
        <v>67336</v>
      </c>
      <c r="I9488" s="48">
        <v>-4185</v>
      </c>
      <c r="T9488" s="48">
        <v>-4210</v>
      </c>
      <c r="W9488" s="48">
        <v>-209</v>
      </c>
      <c r="Y9488" s="48">
        <v>-2302</v>
      </c>
      <c r="AD9488" s="48">
        <v>-414</v>
      </c>
      <c r="AF9488" s="48">
        <v>1461</v>
      </c>
      <c r="AH9488" s="48">
        <v>-2746</v>
      </c>
      <c r="AJ9488" s="49">
        <v>277</v>
      </c>
      <c r="AK9488" s="49">
        <v>25</v>
      </c>
    </row>
    <row r="9489" spans="1:37">
      <c r="A9489" s="37" t="s">
        <v>37</v>
      </c>
      <c r="B9489" s="38">
        <v>42581.541666666664</v>
      </c>
      <c r="C9489" s="39">
        <v>42581</v>
      </c>
      <c r="D9489" s="38">
        <v>42581.375</v>
      </c>
      <c r="E9489" s="40" t="s">
        <v>239</v>
      </c>
      <c r="F9489" s="48">
        <v>74972</v>
      </c>
      <c r="G9489" s="48">
        <v>74151</v>
      </c>
      <c r="H9489" s="48">
        <v>71310</v>
      </c>
      <c r="I9489" s="48">
        <v>-3196</v>
      </c>
      <c r="T9489" s="48">
        <v>-3209</v>
      </c>
      <c r="W9489" s="48">
        <v>-336</v>
      </c>
      <c r="Y9489" s="48">
        <v>-1768</v>
      </c>
      <c r="AD9489" s="48">
        <v>-269</v>
      </c>
      <c r="AF9489" s="48">
        <v>1616</v>
      </c>
      <c r="AH9489" s="48">
        <v>-2452</v>
      </c>
      <c r="AJ9489" s="49">
        <v>355</v>
      </c>
      <c r="AK9489" s="49">
        <v>13</v>
      </c>
    </row>
    <row r="9490" spans="1:37">
      <c r="A9490" s="37" t="s">
        <v>37</v>
      </c>
      <c r="B9490" s="38">
        <v>42581.583333333336</v>
      </c>
      <c r="C9490" s="39">
        <v>42581</v>
      </c>
      <c r="D9490" s="38">
        <v>42581.416666666664</v>
      </c>
      <c r="E9490" s="40" t="s">
        <v>239</v>
      </c>
      <c r="F9490" s="48">
        <v>80013</v>
      </c>
      <c r="G9490" s="48">
        <v>78900</v>
      </c>
      <c r="H9490" s="48">
        <v>75844</v>
      </c>
      <c r="I9490" s="48">
        <v>-3664</v>
      </c>
      <c r="T9490" s="48">
        <v>-3670</v>
      </c>
      <c r="W9490" s="48">
        <v>-319</v>
      </c>
      <c r="Y9490" s="48">
        <v>-1882</v>
      </c>
      <c r="AD9490" s="48">
        <v>-336</v>
      </c>
      <c r="AF9490" s="48">
        <v>1288</v>
      </c>
      <c r="AH9490" s="48">
        <v>-2421</v>
      </c>
      <c r="AJ9490" s="49">
        <v>608</v>
      </c>
      <c r="AK9490" s="49">
        <v>6</v>
      </c>
    </row>
    <row r="9491" spans="1:37">
      <c r="A9491" s="37" t="s">
        <v>37</v>
      </c>
      <c r="B9491" s="38">
        <v>42581.625</v>
      </c>
      <c r="C9491" s="39">
        <v>42581</v>
      </c>
      <c r="D9491" s="38">
        <v>42581.458333333336</v>
      </c>
      <c r="E9491" s="40" t="s">
        <v>239</v>
      </c>
      <c r="F9491" s="48">
        <v>85105</v>
      </c>
      <c r="G9491" s="48">
        <v>83998</v>
      </c>
      <c r="H9491" s="48">
        <v>81122</v>
      </c>
      <c r="I9491" s="48">
        <v>-3465</v>
      </c>
      <c r="T9491" s="48">
        <v>-3469</v>
      </c>
      <c r="W9491" s="48">
        <v>-381</v>
      </c>
      <c r="Y9491" s="48">
        <v>-1607</v>
      </c>
      <c r="AD9491" s="48">
        <v>-351</v>
      </c>
      <c r="AF9491" s="48">
        <v>1291</v>
      </c>
      <c r="AH9491" s="48">
        <v>-2421</v>
      </c>
      <c r="AJ9491" s="49">
        <v>589</v>
      </c>
      <c r="AK9491" s="49">
        <v>4</v>
      </c>
    </row>
    <row r="9492" spans="1:37">
      <c r="A9492" s="37" t="s">
        <v>37</v>
      </c>
      <c r="B9492" s="38">
        <v>42581.666666666664</v>
      </c>
      <c r="C9492" s="39">
        <v>42581</v>
      </c>
      <c r="D9492" s="38">
        <v>42581.5</v>
      </c>
      <c r="E9492" s="40" t="s">
        <v>239</v>
      </c>
      <c r="F9492" s="48">
        <v>89496</v>
      </c>
      <c r="G9492" s="48">
        <v>88905</v>
      </c>
      <c r="H9492" s="48">
        <v>86693</v>
      </c>
      <c r="I9492" s="48">
        <v>-3059</v>
      </c>
      <c r="T9492" s="48">
        <v>-3075</v>
      </c>
      <c r="W9492" s="48">
        <v>-262</v>
      </c>
      <c r="Y9492" s="48">
        <v>-1363</v>
      </c>
      <c r="AD9492" s="48">
        <v>-419</v>
      </c>
      <c r="AF9492" s="48">
        <v>1771</v>
      </c>
      <c r="AH9492" s="48">
        <v>-2802</v>
      </c>
      <c r="AJ9492" s="49">
        <v>847</v>
      </c>
      <c r="AK9492" s="49">
        <v>16</v>
      </c>
    </row>
    <row r="9493" spans="1:37">
      <c r="A9493" s="37" t="s">
        <v>37</v>
      </c>
      <c r="B9493" s="38">
        <v>42581.708333333336</v>
      </c>
      <c r="C9493" s="39">
        <v>42581</v>
      </c>
      <c r="D9493" s="38">
        <v>42581.541666666664</v>
      </c>
      <c r="E9493" s="40" t="s">
        <v>239</v>
      </c>
      <c r="F9493" s="48">
        <v>92963</v>
      </c>
      <c r="G9493" s="48">
        <v>92764</v>
      </c>
      <c r="H9493" s="48">
        <v>90909</v>
      </c>
      <c r="I9493" s="48">
        <v>-2729</v>
      </c>
      <c r="T9493" s="48">
        <v>-2733</v>
      </c>
      <c r="W9493" s="48">
        <v>-460</v>
      </c>
      <c r="Y9493" s="48">
        <v>-915</v>
      </c>
      <c r="AD9493" s="48">
        <v>-380</v>
      </c>
      <c r="AF9493" s="48">
        <v>1640</v>
      </c>
      <c r="AH9493" s="48">
        <v>-2618</v>
      </c>
      <c r="AJ9493" s="49">
        <v>874</v>
      </c>
      <c r="AK9493" s="49">
        <v>4</v>
      </c>
    </row>
    <row r="9494" spans="1:37">
      <c r="A9494" s="37" t="s">
        <v>37</v>
      </c>
      <c r="B9494" s="38">
        <v>42581.75</v>
      </c>
      <c r="C9494" s="39">
        <v>42581</v>
      </c>
      <c r="D9494" s="38">
        <v>42581.583333333336</v>
      </c>
      <c r="E9494" s="40" t="s">
        <v>239</v>
      </c>
      <c r="F9494" s="48">
        <v>95551</v>
      </c>
      <c r="G9494" s="48">
        <v>95708</v>
      </c>
      <c r="H9494" s="48">
        <v>93965</v>
      </c>
      <c r="I9494" s="48">
        <v>-2703</v>
      </c>
      <c r="T9494" s="48">
        <v>-2706</v>
      </c>
      <c r="W9494" s="48">
        <v>-359</v>
      </c>
      <c r="Y9494" s="48">
        <v>-856</v>
      </c>
      <c r="AD9494" s="48">
        <v>-391</v>
      </c>
      <c r="AF9494" s="48">
        <v>996</v>
      </c>
      <c r="AH9494" s="48">
        <v>-2096</v>
      </c>
      <c r="AJ9494" s="49">
        <v>960</v>
      </c>
      <c r="AK9494" s="49">
        <v>3</v>
      </c>
    </row>
    <row r="9495" spans="1:37">
      <c r="A9495" s="37" t="s">
        <v>37</v>
      </c>
      <c r="B9495" s="38">
        <v>42581.791666666664</v>
      </c>
      <c r="C9495" s="39">
        <v>42581</v>
      </c>
      <c r="D9495" s="38">
        <v>42581.625</v>
      </c>
      <c r="E9495" s="40" t="s">
        <v>239</v>
      </c>
      <c r="F9495" s="48">
        <v>97495</v>
      </c>
      <c r="G9495" s="48">
        <v>97977</v>
      </c>
      <c r="H9495" s="48">
        <v>95764</v>
      </c>
      <c r="I9495" s="48">
        <v>-3386</v>
      </c>
      <c r="T9495" s="48">
        <v>-3395</v>
      </c>
      <c r="W9495" s="48">
        <v>-315</v>
      </c>
      <c r="Y9495" s="48">
        <v>-926</v>
      </c>
      <c r="AD9495" s="48">
        <v>-470</v>
      </c>
      <c r="AF9495" s="48">
        <v>493</v>
      </c>
      <c r="AH9495" s="48">
        <v>-2177</v>
      </c>
      <c r="AJ9495" s="49">
        <v>1173</v>
      </c>
      <c r="AK9495" s="49">
        <v>9</v>
      </c>
    </row>
    <row r="9496" spans="1:37">
      <c r="A9496" s="37" t="s">
        <v>37</v>
      </c>
      <c r="B9496" s="38">
        <v>42581.833333333336</v>
      </c>
      <c r="C9496" s="39">
        <v>42581</v>
      </c>
      <c r="D9496" s="38">
        <v>42581.666666666664</v>
      </c>
      <c r="E9496" s="40" t="s">
        <v>239</v>
      </c>
      <c r="F9496" s="48">
        <v>98705</v>
      </c>
      <c r="G9496" s="48">
        <v>99510</v>
      </c>
      <c r="H9496" s="48">
        <v>95907</v>
      </c>
      <c r="I9496" s="48">
        <v>-4874</v>
      </c>
      <c r="T9496" s="48">
        <v>-4883</v>
      </c>
      <c r="W9496" s="48">
        <v>-324</v>
      </c>
      <c r="Y9496" s="48">
        <v>-1344</v>
      </c>
      <c r="AD9496" s="48">
        <v>-565</v>
      </c>
      <c r="AF9496" s="48">
        <v>255</v>
      </c>
      <c r="AH9496" s="48">
        <v>-2905</v>
      </c>
      <c r="AJ9496" s="49">
        <v>1271</v>
      </c>
      <c r="AK9496" s="49">
        <v>9</v>
      </c>
    </row>
    <row r="9497" spans="1:37">
      <c r="A9497" s="37" t="s">
        <v>37</v>
      </c>
      <c r="B9497" s="38">
        <v>42581.875</v>
      </c>
      <c r="C9497" s="39">
        <v>42581</v>
      </c>
      <c r="D9497" s="38">
        <v>42581.708333333336</v>
      </c>
      <c r="E9497" s="40" t="s">
        <v>239</v>
      </c>
      <c r="F9497" s="48">
        <v>99638</v>
      </c>
      <c r="G9497" s="48">
        <v>100812</v>
      </c>
      <c r="H9497" s="48">
        <v>97390</v>
      </c>
      <c r="I9497" s="48">
        <v>-4564</v>
      </c>
      <c r="T9497" s="48">
        <v>-4570</v>
      </c>
      <c r="W9497" s="48">
        <v>-385</v>
      </c>
      <c r="Y9497" s="48">
        <v>-1110</v>
      </c>
      <c r="AD9497" s="48">
        <v>-575</v>
      </c>
      <c r="AF9497" s="48">
        <v>249</v>
      </c>
      <c r="AH9497" s="48">
        <v>-2749</v>
      </c>
      <c r="AJ9497" s="49">
        <v>1142</v>
      </c>
      <c r="AK9497" s="49">
        <v>6</v>
      </c>
    </row>
    <row r="9498" spans="1:37">
      <c r="A9498" s="37" t="s">
        <v>37</v>
      </c>
      <c r="B9498" s="38">
        <v>42581.916666666664</v>
      </c>
      <c r="C9498" s="39">
        <v>42581</v>
      </c>
      <c r="D9498" s="38">
        <v>42581.75</v>
      </c>
      <c r="E9498" s="40" t="s">
        <v>239</v>
      </c>
      <c r="F9498" s="48">
        <v>100045</v>
      </c>
      <c r="G9498" s="48">
        <v>101363</v>
      </c>
      <c r="H9498" s="48">
        <v>97600</v>
      </c>
      <c r="I9498" s="48">
        <v>-4889</v>
      </c>
      <c r="T9498" s="48">
        <v>-4894</v>
      </c>
      <c r="W9498" s="48">
        <v>-301</v>
      </c>
      <c r="Y9498" s="48">
        <v>-1612</v>
      </c>
      <c r="AD9498" s="48">
        <v>-507</v>
      </c>
      <c r="AF9498" s="48">
        <v>208</v>
      </c>
      <c r="AH9498" s="48">
        <v>-2682</v>
      </c>
      <c r="AJ9498" s="49">
        <v>1126</v>
      </c>
      <c r="AK9498" s="49">
        <v>5</v>
      </c>
    </row>
    <row r="9499" spans="1:37">
      <c r="A9499" s="37" t="s">
        <v>37</v>
      </c>
      <c r="B9499" s="38">
        <v>42581.958333333336</v>
      </c>
      <c r="C9499" s="39">
        <v>42581</v>
      </c>
      <c r="D9499" s="38">
        <v>42581.791666666664</v>
      </c>
      <c r="E9499" s="40" t="s">
        <v>239</v>
      </c>
      <c r="F9499" s="48">
        <v>99399</v>
      </c>
      <c r="G9499" s="48">
        <v>100784</v>
      </c>
      <c r="H9499" s="48">
        <v>97096</v>
      </c>
      <c r="I9499" s="48">
        <v>-4847</v>
      </c>
      <c r="T9499" s="48">
        <v>-4846</v>
      </c>
      <c r="W9499" s="48">
        <v>-420</v>
      </c>
      <c r="Y9499" s="48">
        <v>-1843</v>
      </c>
      <c r="AD9499" s="48">
        <v>-466</v>
      </c>
      <c r="AF9499" s="48">
        <v>539</v>
      </c>
      <c r="AH9499" s="48">
        <v>-2656</v>
      </c>
      <c r="AJ9499" s="49">
        <v>1159</v>
      </c>
      <c r="AK9499" s="49">
        <v>-1</v>
      </c>
    </row>
    <row r="9500" spans="1:37">
      <c r="A9500" s="37" t="s">
        <v>37</v>
      </c>
      <c r="B9500" s="38">
        <v>42582</v>
      </c>
      <c r="C9500" s="39">
        <v>42581</v>
      </c>
      <c r="D9500" s="38">
        <v>42581.833333333336</v>
      </c>
      <c r="E9500" s="40" t="s">
        <v>239</v>
      </c>
      <c r="F9500" s="48">
        <v>97328</v>
      </c>
      <c r="G9500" s="48">
        <v>98654</v>
      </c>
      <c r="H9500" s="48">
        <v>95437</v>
      </c>
      <c r="I9500" s="48">
        <v>-4339</v>
      </c>
      <c r="T9500" s="48">
        <v>-4348</v>
      </c>
      <c r="W9500" s="48">
        <v>-361</v>
      </c>
      <c r="Y9500" s="48">
        <v>-1687</v>
      </c>
      <c r="AD9500" s="48">
        <v>-475</v>
      </c>
      <c r="AF9500" s="48">
        <v>842</v>
      </c>
      <c r="AH9500" s="48">
        <v>-2667</v>
      </c>
      <c r="AJ9500" s="49">
        <v>1122</v>
      </c>
      <c r="AK9500" s="49">
        <v>9</v>
      </c>
    </row>
    <row r="9501" spans="1:37">
      <c r="A9501" s="37" t="s">
        <v>37</v>
      </c>
      <c r="B9501" s="38">
        <v>42582.041666666664</v>
      </c>
      <c r="C9501" s="39">
        <v>42581</v>
      </c>
      <c r="D9501" s="38">
        <v>42581.875</v>
      </c>
      <c r="E9501" s="40" t="s">
        <v>239</v>
      </c>
      <c r="F9501" s="48">
        <v>94468</v>
      </c>
      <c r="G9501" s="48">
        <v>95200</v>
      </c>
      <c r="H9501" s="48">
        <v>92241</v>
      </c>
      <c r="I9501" s="48">
        <v>-3930</v>
      </c>
      <c r="T9501" s="48">
        <v>-3940</v>
      </c>
      <c r="W9501" s="48">
        <v>-497</v>
      </c>
      <c r="Y9501" s="48">
        <v>-1351</v>
      </c>
      <c r="AD9501" s="48">
        <v>-469</v>
      </c>
      <c r="AF9501" s="48">
        <v>1017</v>
      </c>
      <c r="AH9501" s="48">
        <v>-2640</v>
      </c>
      <c r="AJ9501" s="49">
        <v>971</v>
      </c>
      <c r="AK9501" s="49">
        <v>10</v>
      </c>
    </row>
    <row r="9502" spans="1:37">
      <c r="A9502" s="37" t="s">
        <v>37</v>
      </c>
      <c r="B9502" s="38">
        <v>42582.083333333336</v>
      </c>
      <c r="C9502" s="39">
        <v>42581</v>
      </c>
      <c r="D9502" s="38">
        <v>42581.916666666664</v>
      </c>
      <c r="E9502" s="40" t="s">
        <v>239</v>
      </c>
      <c r="F9502" s="48">
        <v>92661</v>
      </c>
      <c r="G9502" s="48">
        <v>92879</v>
      </c>
      <c r="H9502" s="48">
        <v>89808</v>
      </c>
      <c r="I9502" s="48">
        <v>-4138</v>
      </c>
      <c r="T9502" s="48">
        <v>-4130</v>
      </c>
      <c r="W9502" s="48">
        <v>-637</v>
      </c>
      <c r="Y9502" s="48">
        <v>-1390</v>
      </c>
      <c r="AD9502" s="48">
        <v>-609</v>
      </c>
      <c r="AF9502" s="48">
        <v>1230</v>
      </c>
      <c r="AH9502" s="48">
        <v>-2724</v>
      </c>
      <c r="AJ9502" s="49">
        <v>1067</v>
      </c>
      <c r="AK9502" s="49">
        <v>-8</v>
      </c>
    </row>
    <row r="9503" spans="1:37">
      <c r="A9503" s="37" t="s">
        <v>37</v>
      </c>
      <c r="B9503" s="38">
        <v>42582.125</v>
      </c>
      <c r="C9503" s="39">
        <v>42581</v>
      </c>
      <c r="D9503" s="38">
        <v>42581.958333333336</v>
      </c>
      <c r="E9503" s="40" t="s">
        <v>239</v>
      </c>
      <c r="F9503" s="48">
        <v>90041</v>
      </c>
      <c r="G9503" s="48">
        <v>90336</v>
      </c>
      <c r="H9503" s="48">
        <v>85826</v>
      </c>
      <c r="I9503" s="48">
        <v>-5601</v>
      </c>
      <c r="T9503" s="48">
        <v>-5608</v>
      </c>
      <c r="W9503" s="48">
        <v>-852</v>
      </c>
      <c r="Y9503" s="48">
        <v>-2036</v>
      </c>
      <c r="AD9503" s="48">
        <v>-643</v>
      </c>
      <c r="AF9503" s="48">
        <v>956</v>
      </c>
      <c r="AH9503" s="48">
        <v>-3033</v>
      </c>
      <c r="AJ9503" s="49">
        <v>1091</v>
      </c>
      <c r="AK9503" s="49">
        <v>7</v>
      </c>
    </row>
    <row r="9504" spans="1:37">
      <c r="A9504" s="37" t="s">
        <v>37</v>
      </c>
      <c r="B9504" s="38">
        <v>42582.166666666664</v>
      </c>
      <c r="C9504" s="39">
        <v>42581</v>
      </c>
      <c r="D9504" s="38">
        <v>42582</v>
      </c>
      <c r="E9504" s="40" t="s">
        <v>239</v>
      </c>
      <c r="F9504" s="48">
        <v>85476</v>
      </c>
      <c r="G9504" s="48">
        <v>85643</v>
      </c>
      <c r="H9504" s="48">
        <v>80307</v>
      </c>
      <c r="I9504" s="48">
        <v>-6177</v>
      </c>
      <c r="T9504" s="48">
        <v>-6184</v>
      </c>
      <c r="W9504" s="48">
        <v>-899</v>
      </c>
      <c r="Y9504" s="48">
        <v>-2026</v>
      </c>
      <c r="AD9504" s="48">
        <v>-846</v>
      </c>
      <c r="AF9504" s="48">
        <v>715</v>
      </c>
      <c r="AH9504" s="48">
        <v>-3128</v>
      </c>
      <c r="AJ9504" s="49">
        <v>841</v>
      </c>
      <c r="AK9504" s="49">
        <v>7</v>
      </c>
    </row>
    <row r="9505" spans="1:37">
      <c r="A9505" s="37" t="s">
        <v>37</v>
      </c>
      <c r="B9505" s="38">
        <v>42582.208333333336</v>
      </c>
      <c r="C9505" s="39">
        <v>42582</v>
      </c>
      <c r="D9505" s="38">
        <v>42582.041666666664</v>
      </c>
      <c r="E9505" s="40" t="s">
        <v>239</v>
      </c>
      <c r="F9505" s="48">
        <v>79956</v>
      </c>
      <c r="G9505" s="48">
        <v>80575</v>
      </c>
      <c r="H9505" s="48">
        <v>75870</v>
      </c>
      <c r="I9505" s="48">
        <v>-5456</v>
      </c>
      <c r="T9505" s="48">
        <v>-5463</v>
      </c>
      <c r="W9505" s="48">
        <v>-890</v>
      </c>
      <c r="Y9505" s="48">
        <v>-1438</v>
      </c>
      <c r="AD9505" s="48">
        <v>-749</v>
      </c>
      <c r="AF9505" s="48">
        <v>1002</v>
      </c>
      <c r="AH9505" s="48">
        <v>-3388</v>
      </c>
      <c r="AJ9505" s="49">
        <v>751</v>
      </c>
      <c r="AK9505" s="49">
        <v>7</v>
      </c>
    </row>
    <row r="9506" spans="1:37">
      <c r="A9506" s="37" t="s">
        <v>37</v>
      </c>
      <c r="B9506" s="38">
        <v>42582.25</v>
      </c>
      <c r="C9506" s="39">
        <v>42582</v>
      </c>
      <c r="D9506" s="38">
        <v>42582.083333333336</v>
      </c>
      <c r="E9506" s="40" t="s">
        <v>239</v>
      </c>
      <c r="F9506" s="48">
        <v>76892</v>
      </c>
      <c r="G9506" s="48">
        <v>76548</v>
      </c>
      <c r="H9506" s="48">
        <v>70865</v>
      </c>
      <c r="I9506" s="48">
        <v>-6486</v>
      </c>
      <c r="T9506" s="48">
        <v>-6495</v>
      </c>
      <c r="W9506" s="48">
        <v>-825</v>
      </c>
      <c r="Y9506" s="48">
        <v>-2342</v>
      </c>
      <c r="AD9506" s="48">
        <v>-774</v>
      </c>
      <c r="AF9506" s="48">
        <v>888</v>
      </c>
      <c r="AH9506" s="48">
        <v>-3442</v>
      </c>
      <c r="AJ9506" s="49">
        <v>803</v>
      </c>
      <c r="AK9506" s="49">
        <v>9</v>
      </c>
    </row>
    <row r="9507" spans="1:37">
      <c r="A9507" s="37" t="s">
        <v>37</v>
      </c>
      <c r="B9507" s="38">
        <v>42582.291666666664</v>
      </c>
      <c r="C9507" s="39">
        <v>42582</v>
      </c>
      <c r="D9507" s="38">
        <v>42582.125</v>
      </c>
      <c r="E9507" s="40" t="s">
        <v>239</v>
      </c>
      <c r="F9507" s="48">
        <v>73314</v>
      </c>
      <c r="G9507" s="48">
        <v>73164</v>
      </c>
      <c r="H9507" s="48">
        <v>66767</v>
      </c>
      <c r="I9507" s="48">
        <v>-6878</v>
      </c>
      <c r="T9507" s="48">
        <v>-6884</v>
      </c>
      <c r="W9507" s="48">
        <v>-864</v>
      </c>
      <c r="Y9507" s="48">
        <v>-2513</v>
      </c>
      <c r="AD9507" s="48">
        <v>-863</v>
      </c>
      <c r="AF9507" s="48">
        <v>760</v>
      </c>
      <c r="AH9507" s="48">
        <v>-3404</v>
      </c>
      <c r="AJ9507" s="49">
        <v>481</v>
      </c>
      <c r="AK9507" s="49">
        <v>6</v>
      </c>
    </row>
    <row r="9508" spans="1:37">
      <c r="A9508" s="37" t="s">
        <v>37</v>
      </c>
      <c r="B9508" s="38">
        <v>42582.333333333336</v>
      </c>
      <c r="C9508" s="39">
        <v>42582</v>
      </c>
      <c r="D9508" s="38">
        <v>42582.166666666664</v>
      </c>
      <c r="E9508" s="40" t="s">
        <v>239</v>
      </c>
      <c r="F9508" s="48">
        <v>70845</v>
      </c>
      <c r="G9508" s="48">
        <v>70720</v>
      </c>
      <c r="H9508" s="48">
        <v>64196</v>
      </c>
      <c r="I9508" s="48">
        <v>-6989</v>
      </c>
      <c r="T9508" s="48">
        <v>-7003</v>
      </c>
      <c r="W9508" s="48">
        <v>-840</v>
      </c>
      <c r="Y9508" s="48">
        <v>-2618</v>
      </c>
      <c r="AD9508" s="48">
        <v>-940</v>
      </c>
      <c r="AF9508" s="48">
        <v>776</v>
      </c>
      <c r="AH9508" s="48">
        <v>-3381</v>
      </c>
      <c r="AJ9508" s="49">
        <v>465</v>
      </c>
      <c r="AK9508" s="49">
        <v>14</v>
      </c>
    </row>
    <row r="9509" spans="1:37">
      <c r="A9509" s="37" t="s">
        <v>37</v>
      </c>
      <c r="B9509" s="38">
        <v>42582.375</v>
      </c>
      <c r="C9509" s="39">
        <v>42582</v>
      </c>
      <c r="D9509" s="38">
        <v>42582.208333333336</v>
      </c>
      <c r="E9509" s="40" t="s">
        <v>239</v>
      </c>
      <c r="F9509" s="48">
        <v>69290</v>
      </c>
      <c r="G9509" s="48">
        <v>69082</v>
      </c>
      <c r="H9509" s="48">
        <v>62328</v>
      </c>
      <c r="I9509" s="48">
        <v>-7084</v>
      </c>
      <c r="T9509" s="48">
        <v>-7092</v>
      </c>
      <c r="W9509" s="48">
        <v>-878</v>
      </c>
      <c r="Y9509" s="48">
        <v>-2822</v>
      </c>
      <c r="AD9509" s="48">
        <v>-905</v>
      </c>
      <c r="AF9509" s="48">
        <v>843</v>
      </c>
      <c r="AH9509" s="48">
        <v>-3330</v>
      </c>
      <c r="AJ9509" s="49">
        <v>330</v>
      </c>
      <c r="AK9509" s="49">
        <v>8</v>
      </c>
    </row>
    <row r="9510" spans="1:37">
      <c r="A9510" s="37" t="s">
        <v>37</v>
      </c>
      <c r="B9510" s="38">
        <v>42582.416666666664</v>
      </c>
      <c r="C9510" s="39">
        <v>42582</v>
      </c>
      <c r="D9510" s="38">
        <v>42582.25</v>
      </c>
      <c r="E9510" s="40" t="s">
        <v>239</v>
      </c>
      <c r="F9510" s="48">
        <v>68730</v>
      </c>
      <c r="G9510" s="48">
        <v>68354</v>
      </c>
      <c r="H9510" s="48">
        <v>61751</v>
      </c>
      <c r="I9510" s="48">
        <v>-6892</v>
      </c>
      <c r="T9510" s="48">
        <v>-6895</v>
      </c>
      <c r="W9510" s="48">
        <v>-752</v>
      </c>
      <c r="Y9510" s="48">
        <v>-2974</v>
      </c>
      <c r="AD9510" s="48">
        <v>-817</v>
      </c>
      <c r="AF9510" s="48">
        <v>952</v>
      </c>
      <c r="AH9510" s="48">
        <v>-3304</v>
      </c>
      <c r="AJ9510" s="49">
        <v>289</v>
      </c>
      <c r="AK9510" s="49">
        <v>3</v>
      </c>
    </row>
    <row r="9511" spans="1:37">
      <c r="A9511" s="37" t="s">
        <v>37</v>
      </c>
      <c r="B9511" s="38">
        <v>42582.458333333336</v>
      </c>
      <c r="C9511" s="39">
        <v>42582</v>
      </c>
      <c r="D9511" s="38">
        <v>42582.291666666664</v>
      </c>
      <c r="E9511" s="40" t="s">
        <v>239</v>
      </c>
      <c r="F9511" s="48">
        <v>68831</v>
      </c>
      <c r="G9511" s="48">
        <v>68397</v>
      </c>
      <c r="H9511" s="48">
        <v>61903</v>
      </c>
      <c r="I9511" s="48">
        <v>-6778</v>
      </c>
      <c r="T9511" s="48">
        <v>-6785</v>
      </c>
      <c r="W9511" s="48">
        <v>-685</v>
      </c>
      <c r="Y9511" s="48">
        <v>-3014</v>
      </c>
      <c r="AD9511" s="48">
        <v>-803</v>
      </c>
      <c r="AF9511" s="48">
        <v>952</v>
      </c>
      <c r="AH9511" s="48">
        <v>-3235</v>
      </c>
      <c r="AJ9511" s="49">
        <v>284</v>
      </c>
      <c r="AK9511" s="49">
        <v>7</v>
      </c>
    </row>
    <row r="9512" spans="1:37">
      <c r="A9512" s="37" t="s">
        <v>37</v>
      </c>
      <c r="B9512" s="38">
        <v>42582.5</v>
      </c>
      <c r="C9512" s="39">
        <v>42582</v>
      </c>
      <c r="D9512" s="38">
        <v>42582.333333333336</v>
      </c>
      <c r="E9512" s="40" t="s">
        <v>239</v>
      </c>
      <c r="F9512" s="48">
        <v>69069</v>
      </c>
      <c r="G9512" s="48">
        <v>67797</v>
      </c>
      <c r="H9512" s="48">
        <v>62022</v>
      </c>
      <c r="I9512" s="48">
        <v>-6043</v>
      </c>
      <c r="T9512" s="48">
        <v>-6050</v>
      </c>
      <c r="W9512" s="48">
        <v>-786</v>
      </c>
      <c r="Y9512" s="48">
        <v>-2764</v>
      </c>
      <c r="AD9512" s="48">
        <v>-636</v>
      </c>
      <c r="AF9512" s="48">
        <v>1144</v>
      </c>
      <c r="AH9512" s="48">
        <v>-3008</v>
      </c>
      <c r="AJ9512" s="49">
        <v>268</v>
      </c>
      <c r="AK9512" s="49">
        <v>7</v>
      </c>
    </row>
    <row r="9513" spans="1:37">
      <c r="A9513" s="37" t="s">
        <v>37</v>
      </c>
      <c r="B9513" s="38">
        <v>42582.541666666664</v>
      </c>
      <c r="C9513" s="39">
        <v>42582</v>
      </c>
      <c r="D9513" s="38">
        <v>42582.375</v>
      </c>
      <c r="E9513" s="40" t="s">
        <v>239</v>
      </c>
      <c r="F9513" s="48">
        <v>72097</v>
      </c>
      <c r="G9513" s="48">
        <v>70913</v>
      </c>
      <c r="H9513" s="48">
        <v>65460</v>
      </c>
      <c r="I9513" s="48">
        <v>-5834</v>
      </c>
      <c r="T9513" s="48">
        <v>-5854</v>
      </c>
      <c r="W9513" s="48">
        <v>-832</v>
      </c>
      <c r="Y9513" s="48">
        <v>-2590</v>
      </c>
      <c r="AD9513" s="48">
        <v>-551</v>
      </c>
      <c r="AF9513" s="48">
        <v>1164</v>
      </c>
      <c r="AH9513" s="48">
        <v>-3045</v>
      </c>
      <c r="AJ9513" s="49">
        <v>381</v>
      </c>
      <c r="AK9513" s="49">
        <v>20</v>
      </c>
    </row>
    <row r="9514" spans="1:37">
      <c r="A9514" s="37" t="s">
        <v>37</v>
      </c>
      <c r="B9514" s="38">
        <v>42582.583333333336</v>
      </c>
      <c r="C9514" s="39">
        <v>42582</v>
      </c>
      <c r="D9514" s="38">
        <v>42582.416666666664</v>
      </c>
      <c r="E9514" s="40" t="s">
        <v>239</v>
      </c>
      <c r="F9514" s="48">
        <v>77558</v>
      </c>
      <c r="G9514" s="48">
        <v>76275</v>
      </c>
      <c r="H9514" s="48">
        <v>71326</v>
      </c>
      <c r="I9514" s="48">
        <v>-5432</v>
      </c>
      <c r="T9514" s="48">
        <v>-5450</v>
      </c>
      <c r="W9514" s="48">
        <v>-652</v>
      </c>
      <c r="Y9514" s="48">
        <v>-2083</v>
      </c>
      <c r="AD9514" s="48">
        <v>-551</v>
      </c>
      <c r="AF9514" s="48">
        <v>870</v>
      </c>
      <c r="AH9514" s="48">
        <v>-3034</v>
      </c>
      <c r="AJ9514" s="49">
        <v>483</v>
      </c>
      <c r="AK9514" s="49">
        <v>18</v>
      </c>
    </row>
    <row r="9515" spans="1:37">
      <c r="A9515" s="37" t="s">
        <v>37</v>
      </c>
      <c r="B9515" s="38">
        <v>42582.625</v>
      </c>
      <c r="C9515" s="39">
        <v>42582</v>
      </c>
      <c r="D9515" s="38">
        <v>42582.458333333336</v>
      </c>
      <c r="E9515" s="40" t="s">
        <v>239</v>
      </c>
      <c r="F9515" s="48">
        <v>83152</v>
      </c>
      <c r="G9515" s="48">
        <v>81998</v>
      </c>
      <c r="H9515" s="48">
        <v>77835</v>
      </c>
      <c r="I9515" s="48">
        <v>-4929</v>
      </c>
      <c r="T9515" s="48">
        <v>-4925</v>
      </c>
      <c r="W9515" s="48">
        <v>-714</v>
      </c>
      <c r="Y9515" s="48">
        <v>-1713</v>
      </c>
      <c r="AD9515" s="48">
        <v>-595</v>
      </c>
      <c r="AF9515" s="48">
        <v>1115</v>
      </c>
      <c r="AH9515" s="48">
        <v>-3018</v>
      </c>
      <c r="AJ9515" s="49">
        <v>766</v>
      </c>
      <c r="AK9515" s="49">
        <v>-4</v>
      </c>
    </row>
    <row r="9516" spans="1:37">
      <c r="A9516" s="37" t="s">
        <v>37</v>
      </c>
      <c r="B9516" s="38">
        <v>42582.666666666664</v>
      </c>
      <c r="C9516" s="39">
        <v>42582</v>
      </c>
      <c r="D9516" s="38">
        <v>42582.5</v>
      </c>
      <c r="E9516" s="40" t="s">
        <v>239</v>
      </c>
      <c r="F9516" s="48">
        <v>88320</v>
      </c>
      <c r="G9516" s="48">
        <v>87402</v>
      </c>
      <c r="H9516" s="48">
        <v>83900</v>
      </c>
      <c r="I9516" s="48">
        <v>-4357</v>
      </c>
      <c r="T9516" s="48">
        <v>-4363</v>
      </c>
      <c r="W9516" s="48">
        <v>-711</v>
      </c>
      <c r="Y9516" s="48">
        <v>-1545</v>
      </c>
      <c r="AD9516" s="48">
        <v>-618</v>
      </c>
      <c r="AF9516" s="48">
        <v>1437</v>
      </c>
      <c r="AH9516" s="48">
        <v>-2926</v>
      </c>
      <c r="AJ9516" s="49">
        <v>855</v>
      </c>
      <c r="AK9516" s="49">
        <v>6</v>
      </c>
    </row>
    <row r="9517" spans="1:37">
      <c r="A9517" s="37" t="s">
        <v>37</v>
      </c>
      <c r="B9517" s="38">
        <v>42582.708333333336</v>
      </c>
      <c r="C9517" s="39">
        <v>42582</v>
      </c>
      <c r="D9517" s="38">
        <v>42582.541666666664</v>
      </c>
      <c r="E9517" s="40" t="s">
        <v>239</v>
      </c>
      <c r="F9517" s="48">
        <v>92744</v>
      </c>
      <c r="G9517" s="48">
        <v>92361</v>
      </c>
      <c r="H9517" s="48">
        <v>89634</v>
      </c>
      <c r="I9517" s="48">
        <v>-3705</v>
      </c>
      <c r="T9517" s="48">
        <v>-3697</v>
      </c>
      <c r="W9517" s="48">
        <v>-605</v>
      </c>
      <c r="Y9517" s="48">
        <v>-1318</v>
      </c>
      <c r="AD9517" s="48">
        <v>-661</v>
      </c>
      <c r="AF9517" s="48">
        <v>1735</v>
      </c>
      <c r="AH9517" s="48">
        <v>-2848</v>
      </c>
      <c r="AJ9517" s="49">
        <v>978</v>
      </c>
      <c r="AK9517" s="49">
        <v>-8</v>
      </c>
    </row>
    <row r="9518" spans="1:37">
      <c r="A9518" s="37" t="s">
        <v>37</v>
      </c>
      <c r="B9518" s="38">
        <v>42582.75</v>
      </c>
      <c r="C9518" s="39">
        <v>42582</v>
      </c>
      <c r="D9518" s="38">
        <v>42582.583333333336</v>
      </c>
      <c r="E9518" s="40" t="s">
        <v>239</v>
      </c>
      <c r="F9518" s="48">
        <v>96355</v>
      </c>
      <c r="G9518" s="48">
        <v>96538</v>
      </c>
      <c r="H9518" s="48">
        <v>94158</v>
      </c>
      <c r="I9518" s="48">
        <v>-3681</v>
      </c>
      <c r="T9518" s="48">
        <v>-3679</v>
      </c>
      <c r="W9518" s="48">
        <v>-736</v>
      </c>
      <c r="Y9518" s="48">
        <v>-1327</v>
      </c>
      <c r="AD9518" s="48">
        <v>-681</v>
      </c>
      <c r="AF9518" s="48">
        <v>1965</v>
      </c>
      <c r="AH9518" s="48">
        <v>-2900</v>
      </c>
      <c r="AJ9518" s="49">
        <v>1301</v>
      </c>
      <c r="AK9518" s="49">
        <v>-2</v>
      </c>
    </row>
    <row r="9519" spans="1:37">
      <c r="A9519" s="37" t="s">
        <v>37</v>
      </c>
      <c r="B9519" s="38">
        <v>42582.791666666664</v>
      </c>
      <c r="C9519" s="39">
        <v>42582</v>
      </c>
      <c r="D9519" s="38">
        <v>42582.625</v>
      </c>
      <c r="E9519" s="40" t="s">
        <v>239</v>
      </c>
      <c r="F9519" s="48">
        <v>99287</v>
      </c>
      <c r="G9519" s="48">
        <v>99620</v>
      </c>
      <c r="H9519" s="48">
        <v>96567</v>
      </c>
      <c r="I9519" s="48">
        <v>-4455</v>
      </c>
      <c r="T9519" s="48">
        <v>-4459</v>
      </c>
      <c r="W9519" s="48">
        <v>-850</v>
      </c>
      <c r="Y9519" s="48">
        <v>-1573</v>
      </c>
      <c r="AD9519" s="48">
        <v>-933</v>
      </c>
      <c r="AF9519" s="48">
        <v>1869</v>
      </c>
      <c r="AH9519" s="48">
        <v>-2972</v>
      </c>
      <c r="AJ9519" s="49">
        <v>1402</v>
      </c>
      <c r="AK9519" s="49">
        <v>4</v>
      </c>
    </row>
    <row r="9520" spans="1:37">
      <c r="A9520" s="37" t="s">
        <v>37</v>
      </c>
      <c r="B9520" s="38">
        <v>42582.833333333336</v>
      </c>
      <c r="C9520" s="39">
        <v>42582</v>
      </c>
      <c r="D9520" s="38">
        <v>42582.666666666664</v>
      </c>
      <c r="E9520" s="40" t="s">
        <v>239</v>
      </c>
      <c r="F9520" s="48">
        <v>101443</v>
      </c>
      <c r="G9520" s="48">
        <v>101444</v>
      </c>
      <c r="H9520" s="48">
        <v>98558</v>
      </c>
      <c r="I9520" s="48">
        <v>-4168</v>
      </c>
      <c r="T9520" s="48">
        <v>-4164</v>
      </c>
      <c r="W9520" s="48">
        <v>-727</v>
      </c>
      <c r="Y9520" s="48">
        <v>-1466</v>
      </c>
      <c r="AD9520" s="48">
        <v>-786</v>
      </c>
      <c r="AF9520" s="48">
        <v>1649</v>
      </c>
      <c r="AH9520" s="48">
        <v>-2834</v>
      </c>
      <c r="AJ9520" s="49">
        <v>1282</v>
      </c>
      <c r="AK9520" s="49">
        <v>-4</v>
      </c>
    </row>
    <row r="9521" spans="1:37">
      <c r="A9521" s="37" t="s">
        <v>37</v>
      </c>
      <c r="B9521" s="38">
        <v>42582.875</v>
      </c>
      <c r="C9521" s="39">
        <v>42582</v>
      </c>
      <c r="D9521" s="38">
        <v>42582.708333333336</v>
      </c>
      <c r="E9521" s="40" t="s">
        <v>239</v>
      </c>
      <c r="F9521" s="48">
        <v>103321</v>
      </c>
      <c r="G9521" s="48">
        <v>102834</v>
      </c>
      <c r="H9521" s="48">
        <v>100177</v>
      </c>
      <c r="I9521" s="48">
        <v>-4045</v>
      </c>
      <c r="T9521" s="48">
        <v>-4054</v>
      </c>
      <c r="W9521" s="48">
        <v>-666</v>
      </c>
      <c r="Y9521" s="48">
        <v>-1482</v>
      </c>
      <c r="AD9521" s="48">
        <v>-611</v>
      </c>
      <c r="AF9521" s="48">
        <v>1656</v>
      </c>
      <c r="AH9521" s="48">
        <v>-2951</v>
      </c>
      <c r="AJ9521" s="49">
        <v>1388</v>
      </c>
      <c r="AK9521" s="49">
        <v>9</v>
      </c>
    </row>
    <row r="9522" spans="1:37">
      <c r="A9522" s="37" t="s">
        <v>37</v>
      </c>
      <c r="B9522" s="38">
        <v>42582.916666666664</v>
      </c>
      <c r="C9522" s="39">
        <v>42582</v>
      </c>
      <c r="D9522" s="38">
        <v>42582.75</v>
      </c>
      <c r="E9522" s="40" t="s">
        <v>239</v>
      </c>
      <c r="F9522" s="48">
        <v>104724</v>
      </c>
      <c r="G9522" s="48">
        <v>103959</v>
      </c>
      <c r="H9522" s="48">
        <v>101490</v>
      </c>
      <c r="I9522" s="48">
        <v>-3932</v>
      </c>
      <c r="T9522" s="48">
        <v>-3932</v>
      </c>
      <c r="W9522" s="48">
        <v>-626</v>
      </c>
      <c r="Y9522" s="48">
        <v>-1485</v>
      </c>
      <c r="AD9522" s="48">
        <v>-347</v>
      </c>
      <c r="AF9522" s="48">
        <v>1619</v>
      </c>
      <c r="AH9522" s="48">
        <v>-3093</v>
      </c>
      <c r="AJ9522" s="49">
        <v>1463</v>
      </c>
      <c r="AK9522" s="49">
        <v>0</v>
      </c>
    </row>
    <row r="9523" spans="1:37">
      <c r="A9523" s="37" t="s">
        <v>37</v>
      </c>
      <c r="B9523" s="38">
        <v>42582.958333333336</v>
      </c>
      <c r="C9523" s="39">
        <v>42582</v>
      </c>
      <c r="D9523" s="38">
        <v>42582.791666666664</v>
      </c>
      <c r="E9523" s="40" t="s">
        <v>239</v>
      </c>
      <c r="F9523" s="48">
        <v>104844</v>
      </c>
      <c r="G9523" s="48">
        <v>104210</v>
      </c>
      <c r="H9523" s="48">
        <v>100983</v>
      </c>
      <c r="I9523" s="48">
        <v>-4722</v>
      </c>
      <c r="T9523" s="48">
        <v>-4724</v>
      </c>
      <c r="W9523" s="48">
        <v>-581</v>
      </c>
      <c r="Y9523" s="48">
        <v>-2151</v>
      </c>
      <c r="AD9523" s="48">
        <v>-138</v>
      </c>
      <c r="AF9523" s="48">
        <v>1391</v>
      </c>
      <c r="AH9523" s="48">
        <v>-3245</v>
      </c>
      <c r="AJ9523" s="49">
        <v>1495</v>
      </c>
      <c r="AK9523" s="49">
        <v>2</v>
      </c>
    </row>
    <row r="9524" spans="1:37">
      <c r="A9524" s="37" t="s">
        <v>37</v>
      </c>
      <c r="B9524" s="38">
        <v>42583</v>
      </c>
      <c r="C9524" s="39">
        <v>42582</v>
      </c>
      <c r="D9524" s="38">
        <v>42582.833333333336</v>
      </c>
      <c r="E9524" s="40" t="s">
        <v>239</v>
      </c>
      <c r="F9524" s="48">
        <v>103159</v>
      </c>
      <c r="G9524" s="48">
        <v>102708</v>
      </c>
      <c r="H9524" s="48">
        <v>99365</v>
      </c>
      <c r="I9524" s="48">
        <v>-4731</v>
      </c>
      <c r="T9524" s="48">
        <v>-4721</v>
      </c>
      <c r="W9524" s="48">
        <v>-628</v>
      </c>
      <c r="Y9524" s="48">
        <v>-2490</v>
      </c>
      <c r="AD9524" s="48">
        <v>-16</v>
      </c>
      <c r="AF9524" s="48">
        <v>1496</v>
      </c>
      <c r="AH9524" s="48">
        <v>-3083</v>
      </c>
      <c r="AJ9524" s="49">
        <v>1388</v>
      </c>
      <c r="AK9524" s="49">
        <v>-10</v>
      </c>
    </row>
    <row r="9525" spans="1:37">
      <c r="A9525" s="37" t="s">
        <v>37</v>
      </c>
      <c r="B9525" s="38">
        <v>42583.041666666664</v>
      </c>
      <c r="C9525" s="39">
        <v>42582</v>
      </c>
      <c r="D9525" s="38">
        <v>42582.875</v>
      </c>
      <c r="E9525" s="40" t="s">
        <v>239</v>
      </c>
      <c r="F9525" s="48">
        <v>100533</v>
      </c>
      <c r="G9525" s="48">
        <v>99783</v>
      </c>
      <c r="H9525" s="48">
        <v>96314</v>
      </c>
      <c r="I9525" s="48">
        <v>-4722</v>
      </c>
      <c r="T9525" s="48">
        <v>-4722</v>
      </c>
      <c r="W9525" s="48">
        <v>-690</v>
      </c>
      <c r="Y9525" s="48">
        <v>-2293</v>
      </c>
      <c r="AD9525" s="48">
        <v>-106</v>
      </c>
      <c r="AF9525" s="48">
        <v>1402</v>
      </c>
      <c r="AH9525" s="48">
        <v>-3035</v>
      </c>
      <c r="AJ9525" s="49">
        <v>1253</v>
      </c>
      <c r="AK9525" s="49">
        <v>0</v>
      </c>
    </row>
    <row r="9526" spans="1:37">
      <c r="A9526" s="37" t="s">
        <v>37</v>
      </c>
      <c r="B9526" s="38">
        <v>42583.083333333336</v>
      </c>
      <c r="C9526" s="39">
        <v>42582</v>
      </c>
      <c r="D9526" s="38">
        <v>42582.916666666664</v>
      </c>
      <c r="E9526" s="40" t="s">
        <v>239</v>
      </c>
      <c r="F9526" s="48">
        <v>98779</v>
      </c>
      <c r="G9526" s="48">
        <v>97906</v>
      </c>
      <c r="H9526" s="48">
        <v>94832</v>
      </c>
      <c r="I9526" s="48">
        <v>-4135</v>
      </c>
      <c r="T9526" s="48">
        <v>-4126</v>
      </c>
      <c r="W9526" s="48">
        <v>-765</v>
      </c>
      <c r="Y9526" s="48">
        <v>-1835</v>
      </c>
      <c r="AD9526" s="48">
        <v>-114</v>
      </c>
      <c r="AF9526" s="48">
        <v>1399</v>
      </c>
      <c r="AH9526" s="48">
        <v>-2811</v>
      </c>
      <c r="AJ9526" s="49">
        <v>1061</v>
      </c>
      <c r="AK9526" s="49">
        <v>-9</v>
      </c>
    </row>
    <row r="9527" spans="1:37">
      <c r="A9527" s="37" t="s">
        <v>37</v>
      </c>
      <c r="B9527" s="38">
        <v>42583.125</v>
      </c>
      <c r="C9527" s="39">
        <v>42582</v>
      </c>
      <c r="D9527" s="38">
        <v>42582.958333333336</v>
      </c>
      <c r="E9527" s="40" t="s">
        <v>239</v>
      </c>
      <c r="F9527" s="48">
        <v>96112</v>
      </c>
      <c r="G9527" s="48">
        <v>95351</v>
      </c>
      <c r="H9527" s="48">
        <v>91253</v>
      </c>
      <c r="I9527" s="48">
        <v>-5322</v>
      </c>
      <c r="T9527" s="48">
        <v>-5330</v>
      </c>
      <c r="W9527" s="48">
        <v>-961</v>
      </c>
      <c r="Y9527" s="48">
        <v>-2279</v>
      </c>
      <c r="AD9527" s="48">
        <v>-313</v>
      </c>
      <c r="AF9527" s="48">
        <v>996</v>
      </c>
      <c r="AH9527" s="48">
        <v>-2773</v>
      </c>
      <c r="AJ9527" s="49">
        <v>1224</v>
      </c>
      <c r="AK9527" s="49">
        <v>8</v>
      </c>
    </row>
    <row r="9528" spans="1:37">
      <c r="A9528" s="37" t="s">
        <v>37</v>
      </c>
      <c r="B9528" s="38">
        <v>42583.166666666664</v>
      </c>
      <c r="C9528" s="39">
        <v>42582</v>
      </c>
      <c r="D9528" s="38">
        <v>42583</v>
      </c>
      <c r="E9528" s="40" t="s">
        <v>239</v>
      </c>
      <c r="F9528" s="48">
        <v>89769</v>
      </c>
      <c r="G9528" s="48">
        <v>89788</v>
      </c>
      <c r="H9528" s="48">
        <v>85292</v>
      </c>
      <c r="I9528" s="48">
        <v>-5386</v>
      </c>
      <c r="T9528" s="48">
        <v>-5385</v>
      </c>
      <c r="W9528" s="48">
        <v>-869</v>
      </c>
      <c r="Y9528" s="48">
        <v>-2364</v>
      </c>
      <c r="AD9528" s="48">
        <v>-336</v>
      </c>
      <c r="AF9528" s="48">
        <v>948</v>
      </c>
      <c r="AH9528" s="48">
        <v>-2764</v>
      </c>
      <c r="AJ9528" s="49">
        <v>890</v>
      </c>
      <c r="AK9528" s="49">
        <v>-1</v>
      </c>
    </row>
    <row r="9529" spans="1:37">
      <c r="A9529" s="37" t="s">
        <v>37</v>
      </c>
      <c r="B9529" s="38">
        <v>42583.208333333336</v>
      </c>
      <c r="C9529" s="39">
        <v>42583</v>
      </c>
      <c r="D9529" s="38">
        <v>42583.041666666664</v>
      </c>
      <c r="E9529" s="40" t="s">
        <v>239</v>
      </c>
      <c r="F9529" s="48">
        <v>83298</v>
      </c>
      <c r="G9529" s="48">
        <v>84364</v>
      </c>
      <c r="H9529" s="48">
        <v>79940</v>
      </c>
      <c r="I9529" s="48">
        <v>-5409</v>
      </c>
      <c r="T9529" s="48">
        <v>-5410</v>
      </c>
      <c r="W9529" s="48">
        <v>-961</v>
      </c>
      <c r="Y9529" s="48">
        <v>-2260</v>
      </c>
      <c r="AD9529" s="48">
        <v>-327</v>
      </c>
      <c r="AF9529" s="48">
        <v>1167</v>
      </c>
      <c r="AH9529" s="48">
        <v>-3029</v>
      </c>
      <c r="AJ9529" s="49">
        <v>985</v>
      </c>
      <c r="AK9529" s="49">
        <v>1</v>
      </c>
    </row>
    <row r="9530" spans="1:37">
      <c r="A9530" s="37" t="s">
        <v>37</v>
      </c>
      <c r="B9530" s="38">
        <v>42583.25</v>
      </c>
      <c r="C9530" s="39">
        <v>42583</v>
      </c>
      <c r="D9530" s="38">
        <v>42583.083333333336</v>
      </c>
      <c r="E9530" s="40" t="s">
        <v>239</v>
      </c>
      <c r="F9530" s="48">
        <v>79190</v>
      </c>
      <c r="G9530" s="48">
        <v>80032</v>
      </c>
      <c r="H9530" s="48">
        <v>74136</v>
      </c>
      <c r="I9530" s="48">
        <v>-6741</v>
      </c>
      <c r="T9530" s="48">
        <v>-6751</v>
      </c>
      <c r="W9530" s="48">
        <v>-993</v>
      </c>
      <c r="Y9530" s="48">
        <v>-3096</v>
      </c>
      <c r="AD9530" s="48">
        <v>-372</v>
      </c>
      <c r="AF9530" s="48">
        <v>940</v>
      </c>
      <c r="AH9530" s="48">
        <v>-3230</v>
      </c>
      <c r="AJ9530" s="49">
        <v>845</v>
      </c>
      <c r="AK9530" s="49">
        <v>10</v>
      </c>
    </row>
    <row r="9531" spans="1:37">
      <c r="A9531" s="37" t="s">
        <v>37</v>
      </c>
      <c r="B9531" s="38">
        <v>42583.291666666664</v>
      </c>
      <c r="C9531" s="39">
        <v>42583</v>
      </c>
      <c r="D9531" s="38">
        <v>42583.125</v>
      </c>
      <c r="E9531" s="40" t="s">
        <v>239</v>
      </c>
      <c r="F9531" s="48">
        <v>75997</v>
      </c>
      <c r="G9531" s="48">
        <v>76540</v>
      </c>
      <c r="H9531" s="48">
        <v>69452</v>
      </c>
      <c r="I9531" s="48">
        <v>-7608</v>
      </c>
      <c r="T9531" s="48">
        <v>-7612</v>
      </c>
      <c r="W9531" s="48">
        <v>-911</v>
      </c>
      <c r="Y9531" s="48">
        <v>-3656</v>
      </c>
      <c r="AD9531" s="48">
        <v>-382</v>
      </c>
      <c r="AF9531" s="48">
        <v>792</v>
      </c>
      <c r="AH9531" s="48">
        <v>-3455</v>
      </c>
      <c r="AJ9531" s="49">
        <v>520</v>
      </c>
      <c r="AK9531" s="49">
        <v>4</v>
      </c>
    </row>
    <row r="9532" spans="1:37">
      <c r="A9532" s="37" t="s">
        <v>37</v>
      </c>
      <c r="B9532" s="38">
        <v>42583.333333333336</v>
      </c>
      <c r="C9532" s="39">
        <v>42583</v>
      </c>
      <c r="D9532" s="38">
        <v>42583.166666666664</v>
      </c>
      <c r="E9532" s="40" t="s">
        <v>239</v>
      </c>
      <c r="F9532" s="48">
        <v>74062</v>
      </c>
      <c r="G9532" s="48">
        <v>74295</v>
      </c>
      <c r="H9532" s="48">
        <v>67397</v>
      </c>
      <c r="I9532" s="48">
        <v>-7380</v>
      </c>
      <c r="T9532" s="48">
        <v>-7388</v>
      </c>
      <c r="W9532" s="48">
        <v>-940</v>
      </c>
      <c r="Y9532" s="48">
        <v>-3670</v>
      </c>
      <c r="AD9532" s="48">
        <v>-417</v>
      </c>
      <c r="AF9532" s="48">
        <v>1044</v>
      </c>
      <c r="AH9532" s="48">
        <v>-3405</v>
      </c>
      <c r="AJ9532" s="49">
        <v>482</v>
      </c>
      <c r="AK9532" s="49">
        <v>8</v>
      </c>
    </row>
    <row r="9533" spans="1:37">
      <c r="A9533" s="37" t="s">
        <v>37</v>
      </c>
      <c r="B9533" s="38">
        <v>42583.375</v>
      </c>
      <c r="C9533" s="39">
        <v>42583</v>
      </c>
      <c r="D9533" s="38">
        <v>42583.208333333336</v>
      </c>
      <c r="E9533" s="40" t="s">
        <v>239</v>
      </c>
      <c r="F9533" s="48">
        <v>73469</v>
      </c>
      <c r="G9533" s="48">
        <v>73401</v>
      </c>
      <c r="H9533" s="48">
        <v>66635</v>
      </c>
      <c r="I9533" s="48">
        <v>-7187</v>
      </c>
      <c r="T9533" s="48">
        <v>-7195</v>
      </c>
      <c r="W9533" s="48">
        <v>-918</v>
      </c>
      <c r="Y9533" s="48">
        <v>-3751</v>
      </c>
      <c r="AD9533" s="48">
        <v>-392</v>
      </c>
      <c r="AF9533" s="48">
        <v>1289</v>
      </c>
      <c r="AH9533" s="48">
        <v>-3423</v>
      </c>
      <c r="AJ9533" s="49">
        <v>421</v>
      </c>
      <c r="AK9533" s="49">
        <v>8</v>
      </c>
    </row>
    <row r="9534" spans="1:37">
      <c r="A9534" s="37" t="s">
        <v>37</v>
      </c>
      <c r="B9534" s="38">
        <v>42583.416666666664</v>
      </c>
      <c r="C9534" s="39">
        <v>42583</v>
      </c>
      <c r="D9534" s="38">
        <v>42583.25</v>
      </c>
      <c r="E9534" s="40" t="s">
        <v>239</v>
      </c>
      <c r="F9534" s="48">
        <v>74987</v>
      </c>
      <c r="G9534" s="48">
        <v>74032</v>
      </c>
      <c r="H9534" s="48">
        <v>67599</v>
      </c>
      <c r="I9534" s="48">
        <v>-6921</v>
      </c>
      <c r="T9534" s="48">
        <v>-6934</v>
      </c>
      <c r="W9534" s="48">
        <v>-851</v>
      </c>
      <c r="Y9534" s="48">
        <v>-3749</v>
      </c>
      <c r="AD9534" s="48">
        <v>-372</v>
      </c>
      <c r="AF9534" s="48">
        <v>1364</v>
      </c>
      <c r="AH9534" s="48">
        <v>-3326</v>
      </c>
      <c r="AJ9534" s="49">
        <v>488</v>
      </c>
      <c r="AK9534" s="49">
        <v>13</v>
      </c>
    </row>
    <row r="9535" spans="1:37">
      <c r="A9535" s="37" t="s">
        <v>37</v>
      </c>
      <c r="B9535" s="38">
        <v>42583.458333333336</v>
      </c>
      <c r="C9535" s="39">
        <v>42583</v>
      </c>
      <c r="D9535" s="38">
        <v>42583.291666666664</v>
      </c>
      <c r="E9535" s="40" t="s">
        <v>239</v>
      </c>
      <c r="F9535" s="48">
        <v>78825</v>
      </c>
      <c r="G9535" s="48">
        <v>77050</v>
      </c>
      <c r="H9535" s="48">
        <v>70866</v>
      </c>
      <c r="I9535" s="48">
        <v>-6766</v>
      </c>
      <c r="T9535" s="48">
        <v>-6771</v>
      </c>
      <c r="W9535" s="48">
        <v>-964</v>
      </c>
      <c r="Y9535" s="48">
        <v>-3543</v>
      </c>
      <c r="AD9535" s="48">
        <v>-308</v>
      </c>
      <c r="AF9535" s="48">
        <v>1336</v>
      </c>
      <c r="AH9535" s="48">
        <v>-3292</v>
      </c>
      <c r="AJ9535" s="49">
        <v>582</v>
      </c>
      <c r="AK9535" s="49">
        <v>5</v>
      </c>
    </row>
    <row r="9536" spans="1:37">
      <c r="A9536" s="37" t="s">
        <v>37</v>
      </c>
      <c r="B9536" s="38">
        <v>42583.5</v>
      </c>
      <c r="C9536" s="39">
        <v>42583</v>
      </c>
      <c r="D9536" s="38">
        <v>42583.333333333336</v>
      </c>
      <c r="E9536" s="40" t="s">
        <v>239</v>
      </c>
      <c r="F9536" s="48">
        <v>83046</v>
      </c>
      <c r="G9536" s="48">
        <v>80779</v>
      </c>
      <c r="H9536" s="48">
        <v>75676</v>
      </c>
      <c r="I9536" s="48">
        <v>-5705</v>
      </c>
      <c r="T9536" s="48">
        <v>-5720</v>
      </c>
      <c r="W9536" s="48">
        <v>-861</v>
      </c>
      <c r="Y9536" s="48">
        <v>-2621</v>
      </c>
      <c r="AD9536" s="48">
        <v>-170</v>
      </c>
      <c r="AF9536" s="48">
        <v>1212</v>
      </c>
      <c r="AH9536" s="48">
        <v>-3280</v>
      </c>
      <c r="AJ9536" s="49">
        <v>602</v>
      </c>
      <c r="AK9536" s="49">
        <v>15</v>
      </c>
    </row>
    <row r="9537" spans="1:37">
      <c r="A9537" s="37" t="s">
        <v>37</v>
      </c>
      <c r="B9537" s="38">
        <v>42583.541666666664</v>
      </c>
      <c r="C9537" s="39">
        <v>42583</v>
      </c>
      <c r="D9537" s="38">
        <v>42583.375</v>
      </c>
      <c r="E9537" s="40" t="s">
        <v>239</v>
      </c>
      <c r="F9537" s="48">
        <v>87799</v>
      </c>
      <c r="G9537" s="48">
        <v>85278</v>
      </c>
      <c r="H9537" s="48">
        <v>80838</v>
      </c>
      <c r="I9537" s="48">
        <v>-5326</v>
      </c>
      <c r="T9537" s="48">
        <v>-5333</v>
      </c>
      <c r="W9537" s="48">
        <v>-706</v>
      </c>
      <c r="Y9537" s="48">
        <v>-2322</v>
      </c>
      <c r="AD9537" s="48">
        <v>-173</v>
      </c>
      <c r="AF9537" s="48">
        <v>1066</v>
      </c>
      <c r="AH9537" s="48">
        <v>-3198</v>
      </c>
      <c r="AJ9537" s="49">
        <v>886</v>
      </c>
      <c r="AK9537" s="49">
        <v>7</v>
      </c>
    </row>
    <row r="9538" spans="1:37">
      <c r="A9538" s="37" t="s">
        <v>37</v>
      </c>
      <c r="B9538" s="38">
        <v>42583.583333333336</v>
      </c>
      <c r="C9538" s="39">
        <v>42583</v>
      </c>
      <c r="D9538" s="38">
        <v>42583.416666666664</v>
      </c>
      <c r="E9538" s="40" t="s">
        <v>239</v>
      </c>
      <c r="F9538" s="48">
        <v>93192</v>
      </c>
      <c r="G9538" s="48">
        <v>90555</v>
      </c>
      <c r="H9538" s="48">
        <v>86683</v>
      </c>
      <c r="I9538" s="48">
        <v>-4899</v>
      </c>
      <c r="T9538" s="48">
        <v>-4901</v>
      </c>
      <c r="W9538" s="48">
        <v>-854</v>
      </c>
      <c r="Y9538" s="48">
        <v>-2179</v>
      </c>
      <c r="AD9538" s="48">
        <v>-132</v>
      </c>
      <c r="AF9538" s="48">
        <v>1214</v>
      </c>
      <c r="AH9538" s="48">
        <v>-2950</v>
      </c>
      <c r="AJ9538" s="49">
        <v>1027</v>
      </c>
      <c r="AK9538" s="49">
        <v>2</v>
      </c>
    </row>
    <row r="9539" spans="1:37">
      <c r="A9539" s="37" t="s">
        <v>37</v>
      </c>
      <c r="B9539" s="38">
        <v>42583.625</v>
      </c>
      <c r="C9539" s="39">
        <v>42583</v>
      </c>
      <c r="D9539" s="38">
        <v>42583.458333333336</v>
      </c>
      <c r="E9539" s="40" t="s">
        <v>239</v>
      </c>
      <c r="F9539" s="48">
        <v>98793</v>
      </c>
      <c r="G9539" s="48">
        <v>95876</v>
      </c>
      <c r="H9539" s="48">
        <v>92440</v>
      </c>
      <c r="I9539" s="48">
        <v>-4565</v>
      </c>
      <c r="T9539" s="48">
        <v>-4576</v>
      </c>
      <c r="W9539" s="48">
        <v>-700</v>
      </c>
      <c r="Y9539" s="48">
        <v>-2198</v>
      </c>
      <c r="AD9539" s="48">
        <v>-117</v>
      </c>
      <c r="AF9539" s="48">
        <v>1340</v>
      </c>
      <c r="AH9539" s="48">
        <v>-2901</v>
      </c>
      <c r="AJ9539" s="49">
        <v>1129</v>
      </c>
      <c r="AK9539" s="49">
        <v>11</v>
      </c>
    </row>
    <row r="9540" spans="1:37">
      <c r="A9540" s="37" t="s">
        <v>37</v>
      </c>
      <c r="B9540" s="38">
        <v>42583.666666666664</v>
      </c>
      <c r="C9540" s="39">
        <v>42583</v>
      </c>
      <c r="D9540" s="38">
        <v>42583.5</v>
      </c>
      <c r="E9540" s="40" t="s">
        <v>239</v>
      </c>
      <c r="F9540" s="48">
        <v>104255</v>
      </c>
      <c r="G9540" s="48">
        <v>101054</v>
      </c>
      <c r="H9540" s="48">
        <v>98636</v>
      </c>
      <c r="I9540" s="48">
        <v>-3843</v>
      </c>
      <c r="T9540" s="48">
        <v>-3840</v>
      </c>
      <c r="W9540" s="48">
        <v>-765</v>
      </c>
      <c r="Y9540" s="48">
        <v>-1952</v>
      </c>
      <c r="AD9540" s="48">
        <v>-84</v>
      </c>
      <c r="AF9540" s="48">
        <v>1633</v>
      </c>
      <c r="AH9540" s="48">
        <v>-2672</v>
      </c>
      <c r="AJ9540" s="49">
        <v>1425</v>
      </c>
      <c r="AK9540" s="49">
        <v>-3</v>
      </c>
    </row>
    <row r="9541" spans="1:37">
      <c r="A9541" s="37" t="s">
        <v>37</v>
      </c>
      <c r="B9541" s="38">
        <v>42583.708333333336</v>
      </c>
      <c r="C9541" s="39">
        <v>42583</v>
      </c>
      <c r="D9541" s="38">
        <v>42583.541666666664</v>
      </c>
      <c r="E9541" s="40" t="s">
        <v>239</v>
      </c>
      <c r="F9541" s="48">
        <v>108966</v>
      </c>
      <c r="G9541" s="48">
        <v>105557</v>
      </c>
      <c r="H9541" s="48">
        <v>103464</v>
      </c>
      <c r="I9541" s="48">
        <v>-3556</v>
      </c>
      <c r="T9541" s="48">
        <v>-3543</v>
      </c>
      <c r="W9541" s="48">
        <v>-700</v>
      </c>
      <c r="Y9541" s="48">
        <v>-1490</v>
      </c>
      <c r="AD9541" s="48">
        <v>-234</v>
      </c>
      <c r="AF9541" s="48">
        <v>1659</v>
      </c>
      <c r="AH9541" s="48">
        <v>-2778</v>
      </c>
      <c r="AJ9541" s="49">
        <v>1463</v>
      </c>
      <c r="AK9541" s="49">
        <v>-13</v>
      </c>
    </row>
    <row r="9542" spans="1:37">
      <c r="A9542" s="37" t="s">
        <v>37</v>
      </c>
      <c r="B9542" s="38">
        <v>42583.75</v>
      </c>
      <c r="C9542" s="39">
        <v>42583</v>
      </c>
      <c r="D9542" s="38">
        <v>42583.583333333336</v>
      </c>
      <c r="E9542" s="40" t="s">
        <v>239</v>
      </c>
      <c r="F9542" s="48">
        <v>112882</v>
      </c>
      <c r="G9542" s="48">
        <v>109563</v>
      </c>
      <c r="H9542" s="48">
        <v>107379</v>
      </c>
      <c r="I9542" s="48">
        <v>-3745</v>
      </c>
      <c r="T9542" s="48">
        <v>-3738</v>
      </c>
      <c r="W9542" s="48">
        <v>-518</v>
      </c>
      <c r="Y9542" s="48">
        <v>-1114</v>
      </c>
      <c r="AD9542" s="48">
        <v>-513</v>
      </c>
      <c r="AF9542" s="48">
        <v>1459</v>
      </c>
      <c r="AH9542" s="48">
        <v>-3052</v>
      </c>
      <c r="AJ9542" s="49">
        <v>1561</v>
      </c>
      <c r="AK9542" s="49">
        <v>-7</v>
      </c>
    </row>
    <row r="9543" spans="1:37">
      <c r="A9543" s="37" t="s">
        <v>37</v>
      </c>
      <c r="B9543" s="38">
        <v>42583.791666666664</v>
      </c>
      <c r="C9543" s="39">
        <v>42583</v>
      </c>
      <c r="D9543" s="38">
        <v>42583.625</v>
      </c>
      <c r="E9543" s="40" t="s">
        <v>239</v>
      </c>
      <c r="F9543" s="48">
        <v>115982</v>
      </c>
      <c r="G9543" s="48">
        <v>112891</v>
      </c>
      <c r="H9543" s="48">
        <v>110474</v>
      </c>
      <c r="I9543" s="48">
        <v>-4040</v>
      </c>
      <c r="T9543" s="48">
        <v>-4032</v>
      </c>
      <c r="W9543" s="48">
        <v>-569</v>
      </c>
      <c r="Y9543" s="48">
        <v>-1237</v>
      </c>
      <c r="AD9543" s="48">
        <v>-542</v>
      </c>
      <c r="AF9543" s="48">
        <v>1406</v>
      </c>
      <c r="AH9543" s="48">
        <v>-3090</v>
      </c>
      <c r="AJ9543" s="49">
        <v>1623</v>
      </c>
      <c r="AK9543" s="49">
        <v>-8</v>
      </c>
    </row>
    <row r="9544" spans="1:37">
      <c r="A9544" s="37" t="s">
        <v>37</v>
      </c>
      <c r="B9544" s="38">
        <v>42583.833333333336</v>
      </c>
      <c r="C9544" s="39">
        <v>42583</v>
      </c>
      <c r="D9544" s="38">
        <v>42583.666666666664</v>
      </c>
      <c r="E9544" s="40" t="s">
        <v>239</v>
      </c>
      <c r="F9544" s="48">
        <v>117591</v>
      </c>
      <c r="G9544" s="48">
        <v>115098</v>
      </c>
      <c r="H9544" s="48">
        <v>112372</v>
      </c>
      <c r="I9544" s="48">
        <v>-4349</v>
      </c>
      <c r="T9544" s="48">
        <v>-4342</v>
      </c>
      <c r="W9544" s="48">
        <v>-881</v>
      </c>
      <c r="Y9544" s="48">
        <v>-1289</v>
      </c>
      <c r="AD9544" s="48">
        <v>-525</v>
      </c>
      <c r="AF9544" s="48">
        <v>1436</v>
      </c>
      <c r="AH9544" s="48">
        <v>-3083</v>
      </c>
      <c r="AJ9544" s="49">
        <v>1623</v>
      </c>
      <c r="AK9544" s="49">
        <v>-7</v>
      </c>
    </row>
    <row r="9545" spans="1:37">
      <c r="A9545" s="37" t="s">
        <v>37</v>
      </c>
      <c r="B9545" s="38">
        <v>42583.875</v>
      </c>
      <c r="C9545" s="39">
        <v>42583</v>
      </c>
      <c r="D9545" s="38">
        <v>42583.708333333336</v>
      </c>
      <c r="E9545" s="40" t="s">
        <v>239</v>
      </c>
      <c r="F9545" s="48">
        <v>118267</v>
      </c>
      <c r="G9545" s="48">
        <v>116267</v>
      </c>
      <c r="H9545" s="48">
        <v>112804</v>
      </c>
      <c r="I9545" s="48">
        <v>-5054</v>
      </c>
      <c r="T9545" s="48">
        <v>-5047</v>
      </c>
      <c r="W9545" s="48">
        <v>-953</v>
      </c>
      <c r="Y9545" s="48">
        <v>-1800</v>
      </c>
      <c r="AD9545" s="48">
        <v>-489</v>
      </c>
      <c r="AF9545" s="48">
        <v>1356</v>
      </c>
      <c r="AH9545" s="48">
        <v>-3161</v>
      </c>
      <c r="AJ9545" s="49">
        <v>1591</v>
      </c>
      <c r="AK9545" s="49">
        <v>-7</v>
      </c>
    </row>
    <row r="9546" spans="1:37">
      <c r="A9546" s="37" t="s">
        <v>37</v>
      </c>
      <c r="B9546" s="38">
        <v>42583.916666666664</v>
      </c>
      <c r="C9546" s="39">
        <v>42583</v>
      </c>
      <c r="D9546" s="38">
        <v>42583.75</v>
      </c>
      <c r="E9546" s="40" t="s">
        <v>239</v>
      </c>
      <c r="F9546" s="48">
        <v>118238</v>
      </c>
      <c r="G9546" s="48">
        <v>116842</v>
      </c>
      <c r="H9546" s="48">
        <v>112712</v>
      </c>
      <c r="I9546" s="48">
        <v>-5761</v>
      </c>
      <c r="T9546" s="48">
        <v>-5759</v>
      </c>
      <c r="W9546" s="48">
        <v>-1359</v>
      </c>
      <c r="Y9546" s="48">
        <v>-2277</v>
      </c>
      <c r="AD9546" s="48">
        <v>-234</v>
      </c>
      <c r="AF9546" s="48">
        <v>1153</v>
      </c>
      <c r="AH9546" s="48">
        <v>-3042</v>
      </c>
      <c r="AJ9546" s="49">
        <v>1631</v>
      </c>
      <c r="AK9546" s="49">
        <v>-2</v>
      </c>
    </row>
    <row r="9547" spans="1:37">
      <c r="A9547" s="37" t="s">
        <v>37</v>
      </c>
      <c r="B9547" s="38">
        <v>42583.958333333336</v>
      </c>
      <c r="C9547" s="39">
        <v>42583</v>
      </c>
      <c r="D9547" s="38">
        <v>42583.791666666664</v>
      </c>
      <c r="E9547" s="40" t="s">
        <v>239</v>
      </c>
      <c r="F9547" s="48">
        <v>117256</v>
      </c>
      <c r="G9547" s="48">
        <v>116178</v>
      </c>
      <c r="H9547" s="48">
        <v>111120</v>
      </c>
      <c r="I9547" s="48">
        <v>-6642</v>
      </c>
      <c r="T9547" s="48">
        <v>-6641</v>
      </c>
      <c r="W9547" s="48">
        <v>-1111</v>
      </c>
      <c r="Y9547" s="48">
        <v>-2976</v>
      </c>
      <c r="AD9547" s="48">
        <v>-194</v>
      </c>
      <c r="AF9547" s="48">
        <v>800</v>
      </c>
      <c r="AH9547" s="48">
        <v>-3160</v>
      </c>
      <c r="AJ9547" s="49">
        <v>1584</v>
      </c>
      <c r="AK9547" s="49">
        <v>-1</v>
      </c>
    </row>
    <row r="9548" spans="1:37">
      <c r="A9548" s="37" t="s">
        <v>37</v>
      </c>
      <c r="B9548" s="38">
        <v>42584</v>
      </c>
      <c r="C9548" s="39">
        <v>42583</v>
      </c>
      <c r="D9548" s="38">
        <v>42583.833333333336</v>
      </c>
      <c r="E9548" s="40" t="s">
        <v>239</v>
      </c>
      <c r="F9548" s="48">
        <v>114809</v>
      </c>
      <c r="G9548" s="48">
        <v>114176</v>
      </c>
      <c r="H9548" s="48">
        <v>109894</v>
      </c>
      <c r="I9548" s="48">
        <v>-5739</v>
      </c>
      <c r="T9548" s="48">
        <v>-5750</v>
      </c>
      <c r="W9548" s="48">
        <v>-770</v>
      </c>
      <c r="Y9548" s="48">
        <v>-2616</v>
      </c>
      <c r="AD9548" s="48">
        <v>-13</v>
      </c>
      <c r="AF9548" s="48">
        <v>766</v>
      </c>
      <c r="AH9548" s="48">
        <v>-3117</v>
      </c>
      <c r="AJ9548" s="49">
        <v>1457</v>
      </c>
      <c r="AK9548" s="49">
        <v>11</v>
      </c>
    </row>
    <row r="9549" spans="1:37">
      <c r="A9549" s="37" t="s">
        <v>37</v>
      </c>
      <c r="B9549" s="38">
        <v>42584.041666666664</v>
      </c>
      <c r="C9549" s="39">
        <v>42583</v>
      </c>
      <c r="D9549" s="38">
        <v>42583.875</v>
      </c>
      <c r="E9549" s="40" t="s">
        <v>239</v>
      </c>
      <c r="F9549" s="48">
        <v>111506</v>
      </c>
      <c r="G9549" s="48">
        <v>110270</v>
      </c>
      <c r="H9549" s="48">
        <v>106364</v>
      </c>
      <c r="I9549" s="48">
        <v>-5552</v>
      </c>
      <c r="T9549" s="48">
        <v>-5537</v>
      </c>
      <c r="W9549" s="48">
        <v>-856</v>
      </c>
      <c r="Y9549" s="48">
        <v>-2456</v>
      </c>
      <c r="AD9549" s="48">
        <v>-169</v>
      </c>
      <c r="AF9549" s="48">
        <v>936</v>
      </c>
      <c r="AH9549" s="48">
        <v>-2992</v>
      </c>
      <c r="AJ9549" s="49">
        <v>1646</v>
      </c>
      <c r="AK9549" s="49">
        <v>-15</v>
      </c>
    </row>
    <row r="9550" spans="1:37">
      <c r="A9550" s="37" t="s">
        <v>37</v>
      </c>
      <c r="B9550" s="38">
        <v>42584.083333333336</v>
      </c>
      <c r="C9550" s="39">
        <v>42583</v>
      </c>
      <c r="D9550" s="38">
        <v>42583.916666666664</v>
      </c>
      <c r="E9550" s="40" t="s">
        <v>239</v>
      </c>
      <c r="F9550" s="48">
        <v>109550</v>
      </c>
      <c r="G9550" s="48">
        <v>107619</v>
      </c>
      <c r="H9550" s="48">
        <v>103154</v>
      </c>
      <c r="I9550" s="48">
        <v>-5972</v>
      </c>
      <c r="T9550" s="48">
        <v>-5964</v>
      </c>
      <c r="W9550" s="48">
        <v>-1153</v>
      </c>
      <c r="Y9550" s="48">
        <v>-2494</v>
      </c>
      <c r="AD9550" s="48">
        <v>-367</v>
      </c>
      <c r="AF9550" s="48">
        <v>1128</v>
      </c>
      <c r="AH9550" s="48">
        <v>-3078</v>
      </c>
      <c r="AJ9550" s="49">
        <v>1507</v>
      </c>
      <c r="AK9550" s="49">
        <v>-8</v>
      </c>
    </row>
    <row r="9551" spans="1:37">
      <c r="A9551" s="37" t="s">
        <v>37</v>
      </c>
      <c r="B9551" s="38">
        <v>42584.125</v>
      </c>
      <c r="C9551" s="39">
        <v>42583</v>
      </c>
      <c r="D9551" s="38">
        <v>42583.958333333336</v>
      </c>
      <c r="E9551" s="40" t="s">
        <v>239</v>
      </c>
      <c r="F9551" s="48">
        <v>104319</v>
      </c>
      <c r="G9551" s="48">
        <v>103812</v>
      </c>
      <c r="H9551" s="48">
        <v>99454</v>
      </c>
      <c r="I9551" s="48">
        <v>-5467</v>
      </c>
      <c r="T9551" s="48">
        <v>-5456</v>
      </c>
      <c r="W9551" s="48">
        <v>-890</v>
      </c>
      <c r="Y9551" s="48">
        <v>-2090</v>
      </c>
      <c r="AD9551" s="48">
        <v>-473</v>
      </c>
      <c r="AF9551" s="48">
        <v>1090</v>
      </c>
      <c r="AH9551" s="48">
        <v>-3093</v>
      </c>
      <c r="AJ9551" s="49">
        <v>1109</v>
      </c>
      <c r="AK9551" s="49">
        <v>-11</v>
      </c>
    </row>
    <row r="9552" spans="1:37">
      <c r="A9552" s="37" t="s">
        <v>37</v>
      </c>
      <c r="B9552" s="38">
        <v>42584.166666666664</v>
      </c>
      <c r="C9552" s="39">
        <v>42583</v>
      </c>
      <c r="D9552" s="38">
        <v>42584</v>
      </c>
      <c r="E9552" s="40" t="s">
        <v>239</v>
      </c>
      <c r="F9552" s="48">
        <v>97151</v>
      </c>
      <c r="G9552" s="48">
        <v>97030</v>
      </c>
      <c r="H9552" s="48">
        <v>92358</v>
      </c>
      <c r="I9552" s="48">
        <v>-5720</v>
      </c>
      <c r="T9552" s="48">
        <v>-5713</v>
      </c>
      <c r="W9552" s="48">
        <v>-1152</v>
      </c>
      <c r="Y9552" s="48">
        <v>-1988</v>
      </c>
      <c r="AD9552" s="48">
        <v>-688</v>
      </c>
      <c r="AF9552" s="48">
        <v>1018</v>
      </c>
      <c r="AH9552" s="48">
        <v>-2903</v>
      </c>
      <c r="AJ9552" s="49">
        <v>1048</v>
      </c>
      <c r="AK9552" s="49">
        <v>-7</v>
      </c>
    </row>
    <row r="9553" spans="1:37">
      <c r="A9553" s="37" t="s">
        <v>37</v>
      </c>
      <c r="B9553" s="38">
        <v>42584.208333333336</v>
      </c>
      <c r="C9553" s="39">
        <v>42584</v>
      </c>
      <c r="D9553" s="38">
        <v>42584.041666666664</v>
      </c>
      <c r="E9553" s="40" t="s">
        <v>239</v>
      </c>
      <c r="F9553" s="48">
        <v>89710</v>
      </c>
      <c r="G9553" s="48">
        <v>90376</v>
      </c>
      <c r="H9553" s="48">
        <v>86067</v>
      </c>
      <c r="I9553" s="48">
        <v>-5339</v>
      </c>
      <c r="T9553" s="48">
        <v>-5343</v>
      </c>
      <c r="W9553" s="48">
        <v>-1135</v>
      </c>
      <c r="Y9553" s="48">
        <v>-1637</v>
      </c>
      <c r="AD9553" s="48">
        <v>-705</v>
      </c>
      <c r="AF9553" s="48">
        <v>1222</v>
      </c>
      <c r="AH9553" s="48">
        <v>-3088</v>
      </c>
      <c r="AJ9553" s="49">
        <v>1030</v>
      </c>
      <c r="AK9553" s="49">
        <v>4</v>
      </c>
    </row>
    <row r="9554" spans="1:37">
      <c r="A9554" s="37" t="s">
        <v>37</v>
      </c>
      <c r="B9554" s="38">
        <v>42584.25</v>
      </c>
      <c r="C9554" s="39">
        <v>42584</v>
      </c>
      <c r="D9554" s="38">
        <v>42584.083333333336</v>
      </c>
      <c r="E9554" s="40" t="s">
        <v>239</v>
      </c>
      <c r="F9554" s="48">
        <v>85510</v>
      </c>
      <c r="G9554" s="48">
        <v>85034</v>
      </c>
      <c r="H9554" s="48">
        <v>80044</v>
      </c>
      <c r="I9554" s="48">
        <v>-5958</v>
      </c>
      <c r="T9554" s="48">
        <v>-5969</v>
      </c>
      <c r="W9554" s="48">
        <v>-1019</v>
      </c>
      <c r="Y9554" s="48">
        <v>-1798</v>
      </c>
      <c r="AD9554" s="48">
        <v>-778</v>
      </c>
      <c r="AF9554" s="48">
        <v>922</v>
      </c>
      <c r="AH9554" s="48">
        <v>-3296</v>
      </c>
      <c r="AJ9554" s="49">
        <v>968</v>
      </c>
      <c r="AK9554" s="49">
        <v>11</v>
      </c>
    </row>
    <row r="9555" spans="1:37">
      <c r="A9555" s="37" t="s">
        <v>37</v>
      </c>
      <c r="B9555" s="38">
        <v>42584.291666666664</v>
      </c>
      <c r="C9555" s="39">
        <v>42584</v>
      </c>
      <c r="D9555" s="38">
        <v>42584.125</v>
      </c>
      <c r="E9555" s="40" t="s">
        <v>239</v>
      </c>
      <c r="F9555" s="48">
        <v>81747</v>
      </c>
      <c r="G9555" s="48">
        <v>81052</v>
      </c>
      <c r="H9555" s="48">
        <v>75354</v>
      </c>
      <c r="I9555" s="48">
        <v>-6348</v>
      </c>
      <c r="T9555" s="48">
        <v>-6353</v>
      </c>
      <c r="W9555" s="48">
        <v>-1156</v>
      </c>
      <c r="Y9555" s="48">
        <v>-2172</v>
      </c>
      <c r="AD9555" s="48">
        <v>-707</v>
      </c>
      <c r="AF9555" s="48">
        <v>953</v>
      </c>
      <c r="AH9555" s="48">
        <v>-3271</v>
      </c>
      <c r="AJ9555" s="49">
        <v>650</v>
      </c>
      <c r="AK9555" s="49">
        <v>5</v>
      </c>
    </row>
    <row r="9556" spans="1:37">
      <c r="A9556" s="37" t="s">
        <v>37</v>
      </c>
      <c r="B9556" s="38">
        <v>42584.333333333336</v>
      </c>
      <c r="C9556" s="39">
        <v>42584</v>
      </c>
      <c r="D9556" s="38">
        <v>42584.166666666664</v>
      </c>
      <c r="E9556" s="40" t="s">
        <v>239</v>
      </c>
      <c r="F9556" s="48">
        <v>79272</v>
      </c>
      <c r="G9556" s="48">
        <v>78281</v>
      </c>
      <c r="H9556" s="48">
        <v>72373</v>
      </c>
      <c r="I9556" s="48">
        <v>-6612</v>
      </c>
      <c r="T9556" s="48">
        <v>-6624</v>
      </c>
      <c r="W9556" s="48">
        <v>-1016</v>
      </c>
      <c r="Y9556" s="48">
        <v>-2610</v>
      </c>
      <c r="AD9556" s="48">
        <v>-680</v>
      </c>
      <c r="AF9556" s="48">
        <v>966</v>
      </c>
      <c r="AH9556" s="48">
        <v>-3284</v>
      </c>
      <c r="AJ9556" s="49">
        <v>704</v>
      </c>
      <c r="AK9556" s="49">
        <v>12</v>
      </c>
    </row>
    <row r="9557" spans="1:37">
      <c r="A9557" s="37" t="s">
        <v>37</v>
      </c>
      <c r="B9557" s="38">
        <v>42584.375</v>
      </c>
      <c r="C9557" s="39">
        <v>42584</v>
      </c>
      <c r="D9557" s="38">
        <v>42584.208333333336</v>
      </c>
      <c r="E9557" s="40" t="s">
        <v>239</v>
      </c>
      <c r="F9557" s="48">
        <v>78173</v>
      </c>
      <c r="G9557" s="48">
        <v>77054</v>
      </c>
      <c r="H9557" s="48">
        <v>70970</v>
      </c>
      <c r="I9557" s="48">
        <v>-6570</v>
      </c>
      <c r="T9557" s="48">
        <v>-6581</v>
      </c>
      <c r="W9557" s="48">
        <v>-1002</v>
      </c>
      <c r="Y9557" s="48">
        <v>-2812</v>
      </c>
      <c r="AD9557" s="48">
        <v>-658</v>
      </c>
      <c r="AF9557" s="48">
        <v>1149</v>
      </c>
      <c r="AH9557" s="48">
        <v>-3258</v>
      </c>
      <c r="AJ9557" s="49">
        <v>486</v>
      </c>
      <c r="AK9557" s="49">
        <v>11</v>
      </c>
    </row>
    <row r="9558" spans="1:37">
      <c r="A9558" s="37" t="s">
        <v>37</v>
      </c>
      <c r="B9558" s="38">
        <v>42584.416666666664</v>
      </c>
      <c r="C9558" s="39">
        <v>42584</v>
      </c>
      <c r="D9558" s="38">
        <v>42584.25</v>
      </c>
      <c r="E9558" s="40" t="s">
        <v>239</v>
      </c>
      <c r="F9558" s="48">
        <v>79276</v>
      </c>
      <c r="G9558" s="48">
        <v>77692</v>
      </c>
      <c r="H9558" s="48">
        <v>72004</v>
      </c>
      <c r="I9558" s="48">
        <v>-6268</v>
      </c>
      <c r="T9558" s="48">
        <v>-6275</v>
      </c>
      <c r="W9558" s="48">
        <v>-1076</v>
      </c>
      <c r="Y9558" s="48">
        <v>-2735</v>
      </c>
      <c r="AD9558" s="48">
        <v>-633</v>
      </c>
      <c r="AF9558" s="48">
        <v>1206</v>
      </c>
      <c r="AH9558" s="48">
        <v>-3037</v>
      </c>
      <c r="AJ9558" s="49">
        <v>580</v>
      </c>
      <c r="AK9558" s="49">
        <v>7</v>
      </c>
    </row>
    <row r="9559" spans="1:37">
      <c r="A9559" s="37" t="s">
        <v>37</v>
      </c>
      <c r="B9559" s="38">
        <v>42584.458333333336</v>
      </c>
      <c r="C9559" s="39">
        <v>42584</v>
      </c>
      <c r="D9559" s="38">
        <v>42584.291666666664</v>
      </c>
      <c r="E9559" s="40" t="s">
        <v>239</v>
      </c>
      <c r="F9559" s="48">
        <v>83188</v>
      </c>
      <c r="G9559" s="48">
        <v>80970</v>
      </c>
      <c r="H9559" s="48">
        <v>75668</v>
      </c>
      <c r="I9559" s="48">
        <v>-5846</v>
      </c>
      <c r="T9559" s="48">
        <v>-5861</v>
      </c>
      <c r="W9559" s="48">
        <v>-960</v>
      </c>
      <c r="Y9559" s="48">
        <v>-2877</v>
      </c>
      <c r="AD9559" s="48">
        <v>-537</v>
      </c>
      <c r="AF9559" s="48">
        <v>1489</v>
      </c>
      <c r="AH9559" s="48">
        <v>-2976</v>
      </c>
      <c r="AJ9559" s="49">
        <v>544</v>
      </c>
      <c r="AK9559" s="49">
        <v>15</v>
      </c>
    </row>
    <row r="9560" spans="1:37">
      <c r="A9560" s="37" t="s">
        <v>37</v>
      </c>
      <c r="B9560" s="38">
        <v>42584.5</v>
      </c>
      <c r="C9560" s="39">
        <v>42584</v>
      </c>
      <c r="D9560" s="38">
        <v>42584.333333333336</v>
      </c>
      <c r="E9560" s="40" t="s">
        <v>239</v>
      </c>
      <c r="F9560" s="48">
        <v>87168</v>
      </c>
      <c r="G9560" s="48">
        <v>84739</v>
      </c>
      <c r="H9560" s="48">
        <v>79984</v>
      </c>
      <c r="I9560" s="48">
        <v>-5373</v>
      </c>
      <c r="T9560" s="48">
        <v>-5380</v>
      </c>
      <c r="W9560" s="48">
        <v>-1103</v>
      </c>
      <c r="Y9560" s="48">
        <v>-2799</v>
      </c>
      <c r="AD9560" s="48">
        <v>-501</v>
      </c>
      <c r="AF9560" s="48">
        <v>1593</v>
      </c>
      <c r="AH9560" s="48">
        <v>-2570</v>
      </c>
      <c r="AJ9560" s="49">
        <v>618</v>
      </c>
      <c r="AK9560" s="49">
        <v>7</v>
      </c>
    </row>
    <row r="9561" spans="1:37">
      <c r="A9561" s="37" t="s">
        <v>37</v>
      </c>
      <c r="B9561" s="38">
        <v>42584.541666666664</v>
      </c>
      <c r="C9561" s="39">
        <v>42584</v>
      </c>
      <c r="D9561" s="38">
        <v>42584.375</v>
      </c>
      <c r="E9561" s="40" t="s">
        <v>239</v>
      </c>
      <c r="F9561" s="48">
        <v>91877</v>
      </c>
      <c r="G9561" s="48">
        <v>88042</v>
      </c>
      <c r="H9561" s="48">
        <v>83520</v>
      </c>
      <c r="I9561" s="48">
        <v>-5267</v>
      </c>
      <c r="T9561" s="48">
        <v>-5262</v>
      </c>
      <c r="W9561" s="48">
        <v>-746</v>
      </c>
      <c r="Y9561" s="48">
        <v>-2698</v>
      </c>
      <c r="AD9561" s="48">
        <v>-431</v>
      </c>
      <c r="AF9561" s="48">
        <v>1146</v>
      </c>
      <c r="AH9561" s="48">
        <v>-2533</v>
      </c>
      <c r="AJ9561" s="49">
        <v>745</v>
      </c>
      <c r="AK9561" s="49">
        <v>-5</v>
      </c>
    </row>
    <row r="9562" spans="1:37">
      <c r="A9562" s="37" t="s">
        <v>37</v>
      </c>
      <c r="B9562" s="38">
        <v>42584.583333333336</v>
      </c>
      <c r="C9562" s="39">
        <v>42584</v>
      </c>
      <c r="D9562" s="38">
        <v>42584.416666666664</v>
      </c>
      <c r="E9562" s="40" t="s">
        <v>239</v>
      </c>
      <c r="F9562" s="48">
        <v>97501</v>
      </c>
      <c r="G9562" s="48">
        <v>93622</v>
      </c>
      <c r="H9562" s="48">
        <v>89282</v>
      </c>
      <c r="I9562" s="48">
        <v>-5292</v>
      </c>
      <c r="T9562" s="48">
        <v>-5281</v>
      </c>
      <c r="W9562" s="48">
        <v>-800</v>
      </c>
      <c r="Y9562" s="48">
        <v>-2625</v>
      </c>
      <c r="AD9562" s="48">
        <v>-341</v>
      </c>
      <c r="AF9562" s="48">
        <v>1215</v>
      </c>
      <c r="AH9562" s="48">
        <v>-2730</v>
      </c>
      <c r="AJ9562" s="49">
        <v>952</v>
      </c>
      <c r="AK9562" s="49">
        <v>-11</v>
      </c>
    </row>
    <row r="9563" spans="1:37">
      <c r="A9563" s="37" t="s">
        <v>37</v>
      </c>
      <c r="B9563" s="38">
        <v>42584.625</v>
      </c>
      <c r="C9563" s="39">
        <v>42584</v>
      </c>
      <c r="D9563" s="38">
        <v>42584.458333333336</v>
      </c>
      <c r="E9563" s="40" t="s">
        <v>239</v>
      </c>
      <c r="F9563" s="48">
        <v>103530</v>
      </c>
      <c r="G9563" s="48">
        <v>99216</v>
      </c>
      <c r="H9563" s="48">
        <v>95460</v>
      </c>
      <c r="I9563" s="48">
        <v>-4985</v>
      </c>
      <c r="T9563" s="48">
        <v>-4980</v>
      </c>
      <c r="W9563" s="48">
        <v>-643</v>
      </c>
      <c r="Y9563" s="48">
        <v>-2146</v>
      </c>
      <c r="AD9563" s="48">
        <v>-389</v>
      </c>
      <c r="AF9563" s="48">
        <v>1177</v>
      </c>
      <c r="AH9563" s="48">
        <v>-2979</v>
      </c>
      <c r="AJ9563" s="49">
        <v>1229</v>
      </c>
      <c r="AK9563" s="49">
        <v>-5</v>
      </c>
    </row>
    <row r="9564" spans="1:37">
      <c r="A9564" s="37" t="s">
        <v>37</v>
      </c>
      <c r="B9564" s="38">
        <v>42584.666666666664</v>
      </c>
      <c r="C9564" s="39">
        <v>42584</v>
      </c>
      <c r="D9564" s="38">
        <v>42584.5</v>
      </c>
      <c r="E9564" s="40" t="s">
        <v>239</v>
      </c>
      <c r="F9564" s="48">
        <v>109452</v>
      </c>
      <c r="G9564" s="48">
        <v>104993</v>
      </c>
      <c r="H9564" s="48">
        <v>101298</v>
      </c>
      <c r="I9564" s="48">
        <v>-5064</v>
      </c>
      <c r="T9564" s="48">
        <v>-5062</v>
      </c>
      <c r="W9564" s="48">
        <v>-562</v>
      </c>
      <c r="Y9564" s="48">
        <v>-2154</v>
      </c>
      <c r="AD9564" s="48">
        <v>-470</v>
      </c>
      <c r="AF9564" s="48">
        <v>1085</v>
      </c>
      <c r="AH9564" s="48">
        <v>-2961</v>
      </c>
      <c r="AJ9564" s="49">
        <v>1369</v>
      </c>
      <c r="AK9564" s="49">
        <v>-2</v>
      </c>
    </row>
    <row r="9565" spans="1:37">
      <c r="A9565" s="37" t="s">
        <v>37</v>
      </c>
      <c r="B9565" s="38">
        <v>42584.708333333336</v>
      </c>
      <c r="C9565" s="39">
        <v>42584</v>
      </c>
      <c r="D9565" s="38">
        <v>42584.541666666664</v>
      </c>
      <c r="E9565" s="40" t="s">
        <v>239</v>
      </c>
      <c r="F9565" s="48">
        <v>114547</v>
      </c>
      <c r="G9565" s="48">
        <v>109907</v>
      </c>
      <c r="H9565" s="48">
        <v>106496</v>
      </c>
      <c r="I9565" s="48">
        <v>-4906</v>
      </c>
      <c r="T9565" s="48">
        <v>-4894</v>
      </c>
      <c r="W9565" s="48">
        <v>-420</v>
      </c>
      <c r="Y9565" s="48">
        <v>-2238</v>
      </c>
      <c r="AD9565" s="48">
        <v>-431</v>
      </c>
      <c r="AF9565" s="48">
        <v>1004</v>
      </c>
      <c r="AH9565" s="48">
        <v>-2809</v>
      </c>
      <c r="AJ9565" s="49">
        <v>1495</v>
      </c>
      <c r="AK9565" s="49">
        <v>-12</v>
      </c>
    </row>
    <row r="9566" spans="1:37">
      <c r="A9566" s="37" t="s">
        <v>37</v>
      </c>
      <c r="B9566" s="38">
        <v>42584.75</v>
      </c>
      <c r="C9566" s="39">
        <v>42584</v>
      </c>
      <c r="D9566" s="38">
        <v>42584.583333333336</v>
      </c>
      <c r="E9566" s="40" t="s">
        <v>239</v>
      </c>
      <c r="F9566" s="48">
        <v>118730</v>
      </c>
      <c r="G9566" s="48">
        <v>114288</v>
      </c>
      <c r="H9566" s="48">
        <v>110713</v>
      </c>
      <c r="I9566" s="48">
        <v>-5190</v>
      </c>
      <c r="T9566" s="48">
        <v>-5176</v>
      </c>
      <c r="W9566" s="48">
        <v>-311</v>
      </c>
      <c r="Y9566" s="48">
        <v>-2550</v>
      </c>
      <c r="AD9566" s="48">
        <v>-452</v>
      </c>
      <c r="AF9566" s="48">
        <v>1120</v>
      </c>
      <c r="AH9566" s="48">
        <v>-2983</v>
      </c>
      <c r="AJ9566" s="49">
        <v>1615</v>
      </c>
      <c r="AK9566" s="49">
        <v>-14</v>
      </c>
    </row>
    <row r="9567" spans="1:37">
      <c r="A9567" s="37" t="s">
        <v>37</v>
      </c>
      <c r="B9567" s="38">
        <v>42584.791666666664</v>
      </c>
      <c r="C9567" s="39">
        <v>42584</v>
      </c>
      <c r="D9567" s="38">
        <v>42584.625</v>
      </c>
      <c r="E9567" s="40" t="s">
        <v>239</v>
      </c>
      <c r="F9567" s="48">
        <v>122079</v>
      </c>
      <c r="G9567" s="48">
        <v>117804</v>
      </c>
      <c r="H9567" s="48">
        <v>114256</v>
      </c>
      <c r="I9567" s="48">
        <v>-5268</v>
      </c>
      <c r="T9567" s="48">
        <v>-5261</v>
      </c>
      <c r="W9567" s="48">
        <v>-512</v>
      </c>
      <c r="Y9567" s="48">
        <v>-2354</v>
      </c>
      <c r="AD9567" s="48">
        <v>-386</v>
      </c>
      <c r="AF9567" s="48">
        <v>913</v>
      </c>
      <c r="AH9567" s="48">
        <v>-2922</v>
      </c>
      <c r="AJ9567" s="49">
        <v>1720</v>
      </c>
      <c r="AK9567" s="49">
        <v>-7</v>
      </c>
    </row>
    <row r="9568" spans="1:37">
      <c r="A9568" s="37" t="s">
        <v>37</v>
      </c>
      <c r="B9568" s="38">
        <v>42584.833333333336</v>
      </c>
      <c r="C9568" s="39">
        <v>42584</v>
      </c>
      <c r="D9568" s="38">
        <v>42584.666666666664</v>
      </c>
      <c r="E9568" s="40" t="s">
        <v>239</v>
      </c>
      <c r="F9568" s="48">
        <v>124038</v>
      </c>
      <c r="G9568" s="48">
        <v>120289</v>
      </c>
      <c r="H9568" s="48">
        <v>115856</v>
      </c>
      <c r="I9568" s="48">
        <v>-6239</v>
      </c>
      <c r="T9568" s="48">
        <v>-6232</v>
      </c>
      <c r="W9568" s="48">
        <v>-654</v>
      </c>
      <c r="Y9568" s="48">
        <v>-2979</v>
      </c>
      <c r="AD9568" s="48">
        <v>-267</v>
      </c>
      <c r="AF9568" s="48">
        <v>518</v>
      </c>
      <c r="AH9568" s="48">
        <v>-2850</v>
      </c>
      <c r="AJ9568" s="49">
        <v>1806</v>
      </c>
      <c r="AK9568" s="49">
        <v>-7</v>
      </c>
    </row>
    <row r="9569" spans="1:37">
      <c r="A9569" s="37" t="s">
        <v>37</v>
      </c>
      <c r="B9569" s="38">
        <v>42584.875</v>
      </c>
      <c r="C9569" s="39">
        <v>42584</v>
      </c>
      <c r="D9569" s="38">
        <v>42584.708333333336</v>
      </c>
      <c r="E9569" s="40" t="s">
        <v>239</v>
      </c>
      <c r="F9569" s="48">
        <v>125023</v>
      </c>
      <c r="G9569" s="48">
        <v>121681</v>
      </c>
      <c r="H9569" s="48">
        <v>116982</v>
      </c>
      <c r="I9569" s="48">
        <v>-6499</v>
      </c>
      <c r="T9569" s="48">
        <v>-6488</v>
      </c>
      <c r="W9569" s="48">
        <v>-1101</v>
      </c>
      <c r="Y9569" s="48">
        <v>-3145</v>
      </c>
      <c r="AD9569" s="48">
        <v>-244</v>
      </c>
      <c r="AF9569" s="48">
        <v>669</v>
      </c>
      <c r="AH9569" s="48">
        <v>-2667</v>
      </c>
      <c r="AJ9569" s="49">
        <v>1800</v>
      </c>
      <c r="AK9569" s="49">
        <v>-11</v>
      </c>
    </row>
    <row r="9570" spans="1:37">
      <c r="A9570" s="37" t="s">
        <v>37</v>
      </c>
      <c r="B9570" s="38">
        <v>42584.916666666664</v>
      </c>
      <c r="C9570" s="39">
        <v>42584</v>
      </c>
      <c r="D9570" s="38">
        <v>42584.75</v>
      </c>
      <c r="E9570" s="40" t="s">
        <v>239</v>
      </c>
      <c r="F9570" s="48">
        <v>125084</v>
      </c>
      <c r="G9570" s="48">
        <v>121839</v>
      </c>
      <c r="H9570" s="48">
        <v>116379</v>
      </c>
      <c r="I9570" s="48">
        <v>-7235</v>
      </c>
      <c r="T9570" s="48">
        <v>-7222</v>
      </c>
      <c r="W9570" s="48">
        <v>-1377</v>
      </c>
      <c r="Y9570" s="48">
        <v>-3501</v>
      </c>
      <c r="AD9570" s="48">
        <v>-484</v>
      </c>
      <c r="AF9570" s="48">
        <v>602</v>
      </c>
      <c r="AH9570" s="48">
        <v>-2462</v>
      </c>
      <c r="AJ9570" s="49">
        <v>1775</v>
      </c>
      <c r="AK9570" s="49">
        <v>-13</v>
      </c>
    </row>
    <row r="9571" spans="1:37">
      <c r="A9571" s="37" t="s">
        <v>37</v>
      </c>
      <c r="B9571" s="38">
        <v>42584.958333333336</v>
      </c>
      <c r="C9571" s="39">
        <v>42584</v>
      </c>
      <c r="D9571" s="38">
        <v>42584.791666666664</v>
      </c>
      <c r="E9571" s="40" t="s">
        <v>239</v>
      </c>
      <c r="F9571" s="48">
        <v>123757</v>
      </c>
      <c r="G9571" s="48">
        <v>121242</v>
      </c>
      <c r="H9571" s="48">
        <v>115011</v>
      </c>
      <c r="I9571" s="48">
        <v>-8026</v>
      </c>
      <c r="T9571" s="48">
        <v>-8020</v>
      </c>
      <c r="W9571" s="48">
        <v>-1290</v>
      </c>
      <c r="Y9571" s="48">
        <v>-3933</v>
      </c>
      <c r="AD9571" s="48">
        <v>-628</v>
      </c>
      <c r="AF9571" s="48">
        <v>392</v>
      </c>
      <c r="AH9571" s="48">
        <v>-2561</v>
      </c>
      <c r="AJ9571" s="49">
        <v>1795</v>
      </c>
      <c r="AK9571" s="49">
        <v>-6</v>
      </c>
    </row>
    <row r="9572" spans="1:37">
      <c r="A9572" s="37" t="s">
        <v>37</v>
      </c>
      <c r="B9572" s="38">
        <v>42585</v>
      </c>
      <c r="C9572" s="39">
        <v>42584</v>
      </c>
      <c r="D9572" s="38">
        <v>42584.833333333336</v>
      </c>
      <c r="E9572" s="40" t="s">
        <v>239</v>
      </c>
      <c r="F9572" s="48">
        <v>120958</v>
      </c>
      <c r="G9572" s="48">
        <v>119243</v>
      </c>
      <c r="H9572" s="48">
        <v>113673</v>
      </c>
      <c r="I9572" s="48">
        <v>-7091</v>
      </c>
      <c r="T9572" s="48">
        <v>-7087</v>
      </c>
      <c r="W9572" s="48">
        <v>-1021</v>
      </c>
      <c r="Y9572" s="48">
        <v>-3559</v>
      </c>
      <c r="AD9572" s="48">
        <v>-435</v>
      </c>
      <c r="AF9572" s="48">
        <v>470</v>
      </c>
      <c r="AH9572" s="48">
        <v>-2542</v>
      </c>
      <c r="AJ9572" s="49">
        <v>1521</v>
      </c>
      <c r="AK9572" s="49">
        <v>-4</v>
      </c>
    </row>
    <row r="9573" spans="1:37">
      <c r="A9573" s="37" t="s">
        <v>37</v>
      </c>
      <c r="B9573" s="38">
        <v>42585.041666666664</v>
      </c>
      <c r="C9573" s="39">
        <v>42584</v>
      </c>
      <c r="D9573" s="38">
        <v>42584.875</v>
      </c>
      <c r="E9573" s="40" t="s">
        <v>239</v>
      </c>
      <c r="F9573" s="48">
        <v>117550</v>
      </c>
      <c r="G9573" s="48">
        <v>115450</v>
      </c>
      <c r="H9573" s="48">
        <v>110975</v>
      </c>
      <c r="I9573" s="48">
        <v>-5913</v>
      </c>
      <c r="T9573" s="48">
        <v>-5918</v>
      </c>
      <c r="W9573" s="48">
        <v>-994</v>
      </c>
      <c r="Y9573" s="48">
        <v>-2972</v>
      </c>
      <c r="AD9573" s="48">
        <v>-248</v>
      </c>
      <c r="AF9573" s="48">
        <v>798</v>
      </c>
      <c r="AH9573" s="48">
        <v>-2502</v>
      </c>
      <c r="AJ9573" s="49">
        <v>1438</v>
      </c>
      <c r="AK9573" s="49">
        <v>5</v>
      </c>
    </row>
    <row r="9574" spans="1:37">
      <c r="A9574" s="37" t="s">
        <v>37</v>
      </c>
      <c r="B9574" s="38">
        <v>42585.083333333336</v>
      </c>
      <c r="C9574" s="39">
        <v>42584</v>
      </c>
      <c r="D9574" s="38">
        <v>42584.916666666664</v>
      </c>
      <c r="E9574" s="40" t="s">
        <v>239</v>
      </c>
      <c r="F9574" s="48">
        <v>115446</v>
      </c>
      <c r="G9574" s="48">
        <v>112473</v>
      </c>
      <c r="H9574" s="48">
        <v>108126</v>
      </c>
      <c r="I9574" s="48">
        <v>-5813</v>
      </c>
      <c r="T9574" s="48">
        <v>-5796</v>
      </c>
      <c r="W9574" s="48">
        <v>-711</v>
      </c>
      <c r="Y9574" s="48">
        <v>-3263</v>
      </c>
      <c r="AD9574" s="48">
        <v>-258</v>
      </c>
      <c r="AF9574" s="48">
        <v>725</v>
      </c>
      <c r="AH9574" s="48">
        <v>-2289</v>
      </c>
      <c r="AJ9574" s="49">
        <v>1466</v>
      </c>
      <c r="AK9574" s="49">
        <v>-17</v>
      </c>
    </row>
    <row r="9575" spans="1:37">
      <c r="A9575" s="37" t="s">
        <v>37</v>
      </c>
      <c r="B9575" s="38">
        <v>42585.125</v>
      </c>
      <c r="C9575" s="39">
        <v>42584</v>
      </c>
      <c r="D9575" s="38">
        <v>42584.958333333336</v>
      </c>
      <c r="E9575" s="40" t="s">
        <v>239</v>
      </c>
      <c r="F9575" s="48">
        <v>109980</v>
      </c>
      <c r="G9575" s="48">
        <v>108328</v>
      </c>
      <c r="H9575" s="48">
        <v>103470</v>
      </c>
      <c r="I9575" s="48">
        <v>-6241</v>
      </c>
      <c r="T9575" s="48">
        <v>-6235</v>
      </c>
      <c r="W9575" s="48">
        <v>-852</v>
      </c>
      <c r="Y9575" s="48">
        <v>-3600</v>
      </c>
      <c r="AD9575" s="48">
        <v>-284</v>
      </c>
      <c r="AF9575" s="48">
        <v>723</v>
      </c>
      <c r="AH9575" s="48">
        <v>-2222</v>
      </c>
      <c r="AJ9575" s="49">
        <v>1383</v>
      </c>
      <c r="AK9575" s="49">
        <v>-6</v>
      </c>
    </row>
    <row r="9576" spans="1:37">
      <c r="A9576" s="37" t="s">
        <v>37</v>
      </c>
      <c r="B9576" s="38">
        <v>42585.166666666664</v>
      </c>
      <c r="C9576" s="39">
        <v>42584</v>
      </c>
      <c r="D9576" s="38">
        <v>42585</v>
      </c>
      <c r="E9576" s="40" t="s">
        <v>239</v>
      </c>
      <c r="F9576" s="48">
        <v>101987</v>
      </c>
      <c r="G9576" s="48">
        <v>100529</v>
      </c>
      <c r="H9576" s="48">
        <v>96038</v>
      </c>
      <c r="I9576" s="48">
        <v>-5498</v>
      </c>
      <c r="T9576" s="48">
        <v>-5478</v>
      </c>
      <c r="W9576" s="48">
        <v>-583</v>
      </c>
      <c r="Y9576" s="48">
        <v>-2622</v>
      </c>
      <c r="AD9576" s="48">
        <v>-510</v>
      </c>
      <c r="AF9576" s="48">
        <v>685</v>
      </c>
      <c r="AH9576" s="48">
        <v>-2448</v>
      </c>
      <c r="AJ9576" s="49">
        <v>1007</v>
      </c>
      <c r="AK9576" s="49">
        <v>-20</v>
      </c>
    </row>
    <row r="9577" spans="1:37">
      <c r="A9577" s="37" t="s">
        <v>37</v>
      </c>
      <c r="B9577" s="38">
        <v>42585.208333333336</v>
      </c>
      <c r="C9577" s="39">
        <v>42585</v>
      </c>
      <c r="D9577" s="38">
        <v>42585.041666666664</v>
      </c>
      <c r="E9577" s="40" t="s">
        <v>239</v>
      </c>
      <c r="F9577" s="48">
        <v>94896</v>
      </c>
      <c r="G9577" s="48">
        <v>93463</v>
      </c>
      <c r="H9577" s="48">
        <v>89424</v>
      </c>
      <c r="I9577" s="48">
        <v>-5028</v>
      </c>
      <c r="T9577" s="48">
        <v>-5023</v>
      </c>
      <c r="W9577" s="48">
        <v>-736</v>
      </c>
      <c r="Y9577" s="48">
        <v>-1829</v>
      </c>
      <c r="AD9577" s="48">
        <v>-680</v>
      </c>
      <c r="AF9577" s="48">
        <v>794</v>
      </c>
      <c r="AH9577" s="48">
        <v>-2572</v>
      </c>
      <c r="AJ9577" s="49">
        <v>989</v>
      </c>
      <c r="AK9577" s="49">
        <v>-5</v>
      </c>
    </row>
    <row r="9578" spans="1:37">
      <c r="A9578" s="37" t="s">
        <v>37</v>
      </c>
      <c r="B9578" s="38">
        <v>42585.25</v>
      </c>
      <c r="C9578" s="39">
        <v>42585</v>
      </c>
      <c r="D9578" s="38">
        <v>42585.083333333336</v>
      </c>
      <c r="E9578" s="40" t="s">
        <v>239</v>
      </c>
      <c r="F9578" s="48">
        <v>87639</v>
      </c>
      <c r="G9578" s="48">
        <v>88329</v>
      </c>
      <c r="H9578" s="48">
        <v>81992</v>
      </c>
      <c r="I9578" s="48">
        <v>-7465</v>
      </c>
      <c r="T9578" s="48">
        <v>-7477</v>
      </c>
      <c r="W9578" s="48">
        <v>-928</v>
      </c>
      <c r="Y9578" s="48">
        <v>-3245</v>
      </c>
      <c r="AD9578" s="48">
        <v>-775</v>
      </c>
      <c r="AF9578" s="48">
        <v>442</v>
      </c>
      <c r="AH9578" s="48">
        <v>-2971</v>
      </c>
      <c r="AJ9578" s="49">
        <v>1128</v>
      </c>
      <c r="AK9578" s="49">
        <v>12</v>
      </c>
    </row>
    <row r="9579" spans="1:37">
      <c r="A9579" s="37" t="s">
        <v>37</v>
      </c>
      <c r="B9579" s="38">
        <v>42585.291666666664</v>
      </c>
      <c r="C9579" s="39">
        <v>42585</v>
      </c>
      <c r="D9579" s="38">
        <v>42585.125</v>
      </c>
      <c r="E9579" s="40" t="s">
        <v>239</v>
      </c>
      <c r="F9579" s="48">
        <v>83566</v>
      </c>
      <c r="G9579" s="48">
        <v>84013</v>
      </c>
      <c r="H9579" s="48">
        <v>75938</v>
      </c>
      <c r="I9579" s="48">
        <v>-8557</v>
      </c>
      <c r="T9579" s="48">
        <v>-8560</v>
      </c>
      <c r="W9579" s="48">
        <v>-806</v>
      </c>
      <c r="Y9579" s="48">
        <v>-4460</v>
      </c>
      <c r="AD9579" s="48">
        <v>-693</v>
      </c>
      <c r="AF9579" s="48">
        <v>352</v>
      </c>
      <c r="AH9579" s="48">
        <v>-2953</v>
      </c>
      <c r="AJ9579" s="49">
        <v>482</v>
      </c>
      <c r="AK9579" s="49">
        <v>3</v>
      </c>
    </row>
    <row r="9580" spans="1:37">
      <c r="A9580" s="37" t="s">
        <v>37</v>
      </c>
      <c r="B9580" s="38">
        <v>42585.333333333336</v>
      </c>
      <c r="C9580" s="39">
        <v>42585</v>
      </c>
      <c r="D9580" s="38">
        <v>42585.166666666664</v>
      </c>
      <c r="E9580" s="40" t="s">
        <v>239</v>
      </c>
      <c r="F9580" s="48">
        <v>80927</v>
      </c>
      <c r="G9580" s="48">
        <v>81037</v>
      </c>
      <c r="H9580" s="48">
        <v>73126</v>
      </c>
      <c r="I9580" s="48">
        <v>-8421</v>
      </c>
      <c r="T9580" s="48">
        <v>-8419</v>
      </c>
      <c r="W9580" s="48">
        <v>-806</v>
      </c>
      <c r="Y9580" s="48">
        <v>-4557</v>
      </c>
      <c r="AD9580" s="48">
        <v>-631</v>
      </c>
      <c r="AF9580" s="48">
        <v>469</v>
      </c>
      <c r="AH9580" s="48">
        <v>-2894</v>
      </c>
      <c r="AJ9580" s="49">
        <v>510</v>
      </c>
      <c r="AK9580" s="49">
        <v>-2</v>
      </c>
    </row>
    <row r="9581" spans="1:37">
      <c r="A9581" s="37" t="s">
        <v>37</v>
      </c>
      <c r="B9581" s="38">
        <v>42585.375</v>
      </c>
      <c r="C9581" s="39">
        <v>42585</v>
      </c>
      <c r="D9581" s="38">
        <v>42585.208333333336</v>
      </c>
      <c r="E9581" s="40" t="s">
        <v>239</v>
      </c>
      <c r="F9581" s="48">
        <v>79740</v>
      </c>
      <c r="G9581" s="48">
        <v>79422</v>
      </c>
      <c r="H9581" s="48">
        <v>71708</v>
      </c>
      <c r="I9581" s="48">
        <v>-8179</v>
      </c>
      <c r="T9581" s="48">
        <v>-8192</v>
      </c>
      <c r="W9581" s="48">
        <v>-807</v>
      </c>
      <c r="Y9581" s="48">
        <v>-4561</v>
      </c>
      <c r="AD9581" s="48">
        <v>-664</v>
      </c>
      <c r="AF9581" s="48">
        <v>692</v>
      </c>
      <c r="AH9581" s="48">
        <v>-2852</v>
      </c>
      <c r="AJ9581" s="49">
        <v>465</v>
      </c>
      <c r="AK9581" s="49">
        <v>13</v>
      </c>
    </row>
    <row r="9582" spans="1:37">
      <c r="A9582" s="37" t="s">
        <v>37</v>
      </c>
      <c r="B9582" s="38">
        <v>42585.416666666664</v>
      </c>
      <c r="C9582" s="39">
        <v>42585</v>
      </c>
      <c r="D9582" s="38">
        <v>42585.25</v>
      </c>
      <c r="E9582" s="40" t="s">
        <v>239</v>
      </c>
      <c r="F9582" s="48">
        <v>80707</v>
      </c>
      <c r="G9582" s="48">
        <v>79895</v>
      </c>
      <c r="H9582" s="48">
        <v>72377</v>
      </c>
      <c r="I9582" s="48">
        <v>-7981</v>
      </c>
      <c r="T9582" s="48">
        <v>-7996</v>
      </c>
      <c r="W9582" s="48">
        <v>-828</v>
      </c>
      <c r="Y9582" s="48">
        <v>-4531</v>
      </c>
      <c r="AD9582" s="48">
        <v>-611</v>
      </c>
      <c r="AF9582" s="48">
        <v>777</v>
      </c>
      <c r="AH9582" s="48">
        <v>-2803</v>
      </c>
      <c r="AJ9582" s="49">
        <v>463</v>
      </c>
      <c r="AK9582" s="49">
        <v>15</v>
      </c>
    </row>
    <row r="9583" spans="1:37">
      <c r="A9583" s="37" t="s">
        <v>37</v>
      </c>
      <c r="B9583" s="38">
        <v>42585.458333333336</v>
      </c>
      <c r="C9583" s="39">
        <v>42585</v>
      </c>
      <c r="D9583" s="38">
        <v>42585.291666666664</v>
      </c>
      <c r="E9583" s="40" t="s">
        <v>239</v>
      </c>
      <c r="F9583" s="48">
        <v>84418</v>
      </c>
      <c r="G9583" s="48">
        <v>82976</v>
      </c>
      <c r="H9583" s="48">
        <v>75811</v>
      </c>
      <c r="I9583" s="48">
        <v>-7806</v>
      </c>
      <c r="T9583" s="48">
        <v>-7827</v>
      </c>
      <c r="W9583" s="48">
        <v>-864</v>
      </c>
      <c r="Y9583" s="48">
        <v>-4510</v>
      </c>
      <c r="AD9583" s="48">
        <v>-542</v>
      </c>
      <c r="AF9583" s="48">
        <v>860</v>
      </c>
      <c r="AH9583" s="48">
        <v>-2771</v>
      </c>
      <c r="AJ9583" s="49">
        <v>641</v>
      </c>
      <c r="AK9583" s="49">
        <v>21</v>
      </c>
    </row>
    <row r="9584" spans="1:37">
      <c r="A9584" s="37" t="s">
        <v>37</v>
      </c>
      <c r="B9584" s="38">
        <v>42585.5</v>
      </c>
      <c r="C9584" s="39">
        <v>42585</v>
      </c>
      <c r="D9584" s="38">
        <v>42585.333333333336</v>
      </c>
      <c r="E9584" s="40" t="s">
        <v>239</v>
      </c>
      <c r="F9584" s="48">
        <v>88863</v>
      </c>
      <c r="G9584" s="48">
        <v>86722</v>
      </c>
      <c r="H9584" s="48">
        <v>79341</v>
      </c>
      <c r="I9584" s="48">
        <v>-8056</v>
      </c>
      <c r="T9584" s="48">
        <v>-8070</v>
      </c>
      <c r="W9584" s="48">
        <v>-894</v>
      </c>
      <c r="Y9584" s="48">
        <v>-4680</v>
      </c>
      <c r="AD9584" s="48">
        <v>-531</v>
      </c>
      <c r="AF9584" s="48">
        <v>826</v>
      </c>
      <c r="AH9584" s="48">
        <v>-2791</v>
      </c>
      <c r="AJ9584" s="49">
        <v>675</v>
      </c>
      <c r="AK9584" s="49">
        <v>14</v>
      </c>
    </row>
    <row r="9585" spans="1:37">
      <c r="A9585" s="37" t="s">
        <v>37</v>
      </c>
      <c r="B9585" s="38">
        <v>42585.541666666664</v>
      </c>
      <c r="C9585" s="39">
        <v>42585</v>
      </c>
      <c r="D9585" s="38">
        <v>42585.375</v>
      </c>
      <c r="E9585" s="40" t="s">
        <v>239</v>
      </c>
      <c r="F9585" s="48">
        <v>93457</v>
      </c>
      <c r="G9585" s="48">
        <v>90994</v>
      </c>
      <c r="H9585" s="48">
        <v>83977</v>
      </c>
      <c r="I9585" s="48">
        <v>-7829</v>
      </c>
      <c r="T9585" s="48">
        <v>-7830</v>
      </c>
      <c r="W9585" s="48">
        <v>-873</v>
      </c>
      <c r="Y9585" s="48">
        <v>-4427</v>
      </c>
      <c r="AD9585" s="48">
        <v>-405</v>
      </c>
      <c r="AF9585" s="48">
        <v>729</v>
      </c>
      <c r="AH9585" s="48">
        <v>-2854</v>
      </c>
      <c r="AJ9585" s="49">
        <v>812</v>
      </c>
      <c r="AK9585" s="49">
        <v>1</v>
      </c>
    </row>
    <row r="9586" spans="1:37">
      <c r="A9586" s="37" t="s">
        <v>37</v>
      </c>
      <c r="B9586" s="38">
        <v>42585.583333333336</v>
      </c>
      <c r="C9586" s="39">
        <v>42585</v>
      </c>
      <c r="D9586" s="38">
        <v>42585.416666666664</v>
      </c>
      <c r="E9586" s="40" t="s">
        <v>239</v>
      </c>
      <c r="F9586" s="48">
        <v>98952</v>
      </c>
      <c r="G9586" s="48">
        <v>96098</v>
      </c>
      <c r="H9586" s="48">
        <v>89253</v>
      </c>
      <c r="I9586" s="48">
        <v>-7913</v>
      </c>
      <c r="T9586" s="48">
        <v>-7916</v>
      </c>
      <c r="W9586" s="48">
        <v>-741</v>
      </c>
      <c r="Y9586" s="48">
        <v>-4515</v>
      </c>
      <c r="AD9586" s="48">
        <v>-365</v>
      </c>
      <c r="AF9586" s="48">
        <v>716</v>
      </c>
      <c r="AH9586" s="48">
        <v>-3011</v>
      </c>
      <c r="AJ9586" s="49">
        <v>1068</v>
      </c>
      <c r="AK9586" s="49">
        <v>3</v>
      </c>
    </row>
    <row r="9587" spans="1:37">
      <c r="A9587" s="37" t="s">
        <v>37</v>
      </c>
      <c r="B9587" s="38">
        <v>42585.625</v>
      </c>
      <c r="C9587" s="39">
        <v>42585</v>
      </c>
      <c r="D9587" s="38">
        <v>42585.458333333336</v>
      </c>
      <c r="E9587" s="40" t="s">
        <v>239</v>
      </c>
      <c r="F9587" s="48">
        <v>105131</v>
      </c>
      <c r="G9587" s="48">
        <v>101552</v>
      </c>
      <c r="H9587" s="48">
        <v>95179</v>
      </c>
      <c r="I9587" s="48">
        <v>-7547</v>
      </c>
      <c r="T9587" s="48">
        <v>-7535</v>
      </c>
      <c r="W9587" s="48">
        <v>-773</v>
      </c>
      <c r="Y9587" s="48">
        <v>-4062</v>
      </c>
      <c r="AD9587" s="48">
        <v>-272</v>
      </c>
      <c r="AF9587" s="48">
        <v>585</v>
      </c>
      <c r="AH9587" s="48">
        <v>-3013</v>
      </c>
      <c r="AJ9587" s="49">
        <v>1174</v>
      </c>
      <c r="AK9587" s="49">
        <v>-12</v>
      </c>
    </row>
    <row r="9588" spans="1:37">
      <c r="A9588" s="37" t="s">
        <v>37</v>
      </c>
      <c r="B9588" s="38">
        <v>42585.666666666664</v>
      </c>
      <c r="C9588" s="39">
        <v>42585</v>
      </c>
      <c r="D9588" s="38">
        <v>42585.5</v>
      </c>
      <c r="E9588" s="40" t="s">
        <v>239</v>
      </c>
      <c r="F9588" s="48">
        <v>111078</v>
      </c>
      <c r="G9588" s="48">
        <v>107513</v>
      </c>
      <c r="H9588" s="48">
        <v>102183</v>
      </c>
      <c r="I9588" s="48">
        <v>-6796</v>
      </c>
      <c r="T9588" s="48">
        <v>-6778</v>
      </c>
      <c r="W9588" s="48">
        <v>-827</v>
      </c>
      <c r="Y9588" s="48">
        <v>-3412</v>
      </c>
      <c r="AD9588" s="48">
        <v>-186</v>
      </c>
      <c r="AF9588" s="48">
        <v>649</v>
      </c>
      <c r="AH9588" s="48">
        <v>-3002</v>
      </c>
      <c r="AJ9588" s="49">
        <v>1466</v>
      </c>
      <c r="AK9588" s="49">
        <v>-18</v>
      </c>
    </row>
    <row r="9589" spans="1:37">
      <c r="A9589" s="37" t="s">
        <v>37</v>
      </c>
      <c r="B9589" s="38">
        <v>42585.708333333336</v>
      </c>
      <c r="C9589" s="39">
        <v>42585</v>
      </c>
      <c r="D9589" s="38">
        <v>42585.541666666664</v>
      </c>
      <c r="E9589" s="40" t="s">
        <v>239</v>
      </c>
      <c r="F9589" s="48">
        <v>116242</v>
      </c>
      <c r="G9589" s="48">
        <v>112434</v>
      </c>
      <c r="H9589" s="48">
        <v>107212</v>
      </c>
      <c r="I9589" s="48">
        <v>-6915</v>
      </c>
      <c r="T9589" s="48">
        <v>-6903</v>
      </c>
      <c r="W9589" s="48">
        <v>-833</v>
      </c>
      <c r="Y9589" s="48">
        <v>-3374</v>
      </c>
      <c r="AD9589" s="48">
        <v>-136</v>
      </c>
      <c r="AF9589" s="48">
        <v>491</v>
      </c>
      <c r="AH9589" s="48">
        <v>-3051</v>
      </c>
      <c r="AJ9589" s="49">
        <v>1693</v>
      </c>
      <c r="AK9589" s="49">
        <v>-12</v>
      </c>
    </row>
    <row r="9590" spans="1:37">
      <c r="A9590" s="37" t="s">
        <v>37</v>
      </c>
      <c r="B9590" s="38">
        <v>42585.75</v>
      </c>
      <c r="C9590" s="39">
        <v>42585</v>
      </c>
      <c r="D9590" s="38">
        <v>42585.583333333336</v>
      </c>
      <c r="E9590" s="40" t="s">
        <v>239</v>
      </c>
      <c r="F9590" s="48">
        <v>120698</v>
      </c>
      <c r="G9590" s="48">
        <v>116666</v>
      </c>
      <c r="H9590" s="48">
        <v>111805</v>
      </c>
      <c r="I9590" s="48">
        <v>-6422</v>
      </c>
      <c r="T9590" s="48">
        <v>-6409</v>
      </c>
      <c r="W9590" s="48">
        <v>-831</v>
      </c>
      <c r="Y9590" s="48">
        <v>-3619</v>
      </c>
      <c r="AD9590" s="48">
        <v>-9</v>
      </c>
      <c r="AF9590" s="48">
        <v>986</v>
      </c>
      <c r="AH9590" s="48">
        <v>-2936</v>
      </c>
      <c r="AJ9590" s="49">
        <v>1561</v>
      </c>
      <c r="AK9590" s="49">
        <v>-13</v>
      </c>
    </row>
    <row r="9591" spans="1:37">
      <c r="A9591" s="37" t="s">
        <v>37</v>
      </c>
      <c r="B9591" s="38">
        <v>42585.791666666664</v>
      </c>
      <c r="C9591" s="39">
        <v>42585</v>
      </c>
      <c r="D9591" s="38">
        <v>42585.625</v>
      </c>
      <c r="E9591" s="40" t="s">
        <v>239</v>
      </c>
      <c r="F9591" s="48">
        <v>124437</v>
      </c>
      <c r="G9591" s="48">
        <v>120009</v>
      </c>
      <c r="H9591" s="48">
        <v>115980</v>
      </c>
      <c r="I9591" s="48">
        <v>-5878</v>
      </c>
      <c r="T9591" s="48">
        <v>-5856</v>
      </c>
      <c r="W9591" s="48">
        <v>-1174</v>
      </c>
      <c r="Y9591" s="48">
        <v>-3168</v>
      </c>
      <c r="AD9591" s="48">
        <v>38</v>
      </c>
      <c r="AF9591" s="48">
        <v>1185</v>
      </c>
      <c r="AH9591" s="48">
        <v>-2737</v>
      </c>
      <c r="AJ9591" s="49">
        <v>1849</v>
      </c>
      <c r="AK9591" s="49">
        <v>-22</v>
      </c>
    </row>
    <row r="9592" spans="1:37">
      <c r="A9592" s="37" t="s">
        <v>37</v>
      </c>
      <c r="B9592" s="38">
        <v>42585.833333333336</v>
      </c>
      <c r="C9592" s="39">
        <v>42585</v>
      </c>
      <c r="D9592" s="38">
        <v>42585.666666666664</v>
      </c>
      <c r="E9592" s="40" t="s">
        <v>239</v>
      </c>
      <c r="F9592" s="48">
        <v>126767</v>
      </c>
      <c r="G9592" s="48">
        <v>122168</v>
      </c>
      <c r="H9592" s="48">
        <v>117301</v>
      </c>
      <c r="I9592" s="48">
        <v>-6802</v>
      </c>
      <c r="T9592" s="48">
        <v>-6790</v>
      </c>
      <c r="W9592" s="48">
        <v>-1459</v>
      </c>
      <c r="Y9592" s="48">
        <v>-3324</v>
      </c>
      <c r="AD9592" s="48">
        <v>-365</v>
      </c>
      <c r="AF9592" s="48">
        <v>1013</v>
      </c>
      <c r="AH9592" s="48">
        <v>-2655</v>
      </c>
      <c r="AJ9592" s="49">
        <v>1935</v>
      </c>
      <c r="AK9592" s="49">
        <v>-12</v>
      </c>
    </row>
    <row r="9593" spans="1:37">
      <c r="A9593" s="37" t="s">
        <v>37</v>
      </c>
      <c r="B9593" s="38">
        <v>42585.875</v>
      </c>
      <c r="C9593" s="39">
        <v>42585</v>
      </c>
      <c r="D9593" s="38">
        <v>42585.708333333336</v>
      </c>
      <c r="E9593" s="40" t="s">
        <v>239</v>
      </c>
      <c r="F9593" s="48">
        <v>128008</v>
      </c>
      <c r="G9593" s="48">
        <v>123530</v>
      </c>
      <c r="H9593" s="48">
        <v>118752</v>
      </c>
      <c r="I9593" s="48">
        <v>-6711</v>
      </c>
      <c r="T9593" s="48">
        <v>-6701</v>
      </c>
      <c r="W9593" s="48">
        <v>-1523</v>
      </c>
      <c r="Y9593" s="48">
        <v>-3027</v>
      </c>
      <c r="AD9593" s="48">
        <v>-440</v>
      </c>
      <c r="AF9593" s="48">
        <v>1077</v>
      </c>
      <c r="AH9593" s="48">
        <v>-2788</v>
      </c>
      <c r="AJ9593" s="49">
        <v>1933</v>
      </c>
      <c r="AK9593" s="49">
        <v>-10</v>
      </c>
    </row>
    <row r="9594" spans="1:37">
      <c r="A9594" s="37" t="s">
        <v>37</v>
      </c>
      <c r="B9594" s="38">
        <v>42585.916666666664</v>
      </c>
      <c r="C9594" s="39">
        <v>42585</v>
      </c>
      <c r="D9594" s="38">
        <v>42585.75</v>
      </c>
      <c r="E9594" s="40" t="s">
        <v>239</v>
      </c>
      <c r="F9594" s="48">
        <v>128147</v>
      </c>
      <c r="G9594" s="48">
        <v>124185</v>
      </c>
      <c r="H9594" s="48">
        <v>119828</v>
      </c>
      <c r="I9594" s="48">
        <v>-6521</v>
      </c>
      <c r="T9594" s="48">
        <v>-6511</v>
      </c>
      <c r="W9594" s="48">
        <v>-1455</v>
      </c>
      <c r="Y9594" s="48">
        <v>-3305</v>
      </c>
      <c r="AD9594" s="48">
        <v>-386</v>
      </c>
      <c r="AF9594" s="48">
        <v>1192</v>
      </c>
      <c r="AH9594" s="48">
        <v>-2557</v>
      </c>
      <c r="AJ9594" s="49">
        <v>2164</v>
      </c>
      <c r="AK9594" s="49">
        <v>-10</v>
      </c>
    </row>
    <row r="9595" spans="1:37">
      <c r="A9595" s="37" t="s">
        <v>37</v>
      </c>
      <c r="B9595" s="38">
        <v>42585.958333333336</v>
      </c>
      <c r="C9595" s="39">
        <v>42585</v>
      </c>
      <c r="D9595" s="38">
        <v>42585.791666666664</v>
      </c>
      <c r="E9595" s="40" t="s">
        <v>239</v>
      </c>
      <c r="F9595" s="48">
        <v>126670</v>
      </c>
      <c r="G9595" s="48">
        <v>123806</v>
      </c>
      <c r="H9595" s="48">
        <v>118748</v>
      </c>
      <c r="I9595" s="48">
        <v>-7178</v>
      </c>
      <c r="T9595" s="48">
        <v>-7163</v>
      </c>
      <c r="W9595" s="48">
        <v>-1379</v>
      </c>
      <c r="Y9595" s="48">
        <v>-3626</v>
      </c>
      <c r="AD9595" s="48">
        <v>-343</v>
      </c>
      <c r="AF9595" s="48">
        <v>770</v>
      </c>
      <c r="AH9595" s="48">
        <v>-2585</v>
      </c>
      <c r="AJ9595" s="49">
        <v>2120</v>
      </c>
      <c r="AK9595" s="49">
        <v>-15</v>
      </c>
    </row>
    <row r="9596" spans="1:37">
      <c r="A9596" s="37" t="s">
        <v>37</v>
      </c>
      <c r="B9596" s="38">
        <v>42586</v>
      </c>
      <c r="C9596" s="39">
        <v>42585</v>
      </c>
      <c r="D9596" s="38">
        <v>42585.833333333336</v>
      </c>
      <c r="E9596" s="40" t="s">
        <v>239</v>
      </c>
      <c r="F9596" s="48">
        <v>123452</v>
      </c>
      <c r="G9596" s="48">
        <v>121766</v>
      </c>
      <c r="H9596" s="48">
        <v>116769</v>
      </c>
      <c r="I9596" s="48">
        <v>-7035</v>
      </c>
      <c r="T9596" s="48">
        <v>-7032</v>
      </c>
      <c r="W9596" s="48">
        <v>-1066</v>
      </c>
      <c r="Y9596" s="48">
        <v>-3570</v>
      </c>
      <c r="AD9596" s="48">
        <v>-243</v>
      </c>
      <c r="AF9596" s="48">
        <v>561</v>
      </c>
      <c r="AH9596" s="48">
        <v>-2714</v>
      </c>
      <c r="AJ9596" s="49">
        <v>2038</v>
      </c>
      <c r="AK9596" s="49">
        <v>-3</v>
      </c>
    </row>
    <row r="9597" spans="1:37">
      <c r="A9597" s="37" t="s">
        <v>37</v>
      </c>
      <c r="B9597" s="38">
        <v>42586.041666666664</v>
      </c>
      <c r="C9597" s="39">
        <v>42585</v>
      </c>
      <c r="D9597" s="38">
        <v>42585.875</v>
      </c>
      <c r="E9597" s="40" t="s">
        <v>239</v>
      </c>
      <c r="F9597" s="48">
        <v>119474</v>
      </c>
      <c r="G9597" s="48">
        <v>118013</v>
      </c>
      <c r="H9597" s="48">
        <v>113904</v>
      </c>
      <c r="I9597" s="48">
        <v>-5906</v>
      </c>
      <c r="T9597" s="48">
        <v>-5887</v>
      </c>
      <c r="W9597" s="48">
        <v>-854</v>
      </c>
      <c r="Y9597" s="48">
        <v>-2857</v>
      </c>
      <c r="AD9597" s="48">
        <v>-359</v>
      </c>
      <c r="AF9597" s="48">
        <v>889</v>
      </c>
      <c r="AH9597" s="48">
        <v>-2706</v>
      </c>
      <c r="AJ9597" s="49">
        <v>1797</v>
      </c>
      <c r="AK9597" s="49">
        <v>-19</v>
      </c>
    </row>
    <row r="9598" spans="1:37">
      <c r="A9598" s="37" t="s">
        <v>37</v>
      </c>
      <c r="B9598" s="38">
        <v>42586.083333333336</v>
      </c>
      <c r="C9598" s="39">
        <v>42585</v>
      </c>
      <c r="D9598" s="38">
        <v>42585.916666666664</v>
      </c>
      <c r="E9598" s="40" t="s">
        <v>239</v>
      </c>
      <c r="F9598" s="48">
        <v>117084</v>
      </c>
      <c r="G9598" s="48">
        <v>115177</v>
      </c>
      <c r="H9598" s="48">
        <v>111302</v>
      </c>
      <c r="I9598" s="48">
        <v>-5570</v>
      </c>
      <c r="T9598" s="48">
        <v>-5558</v>
      </c>
      <c r="W9598" s="48">
        <v>-816</v>
      </c>
      <c r="Y9598" s="48">
        <v>-2676</v>
      </c>
      <c r="AD9598" s="48">
        <v>-562</v>
      </c>
      <c r="AF9598" s="48">
        <v>925</v>
      </c>
      <c r="AH9598" s="48">
        <v>-2429</v>
      </c>
      <c r="AJ9598" s="49">
        <v>1695</v>
      </c>
      <c r="AK9598" s="49">
        <v>-12</v>
      </c>
    </row>
    <row r="9599" spans="1:37">
      <c r="A9599" s="37" t="s">
        <v>37</v>
      </c>
      <c r="B9599" s="38">
        <v>42586.125</v>
      </c>
      <c r="C9599" s="39">
        <v>42585</v>
      </c>
      <c r="D9599" s="38">
        <v>42585.958333333336</v>
      </c>
      <c r="E9599" s="40" t="s">
        <v>239</v>
      </c>
      <c r="F9599" s="48">
        <v>111354</v>
      </c>
      <c r="G9599" s="48">
        <v>110648</v>
      </c>
      <c r="H9599" s="48">
        <v>106259</v>
      </c>
      <c r="I9599" s="48">
        <v>-5828</v>
      </c>
      <c r="T9599" s="48">
        <v>-5817</v>
      </c>
      <c r="W9599" s="48">
        <v>-919</v>
      </c>
      <c r="Y9599" s="48">
        <v>-3217</v>
      </c>
      <c r="AD9599" s="48">
        <v>-558</v>
      </c>
      <c r="AF9599" s="48">
        <v>886</v>
      </c>
      <c r="AH9599" s="48">
        <v>-2009</v>
      </c>
      <c r="AJ9599" s="49">
        <v>1439</v>
      </c>
      <c r="AK9599" s="49">
        <v>-11</v>
      </c>
    </row>
    <row r="9600" spans="1:37">
      <c r="A9600" s="37" t="s">
        <v>37</v>
      </c>
      <c r="B9600" s="38">
        <v>42586.166666666664</v>
      </c>
      <c r="C9600" s="39">
        <v>42585</v>
      </c>
      <c r="D9600" s="38">
        <v>42586</v>
      </c>
      <c r="E9600" s="40" t="s">
        <v>239</v>
      </c>
      <c r="F9600" s="48">
        <v>103016</v>
      </c>
      <c r="G9600" s="48">
        <v>103090</v>
      </c>
      <c r="H9600" s="48">
        <v>99207</v>
      </c>
      <c r="I9600" s="48">
        <v>-4993</v>
      </c>
      <c r="T9600" s="48">
        <v>-4981</v>
      </c>
      <c r="W9600" s="48">
        <v>-952</v>
      </c>
      <c r="Y9600" s="48">
        <v>-2254</v>
      </c>
      <c r="AD9600" s="48">
        <v>-721</v>
      </c>
      <c r="AF9600" s="48">
        <v>1252</v>
      </c>
      <c r="AH9600" s="48">
        <v>-2306</v>
      </c>
      <c r="AJ9600" s="49">
        <v>1110</v>
      </c>
      <c r="AK9600" s="49">
        <v>-12</v>
      </c>
    </row>
    <row r="9601" spans="1:37">
      <c r="A9601" s="37" t="s">
        <v>37</v>
      </c>
      <c r="B9601" s="38">
        <v>42586.208333333336</v>
      </c>
      <c r="C9601" s="39">
        <v>42586</v>
      </c>
      <c r="D9601" s="38">
        <v>42586.041666666664</v>
      </c>
      <c r="E9601" s="40" t="s">
        <v>239</v>
      </c>
      <c r="F9601" s="48">
        <v>95441</v>
      </c>
      <c r="G9601" s="48">
        <v>96158</v>
      </c>
      <c r="H9601" s="48">
        <v>92441</v>
      </c>
      <c r="I9601" s="48">
        <v>-4786</v>
      </c>
      <c r="T9601" s="48">
        <v>-4794</v>
      </c>
      <c r="W9601" s="48">
        <v>-957</v>
      </c>
      <c r="Y9601" s="48">
        <v>-1808</v>
      </c>
      <c r="AD9601" s="48">
        <v>-875</v>
      </c>
      <c r="AF9601" s="48">
        <v>1145</v>
      </c>
      <c r="AH9601" s="48">
        <v>-2299</v>
      </c>
      <c r="AJ9601" s="49">
        <v>1069</v>
      </c>
      <c r="AK9601" s="49">
        <v>8</v>
      </c>
    </row>
    <row r="9602" spans="1:37">
      <c r="A9602" s="37" t="s">
        <v>37</v>
      </c>
      <c r="B9602" s="38">
        <v>42586.25</v>
      </c>
      <c r="C9602" s="39">
        <v>42586</v>
      </c>
      <c r="D9602" s="38">
        <v>42586.083333333336</v>
      </c>
      <c r="E9602" s="40" t="s">
        <v>239</v>
      </c>
      <c r="F9602" s="48">
        <v>91017</v>
      </c>
      <c r="G9602" s="48">
        <v>90351</v>
      </c>
      <c r="H9602" s="48">
        <v>86042</v>
      </c>
      <c r="I9602" s="48">
        <v>-5498</v>
      </c>
      <c r="T9602" s="48">
        <v>-5492</v>
      </c>
      <c r="W9602" s="48">
        <v>-1093</v>
      </c>
      <c r="Y9602" s="48">
        <v>-1927</v>
      </c>
      <c r="AD9602" s="48">
        <v>-869</v>
      </c>
      <c r="AF9602" s="48">
        <v>1026</v>
      </c>
      <c r="AH9602" s="48">
        <v>-2629</v>
      </c>
      <c r="AJ9602" s="49">
        <v>1189</v>
      </c>
      <c r="AK9602" s="49">
        <v>-6</v>
      </c>
    </row>
    <row r="9603" spans="1:37">
      <c r="A9603" s="37" t="s">
        <v>37</v>
      </c>
      <c r="B9603" s="38">
        <v>42586.291666666664</v>
      </c>
      <c r="C9603" s="39">
        <v>42586</v>
      </c>
      <c r="D9603" s="38">
        <v>42586.125</v>
      </c>
      <c r="E9603" s="40" t="s">
        <v>239</v>
      </c>
      <c r="F9603" s="48">
        <v>86708</v>
      </c>
      <c r="G9603" s="48">
        <v>85884</v>
      </c>
      <c r="H9603" s="48">
        <v>80562</v>
      </c>
      <c r="I9603" s="48">
        <v>-6107</v>
      </c>
      <c r="T9603" s="48">
        <v>-6108</v>
      </c>
      <c r="W9603" s="48">
        <v>-1170</v>
      </c>
      <c r="Y9603" s="48">
        <v>-2582</v>
      </c>
      <c r="AD9603" s="48">
        <v>-796</v>
      </c>
      <c r="AF9603" s="48">
        <v>979</v>
      </c>
      <c r="AH9603" s="48">
        <v>-2539</v>
      </c>
      <c r="AJ9603" s="49">
        <v>785</v>
      </c>
      <c r="AK9603" s="49">
        <v>1</v>
      </c>
    </row>
    <row r="9604" spans="1:37">
      <c r="A9604" s="37" t="s">
        <v>37</v>
      </c>
      <c r="B9604" s="38">
        <v>42586.333333333336</v>
      </c>
      <c r="C9604" s="39">
        <v>42586</v>
      </c>
      <c r="D9604" s="38">
        <v>42586.166666666664</v>
      </c>
      <c r="E9604" s="40" t="s">
        <v>239</v>
      </c>
      <c r="F9604" s="48">
        <v>83883</v>
      </c>
      <c r="G9604" s="48">
        <v>82698</v>
      </c>
      <c r="H9604" s="48">
        <v>77200</v>
      </c>
      <c r="I9604" s="48">
        <v>-6196</v>
      </c>
      <c r="T9604" s="48">
        <v>-6211</v>
      </c>
      <c r="W9604" s="48">
        <v>-1140</v>
      </c>
      <c r="Y9604" s="48">
        <v>-2588</v>
      </c>
      <c r="AD9604" s="48">
        <v>-818</v>
      </c>
      <c r="AF9604" s="48">
        <v>976</v>
      </c>
      <c r="AH9604" s="48">
        <v>-2641</v>
      </c>
      <c r="AJ9604" s="49">
        <v>698</v>
      </c>
      <c r="AK9604" s="49">
        <v>15</v>
      </c>
    </row>
    <row r="9605" spans="1:37">
      <c r="A9605" s="37" t="s">
        <v>37</v>
      </c>
      <c r="B9605" s="38">
        <v>42586.375</v>
      </c>
      <c r="C9605" s="39">
        <v>42586</v>
      </c>
      <c r="D9605" s="38">
        <v>42586.208333333336</v>
      </c>
      <c r="E9605" s="40" t="s">
        <v>239</v>
      </c>
      <c r="F9605" s="48">
        <v>82606</v>
      </c>
      <c r="G9605" s="48">
        <v>81054</v>
      </c>
      <c r="H9605" s="48">
        <v>75627</v>
      </c>
      <c r="I9605" s="48">
        <v>-6159</v>
      </c>
      <c r="T9605" s="48">
        <v>-6157</v>
      </c>
      <c r="W9605" s="48">
        <v>-1149</v>
      </c>
      <c r="Y9605" s="48">
        <v>-2416</v>
      </c>
      <c r="AD9605" s="48">
        <v>-850</v>
      </c>
      <c r="AF9605" s="48">
        <v>1048</v>
      </c>
      <c r="AH9605" s="48">
        <v>-2790</v>
      </c>
      <c r="AJ9605" s="49">
        <v>732</v>
      </c>
      <c r="AK9605" s="49">
        <v>-2</v>
      </c>
    </row>
    <row r="9606" spans="1:37">
      <c r="A9606" s="37" t="s">
        <v>37</v>
      </c>
      <c r="B9606" s="38">
        <v>42586.416666666664</v>
      </c>
      <c r="C9606" s="39">
        <v>42586</v>
      </c>
      <c r="D9606" s="38">
        <v>42586.25</v>
      </c>
      <c r="E9606" s="40" t="s">
        <v>239</v>
      </c>
      <c r="F9606" s="48">
        <v>83503</v>
      </c>
      <c r="G9606" s="48">
        <v>81499</v>
      </c>
      <c r="H9606" s="48">
        <v>76189</v>
      </c>
      <c r="I9606" s="48">
        <v>-6046</v>
      </c>
      <c r="T9606" s="48">
        <v>-6057</v>
      </c>
      <c r="W9606" s="48">
        <v>-1146</v>
      </c>
      <c r="Y9606" s="48">
        <v>-2396</v>
      </c>
      <c r="AD9606" s="48">
        <v>-765</v>
      </c>
      <c r="AF9606" s="48">
        <v>1187</v>
      </c>
      <c r="AH9606" s="48">
        <v>-2937</v>
      </c>
      <c r="AJ9606" s="49">
        <v>736</v>
      </c>
      <c r="AK9606" s="49">
        <v>11</v>
      </c>
    </row>
    <row r="9607" spans="1:37">
      <c r="A9607" s="37" t="s">
        <v>37</v>
      </c>
      <c r="B9607" s="38">
        <v>42586.458333333336</v>
      </c>
      <c r="C9607" s="39">
        <v>42586</v>
      </c>
      <c r="D9607" s="38">
        <v>42586.291666666664</v>
      </c>
      <c r="E9607" s="40" t="s">
        <v>239</v>
      </c>
      <c r="F9607" s="48">
        <v>86877</v>
      </c>
      <c r="G9607" s="48">
        <v>84573</v>
      </c>
      <c r="H9607" s="48">
        <v>79496</v>
      </c>
      <c r="I9607" s="48">
        <v>-5849</v>
      </c>
      <c r="T9607" s="48">
        <v>-5861</v>
      </c>
      <c r="W9607" s="48">
        <v>-1156</v>
      </c>
      <c r="Y9607" s="48">
        <v>-2647</v>
      </c>
      <c r="AD9607" s="48">
        <v>-579</v>
      </c>
      <c r="AF9607" s="48">
        <v>1400</v>
      </c>
      <c r="AH9607" s="48">
        <v>-2879</v>
      </c>
      <c r="AJ9607" s="49">
        <v>772</v>
      </c>
      <c r="AK9607" s="49">
        <v>12</v>
      </c>
    </row>
    <row r="9608" spans="1:37">
      <c r="A9608" s="37" t="s">
        <v>37</v>
      </c>
      <c r="B9608" s="38">
        <v>42586.5</v>
      </c>
      <c r="C9608" s="39">
        <v>42586</v>
      </c>
      <c r="D9608" s="38">
        <v>42586.333333333336</v>
      </c>
      <c r="E9608" s="40" t="s">
        <v>239</v>
      </c>
      <c r="F9608" s="48">
        <v>91125</v>
      </c>
      <c r="G9608" s="48">
        <v>88152</v>
      </c>
      <c r="H9608" s="48">
        <v>83303</v>
      </c>
      <c r="I9608" s="48">
        <v>-5718</v>
      </c>
      <c r="T9608" s="48">
        <v>-5723</v>
      </c>
      <c r="W9608" s="48">
        <v>-1088</v>
      </c>
      <c r="Y9608" s="48">
        <v>-2618</v>
      </c>
      <c r="AD9608" s="48">
        <v>-572</v>
      </c>
      <c r="AF9608" s="48">
        <v>1298</v>
      </c>
      <c r="AH9608" s="48">
        <v>-2743</v>
      </c>
      <c r="AJ9608" s="49">
        <v>869</v>
      </c>
      <c r="AK9608" s="49">
        <v>5</v>
      </c>
    </row>
    <row r="9609" spans="1:37">
      <c r="A9609" s="37" t="s">
        <v>37</v>
      </c>
      <c r="B9609" s="38">
        <v>42586.541666666664</v>
      </c>
      <c r="C9609" s="39">
        <v>42586</v>
      </c>
      <c r="D9609" s="38">
        <v>42586.375</v>
      </c>
      <c r="E9609" s="40" t="s">
        <v>239</v>
      </c>
      <c r="F9609" s="48">
        <v>95889</v>
      </c>
      <c r="G9609" s="48">
        <v>92197</v>
      </c>
      <c r="H9609" s="48">
        <v>87955</v>
      </c>
      <c r="I9609" s="48">
        <v>-5092</v>
      </c>
      <c r="T9609" s="48">
        <v>-5108</v>
      </c>
      <c r="W9609" s="48">
        <v>-1125</v>
      </c>
      <c r="Y9609" s="48">
        <v>-2344</v>
      </c>
      <c r="AD9609" s="48">
        <v>-394</v>
      </c>
      <c r="AF9609" s="48">
        <v>1183</v>
      </c>
      <c r="AH9609" s="48">
        <v>-2428</v>
      </c>
      <c r="AJ9609" s="49">
        <v>850</v>
      </c>
      <c r="AK9609" s="49">
        <v>16</v>
      </c>
    </row>
    <row r="9610" spans="1:37">
      <c r="A9610" s="37" t="s">
        <v>37</v>
      </c>
      <c r="B9610" s="38">
        <v>42586.583333333336</v>
      </c>
      <c r="C9610" s="39">
        <v>42586</v>
      </c>
      <c r="D9610" s="38">
        <v>42586.416666666664</v>
      </c>
      <c r="E9610" s="40" t="s">
        <v>239</v>
      </c>
      <c r="F9610" s="48">
        <v>101487</v>
      </c>
      <c r="G9610" s="48">
        <v>97886</v>
      </c>
      <c r="H9610" s="48">
        <v>93832</v>
      </c>
      <c r="I9610" s="48">
        <v>-5262</v>
      </c>
      <c r="T9610" s="48">
        <v>-5282</v>
      </c>
      <c r="W9610" s="48">
        <v>-1177</v>
      </c>
      <c r="Y9610" s="48">
        <v>-2054</v>
      </c>
      <c r="AD9610" s="48">
        <v>-422</v>
      </c>
      <c r="AF9610" s="48">
        <v>1027</v>
      </c>
      <c r="AH9610" s="48">
        <v>-2656</v>
      </c>
      <c r="AJ9610" s="49">
        <v>1208</v>
      </c>
      <c r="AK9610" s="49">
        <v>20</v>
      </c>
    </row>
    <row r="9611" spans="1:37">
      <c r="A9611" s="37" t="s">
        <v>37</v>
      </c>
      <c r="B9611" s="38">
        <v>42586.625</v>
      </c>
      <c r="C9611" s="39">
        <v>42586</v>
      </c>
      <c r="D9611" s="38">
        <v>42586.458333333336</v>
      </c>
      <c r="E9611" s="40" t="s">
        <v>239</v>
      </c>
      <c r="F9611" s="48">
        <v>107917</v>
      </c>
      <c r="G9611" s="48">
        <v>104347</v>
      </c>
      <c r="H9611" s="48">
        <v>100408</v>
      </c>
      <c r="I9611" s="48">
        <v>-5379</v>
      </c>
      <c r="T9611" s="48">
        <v>-5380</v>
      </c>
      <c r="W9611" s="48">
        <v>-1144</v>
      </c>
      <c r="Y9611" s="48">
        <v>-2053</v>
      </c>
      <c r="AD9611" s="48">
        <v>-487</v>
      </c>
      <c r="AF9611" s="48">
        <v>1077</v>
      </c>
      <c r="AH9611" s="48">
        <v>-2773</v>
      </c>
      <c r="AJ9611" s="49">
        <v>1440</v>
      </c>
      <c r="AK9611" s="49">
        <v>1</v>
      </c>
    </row>
    <row r="9612" spans="1:37">
      <c r="A9612" s="37" t="s">
        <v>37</v>
      </c>
      <c r="B9612" s="38">
        <v>42586.666666666664</v>
      </c>
      <c r="C9612" s="39">
        <v>42586</v>
      </c>
      <c r="D9612" s="38">
        <v>42586.5</v>
      </c>
      <c r="E9612" s="40" t="s">
        <v>239</v>
      </c>
      <c r="F9612" s="48">
        <v>114079</v>
      </c>
      <c r="G9612" s="48">
        <v>110966</v>
      </c>
      <c r="H9612" s="48">
        <v>106611</v>
      </c>
      <c r="I9612" s="48">
        <v>-6092</v>
      </c>
      <c r="T9612" s="48">
        <v>-6094</v>
      </c>
      <c r="W9612" s="48">
        <v>-1139</v>
      </c>
      <c r="Y9612" s="48">
        <v>-2796</v>
      </c>
      <c r="AD9612" s="48">
        <v>-573</v>
      </c>
      <c r="AF9612" s="48">
        <v>808</v>
      </c>
      <c r="AH9612" s="48">
        <v>-2394</v>
      </c>
      <c r="AJ9612" s="49">
        <v>1737</v>
      </c>
      <c r="AK9612" s="49">
        <v>2</v>
      </c>
    </row>
    <row r="9613" spans="1:37">
      <c r="A9613" s="37" t="s">
        <v>37</v>
      </c>
      <c r="B9613" s="38">
        <v>42586.708333333336</v>
      </c>
      <c r="C9613" s="39">
        <v>42586</v>
      </c>
      <c r="D9613" s="38">
        <v>42586.541666666664</v>
      </c>
      <c r="E9613" s="40" t="s">
        <v>239</v>
      </c>
      <c r="F9613" s="48">
        <v>119413</v>
      </c>
      <c r="G9613" s="48">
        <v>116835</v>
      </c>
      <c r="H9613" s="48">
        <v>112993</v>
      </c>
      <c r="I9613" s="48">
        <v>-5504</v>
      </c>
      <c r="T9613" s="48">
        <v>-5497</v>
      </c>
      <c r="W9613" s="48">
        <v>-1259</v>
      </c>
      <c r="Y9613" s="48">
        <v>-2851</v>
      </c>
      <c r="AD9613" s="48">
        <v>-464</v>
      </c>
      <c r="AF9613" s="48">
        <v>1132</v>
      </c>
      <c r="AH9613" s="48">
        <v>-2055</v>
      </c>
      <c r="AJ9613" s="49">
        <v>1662</v>
      </c>
      <c r="AK9613" s="49">
        <v>-7</v>
      </c>
    </row>
    <row r="9614" spans="1:37">
      <c r="A9614" s="37" t="s">
        <v>37</v>
      </c>
      <c r="B9614" s="38">
        <v>42586.75</v>
      </c>
      <c r="C9614" s="39">
        <v>42586</v>
      </c>
      <c r="D9614" s="38">
        <v>42586.583333333336</v>
      </c>
      <c r="E9614" s="40" t="s">
        <v>239</v>
      </c>
      <c r="F9614" s="48">
        <v>123995</v>
      </c>
      <c r="G9614" s="48">
        <v>121007</v>
      </c>
      <c r="H9614" s="48">
        <v>117518</v>
      </c>
      <c r="I9614" s="48">
        <v>-5322</v>
      </c>
      <c r="T9614" s="48">
        <v>-5311</v>
      </c>
      <c r="W9614" s="48">
        <v>-1360</v>
      </c>
      <c r="Y9614" s="48">
        <v>-2537</v>
      </c>
      <c r="AD9614" s="48">
        <v>-637</v>
      </c>
      <c r="AF9614" s="48">
        <v>995</v>
      </c>
      <c r="AH9614" s="48">
        <v>-1772</v>
      </c>
      <c r="AJ9614" s="49">
        <v>1833</v>
      </c>
      <c r="AK9614" s="49">
        <v>-11</v>
      </c>
    </row>
    <row r="9615" spans="1:37">
      <c r="A9615" s="37" t="s">
        <v>37</v>
      </c>
      <c r="B9615" s="38">
        <v>42586.791666666664</v>
      </c>
      <c r="C9615" s="39">
        <v>42586</v>
      </c>
      <c r="D9615" s="38">
        <v>42586.625</v>
      </c>
      <c r="E9615" s="40" t="s">
        <v>239</v>
      </c>
      <c r="F9615" s="48">
        <v>127761</v>
      </c>
      <c r="G9615" s="48">
        <v>124082</v>
      </c>
      <c r="H9615" s="48">
        <v>120286</v>
      </c>
      <c r="I9615" s="48">
        <v>-5889</v>
      </c>
      <c r="T9615" s="48">
        <v>-5871</v>
      </c>
      <c r="W9615" s="48">
        <v>-1548</v>
      </c>
      <c r="Y9615" s="48">
        <v>-2754</v>
      </c>
      <c r="AD9615" s="48">
        <v>-674</v>
      </c>
      <c r="AF9615" s="48">
        <v>748</v>
      </c>
      <c r="AH9615" s="48">
        <v>-1643</v>
      </c>
      <c r="AJ9615" s="49">
        <v>2093</v>
      </c>
      <c r="AK9615" s="49">
        <v>-18</v>
      </c>
    </row>
    <row r="9616" spans="1:37">
      <c r="A9616" s="37" t="s">
        <v>37</v>
      </c>
      <c r="B9616" s="38">
        <v>42586.833333333336</v>
      </c>
      <c r="C9616" s="39">
        <v>42586</v>
      </c>
      <c r="D9616" s="38">
        <v>42586.666666666664</v>
      </c>
      <c r="E9616" s="40" t="s">
        <v>239</v>
      </c>
      <c r="F9616" s="48">
        <v>130074</v>
      </c>
      <c r="G9616" s="48">
        <v>125447</v>
      </c>
      <c r="H9616" s="48">
        <v>121127</v>
      </c>
      <c r="I9616" s="48">
        <v>-6431</v>
      </c>
      <c r="T9616" s="48">
        <v>-6411</v>
      </c>
      <c r="W9616" s="48">
        <v>-1742</v>
      </c>
      <c r="Y9616" s="48">
        <v>-3341</v>
      </c>
      <c r="AD9616" s="48">
        <v>-680</v>
      </c>
      <c r="AF9616" s="48">
        <v>787</v>
      </c>
      <c r="AH9616" s="48">
        <v>-1435</v>
      </c>
      <c r="AJ9616" s="49">
        <v>2111</v>
      </c>
      <c r="AK9616" s="49">
        <v>-20</v>
      </c>
    </row>
    <row r="9617" spans="1:37">
      <c r="A9617" s="37" t="s">
        <v>37</v>
      </c>
      <c r="B9617" s="38">
        <v>42586.875</v>
      </c>
      <c r="C9617" s="39">
        <v>42586</v>
      </c>
      <c r="D9617" s="38">
        <v>42586.708333333336</v>
      </c>
      <c r="E9617" s="40" t="s">
        <v>239</v>
      </c>
      <c r="F9617" s="48">
        <v>131195</v>
      </c>
      <c r="G9617" s="48">
        <v>125551</v>
      </c>
      <c r="H9617" s="48">
        <v>121135</v>
      </c>
      <c r="I9617" s="48">
        <v>-6336</v>
      </c>
      <c r="T9617" s="48">
        <v>-6332</v>
      </c>
      <c r="W9617" s="48">
        <v>-1779</v>
      </c>
      <c r="Y9617" s="48">
        <v>-2979</v>
      </c>
      <c r="AD9617" s="48">
        <v>-693</v>
      </c>
      <c r="AF9617" s="48">
        <v>963</v>
      </c>
      <c r="AH9617" s="48">
        <v>-1844</v>
      </c>
      <c r="AJ9617" s="49">
        <v>1920</v>
      </c>
      <c r="AK9617" s="49">
        <v>-4</v>
      </c>
    </row>
    <row r="9618" spans="1:37">
      <c r="A9618" s="37" t="s">
        <v>37</v>
      </c>
      <c r="B9618" s="38">
        <v>42586.916666666664</v>
      </c>
      <c r="C9618" s="39">
        <v>42586</v>
      </c>
      <c r="D9618" s="38">
        <v>42586.75</v>
      </c>
      <c r="E9618" s="40" t="s">
        <v>239</v>
      </c>
      <c r="F9618" s="48">
        <v>131187</v>
      </c>
      <c r="G9618" s="48">
        <v>124756</v>
      </c>
      <c r="H9618" s="48">
        <v>119836</v>
      </c>
      <c r="I9618" s="48">
        <v>-7045</v>
      </c>
      <c r="T9618" s="48">
        <v>-7016</v>
      </c>
      <c r="W9618" s="48">
        <v>-1654</v>
      </c>
      <c r="Y9618" s="48">
        <v>-3611</v>
      </c>
      <c r="AD9618" s="48">
        <v>-561</v>
      </c>
      <c r="AF9618" s="48">
        <v>629</v>
      </c>
      <c r="AH9618" s="48">
        <v>-1819</v>
      </c>
      <c r="AJ9618" s="49">
        <v>2125</v>
      </c>
      <c r="AK9618" s="49">
        <v>-29</v>
      </c>
    </row>
    <row r="9619" spans="1:37">
      <c r="A9619" s="37" t="s">
        <v>37</v>
      </c>
      <c r="B9619" s="38">
        <v>42586.958333333336</v>
      </c>
      <c r="C9619" s="39">
        <v>42586</v>
      </c>
      <c r="D9619" s="38">
        <v>42586.791666666664</v>
      </c>
      <c r="E9619" s="40" t="s">
        <v>239</v>
      </c>
      <c r="F9619" s="48">
        <v>129571</v>
      </c>
      <c r="G9619" s="48">
        <v>123381</v>
      </c>
      <c r="H9619" s="48">
        <v>118761</v>
      </c>
      <c r="I9619" s="48">
        <v>-6532</v>
      </c>
      <c r="T9619" s="48">
        <v>-6524</v>
      </c>
      <c r="W9619" s="48">
        <v>-1322</v>
      </c>
      <c r="Y9619" s="48">
        <v>-3448</v>
      </c>
      <c r="AD9619" s="48">
        <v>-411</v>
      </c>
      <c r="AF9619" s="48">
        <v>580</v>
      </c>
      <c r="AH9619" s="48">
        <v>-1923</v>
      </c>
      <c r="AJ9619" s="49">
        <v>1912</v>
      </c>
      <c r="AK9619" s="49">
        <v>-8</v>
      </c>
    </row>
    <row r="9620" spans="1:37">
      <c r="A9620" s="37" t="s">
        <v>37</v>
      </c>
      <c r="B9620" s="38">
        <v>42587</v>
      </c>
      <c r="C9620" s="39">
        <v>42586</v>
      </c>
      <c r="D9620" s="38">
        <v>42586.833333333336</v>
      </c>
      <c r="E9620" s="40" t="s">
        <v>239</v>
      </c>
      <c r="F9620" s="48">
        <v>126285</v>
      </c>
      <c r="G9620" s="48">
        <v>120814</v>
      </c>
      <c r="H9620" s="48">
        <v>116151</v>
      </c>
      <c r="I9620" s="48">
        <v>-6545</v>
      </c>
      <c r="T9620" s="48">
        <v>-6523</v>
      </c>
      <c r="W9620" s="48">
        <v>-1120</v>
      </c>
      <c r="Y9620" s="48">
        <v>-4185</v>
      </c>
      <c r="AD9620" s="48">
        <v>-288</v>
      </c>
      <c r="AF9620" s="48">
        <v>758</v>
      </c>
      <c r="AH9620" s="48">
        <v>-1688</v>
      </c>
      <c r="AJ9620" s="49">
        <v>1882</v>
      </c>
      <c r="AK9620" s="49">
        <v>-22</v>
      </c>
    </row>
    <row r="9621" spans="1:37">
      <c r="A9621" s="37" t="s">
        <v>37</v>
      </c>
      <c r="B9621" s="38">
        <v>42587.041666666664</v>
      </c>
      <c r="C9621" s="39">
        <v>42586</v>
      </c>
      <c r="D9621" s="38">
        <v>42586.875</v>
      </c>
      <c r="E9621" s="40" t="s">
        <v>239</v>
      </c>
      <c r="F9621" s="48">
        <v>122021</v>
      </c>
      <c r="G9621" s="48">
        <v>116582</v>
      </c>
      <c r="H9621" s="48">
        <v>112368</v>
      </c>
      <c r="I9621" s="48">
        <v>-5928</v>
      </c>
      <c r="T9621" s="48">
        <v>-5917</v>
      </c>
      <c r="W9621" s="48">
        <v>-831</v>
      </c>
      <c r="Y9621" s="48">
        <v>-4209</v>
      </c>
      <c r="AD9621" s="48">
        <v>-243</v>
      </c>
      <c r="AF9621" s="48">
        <v>1095</v>
      </c>
      <c r="AH9621" s="48">
        <v>-1729</v>
      </c>
      <c r="AJ9621" s="49">
        <v>1714</v>
      </c>
      <c r="AK9621" s="49">
        <v>-11</v>
      </c>
    </row>
    <row r="9622" spans="1:37">
      <c r="A9622" s="37" t="s">
        <v>37</v>
      </c>
      <c r="B9622" s="38">
        <v>42587.083333333336</v>
      </c>
      <c r="C9622" s="39">
        <v>42586</v>
      </c>
      <c r="D9622" s="38">
        <v>42586.916666666664</v>
      </c>
      <c r="E9622" s="40" t="s">
        <v>239</v>
      </c>
      <c r="F9622" s="48">
        <v>119585</v>
      </c>
      <c r="G9622" s="48">
        <v>113531</v>
      </c>
      <c r="H9622" s="48">
        <v>108885</v>
      </c>
      <c r="I9622" s="48">
        <v>-6366</v>
      </c>
      <c r="T9622" s="48">
        <v>-6344</v>
      </c>
      <c r="W9622" s="48">
        <v>-607</v>
      </c>
      <c r="Y9622" s="48">
        <v>-4101</v>
      </c>
      <c r="AD9622" s="48">
        <v>-460</v>
      </c>
      <c r="AF9622" s="48">
        <v>734</v>
      </c>
      <c r="AH9622" s="48">
        <v>-1910</v>
      </c>
      <c r="AJ9622" s="49">
        <v>1720</v>
      </c>
      <c r="AK9622" s="49">
        <v>-22</v>
      </c>
    </row>
    <row r="9623" spans="1:37">
      <c r="A9623" s="37" t="s">
        <v>37</v>
      </c>
      <c r="B9623" s="38">
        <v>42587.125</v>
      </c>
      <c r="C9623" s="39">
        <v>42586</v>
      </c>
      <c r="D9623" s="38">
        <v>42586.958333333336</v>
      </c>
      <c r="E9623" s="40" t="s">
        <v>239</v>
      </c>
      <c r="F9623" s="48">
        <v>113815</v>
      </c>
      <c r="G9623" s="48">
        <v>108666</v>
      </c>
      <c r="H9623" s="48">
        <v>103604</v>
      </c>
      <c r="I9623" s="48">
        <v>-6516</v>
      </c>
      <c r="T9623" s="48">
        <v>-6498</v>
      </c>
      <c r="W9623" s="48">
        <v>-642</v>
      </c>
      <c r="Y9623" s="48">
        <v>-3739</v>
      </c>
      <c r="AD9623" s="48">
        <v>-512</v>
      </c>
      <c r="AF9623" s="48">
        <v>787</v>
      </c>
      <c r="AH9623" s="48">
        <v>-2392</v>
      </c>
      <c r="AJ9623" s="49">
        <v>1454</v>
      </c>
      <c r="AK9623" s="49">
        <v>-18</v>
      </c>
    </row>
    <row r="9624" spans="1:37">
      <c r="A9624" s="37" t="s">
        <v>37</v>
      </c>
      <c r="B9624" s="38">
        <v>42587.166666666664</v>
      </c>
      <c r="C9624" s="39">
        <v>42586</v>
      </c>
      <c r="D9624" s="38">
        <v>42587</v>
      </c>
      <c r="E9624" s="40" t="s">
        <v>239</v>
      </c>
      <c r="F9624" s="48">
        <v>105394</v>
      </c>
      <c r="G9624" s="48">
        <v>101968</v>
      </c>
      <c r="H9624" s="48">
        <v>97481</v>
      </c>
      <c r="I9624" s="48">
        <v>-5597</v>
      </c>
      <c r="T9624" s="48">
        <v>-5585</v>
      </c>
      <c r="W9624" s="48">
        <v>-670</v>
      </c>
      <c r="Y9624" s="48">
        <v>-2695</v>
      </c>
      <c r="AD9624" s="48">
        <v>-581</v>
      </c>
      <c r="AF9624" s="48">
        <v>1029</v>
      </c>
      <c r="AH9624" s="48">
        <v>-2668</v>
      </c>
      <c r="AJ9624" s="49">
        <v>1110</v>
      </c>
      <c r="AK9624" s="49">
        <v>-12</v>
      </c>
    </row>
    <row r="9625" spans="1:37">
      <c r="A9625" s="37" t="s">
        <v>37</v>
      </c>
      <c r="B9625" s="38">
        <v>42587.208333333336</v>
      </c>
      <c r="C9625" s="39">
        <v>42587</v>
      </c>
      <c r="D9625" s="38">
        <v>42587.041666666664</v>
      </c>
      <c r="E9625" s="40" t="s">
        <v>239</v>
      </c>
      <c r="F9625" s="48">
        <v>98013</v>
      </c>
      <c r="G9625" s="48">
        <v>94811</v>
      </c>
      <c r="H9625" s="48">
        <v>90994</v>
      </c>
      <c r="I9625" s="48">
        <v>-4763</v>
      </c>
      <c r="T9625" s="48">
        <v>-4779</v>
      </c>
      <c r="W9625" s="48">
        <v>-721</v>
      </c>
      <c r="Y9625" s="48">
        <v>-1846</v>
      </c>
      <c r="AD9625" s="48">
        <v>-623</v>
      </c>
      <c r="AF9625" s="48">
        <v>1302</v>
      </c>
      <c r="AH9625" s="48">
        <v>-2891</v>
      </c>
      <c r="AJ9625" s="49">
        <v>946</v>
      </c>
      <c r="AK9625" s="49">
        <v>16</v>
      </c>
    </row>
    <row r="9626" spans="1:37">
      <c r="A9626" s="37" t="s">
        <v>37</v>
      </c>
      <c r="B9626" s="38">
        <v>42587.25</v>
      </c>
      <c r="C9626" s="39">
        <v>42587</v>
      </c>
      <c r="D9626" s="38">
        <v>42587.083333333336</v>
      </c>
      <c r="E9626" s="40" t="s">
        <v>239</v>
      </c>
      <c r="F9626" s="48">
        <v>90663</v>
      </c>
      <c r="G9626" s="48">
        <v>88967</v>
      </c>
      <c r="H9626" s="48">
        <v>83741</v>
      </c>
      <c r="I9626" s="48">
        <v>-6244</v>
      </c>
      <c r="T9626" s="48">
        <v>-6253</v>
      </c>
      <c r="W9626" s="48">
        <v>-831</v>
      </c>
      <c r="Y9626" s="48">
        <v>-2607</v>
      </c>
      <c r="AD9626" s="48">
        <v>-566</v>
      </c>
      <c r="AF9626" s="48">
        <v>779</v>
      </c>
      <c r="AH9626" s="48">
        <v>-3028</v>
      </c>
      <c r="AJ9626" s="49">
        <v>1018</v>
      </c>
      <c r="AK9626" s="49">
        <v>9</v>
      </c>
    </row>
    <row r="9627" spans="1:37">
      <c r="A9627" s="37" t="s">
        <v>37</v>
      </c>
      <c r="B9627" s="38">
        <v>42587.291666666664</v>
      </c>
      <c r="C9627" s="39">
        <v>42587</v>
      </c>
      <c r="D9627" s="38">
        <v>42587.125</v>
      </c>
      <c r="E9627" s="40" t="s">
        <v>239</v>
      </c>
      <c r="F9627" s="48">
        <v>86413</v>
      </c>
      <c r="G9627" s="48">
        <v>84718</v>
      </c>
      <c r="H9627" s="48">
        <v>78798</v>
      </c>
      <c r="I9627" s="48">
        <v>-6680</v>
      </c>
      <c r="T9627" s="48">
        <v>-6683</v>
      </c>
      <c r="W9627" s="48">
        <v>-871</v>
      </c>
      <c r="Y9627" s="48">
        <v>-2763</v>
      </c>
      <c r="AD9627" s="48">
        <v>-559</v>
      </c>
      <c r="AF9627" s="48">
        <v>691</v>
      </c>
      <c r="AH9627" s="48">
        <v>-3181</v>
      </c>
      <c r="AJ9627" s="49">
        <v>760</v>
      </c>
      <c r="AK9627" s="49">
        <v>3</v>
      </c>
    </row>
    <row r="9628" spans="1:37">
      <c r="A9628" s="37" t="s">
        <v>37</v>
      </c>
      <c r="B9628" s="38">
        <v>42587.333333333336</v>
      </c>
      <c r="C9628" s="39">
        <v>42587</v>
      </c>
      <c r="D9628" s="38">
        <v>42587.166666666664</v>
      </c>
      <c r="E9628" s="40" t="s">
        <v>239</v>
      </c>
      <c r="F9628" s="48">
        <v>83560</v>
      </c>
      <c r="G9628" s="48">
        <v>81956</v>
      </c>
      <c r="H9628" s="48">
        <v>76260</v>
      </c>
      <c r="I9628" s="48">
        <v>-6287</v>
      </c>
      <c r="T9628" s="48">
        <v>-6297</v>
      </c>
      <c r="W9628" s="48">
        <v>-671</v>
      </c>
      <c r="Y9628" s="48">
        <v>-2624</v>
      </c>
      <c r="AD9628" s="48">
        <v>-479</v>
      </c>
      <c r="AF9628" s="48">
        <v>761</v>
      </c>
      <c r="AH9628" s="48">
        <v>-3284</v>
      </c>
      <c r="AJ9628" s="49">
        <v>591</v>
      </c>
      <c r="AK9628" s="49">
        <v>10</v>
      </c>
    </row>
    <row r="9629" spans="1:37">
      <c r="A9629" s="37" t="s">
        <v>37</v>
      </c>
      <c r="B9629" s="38">
        <v>42587.375</v>
      </c>
      <c r="C9629" s="39">
        <v>42587</v>
      </c>
      <c r="D9629" s="38">
        <v>42587.208333333336</v>
      </c>
      <c r="E9629" s="40" t="s">
        <v>239</v>
      </c>
      <c r="F9629" s="48">
        <v>82186</v>
      </c>
      <c r="G9629" s="48">
        <v>80145</v>
      </c>
      <c r="H9629" s="48">
        <v>74636</v>
      </c>
      <c r="I9629" s="48">
        <v>-6222</v>
      </c>
      <c r="T9629" s="48">
        <v>-6230</v>
      </c>
      <c r="W9629" s="48">
        <v>-627</v>
      </c>
      <c r="Y9629" s="48">
        <v>-2624</v>
      </c>
      <c r="AD9629" s="48">
        <v>-604</v>
      </c>
      <c r="AF9629" s="48">
        <v>911</v>
      </c>
      <c r="AH9629" s="48">
        <v>-3286</v>
      </c>
      <c r="AJ9629" s="49">
        <v>713</v>
      </c>
      <c r="AK9629" s="49">
        <v>8</v>
      </c>
    </row>
    <row r="9630" spans="1:37">
      <c r="A9630" s="37" t="s">
        <v>37</v>
      </c>
      <c r="B9630" s="38">
        <v>42587.416666666664</v>
      </c>
      <c r="C9630" s="39">
        <v>42587</v>
      </c>
      <c r="D9630" s="38">
        <v>42587.25</v>
      </c>
      <c r="E9630" s="40" t="s">
        <v>239</v>
      </c>
      <c r="F9630" s="48">
        <v>82957</v>
      </c>
      <c r="G9630" s="48">
        <v>80400</v>
      </c>
      <c r="H9630" s="48">
        <v>75097</v>
      </c>
      <c r="I9630" s="48">
        <v>-5935</v>
      </c>
      <c r="T9630" s="48">
        <v>-5948</v>
      </c>
      <c r="W9630" s="48">
        <v>-610</v>
      </c>
      <c r="Y9630" s="48">
        <v>-2579</v>
      </c>
      <c r="AD9630" s="48">
        <v>-563</v>
      </c>
      <c r="AF9630" s="48">
        <v>940</v>
      </c>
      <c r="AH9630" s="48">
        <v>-3136</v>
      </c>
      <c r="AJ9630" s="49">
        <v>632</v>
      </c>
      <c r="AK9630" s="49">
        <v>13</v>
      </c>
    </row>
    <row r="9631" spans="1:37">
      <c r="A9631" s="37" t="s">
        <v>37</v>
      </c>
      <c r="B9631" s="38">
        <v>42587.458333333336</v>
      </c>
      <c r="C9631" s="39">
        <v>42587</v>
      </c>
      <c r="D9631" s="38">
        <v>42587.291666666664</v>
      </c>
      <c r="E9631" s="40" t="s">
        <v>239</v>
      </c>
      <c r="F9631" s="48">
        <v>85858</v>
      </c>
      <c r="G9631" s="48">
        <v>82576</v>
      </c>
      <c r="H9631" s="48">
        <v>77979</v>
      </c>
      <c r="I9631" s="48">
        <v>-5326</v>
      </c>
      <c r="T9631" s="48">
        <v>-5348</v>
      </c>
      <c r="W9631" s="48">
        <v>-603</v>
      </c>
      <c r="Y9631" s="48">
        <v>-2412</v>
      </c>
      <c r="AD9631" s="48">
        <v>-458</v>
      </c>
      <c r="AF9631" s="48">
        <v>1083</v>
      </c>
      <c r="AH9631" s="48">
        <v>-2958</v>
      </c>
      <c r="AJ9631" s="49">
        <v>729</v>
      </c>
      <c r="AK9631" s="49">
        <v>22</v>
      </c>
    </row>
    <row r="9632" spans="1:37">
      <c r="A9632" s="37" t="s">
        <v>37</v>
      </c>
      <c r="B9632" s="38">
        <v>42587.5</v>
      </c>
      <c r="C9632" s="39">
        <v>42587</v>
      </c>
      <c r="D9632" s="38">
        <v>42587.333333333336</v>
      </c>
      <c r="E9632" s="40" t="s">
        <v>239</v>
      </c>
      <c r="F9632" s="48">
        <v>89568</v>
      </c>
      <c r="G9632" s="48">
        <v>85353</v>
      </c>
      <c r="H9632" s="48">
        <v>81138</v>
      </c>
      <c r="I9632" s="48">
        <v>-5128</v>
      </c>
      <c r="T9632" s="48">
        <v>-5151</v>
      </c>
      <c r="W9632" s="48">
        <v>-618</v>
      </c>
      <c r="Y9632" s="48">
        <v>-2129</v>
      </c>
      <c r="AD9632" s="48">
        <v>-445</v>
      </c>
      <c r="AF9632" s="48">
        <v>1233</v>
      </c>
      <c r="AH9632" s="48">
        <v>-3192</v>
      </c>
      <c r="AJ9632" s="49">
        <v>913</v>
      </c>
      <c r="AK9632" s="49">
        <v>23</v>
      </c>
    </row>
    <row r="9633" spans="1:37">
      <c r="A9633" s="37" t="s">
        <v>37</v>
      </c>
      <c r="B9633" s="38">
        <v>42587.541666666664</v>
      </c>
      <c r="C9633" s="39">
        <v>42587</v>
      </c>
      <c r="D9633" s="38">
        <v>42587.375</v>
      </c>
      <c r="E9633" s="40" t="s">
        <v>239</v>
      </c>
      <c r="F9633" s="48">
        <v>94168</v>
      </c>
      <c r="G9633" s="48">
        <v>89266</v>
      </c>
      <c r="H9633" s="48">
        <v>85213</v>
      </c>
      <c r="I9633" s="48">
        <v>-4925</v>
      </c>
      <c r="T9633" s="48">
        <v>-4951</v>
      </c>
      <c r="W9633" s="48">
        <v>-760</v>
      </c>
      <c r="Y9633" s="48">
        <v>-2112</v>
      </c>
      <c r="AD9633" s="48">
        <v>-351</v>
      </c>
      <c r="AF9633" s="48">
        <v>1359</v>
      </c>
      <c r="AH9633" s="48">
        <v>-3087</v>
      </c>
      <c r="AJ9633" s="49">
        <v>872</v>
      </c>
      <c r="AK9633" s="49">
        <v>26</v>
      </c>
    </row>
    <row r="9634" spans="1:37">
      <c r="A9634" s="37" t="s">
        <v>37</v>
      </c>
      <c r="B9634" s="38">
        <v>42587.583333333336</v>
      </c>
      <c r="C9634" s="39">
        <v>42587</v>
      </c>
      <c r="D9634" s="38">
        <v>42587.416666666664</v>
      </c>
      <c r="E9634" s="40" t="s">
        <v>239</v>
      </c>
      <c r="F9634" s="48">
        <v>99268</v>
      </c>
      <c r="G9634" s="48">
        <v>94852</v>
      </c>
      <c r="H9634" s="48">
        <v>91134</v>
      </c>
      <c r="I9634" s="48">
        <v>-4739</v>
      </c>
      <c r="T9634" s="48">
        <v>-4736</v>
      </c>
      <c r="W9634" s="48">
        <v>-745</v>
      </c>
      <c r="Y9634" s="48">
        <v>-2025</v>
      </c>
      <c r="AD9634" s="48">
        <v>-280</v>
      </c>
      <c r="AF9634" s="48">
        <v>1542</v>
      </c>
      <c r="AH9634" s="48">
        <v>-3228</v>
      </c>
      <c r="AJ9634" s="49">
        <v>1021</v>
      </c>
      <c r="AK9634" s="49">
        <v>-3</v>
      </c>
    </row>
    <row r="9635" spans="1:37">
      <c r="A9635" s="37" t="s">
        <v>37</v>
      </c>
      <c r="B9635" s="38">
        <v>42587.625</v>
      </c>
      <c r="C9635" s="39">
        <v>42587</v>
      </c>
      <c r="D9635" s="38">
        <v>42587.458333333336</v>
      </c>
      <c r="E9635" s="40" t="s">
        <v>239</v>
      </c>
      <c r="F9635" s="48">
        <v>105116</v>
      </c>
      <c r="G9635" s="48">
        <v>100251</v>
      </c>
      <c r="H9635" s="48">
        <v>96757</v>
      </c>
      <c r="I9635" s="48">
        <v>-4770</v>
      </c>
      <c r="T9635" s="48">
        <v>-4759</v>
      </c>
      <c r="W9635" s="48">
        <v>-635</v>
      </c>
      <c r="Y9635" s="48">
        <v>-1920</v>
      </c>
      <c r="AD9635" s="48">
        <v>-516</v>
      </c>
      <c r="AF9635" s="48">
        <v>1575</v>
      </c>
      <c r="AH9635" s="48">
        <v>-3263</v>
      </c>
      <c r="AJ9635" s="49">
        <v>1276</v>
      </c>
      <c r="AK9635" s="49">
        <v>-11</v>
      </c>
    </row>
    <row r="9636" spans="1:37">
      <c r="A9636" s="37" t="s">
        <v>37</v>
      </c>
      <c r="B9636" s="38">
        <v>42587.666666666664</v>
      </c>
      <c r="C9636" s="39">
        <v>42587</v>
      </c>
      <c r="D9636" s="38">
        <v>42587.5</v>
      </c>
      <c r="E9636" s="40" t="s">
        <v>239</v>
      </c>
      <c r="F9636" s="48">
        <v>110642</v>
      </c>
      <c r="G9636" s="48">
        <v>105631</v>
      </c>
      <c r="H9636" s="48">
        <v>102292</v>
      </c>
      <c r="I9636" s="48">
        <v>-4833</v>
      </c>
      <c r="T9636" s="48">
        <v>-4820</v>
      </c>
      <c r="W9636" s="48">
        <v>-656</v>
      </c>
      <c r="Y9636" s="48">
        <v>-1871</v>
      </c>
      <c r="AD9636" s="48">
        <v>-326</v>
      </c>
      <c r="AF9636" s="48">
        <v>1342</v>
      </c>
      <c r="AH9636" s="48">
        <v>-3309</v>
      </c>
      <c r="AJ9636" s="49">
        <v>1494</v>
      </c>
      <c r="AK9636" s="49">
        <v>-13</v>
      </c>
    </row>
    <row r="9637" spans="1:37">
      <c r="A9637" s="37" t="s">
        <v>37</v>
      </c>
      <c r="B9637" s="38">
        <v>42587.708333333336</v>
      </c>
      <c r="C9637" s="39">
        <v>42587</v>
      </c>
      <c r="D9637" s="38">
        <v>42587.541666666664</v>
      </c>
      <c r="E9637" s="40" t="s">
        <v>239</v>
      </c>
      <c r="F9637" s="48">
        <v>115280</v>
      </c>
      <c r="G9637" s="48">
        <v>110133</v>
      </c>
      <c r="H9637" s="48">
        <v>106482</v>
      </c>
      <c r="I9637" s="48">
        <v>-5217</v>
      </c>
      <c r="T9637" s="48">
        <v>-5195</v>
      </c>
      <c r="W9637" s="48">
        <v>-723</v>
      </c>
      <c r="Y9637" s="48">
        <v>-2060</v>
      </c>
      <c r="AD9637" s="48">
        <v>-393</v>
      </c>
      <c r="AF9637" s="48">
        <v>1156</v>
      </c>
      <c r="AH9637" s="48">
        <v>-3175</v>
      </c>
      <c r="AJ9637" s="49">
        <v>1566</v>
      </c>
      <c r="AK9637" s="49">
        <v>-22</v>
      </c>
    </row>
    <row r="9638" spans="1:37">
      <c r="A9638" s="37" t="s">
        <v>37</v>
      </c>
      <c r="B9638" s="38">
        <v>42587.75</v>
      </c>
      <c r="C9638" s="39">
        <v>42587</v>
      </c>
      <c r="D9638" s="38">
        <v>42587.583333333336</v>
      </c>
      <c r="E9638" s="40" t="s">
        <v>239</v>
      </c>
      <c r="F9638" s="48">
        <v>119052</v>
      </c>
      <c r="G9638" s="48">
        <v>113733</v>
      </c>
      <c r="H9638" s="48">
        <v>110494</v>
      </c>
      <c r="I9638" s="48">
        <v>-4802</v>
      </c>
      <c r="T9638" s="48">
        <v>-4802</v>
      </c>
      <c r="W9638" s="48">
        <v>-747</v>
      </c>
      <c r="Y9638" s="48">
        <v>-1921</v>
      </c>
      <c r="AD9638" s="48">
        <v>-416</v>
      </c>
      <c r="AF9638" s="48">
        <v>1279</v>
      </c>
      <c r="AH9638" s="48">
        <v>-2997</v>
      </c>
      <c r="AJ9638" s="49">
        <v>1563</v>
      </c>
      <c r="AK9638" s="49">
        <v>0</v>
      </c>
    </row>
    <row r="9639" spans="1:37">
      <c r="A9639" s="37" t="s">
        <v>37</v>
      </c>
      <c r="B9639" s="38">
        <v>42587.791666666664</v>
      </c>
      <c r="C9639" s="39">
        <v>42587</v>
      </c>
      <c r="D9639" s="38">
        <v>42587.625</v>
      </c>
      <c r="E9639" s="40" t="s">
        <v>239</v>
      </c>
      <c r="F9639" s="48">
        <v>122030</v>
      </c>
      <c r="G9639" s="48">
        <v>116189</v>
      </c>
      <c r="H9639" s="48">
        <v>113207</v>
      </c>
      <c r="I9639" s="48">
        <v>-4802</v>
      </c>
      <c r="T9639" s="48">
        <v>-4798</v>
      </c>
      <c r="W9639" s="48">
        <v>-936</v>
      </c>
      <c r="Y9639" s="48">
        <v>-1946</v>
      </c>
      <c r="AD9639" s="48">
        <v>-354</v>
      </c>
      <c r="AF9639" s="48">
        <v>1211</v>
      </c>
      <c r="AH9639" s="48">
        <v>-2773</v>
      </c>
      <c r="AJ9639" s="49">
        <v>1820</v>
      </c>
      <c r="AK9639" s="49">
        <v>-4</v>
      </c>
    </row>
    <row r="9640" spans="1:37">
      <c r="A9640" s="37" t="s">
        <v>37</v>
      </c>
      <c r="B9640" s="38">
        <v>42587.833333333336</v>
      </c>
      <c r="C9640" s="39">
        <v>42587</v>
      </c>
      <c r="D9640" s="38">
        <v>42587.666666666664</v>
      </c>
      <c r="E9640" s="40" t="s">
        <v>239</v>
      </c>
      <c r="F9640" s="48">
        <v>123536</v>
      </c>
      <c r="G9640" s="48">
        <v>117210</v>
      </c>
      <c r="H9640" s="48">
        <v>113426</v>
      </c>
      <c r="I9640" s="48">
        <v>-5591</v>
      </c>
      <c r="T9640" s="48">
        <v>-5584</v>
      </c>
      <c r="W9640" s="48">
        <v>-1326</v>
      </c>
      <c r="Y9640" s="48">
        <v>-2705</v>
      </c>
      <c r="AD9640" s="48">
        <v>-370</v>
      </c>
      <c r="AF9640" s="48">
        <v>1505</v>
      </c>
      <c r="AH9640" s="48">
        <v>-2688</v>
      </c>
      <c r="AJ9640" s="49">
        <v>1807</v>
      </c>
      <c r="AK9640" s="49">
        <v>-7</v>
      </c>
    </row>
    <row r="9641" spans="1:37">
      <c r="A9641" s="37" t="s">
        <v>37</v>
      </c>
      <c r="B9641" s="38">
        <v>42587.875</v>
      </c>
      <c r="C9641" s="39">
        <v>42587</v>
      </c>
      <c r="D9641" s="38">
        <v>42587.708333333336</v>
      </c>
      <c r="E9641" s="40" t="s">
        <v>239</v>
      </c>
      <c r="F9641" s="48">
        <v>123960</v>
      </c>
      <c r="G9641" s="48">
        <v>116941</v>
      </c>
      <c r="H9641" s="48">
        <v>112783</v>
      </c>
      <c r="I9641" s="48">
        <v>-5950</v>
      </c>
      <c r="T9641" s="48">
        <v>-5945</v>
      </c>
      <c r="W9641" s="48">
        <v>-1313</v>
      </c>
      <c r="Y9641" s="48">
        <v>-2663</v>
      </c>
      <c r="AD9641" s="48">
        <v>-461</v>
      </c>
      <c r="AF9641" s="48">
        <v>1379</v>
      </c>
      <c r="AH9641" s="48">
        <v>-2887</v>
      </c>
      <c r="AJ9641" s="49">
        <v>1792</v>
      </c>
      <c r="AK9641" s="49">
        <v>-5</v>
      </c>
    </row>
    <row r="9642" spans="1:37">
      <c r="A9642" s="37" t="s">
        <v>37</v>
      </c>
      <c r="B9642" s="38">
        <v>42587.916666666664</v>
      </c>
      <c r="C9642" s="39">
        <v>42587</v>
      </c>
      <c r="D9642" s="38">
        <v>42587.75</v>
      </c>
      <c r="E9642" s="40" t="s">
        <v>239</v>
      </c>
      <c r="F9642" s="48">
        <v>123122</v>
      </c>
      <c r="G9642" s="48">
        <v>115974</v>
      </c>
      <c r="H9642" s="48">
        <v>111698</v>
      </c>
      <c r="I9642" s="48">
        <v>-5799</v>
      </c>
      <c r="T9642" s="48">
        <v>-5799</v>
      </c>
      <c r="W9642" s="48">
        <v>-1357</v>
      </c>
      <c r="Y9642" s="48">
        <v>-2515</v>
      </c>
      <c r="AD9642" s="48">
        <v>-279</v>
      </c>
      <c r="AF9642" s="48">
        <v>1031</v>
      </c>
      <c r="AH9642" s="48">
        <v>-2679</v>
      </c>
      <c r="AJ9642" s="49">
        <v>1523</v>
      </c>
      <c r="AK9642" s="49">
        <v>0</v>
      </c>
    </row>
    <row r="9643" spans="1:37">
      <c r="A9643" s="37" t="s">
        <v>37</v>
      </c>
      <c r="B9643" s="38">
        <v>42587.958333333336</v>
      </c>
      <c r="C9643" s="39">
        <v>42587</v>
      </c>
      <c r="D9643" s="38">
        <v>42587.791666666664</v>
      </c>
      <c r="E9643" s="40" t="s">
        <v>239</v>
      </c>
      <c r="F9643" s="48">
        <v>120592</v>
      </c>
      <c r="G9643" s="48">
        <v>113738</v>
      </c>
      <c r="H9643" s="48">
        <v>110130</v>
      </c>
      <c r="I9643" s="48">
        <v>-5057</v>
      </c>
      <c r="T9643" s="48">
        <v>-5053</v>
      </c>
      <c r="W9643" s="48">
        <v>-1079</v>
      </c>
      <c r="Y9643" s="48">
        <v>-2154</v>
      </c>
      <c r="AD9643" s="48">
        <v>-132</v>
      </c>
      <c r="AF9643" s="48">
        <v>1057</v>
      </c>
      <c r="AH9643" s="48">
        <v>-2745</v>
      </c>
      <c r="AJ9643" s="49">
        <v>1449</v>
      </c>
      <c r="AK9643" s="49">
        <v>-4</v>
      </c>
    </row>
    <row r="9644" spans="1:37">
      <c r="A9644" s="37" t="s">
        <v>37</v>
      </c>
      <c r="B9644" s="38">
        <v>42588</v>
      </c>
      <c r="C9644" s="39">
        <v>42587</v>
      </c>
      <c r="D9644" s="38">
        <v>42587.833333333336</v>
      </c>
      <c r="E9644" s="40" t="s">
        <v>239</v>
      </c>
      <c r="F9644" s="48">
        <v>116598</v>
      </c>
      <c r="G9644" s="48">
        <v>110567</v>
      </c>
      <c r="H9644" s="48">
        <v>107298</v>
      </c>
      <c r="I9644" s="48">
        <v>-4654</v>
      </c>
      <c r="T9644" s="48">
        <v>-4641</v>
      </c>
      <c r="W9644" s="48">
        <v>-792</v>
      </c>
      <c r="Y9644" s="48">
        <v>-2110</v>
      </c>
      <c r="AD9644" s="48">
        <v>-48</v>
      </c>
      <c r="AF9644" s="48">
        <v>857</v>
      </c>
      <c r="AH9644" s="48">
        <v>-2548</v>
      </c>
      <c r="AJ9644" s="49">
        <v>1385</v>
      </c>
      <c r="AK9644" s="49">
        <v>-13</v>
      </c>
    </row>
    <row r="9645" spans="1:37">
      <c r="A9645" s="37" t="s">
        <v>37</v>
      </c>
      <c r="B9645" s="38">
        <v>42588.041666666664</v>
      </c>
      <c r="C9645" s="39">
        <v>42587</v>
      </c>
      <c r="D9645" s="38">
        <v>42587.875</v>
      </c>
      <c r="E9645" s="40" t="s">
        <v>239</v>
      </c>
      <c r="F9645" s="48">
        <v>111891</v>
      </c>
      <c r="G9645" s="48">
        <v>106038</v>
      </c>
      <c r="H9645" s="48">
        <v>102990</v>
      </c>
      <c r="I9645" s="48">
        <v>-4388</v>
      </c>
      <c r="T9645" s="48">
        <v>-4368</v>
      </c>
      <c r="W9645" s="48">
        <v>-751</v>
      </c>
      <c r="Y9645" s="48">
        <v>-2102</v>
      </c>
      <c r="AD9645" s="48">
        <v>-77</v>
      </c>
      <c r="AF9645" s="48">
        <v>1233</v>
      </c>
      <c r="AH9645" s="48">
        <v>-2671</v>
      </c>
      <c r="AJ9645" s="49">
        <v>1340</v>
      </c>
      <c r="AK9645" s="49">
        <v>-20</v>
      </c>
    </row>
    <row r="9646" spans="1:37">
      <c r="A9646" s="37" t="s">
        <v>37</v>
      </c>
      <c r="B9646" s="38">
        <v>42588.083333333336</v>
      </c>
      <c r="C9646" s="39">
        <v>42587</v>
      </c>
      <c r="D9646" s="38">
        <v>42587.916666666664</v>
      </c>
      <c r="E9646" s="40" t="s">
        <v>239</v>
      </c>
      <c r="F9646" s="48">
        <v>109017</v>
      </c>
      <c r="G9646" s="48">
        <v>103376</v>
      </c>
      <c r="H9646" s="48">
        <v>99931</v>
      </c>
      <c r="I9646" s="48">
        <v>-4840</v>
      </c>
      <c r="T9646" s="48">
        <v>-4830</v>
      </c>
      <c r="W9646" s="48">
        <v>-859</v>
      </c>
      <c r="Y9646" s="48">
        <v>-1980</v>
      </c>
      <c r="AD9646" s="48">
        <v>-366</v>
      </c>
      <c r="AF9646" s="48">
        <v>1339</v>
      </c>
      <c r="AH9646" s="48">
        <v>-2964</v>
      </c>
      <c r="AJ9646" s="49">
        <v>1395</v>
      </c>
      <c r="AK9646" s="49">
        <v>-10</v>
      </c>
    </row>
    <row r="9647" spans="1:37">
      <c r="A9647" s="37" t="s">
        <v>37</v>
      </c>
      <c r="B9647" s="38">
        <v>42588.125</v>
      </c>
      <c r="C9647" s="39">
        <v>42587</v>
      </c>
      <c r="D9647" s="38">
        <v>42587.958333333336</v>
      </c>
      <c r="E9647" s="40" t="s">
        <v>239</v>
      </c>
      <c r="F9647" s="48">
        <v>104020</v>
      </c>
      <c r="G9647" s="48">
        <v>99526</v>
      </c>
      <c r="H9647" s="48">
        <v>95218</v>
      </c>
      <c r="I9647" s="48">
        <v>-5448</v>
      </c>
      <c r="T9647" s="48">
        <v>-5436</v>
      </c>
      <c r="W9647" s="48">
        <v>-839</v>
      </c>
      <c r="Y9647" s="48">
        <v>-2096</v>
      </c>
      <c r="AD9647" s="48">
        <v>-409</v>
      </c>
      <c r="AF9647" s="48">
        <v>958</v>
      </c>
      <c r="AH9647" s="48">
        <v>-3050</v>
      </c>
      <c r="AJ9647" s="49">
        <v>1140</v>
      </c>
      <c r="AK9647" s="49">
        <v>-12</v>
      </c>
    </row>
    <row r="9648" spans="1:37">
      <c r="A9648" s="37" t="s">
        <v>37</v>
      </c>
      <c r="B9648" s="38">
        <v>42588.166666666664</v>
      </c>
      <c r="C9648" s="39">
        <v>42587</v>
      </c>
      <c r="D9648" s="38">
        <v>42588</v>
      </c>
      <c r="E9648" s="40" t="s">
        <v>239</v>
      </c>
      <c r="F9648" s="48">
        <v>96469</v>
      </c>
      <c r="G9648" s="48">
        <v>93725</v>
      </c>
      <c r="H9648" s="48">
        <v>88968</v>
      </c>
      <c r="I9648" s="48">
        <v>-5664</v>
      </c>
      <c r="T9648" s="48">
        <v>-5660</v>
      </c>
      <c r="W9648" s="48">
        <v>-1018</v>
      </c>
      <c r="Y9648" s="48">
        <v>-2413</v>
      </c>
      <c r="AD9648" s="48">
        <v>-524</v>
      </c>
      <c r="AF9648" s="48">
        <v>1059</v>
      </c>
      <c r="AH9648" s="48">
        <v>-2764</v>
      </c>
      <c r="AJ9648" s="49">
        <v>907</v>
      </c>
      <c r="AK9648" s="49">
        <v>-4</v>
      </c>
    </row>
    <row r="9649" spans="1:37">
      <c r="A9649" s="37" t="s">
        <v>37</v>
      </c>
      <c r="B9649" s="38">
        <v>42588.208333333336</v>
      </c>
      <c r="C9649" s="39">
        <v>42588</v>
      </c>
      <c r="D9649" s="38">
        <v>42588.041666666664</v>
      </c>
      <c r="E9649" s="40" t="s">
        <v>239</v>
      </c>
      <c r="F9649" s="48">
        <v>89696</v>
      </c>
      <c r="G9649" s="48">
        <v>87396</v>
      </c>
      <c r="H9649" s="48">
        <v>81630</v>
      </c>
      <c r="I9649" s="48">
        <v>-6421</v>
      </c>
      <c r="T9649" s="48">
        <v>-6424</v>
      </c>
      <c r="W9649" s="48">
        <v>-979</v>
      </c>
      <c r="Y9649" s="48">
        <v>-2823</v>
      </c>
      <c r="AD9649" s="48">
        <v>-610</v>
      </c>
      <c r="AF9649" s="48">
        <v>861</v>
      </c>
      <c r="AH9649" s="48">
        <v>-2873</v>
      </c>
      <c r="AJ9649" s="49">
        <v>655</v>
      </c>
      <c r="AK9649" s="49">
        <v>3</v>
      </c>
    </row>
    <row r="9650" spans="1:37">
      <c r="A9650" s="37" t="s">
        <v>37</v>
      </c>
      <c r="B9650" s="38">
        <v>42588.25</v>
      </c>
      <c r="C9650" s="39">
        <v>42588</v>
      </c>
      <c r="D9650" s="38">
        <v>42588.083333333336</v>
      </c>
      <c r="E9650" s="40" t="s">
        <v>239</v>
      </c>
      <c r="F9650" s="48">
        <v>84615</v>
      </c>
      <c r="G9650" s="48">
        <v>82266</v>
      </c>
      <c r="H9650" s="48">
        <v>75784</v>
      </c>
      <c r="I9650" s="48">
        <v>-7027</v>
      </c>
      <c r="T9650" s="48">
        <v>-7037</v>
      </c>
      <c r="W9650" s="48">
        <v>-818</v>
      </c>
      <c r="Y9650" s="48">
        <v>-3062</v>
      </c>
      <c r="AD9650" s="48">
        <v>-685</v>
      </c>
      <c r="AF9650" s="48">
        <v>551</v>
      </c>
      <c r="AH9650" s="48">
        <v>-3023</v>
      </c>
      <c r="AJ9650" s="49">
        <v>545</v>
      </c>
      <c r="AK9650" s="49">
        <v>10</v>
      </c>
    </row>
    <row r="9651" spans="1:37">
      <c r="A9651" s="37" t="s">
        <v>37</v>
      </c>
      <c r="B9651" s="38">
        <v>42588.291666666664</v>
      </c>
      <c r="C9651" s="39">
        <v>42588</v>
      </c>
      <c r="D9651" s="38">
        <v>42588.125</v>
      </c>
      <c r="E9651" s="40" t="s">
        <v>239</v>
      </c>
      <c r="F9651" s="48">
        <v>80727</v>
      </c>
      <c r="G9651" s="48">
        <v>78650</v>
      </c>
      <c r="H9651" s="48">
        <v>71909</v>
      </c>
      <c r="I9651" s="48">
        <v>-6957</v>
      </c>
      <c r="T9651" s="48">
        <v>-6954</v>
      </c>
      <c r="W9651" s="48">
        <v>-691</v>
      </c>
      <c r="Y9651" s="48">
        <v>-3156</v>
      </c>
      <c r="AD9651" s="48">
        <v>-611</v>
      </c>
      <c r="AF9651" s="48">
        <v>561</v>
      </c>
      <c r="AH9651" s="48">
        <v>-3057</v>
      </c>
      <c r="AJ9651" s="49">
        <v>216</v>
      </c>
      <c r="AK9651" s="49">
        <v>-3</v>
      </c>
    </row>
    <row r="9652" spans="1:37">
      <c r="A9652" s="37" t="s">
        <v>37</v>
      </c>
      <c r="B9652" s="38">
        <v>42588.333333333336</v>
      </c>
      <c r="C9652" s="39">
        <v>42588</v>
      </c>
      <c r="D9652" s="38">
        <v>42588.166666666664</v>
      </c>
      <c r="E9652" s="40" t="s">
        <v>239</v>
      </c>
      <c r="F9652" s="48">
        <v>77867</v>
      </c>
      <c r="G9652" s="48">
        <v>75621</v>
      </c>
      <c r="H9652" s="48">
        <v>68951</v>
      </c>
      <c r="I9652" s="48">
        <v>-6946</v>
      </c>
      <c r="T9652" s="48">
        <v>-6937</v>
      </c>
      <c r="W9652" s="48">
        <v>-671</v>
      </c>
      <c r="Y9652" s="48">
        <v>-3292</v>
      </c>
      <c r="AD9652" s="48">
        <v>-635</v>
      </c>
      <c r="AF9652" s="48">
        <v>546</v>
      </c>
      <c r="AH9652" s="48">
        <v>-2885</v>
      </c>
      <c r="AJ9652" s="49">
        <v>276</v>
      </c>
      <c r="AK9652" s="49">
        <v>-9</v>
      </c>
    </row>
    <row r="9653" spans="1:37">
      <c r="A9653" s="37" t="s">
        <v>37</v>
      </c>
      <c r="B9653" s="38">
        <v>42588.375</v>
      </c>
      <c r="C9653" s="39">
        <v>42588</v>
      </c>
      <c r="D9653" s="38">
        <v>42588.208333333336</v>
      </c>
      <c r="E9653" s="40" t="s">
        <v>239</v>
      </c>
      <c r="F9653" s="48">
        <v>76000</v>
      </c>
      <c r="G9653" s="48">
        <v>73716</v>
      </c>
      <c r="H9653" s="48">
        <v>67278</v>
      </c>
      <c r="I9653" s="48">
        <v>-6688</v>
      </c>
      <c r="T9653" s="48">
        <v>-6699</v>
      </c>
      <c r="W9653" s="48">
        <v>-647</v>
      </c>
      <c r="Y9653" s="48">
        <v>-3133</v>
      </c>
      <c r="AD9653" s="48">
        <v>-641</v>
      </c>
      <c r="AF9653" s="48">
        <v>645</v>
      </c>
      <c r="AH9653" s="48">
        <v>-2923</v>
      </c>
      <c r="AJ9653" s="49">
        <v>250</v>
      </c>
      <c r="AK9653" s="49">
        <v>11</v>
      </c>
    </row>
    <row r="9654" spans="1:37">
      <c r="A9654" s="37" t="s">
        <v>37</v>
      </c>
      <c r="B9654" s="38">
        <v>42588.416666666664</v>
      </c>
      <c r="C9654" s="39">
        <v>42588</v>
      </c>
      <c r="D9654" s="38">
        <v>42588.25</v>
      </c>
      <c r="E9654" s="40" t="s">
        <v>239</v>
      </c>
      <c r="F9654" s="48">
        <v>75286</v>
      </c>
      <c r="G9654" s="48">
        <v>73034</v>
      </c>
      <c r="H9654" s="48">
        <v>66751</v>
      </c>
      <c r="I9654" s="48">
        <v>-6638</v>
      </c>
      <c r="T9654" s="48">
        <v>-6645</v>
      </c>
      <c r="W9654" s="48">
        <v>-641</v>
      </c>
      <c r="Y9654" s="48">
        <v>-2807</v>
      </c>
      <c r="AD9654" s="48">
        <v>-637</v>
      </c>
      <c r="AF9654" s="48">
        <v>710</v>
      </c>
      <c r="AH9654" s="48">
        <v>-3270</v>
      </c>
      <c r="AJ9654" s="49">
        <v>355</v>
      </c>
      <c r="AK9654" s="49">
        <v>7</v>
      </c>
    </row>
    <row r="9655" spans="1:37">
      <c r="A9655" s="37" t="s">
        <v>37</v>
      </c>
      <c r="B9655" s="38">
        <v>42588.458333333336</v>
      </c>
      <c r="C9655" s="39">
        <v>42588</v>
      </c>
      <c r="D9655" s="38">
        <v>42588.291666666664</v>
      </c>
      <c r="E9655" s="40" t="s">
        <v>239</v>
      </c>
      <c r="F9655" s="48">
        <v>75484</v>
      </c>
      <c r="G9655" s="48">
        <v>73367</v>
      </c>
      <c r="H9655" s="48">
        <v>66396</v>
      </c>
      <c r="I9655" s="48">
        <v>-7029</v>
      </c>
      <c r="T9655" s="48">
        <v>-7039</v>
      </c>
      <c r="W9655" s="48">
        <v>-688</v>
      </c>
      <c r="Y9655" s="48">
        <v>-3122</v>
      </c>
      <c r="AD9655" s="48">
        <v>-582</v>
      </c>
      <c r="AF9655" s="48">
        <v>655</v>
      </c>
      <c r="AH9655" s="48">
        <v>-3302</v>
      </c>
      <c r="AJ9655" s="49">
        <v>58</v>
      </c>
      <c r="AK9655" s="49">
        <v>10</v>
      </c>
    </row>
    <row r="9656" spans="1:37">
      <c r="A9656" s="37" t="s">
        <v>37</v>
      </c>
      <c r="B9656" s="38">
        <v>42588.5</v>
      </c>
      <c r="C9656" s="39">
        <v>42588</v>
      </c>
      <c r="D9656" s="38">
        <v>42588.333333333336</v>
      </c>
      <c r="E9656" s="40" t="s">
        <v>239</v>
      </c>
      <c r="F9656" s="48">
        <v>75892</v>
      </c>
      <c r="G9656" s="48">
        <v>73742</v>
      </c>
      <c r="H9656" s="48">
        <v>68162</v>
      </c>
      <c r="I9656" s="48">
        <v>-5698</v>
      </c>
      <c r="T9656" s="48">
        <v>-5707</v>
      </c>
      <c r="W9656" s="48">
        <v>-747</v>
      </c>
      <c r="Y9656" s="48">
        <v>-2350</v>
      </c>
      <c r="AD9656" s="48">
        <v>-549</v>
      </c>
      <c r="AF9656" s="48">
        <v>1108</v>
      </c>
      <c r="AH9656" s="48">
        <v>-3169</v>
      </c>
      <c r="AJ9656" s="49">
        <v>118</v>
      </c>
      <c r="AK9656" s="49">
        <v>9</v>
      </c>
    </row>
    <row r="9657" spans="1:37">
      <c r="A9657" s="37" t="s">
        <v>37</v>
      </c>
      <c r="B9657" s="38">
        <v>42588.541666666664</v>
      </c>
      <c r="C9657" s="39">
        <v>42588</v>
      </c>
      <c r="D9657" s="38">
        <v>42588.375</v>
      </c>
      <c r="E9657" s="40" t="s">
        <v>239</v>
      </c>
      <c r="F9657" s="48">
        <v>79037</v>
      </c>
      <c r="G9657" s="48">
        <v>75990</v>
      </c>
      <c r="H9657" s="48">
        <v>71666</v>
      </c>
      <c r="I9657" s="48">
        <v>-4554</v>
      </c>
      <c r="T9657" s="48">
        <v>-4556</v>
      </c>
      <c r="W9657" s="48">
        <v>-731</v>
      </c>
      <c r="Y9657" s="48">
        <v>-1629</v>
      </c>
      <c r="AD9657" s="48">
        <v>-485</v>
      </c>
      <c r="AF9657" s="48">
        <v>1219</v>
      </c>
      <c r="AH9657" s="48">
        <v>-2930</v>
      </c>
      <c r="AJ9657" s="49">
        <v>230</v>
      </c>
      <c r="AK9657" s="49">
        <v>2</v>
      </c>
    </row>
    <row r="9658" spans="1:37">
      <c r="A9658" s="37" t="s">
        <v>37</v>
      </c>
      <c r="B9658" s="38">
        <v>42588.583333333336</v>
      </c>
      <c r="C9658" s="39">
        <v>42588</v>
      </c>
      <c r="D9658" s="38">
        <v>42588.416666666664</v>
      </c>
      <c r="E9658" s="40" t="s">
        <v>239</v>
      </c>
      <c r="F9658" s="48">
        <v>84253</v>
      </c>
      <c r="G9658" s="48">
        <v>81113</v>
      </c>
      <c r="H9658" s="48">
        <v>76935</v>
      </c>
      <c r="I9658" s="48">
        <v>-4689</v>
      </c>
      <c r="T9658" s="48">
        <v>-4693</v>
      </c>
      <c r="W9658" s="48">
        <v>-695</v>
      </c>
      <c r="Y9658" s="48">
        <v>-1421</v>
      </c>
      <c r="AD9658" s="48">
        <v>-471</v>
      </c>
      <c r="AF9658" s="48">
        <v>970</v>
      </c>
      <c r="AH9658" s="48">
        <v>-3076</v>
      </c>
      <c r="AJ9658" s="49">
        <v>511</v>
      </c>
      <c r="AK9658" s="49">
        <v>4</v>
      </c>
    </row>
    <row r="9659" spans="1:37">
      <c r="A9659" s="37" t="s">
        <v>37</v>
      </c>
      <c r="B9659" s="38">
        <v>42588.625</v>
      </c>
      <c r="C9659" s="39">
        <v>42588</v>
      </c>
      <c r="D9659" s="38">
        <v>42588.458333333336</v>
      </c>
      <c r="E9659" s="40" t="s">
        <v>239</v>
      </c>
      <c r="F9659" s="48">
        <v>89978</v>
      </c>
      <c r="G9659" s="48">
        <v>86904</v>
      </c>
      <c r="H9659" s="48">
        <v>82864</v>
      </c>
      <c r="I9659" s="48">
        <v>-4694</v>
      </c>
      <c r="T9659" s="48">
        <v>-4692</v>
      </c>
      <c r="W9659" s="48">
        <v>-713</v>
      </c>
      <c r="Y9659" s="48">
        <v>-1318</v>
      </c>
      <c r="AD9659" s="48">
        <v>-555</v>
      </c>
      <c r="AF9659" s="48">
        <v>1148</v>
      </c>
      <c r="AH9659" s="48">
        <v>-3254</v>
      </c>
      <c r="AJ9659" s="49">
        <v>654</v>
      </c>
      <c r="AK9659" s="49">
        <v>-2</v>
      </c>
    </row>
    <row r="9660" spans="1:37">
      <c r="A9660" s="37" t="s">
        <v>37</v>
      </c>
      <c r="B9660" s="38">
        <v>42588.666666666664</v>
      </c>
      <c r="C9660" s="39">
        <v>42588</v>
      </c>
      <c r="D9660" s="38">
        <v>42588.5</v>
      </c>
      <c r="E9660" s="40" t="s">
        <v>239</v>
      </c>
      <c r="F9660" s="48">
        <v>95097</v>
      </c>
      <c r="G9660" s="48">
        <v>92151</v>
      </c>
      <c r="H9660" s="48">
        <v>88374</v>
      </c>
      <c r="I9660" s="48">
        <v>-4554</v>
      </c>
      <c r="T9660" s="48">
        <v>-4559</v>
      </c>
      <c r="W9660" s="48">
        <v>-689</v>
      </c>
      <c r="Y9660" s="48">
        <v>-1298</v>
      </c>
      <c r="AD9660" s="48">
        <v>-519</v>
      </c>
      <c r="AF9660" s="48">
        <v>1138</v>
      </c>
      <c r="AH9660" s="48">
        <v>-3191</v>
      </c>
      <c r="AJ9660" s="49">
        <v>777</v>
      </c>
      <c r="AK9660" s="49">
        <v>5</v>
      </c>
    </row>
    <row r="9661" spans="1:37">
      <c r="A9661" s="37" t="s">
        <v>37</v>
      </c>
      <c r="B9661" s="38">
        <v>42588.708333333336</v>
      </c>
      <c r="C9661" s="39">
        <v>42588</v>
      </c>
      <c r="D9661" s="38">
        <v>42588.541666666664</v>
      </c>
      <c r="E9661" s="40" t="s">
        <v>239</v>
      </c>
      <c r="F9661" s="48">
        <v>99248</v>
      </c>
      <c r="G9661" s="48">
        <v>96273</v>
      </c>
      <c r="H9661" s="48">
        <v>92823</v>
      </c>
      <c r="I9661" s="48">
        <v>-4314</v>
      </c>
      <c r="T9661" s="48">
        <v>-4318</v>
      </c>
      <c r="W9661" s="48">
        <v>-669</v>
      </c>
      <c r="Y9661" s="48">
        <v>-1344</v>
      </c>
      <c r="AD9661" s="48">
        <v>-510</v>
      </c>
      <c r="AF9661" s="48">
        <v>1277</v>
      </c>
      <c r="AH9661" s="48">
        <v>-3072</v>
      </c>
      <c r="AJ9661" s="49">
        <v>864</v>
      </c>
      <c r="AK9661" s="49">
        <v>4</v>
      </c>
    </row>
    <row r="9662" spans="1:37">
      <c r="A9662" s="37" t="s">
        <v>37</v>
      </c>
      <c r="B9662" s="38">
        <v>42588.75</v>
      </c>
      <c r="C9662" s="39">
        <v>42588</v>
      </c>
      <c r="D9662" s="38">
        <v>42588.583333333336</v>
      </c>
      <c r="E9662" s="40" t="s">
        <v>239</v>
      </c>
      <c r="F9662" s="48">
        <v>102524</v>
      </c>
      <c r="G9662" s="48">
        <v>99098</v>
      </c>
      <c r="H9662" s="48">
        <v>95569</v>
      </c>
      <c r="I9662" s="48">
        <v>-4546</v>
      </c>
      <c r="T9662" s="48">
        <v>-4539</v>
      </c>
      <c r="W9662" s="48">
        <v>-971</v>
      </c>
      <c r="Y9662" s="48">
        <v>-1401</v>
      </c>
      <c r="AD9662" s="48">
        <v>-635</v>
      </c>
      <c r="AF9662" s="48">
        <v>1644</v>
      </c>
      <c r="AH9662" s="48">
        <v>-3176</v>
      </c>
      <c r="AJ9662" s="49">
        <v>1017</v>
      </c>
      <c r="AK9662" s="49">
        <v>-7</v>
      </c>
    </row>
    <row r="9663" spans="1:37">
      <c r="A9663" s="37" t="s">
        <v>37</v>
      </c>
      <c r="B9663" s="38">
        <v>42588.791666666664</v>
      </c>
      <c r="C9663" s="39">
        <v>42588</v>
      </c>
      <c r="D9663" s="38">
        <v>42588.625</v>
      </c>
      <c r="E9663" s="40" t="s">
        <v>239</v>
      </c>
      <c r="F9663" s="48">
        <v>105086</v>
      </c>
      <c r="G9663" s="48">
        <v>101078</v>
      </c>
      <c r="H9663" s="48">
        <v>97867</v>
      </c>
      <c r="I9663" s="48">
        <v>-4266</v>
      </c>
      <c r="T9663" s="48">
        <v>-4267</v>
      </c>
      <c r="W9663" s="48">
        <v>-685</v>
      </c>
      <c r="Y9663" s="48">
        <v>-1614</v>
      </c>
      <c r="AD9663" s="48">
        <v>-605</v>
      </c>
      <c r="AF9663" s="48">
        <v>1872</v>
      </c>
      <c r="AH9663" s="48">
        <v>-3235</v>
      </c>
      <c r="AJ9663" s="49">
        <v>1055</v>
      </c>
      <c r="AK9663" s="49">
        <v>1</v>
      </c>
    </row>
    <row r="9664" spans="1:37">
      <c r="A9664" s="37" t="s">
        <v>37</v>
      </c>
      <c r="B9664" s="38">
        <v>42588.833333333336</v>
      </c>
      <c r="C9664" s="39">
        <v>42588</v>
      </c>
      <c r="D9664" s="38">
        <v>42588.666666666664</v>
      </c>
      <c r="E9664" s="40" t="s">
        <v>239</v>
      </c>
      <c r="F9664" s="48">
        <v>106705</v>
      </c>
      <c r="G9664" s="48">
        <v>102550</v>
      </c>
      <c r="H9664" s="48">
        <v>99030</v>
      </c>
      <c r="I9664" s="48">
        <v>-4601</v>
      </c>
      <c r="T9664" s="48">
        <v>-4594</v>
      </c>
      <c r="W9664" s="48">
        <v>-787</v>
      </c>
      <c r="Y9664" s="48">
        <v>-1812</v>
      </c>
      <c r="AD9664" s="48">
        <v>-435</v>
      </c>
      <c r="AF9664" s="48">
        <v>1572</v>
      </c>
      <c r="AH9664" s="48">
        <v>-3132</v>
      </c>
      <c r="AJ9664" s="49">
        <v>1081</v>
      </c>
      <c r="AK9664" s="49">
        <v>-7</v>
      </c>
    </row>
    <row r="9665" spans="1:37">
      <c r="A9665" s="37" t="s">
        <v>37</v>
      </c>
      <c r="B9665" s="38">
        <v>42588.875</v>
      </c>
      <c r="C9665" s="39">
        <v>42588</v>
      </c>
      <c r="D9665" s="38">
        <v>42588.708333333336</v>
      </c>
      <c r="E9665" s="40" t="s">
        <v>239</v>
      </c>
      <c r="F9665" s="48">
        <v>107717</v>
      </c>
      <c r="G9665" s="48">
        <v>104022</v>
      </c>
      <c r="H9665" s="48">
        <v>100127</v>
      </c>
      <c r="I9665" s="48">
        <v>-4948</v>
      </c>
      <c r="T9665" s="48">
        <v>-4951</v>
      </c>
      <c r="W9665" s="48">
        <v>-1043</v>
      </c>
      <c r="Y9665" s="48">
        <v>-2170</v>
      </c>
      <c r="AD9665" s="48">
        <v>-309</v>
      </c>
      <c r="AF9665" s="48">
        <v>1578</v>
      </c>
      <c r="AH9665" s="48">
        <v>-3007</v>
      </c>
      <c r="AJ9665" s="49">
        <v>1053</v>
      </c>
      <c r="AK9665" s="49">
        <v>3</v>
      </c>
    </row>
    <row r="9666" spans="1:37">
      <c r="A9666" s="37" t="s">
        <v>37</v>
      </c>
      <c r="B9666" s="38">
        <v>42588.916666666664</v>
      </c>
      <c r="C9666" s="39">
        <v>42588</v>
      </c>
      <c r="D9666" s="38">
        <v>42588.75</v>
      </c>
      <c r="E9666" s="40" t="s">
        <v>239</v>
      </c>
      <c r="F9666" s="48">
        <v>108061</v>
      </c>
      <c r="G9666" s="48">
        <v>105017</v>
      </c>
      <c r="H9666" s="48">
        <v>100942</v>
      </c>
      <c r="I9666" s="48">
        <v>-5123</v>
      </c>
      <c r="T9666" s="48">
        <v>-5117</v>
      </c>
      <c r="W9666" s="48">
        <v>-1151</v>
      </c>
      <c r="Y9666" s="48">
        <v>-2242</v>
      </c>
      <c r="AD9666" s="48">
        <v>-193</v>
      </c>
      <c r="AF9666" s="48">
        <v>1572</v>
      </c>
      <c r="AH9666" s="48">
        <v>-3103</v>
      </c>
      <c r="AJ9666" s="49">
        <v>1048</v>
      </c>
      <c r="AK9666" s="49">
        <v>-6</v>
      </c>
    </row>
    <row r="9667" spans="1:37">
      <c r="A9667" s="37" t="s">
        <v>37</v>
      </c>
      <c r="B9667" s="38">
        <v>42588.958333333336</v>
      </c>
      <c r="C9667" s="39">
        <v>42588</v>
      </c>
      <c r="D9667" s="38">
        <v>42588.791666666664</v>
      </c>
      <c r="E9667" s="40" t="s">
        <v>239</v>
      </c>
      <c r="F9667" s="48">
        <v>106997</v>
      </c>
      <c r="G9667" s="48">
        <v>104592</v>
      </c>
      <c r="H9667" s="48">
        <v>100432</v>
      </c>
      <c r="I9667" s="48">
        <v>-5189</v>
      </c>
      <c r="T9667" s="48">
        <v>-5185</v>
      </c>
      <c r="W9667" s="48">
        <v>-829</v>
      </c>
      <c r="Y9667" s="48">
        <v>-2491</v>
      </c>
      <c r="AD9667" s="48">
        <v>-197</v>
      </c>
      <c r="AF9667" s="48">
        <v>1518</v>
      </c>
      <c r="AH9667" s="48">
        <v>-3186</v>
      </c>
      <c r="AJ9667" s="49">
        <v>1029</v>
      </c>
      <c r="AK9667" s="49">
        <v>-4</v>
      </c>
    </row>
    <row r="9668" spans="1:37">
      <c r="A9668" s="37" t="s">
        <v>37</v>
      </c>
      <c r="B9668" s="38">
        <v>42589</v>
      </c>
      <c r="C9668" s="39">
        <v>42588</v>
      </c>
      <c r="D9668" s="38">
        <v>42588.833333333336</v>
      </c>
      <c r="E9668" s="40" t="s">
        <v>239</v>
      </c>
      <c r="F9668" s="48">
        <v>104317</v>
      </c>
      <c r="G9668" s="48">
        <v>102246</v>
      </c>
      <c r="H9668" s="48">
        <v>98527</v>
      </c>
      <c r="I9668" s="48">
        <v>-4635</v>
      </c>
      <c r="T9668" s="48">
        <v>-4635</v>
      </c>
      <c r="W9668" s="48">
        <v>-519</v>
      </c>
      <c r="Y9668" s="48">
        <v>-2435</v>
      </c>
      <c r="AD9668" s="48">
        <v>-237</v>
      </c>
      <c r="AF9668" s="48">
        <v>1497</v>
      </c>
      <c r="AH9668" s="48">
        <v>-2941</v>
      </c>
      <c r="AJ9668" s="49">
        <v>916</v>
      </c>
      <c r="AK9668" s="49">
        <v>0</v>
      </c>
    </row>
    <row r="9669" spans="1:37">
      <c r="A9669" s="37" t="s">
        <v>37</v>
      </c>
      <c r="B9669" s="38">
        <v>42589.041666666664</v>
      </c>
      <c r="C9669" s="39">
        <v>42588</v>
      </c>
      <c r="D9669" s="38">
        <v>42588.875</v>
      </c>
      <c r="E9669" s="40" t="s">
        <v>239</v>
      </c>
      <c r="F9669" s="48">
        <v>100545</v>
      </c>
      <c r="G9669" s="48">
        <v>98221</v>
      </c>
      <c r="H9669" s="48">
        <v>94639</v>
      </c>
      <c r="I9669" s="48">
        <v>-4474</v>
      </c>
      <c r="T9669" s="48">
        <v>-4481</v>
      </c>
      <c r="W9669" s="48">
        <v>-591</v>
      </c>
      <c r="Y9669" s="48">
        <v>-2250</v>
      </c>
      <c r="AD9669" s="48">
        <v>-489</v>
      </c>
      <c r="AF9669" s="48">
        <v>1649</v>
      </c>
      <c r="AH9669" s="48">
        <v>-2800</v>
      </c>
      <c r="AJ9669" s="49">
        <v>892</v>
      </c>
      <c r="AK9669" s="49">
        <v>7</v>
      </c>
    </row>
    <row r="9670" spans="1:37">
      <c r="A9670" s="37" t="s">
        <v>37</v>
      </c>
      <c r="B9670" s="38">
        <v>42589.083333333336</v>
      </c>
      <c r="C9670" s="39">
        <v>42588</v>
      </c>
      <c r="D9670" s="38">
        <v>42588.916666666664</v>
      </c>
      <c r="E9670" s="40" t="s">
        <v>239</v>
      </c>
      <c r="F9670" s="48">
        <v>98583</v>
      </c>
      <c r="G9670" s="48">
        <v>95673</v>
      </c>
      <c r="H9670" s="48">
        <v>90885</v>
      </c>
      <c r="I9670" s="48">
        <v>-5645</v>
      </c>
      <c r="T9670" s="48">
        <v>-5643</v>
      </c>
      <c r="W9670" s="48">
        <v>-731</v>
      </c>
      <c r="Y9670" s="48">
        <v>-2520</v>
      </c>
      <c r="AD9670" s="48">
        <v>-638</v>
      </c>
      <c r="AF9670" s="48">
        <v>980</v>
      </c>
      <c r="AH9670" s="48">
        <v>-2734</v>
      </c>
      <c r="AJ9670" s="49">
        <v>857</v>
      </c>
      <c r="AK9670" s="49">
        <v>-2</v>
      </c>
    </row>
    <row r="9671" spans="1:37">
      <c r="A9671" s="37" t="s">
        <v>37</v>
      </c>
      <c r="B9671" s="38">
        <v>42589.125</v>
      </c>
      <c r="C9671" s="39">
        <v>42588</v>
      </c>
      <c r="D9671" s="38">
        <v>42588.958333333336</v>
      </c>
      <c r="E9671" s="40" t="s">
        <v>239</v>
      </c>
      <c r="F9671" s="48">
        <v>94693</v>
      </c>
      <c r="G9671" s="48">
        <v>91964</v>
      </c>
      <c r="H9671" s="48">
        <v>86530</v>
      </c>
      <c r="I9671" s="48">
        <v>-6125</v>
      </c>
      <c r="T9671" s="48">
        <v>-6116</v>
      </c>
      <c r="W9671" s="48">
        <v>-787</v>
      </c>
      <c r="Y9671" s="48">
        <v>-2819</v>
      </c>
      <c r="AD9671" s="48">
        <v>-475</v>
      </c>
      <c r="AF9671" s="48">
        <v>770</v>
      </c>
      <c r="AH9671" s="48">
        <v>-2805</v>
      </c>
      <c r="AJ9671" s="49">
        <v>691</v>
      </c>
      <c r="AK9671" s="49">
        <v>-9</v>
      </c>
    </row>
    <row r="9672" spans="1:37">
      <c r="A9672" s="37" t="s">
        <v>37</v>
      </c>
      <c r="B9672" s="38">
        <v>42589.166666666664</v>
      </c>
      <c r="C9672" s="39">
        <v>42588</v>
      </c>
      <c r="D9672" s="38">
        <v>42589</v>
      </c>
      <c r="E9672" s="40" t="s">
        <v>239</v>
      </c>
      <c r="F9672" s="48">
        <v>88737</v>
      </c>
      <c r="G9672" s="48">
        <v>86312</v>
      </c>
      <c r="H9672" s="48">
        <v>80725</v>
      </c>
      <c r="I9672" s="48">
        <v>-6145</v>
      </c>
      <c r="T9672" s="48">
        <v>-6153</v>
      </c>
      <c r="W9672" s="48">
        <v>-824</v>
      </c>
      <c r="Y9672" s="48">
        <v>-2311</v>
      </c>
      <c r="AD9672" s="48">
        <v>-791</v>
      </c>
      <c r="AF9672" s="48">
        <v>667</v>
      </c>
      <c r="AH9672" s="48">
        <v>-2894</v>
      </c>
      <c r="AJ9672" s="49">
        <v>558</v>
      </c>
      <c r="AK9672" s="49">
        <v>8</v>
      </c>
    </row>
    <row r="9673" spans="1:37">
      <c r="A9673" s="37" t="s">
        <v>37</v>
      </c>
      <c r="B9673" s="38">
        <v>42589.208333333336</v>
      </c>
      <c r="C9673" s="39">
        <v>42589</v>
      </c>
      <c r="D9673" s="38">
        <v>42589.041666666664</v>
      </c>
      <c r="E9673" s="40" t="s">
        <v>239</v>
      </c>
      <c r="F9673" s="48">
        <v>83011</v>
      </c>
      <c r="G9673" s="48">
        <v>80781</v>
      </c>
      <c r="H9673" s="48">
        <v>75122</v>
      </c>
      <c r="I9673" s="48">
        <v>-6088</v>
      </c>
      <c r="T9673" s="48">
        <v>-6084</v>
      </c>
      <c r="W9673" s="48">
        <v>-847</v>
      </c>
      <c r="Y9673" s="48">
        <v>-2078</v>
      </c>
      <c r="AD9673" s="48">
        <v>-791</v>
      </c>
      <c r="AF9673" s="48">
        <v>519</v>
      </c>
      <c r="AH9673" s="48">
        <v>-2887</v>
      </c>
      <c r="AJ9673" s="49">
        <v>429</v>
      </c>
      <c r="AK9673" s="49">
        <v>-4</v>
      </c>
    </row>
    <row r="9674" spans="1:37">
      <c r="A9674" s="37" t="s">
        <v>37</v>
      </c>
      <c r="B9674" s="38">
        <v>42589.25</v>
      </c>
      <c r="C9674" s="39">
        <v>42589</v>
      </c>
      <c r="D9674" s="38">
        <v>42589.083333333336</v>
      </c>
      <c r="E9674" s="40" t="s">
        <v>239</v>
      </c>
      <c r="F9674" s="48">
        <v>77931</v>
      </c>
      <c r="G9674" s="48">
        <v>76835</v>
      </c>
      <c r="H9674" s="48">
        <v>69799</v>
      </c>
      <c r="I9674" s="48">
        <v>-7568</v>
      </c>
      <c r="T9674" s="48">
        <v>-7560</v>
      </c>
      <c r="W9674" s="48">
        <v>-858</v>
      </c>
      <c r="Y9674" s="48">
        <v>-3007</v>
      </c>
      <c r="AD9674" s="48">
        <v>-741</v>
      </c>
      <c r="AF9674" s="48">
        <v>295</v>
      </c>
      <c r="AH9674" s="48">
        <v>-3249</v>
      </c>
      <c r="AJ9674" s="49">
        <v>532</v>
      </c>
      <c r="AK9674" s="49">
        <v>-8</v>
      </c>
    </row>
    <row r="9675" spans="1:37">
      <c r="A9675" s="37" t="s">
        <v>37</v>
      </c>
      <c r="B9675" s="38">
        <v>42589.291666666664</v>
      </c>
      <c r="C9675" s="39">
        <v>42589</v>
      </c>
      <c r="D9675" s="38">
        <v>42589.125</v>
      </c>
      <c r="E9675" s="40" t="s">
        <v>239</v>
      </c>
      <c r="F9675" s="48">
        <v>74485</v>
      </c>
      <c r="G9675" s="48">
        <v>73621</v>
      </c>
      <c r="H9675" s="48">
        <v>65810</v>
      </c>
      <c r="I9675" s="48">
        <v>-7903</v>
      </c>
      <c r="T9675" s="48">
        <v>-7892</v>
      </c>
      <c r="W9675" s="48">
        <v>-857</v>
      </c>
      <c r="Y9675" s="48">
        <v>-3033</v>
      </c>
      <c r="AD9675" s="48">
        <v>-806</v>
      </c>
      <c r="AF9675" s="48">
        <v>155</v>
      </c>
      <c r="AH9675" s="48">
        <v>-3351</v>
      </c>
      <c r="AJ9675" s="49">
        <v>92</v>
      </c>
      <c r="AK9675" s="49">
        <v>-11</v>
      </c>
    </row>
    <row r="9676" spans="1:37">
      <c r="A9676" s="37" t="s">
        <v>37</v>
      </c>
      <c r="B9676" s="38">
        <v>42589.333333333336</v>
      </c>
      <c r="C9676" s="39">
        <v>42589</v>
      </c>
      <c r="D9676" s="38">
        <v>42589.166666666664</v>
      </c>
      <c r="E9676" s="40" t="s">
        <v>239</v>
      </c>
      <c r="F9676" s="48">
        <v>72011</v>
      </c>
      <c r="G9676" s="48">
        <v>71126</v>
      </c>
      <c r="H9676" s="48">
        <v>62543</v>
      </c>
      <c r="I9676" s="48">
        <v>-8759</v>
      </c>
      <c r="T9676" s="48">
        <v>-8771</v>
      </c>
      <c r="W9676" s="48">
        <v>-825</v>
      </c>
      <c r="Y9676" s="48">
        <v>-3384</v>
      </c>
      <c r="AD9676" s="48">
        <v>-1017</v>
      </c>
      <c r="AF9676" s="48">
        <v>-164</v>
      </c>
      <c r="AH9676" s="48">
        <v>-3381</v>
      </c>
      <c r="AJ9676" s="49">
        <v>176</v>
      </c>
      <c r="AK9676" s="49">
        <v>12</v>
      </c>
    </row>
    <row r="9677" spans="1:37">
      <c r="A9677" s="37" t="s">
        <v>37</v>
      </c>
      <c r="B9677" s="38">
        <v>42589.375</v>
      </c>
      <c r="C9677" s="39">
        <v>42589</v>
      </c>
      <c r="D9677" s="38">
        <v>42589.208333333336</v>
      </c>
      <c r="E9677" s="40" t="s">
        <v>239</v>
      </c>
      <c r="F9677" s="48">
        <v>70429</v>
      </c>
      <c r="G9677" s="48">
        <v>69460</v>
      </c>
      <c r="H9677" s="48">
        <v>60250</v>
      </c>
      <c r="I9677" s="48">
        <v>-9230</v>
      </c>
      <c r="T9677" s="48">
        <v>-9236</v>
      </c>
      <c r="W9677" s="48">
        <v>-715</v>
      </c>
      <c r="Y9677" s="48">
        <v>-3838</v>
      </c>
      <c r="AD9677" s="48">
        <v>-994</v>
      </c>
      <c r="AF9677" s="48">
        <v>-334</v>
      </c>
      <c r="AH9677" s="48">
        <v>-3355</v>
      </c>
      <c r="AJ9677" s="49">
        <v>20</v>
      </c>
      <c r="AK9677" s="49">
        <v>6</v>
      </c>
    </row>
    <row r="9678" spans="1:37">
      <c r="A9678" s="37" t="s">
        <v>37</v>
      </c>
      <c r="B9678" s="38">
        <v>42589.416666666664</v>
      </c>
      <c r="C9678" s="39">
        <v>42589</v>
      </c>
      <c r="D9678" s="38">
        <v>42589.25</v>
      </c>
      <c r="E9678" s="40" t="s">
        <v>239</v>
      </c>
      <c r="F9678" s="48">
        <v>69760</v>
      </c>
      <c r="G9678" s="48">
        <v>68776</v>
      </c>
      <c r="H9678" s="48">
        <v>59526</v>
      </c>
      <c r="I9678" s="48">
        <v>-9148</v>
      </c>
      <c r="T9678" s="48">
        <v>-9159</v>
      </c>
      <c r="W9678" s="48">
        <v>-728</v>
      </c>
      <c r="Y9678" s="48">
        <v>-3870</v>
      </c>
      <c r="AD9678" s="48">
        <v>-955</v>
      </c>
      <c r="AF9678" s="48">
        <v>-307</v>
      </c>
      <c r="AH9678" s="48">
        <v>-3299</v>
      </c>
      <c r="AJ9678" s="49">
        <v>-102</v>
      </c>
      <c r="AK9678" s="49">
        <v>11</v>
      </c>
    </row>
    <row r="9679" spans="1:37">
      <c r="A9679" s="37" t="s">
        <v>37</v>
      </c>
      <c r="B9679" s="38">
        <v>42589.458333333336</v>
      </c>
      <c r="C9679" s="39">
        <v>42589</v>
      </c>
      <c r="D9679" s="38">
        <v>42589.291666666664</v>
      </c>
      <c r="E9679" s="40" t="s">
        <v>239</v>
      </c>
      <c r="F9679" s="48">
        <v>69691</v>
      </c>
      <c r="G9679" s="48">
        <v>68649</v>
      </c>
      <c r="H9679" s="48">
        <v>59332</v>
      </c>
      <c r="I9679" s="48">
        <v>-9166</v>
      </c>
      <c r="T9679" s="48">
        <v>-9173</v>
      </c>
      <c r="W9679" s="48">
        <v>-751</v>
      </c>
      <c r="Y9679" s="48">
        <v>-3857</v>
      </c>
      <c r="AD9679" s="48">
        <v>-929</v>
      </c>
      <c r="AF9679" s="48">
        <v>-337</v>
      </c>
      <c r="AH9679" s="48">
        <v>-3299</v>
      </c>
      <c r="AJ9679" s="49">
        <v>-151</v>
      </c>
      <c r="AK9679" s="49">
        <v>7</v>
      </c>
    </row>
    <row r="9680" spans="1:37">
      <c r="A9680" s="37" t="s">
        <v>37</v>
      </c>
      <c r="B9680" s="38">
        <v>42589.5</v>
      </c>
      <c r="C9680" s="39">
        <v>42589</v>
      </c>
      <c r="D9680" s="38">
        <v>42589.333333333336</v>
      </c>
      <c r="E9680" s="40" t="s">
        <v>239</v>
      </c>
      <c r="F9680" s="48">
        <v>69482</v>
      </c>
      <c r="G9680" s="48">
        <v>68458</v>
      </c>
      <c r="H9680" s="48">
        <v>59814</v>
      </c>
      <c r="I9680" s="48">
        <v>-8650</v>
      </c>
      <c r="T9680" s="48">
        <v>-8656</v>
      </c>
      <c r="W9680" s="48">
        <v>-783</v>
      </c>
      <c r="Y9680" s="48">
        <v>-3635</v>
      </c>
      <c r="AD9680" s="48">
        <v>-852</v>
      </c>
      <c r="AF9680" s="48">
        <v>-120</v>
      </c>
      <c r="AH9680" s="48">
        <v>-3266</v>
      </c>
      <c r="AJ9680" s="49">
        <v>6</v>
      </c>
      <c r="AK9680" s="49">
        <v>6</v>
      </c>
    </row>
    <row r="9681" spans="1:37">
      <c r="A9681" s="37" t="s">
        <v>37</v>
      </c>
      <c r="B9681" s="38">
        <v>42589.541666666664</v>
      </c>
      <c r="C9681" s="39">
        <v>42589</v>
      </c>
      <c r="D9681" s="38">
        <v>42589.375</v>
      </c>
      <c r="E9681" s="40" t="s">
        <v>239</v>
      </c>
      <c r="F9681" s="48">
        <v>72608</v>
      </c>
      <c r="G9681" s="48">
        <v>70919</v>
      </c>
      <c r="H9681" s="48">
        <v>62833</v>
      </c>
      <c r="I9681" s="48">
        <v>-8001</v>
      </c>
      <c r="T9681" s="48">
        <v>-8012</v>
      </c>
      <c r="W9681" s="48">
        <v>-776</v>
      </c>
      <c r="Y9681" s="48">
        <v>-3402</v>
      </c>
      <c r="AD9681" s="48">
        <v>-805</v>
      </c>
      <c r="AF9681" s="48">
        <v>162</v>
      </c>
      <c r="AH9681" s="48">
        <v>-3191</v>
      </c>
      <c r="AJ9681" s="49">
        <v>-85</v>
      </c>
      <c r="AK9681" s="49">
        <v>11</v>
      </c>
    </row>
    <row r="9682" spans="1:37">
      <c r="A9682" s="37" t="s">
        <v>37</v>
      </c>
      <c r="B9682" s="38">
        <v>42589.583333333336</v>
      </c>
      <c r="C9682" s="39">
        <v>42589</v>
      </c>
      <c r="D9682" s="38">
        <v>42589.416666666664</v>
      </c>
      <c r="E9682" s="40" t="s">
        <v>239</v>
      </c>
      <c r="F9682" s="48">
        <v>77544</v>
      </c>
      <c r="G9682" s="48">
        <v>75855</v>
      </c>
      <c r="H9682" s="48">
        <v>68896</v>
      </c>
      <c r="I9682" s="48">
        <v>-7105</v>
      </c>
      <c r="T9682" s="48">
        <v>-7114</v>
      </c>
      <c r="W9682" s="48">
        <v>-703</v>
      </c>
      <c r="Y9682" s="48">
        <v>-2677</v>
      </c>
      <c r="AD9682" s="48">
        <v>-806</v>
      </c>
      <c r="AF9682" s="48">
        <v>15</v>
      </c>
      <c r="AH9682" s="48">
        <v>-2943</v>
      </c>
      <c r="AJ9682" s="49">
        <v>146</v>
      </c>
      <c r="AK9682" s="49">
        <v>9</v>
      </c>
    </row>
    <row r="9683" spans="1:37">
      <c r="A9683" s="37" t="s">
        <v>37</v>
      </c>
      <c r="B9683" s="38">
        <v>42589.625</v>
      </c>
      <c r="C9683" s="39">
        <v>42589</v>
      </c>
      <c r="D9683" s="38">
        <v>42589.458333333336</v>
      </c>
      <c r="E9683" s="40" t="s">
        <v>239</v>
      </c>
      <c r="F9683" s="48">
        <v>82985</v>
      </c>
      <c r="G9683" s="48">
        <v>81266</v>
      </c>
      <c r="H9683" s="48">
        <v>75792</v>
      </c>
      <c r="I9683" s="48">
        <v>-5837</v>
      </c>
      <c r="T9683" s="48">
        <v>-5849</v>
      </c>
      <c r="W9683" s="48">
        <v>-548</v>
      </c>
      <c r="Y9683" s="48">
        <v>-2097</v>
      </c>
      <c r="AD9683" s="48">
        <v>-664</v>
      </c>
      <c r="AF9683" s="48">
        <v>231</v>
      </c>
      <c r="AH9683" s="48">
        <v>-2771</v>
      </c>
      <c r="AJ9683" s="49">
        <v>363</v>
      </c>
      <c r="AK9683" s="49">
        <v>12</v>
      </c>
    </row>
    <row r="9684" spans="1:37">
      <c r="A9684" s="37" t="s">
        <v>37</v>
      </c>
      <c r="B9684" s="38">
        <v>42589.666666666664</v>
      </c>
      <c r="C9684" s="39">
        <v>42589</v>
      </c>
      <c r="D9684" s="38">
        <v>42589.5</v>
      </c>
      <c r="E9684" s="40" t="s">
        <v>239</v>
      </c>
      <c r="F9684" s="48">
        <v>88108</v>
      </c>
      <c r="G9684" s="48">
        <v>86302</v>
      </c>
      <c r="H9684" s="48">
        <v>81296</v>
      </c>
      <c r="I9684" s="48">
        <v>-5501</v>
      </c>
      <c r="T9684" s="48">
        <v>-5505</v>
      </c>
      <c r="W9684" s="48">
        <v>-483</v>
      </c>
      <c r="Y9684" s="48">
        <v>-2048</v>
      </c>
      <c r="AD9684" s="48">
        <v>-572</v>
      </c>
      <c r="AF9684" s="48">
        <v>323</v>
      </c>
      <c r="AH9684" s="48">
        <v>-2725</v>
      </c>
      <c r="AJ9684" s="49">
        <v>495</v>
      </c>
      <c r="AK9684" s="49">
        <v>4</v>
      </c>
    </row>
    <row r="9685" spans="1:37">
      <c r="A9685" s="37" t="s">
        <v>37</v>
      </c>
      <c r="B9685" s="38">
        <v>42589.708333333336</v>
      </c>
      <c r="C9685" s="39">
        <v>42589</v>
      </c>
      <c r="D9685" s="38">
        <v>42589.541666666664</v>
      </c>
      <c r="E9685" s="40" t="s">
        <v>239</v>
      </c>
      <c r="F9685" s="48">
        <v>92511</v>
      </c>
      <c r="G9685" s="48">
        <v>90728</v>
      </c>
      <c r="H9685" s="48">
        <v>86056</v>
      </c>
      <c r="I9685" s="48">
        <v>-5401</v>
      </c>
      <c r="T9685" s="48">
        <v>-5406</v>
      </c>
      <c r="W9685" s="48">
        <v>-410</v>
      </c>
      <c r="Y9685" s="48">
        <v>-1836</v>
      </c>
      <c r="AD9685" s="48">
        <v>-640</v>
      </c>
      <c r="AF9685" s="48">
        <v>390</v>
      </c>
      <c r="AH9685" s="48">
        <v>-2910</v>
      </c>
      <c r="AJ9685" s="49">
        <v>729</v>
      </c>
      <c r="AK9685" s="49">
        <v>5</v>
      </c>
    </row>
    <row r="9686" spans="1:37">
      <c r="A9686" s="37" t="s">
        <v>37</v>
      </c>
      <c r="B9686" s="38">
        <v>42589.75</v>
      </c>
      <c r="C9686" s="39">
        <v>42589</v>
      </c>
      <c r="D9686" s="38">
        <v>42589.583333333336</v>
      </c>
      <c r="E9686" s="40" t="s">
        <v>239</v>
      </c>
      <c r="F9686" s="48">
        <v>96178</v>
      </c>
      <c r="G9686" s="48">
        <v>94886</v>
      </c>
      <c r="H9686" s="48">
        <v>90113</v>
      </c>
      <c r="I9686" s="48">
        <v>-5557</v>
      </c>
      <c r="T9686" s="48">
        <v>-5557</v>
      </c>
      <c r="W9686" s="48">
        <v>-558</v>
      </c>
      <c r="Y9686" s="48">
        <v>-1843</v>
      </c>
      <c r="AD9686" s="48">
        <v>-658</v>
      </c>
      <c r="AF9686" s="48">
        <v>631</v>
      </c>
      <c r="AH9686" s="48">
        <v>-3129</v>
      </c>
      <c r="AJ9686" s="49">
        <v>784</v>
      </c>
      <c r="AK9686" s="49">
        <v>0</v>
      </c>
    </row>
    <row r="9687" spans="1:37">
      <c r="A9687" s="37" t="s">
        <v>37</v>
      </c>
      <c r="B9687" s="38">
        <v>42589.791666666664</v>
      </c>
      <c r="C9687" s="39">
        <v>42589</v>
      </c>
      <c r="D9687" s="38">
        <v>42589.625</v>
      </c>
      <c r="E9687" s="40" t="s">
        <v>239</v>
      </c>
      <c r="F9687" s="48">
        <v>99165</v>
      </c>
      <c r="G9687" s="48">
        <v>97855</v>
      </c>
      <c r="H9687" s="48">
        <v>93565</v>
      </c>
      <c r="I9687" s="48">
        <v>-5128</v>
      </c>
      <c r="T9687" s="48">
        <v>-5134</v>
      </c>
      <c r="W9687" s="48">
        <v>-656</v>
      </c>
      <c r="Y9687" s="48">
        <v>-1814</v>
      </c>
      <c r="AD9687" s="48">
        <v>-356</v>
      </c>
      <c r="AF9687" s="48">
        <v>873</v>
      </c>
      <c r="AH9687" s="48">
        <v>-3181</v>
      </c>
      <c r="AJ9687" s="49">
        <v>838</v>
      </c>
      <c r="AK9687" s="49">
        <v>6</v>
      </c>
    </row>
    <row r="9688" spans="1:37">
      <c r="A9688" s="37" t="s">
        <v>37</v>
      </c>
      <c r="B9688" s="38">
        <v>42589.833333333336</v>
      </c>
      <c r="C9688" s="39">
        <v>42589</v>
      </c>
      <c r="D9688" s="38">
        <v>42589.666666666664</v>
      </c>
      <c r="E9688" s="40" t="s">
        <v>239</v>
      </c>
      <c r="F9688" s="48">
        <v>101259</v>
      </c>
      <c r="G9688" s="48">
        <v>100222</v>
      </c>
      <c r="H9688" s="48">
        <v>95323</v>
      </c>
      <c r="I9688" s="48">
        <v>-5769</v>
      </c>
      <c r="T9688" s="48">
        <v>-5752</v>
      </c>
      <c r="W9688" s="48">
        <v>-685</v>
      </c>
      <c r="Y9688" s="48">
        <v>-2287</v>
      </c>
      <c r="AD9688" s="48">
        <v>-318</v>
      </c>
      <c r="AF9688" s="48">
        <v>760</v>
      </c>
      <c r="AH9688" s="48">
        <v>-3222</v>
      </c>
      <c r="AJ9688" s="49">
        <v>870</v>
      </c>
      <c r="AK9688" s="49">
        <v>-17</v>
      </c>
    </row>
    <row r="9689" spans="1:37">
      <c r="A9689" s="37" t="s">
        <v>37</v>
      </c>
      <c r="B9689" s="38">
        <v>42589.875</v>
      </c>
      <c r="C9689" s="39">
        <v>42589</v>
      </c>
      <c r="D9689" s="38">
        <v>42589.708333333336</v>
      </c>
      <c r="E9689" s="40" t="s">
        <v>239</v>
      </c>
      <c r="F9689" s="48">
        <v>102779</v>
      </c>
      <c r="G9689" s="48">
        <v>101662</v>
      </c>
      <c r="H9689" s="48">
        <v>96794</v>
      </c>
      <c r="I9689" s="48">
        <v>-5782</v>
      </c>
      <c r="T9689" s="48">
        <v>-5775</v>
      </c>
      <c r="W9689" s="48">
        <v>-757</v>
      </c>
      <c r="Y9689" s="48">
        <v>-2210</v>
      </c>
      <c r="AD9689" s="48">
        <v>-205</v>
      </c>
      <c r="AF9689" s="48">
        <v>762</v>
      </c>
      <c r="AH9689" s="48">
        <v>-3365</v>
      </c>
      <c r="AJ9689" s="49">
        <v>914</v>
      </c>
      <c r="AK9689" s="49">
        <v>-7</v>
      </c>
    </row>
    <row r="9690" spans="1:37">
      <c r="A9690" s="37" t="s">
        <v>37</v>
      </c>
      <c r="B9690" s="38">
        <v>42589.916666666664</v>
      </c>
      <c r="C9690" s="39">
        <v>42589</v>
      </c>
      <c r="D9690" s="38">
        <v>42589.75</v>
      </c>
      <c r="E9690" s="40" t="s">
        <v>239</v>
      </c>
      <c r="F9690" s="48">
        <v>103722</v>
      </c>
      <c r="G9690" s="48">
        <v>102418</v>
      </c>
      <c r="H9690" s="48">
        <v>97319</v>
      </c>
      <c r="I9690" s="48">
        <v>-6009</v>
      </c>
      <c r="T9690" s="48">
        <v>-5999</v>
      </c>
      <c r="W9690" s="48">
        <v>-753</v>
      </c>
      <c r="Y9690" s="48">
        <v>-2819</v>
      </c>
      <c r="AD9690" s="48">
        <v>-152</v>
      </c>
      <c r="AF9690" s="48">
        <v>929</v>
      </c>
      <c r="AH9690" s="48">
        <v>-3204</v>
      </c>
      <c r="AJ9690" s="49">
        <v>910</v>
      </c>
      <c r="AK9690" s="49">
        <v>-10</v>
      </c>
    </row>
    <row r="9691" spans="1:37">
      <c r="A9691" s="37" t="s">
        <v>37</v>
      </c>
      <c r="B9691" s="38">
        <v>42589.958333333336</v>
      </c>
      <c r="C9691" s="39">
        <v>42589</v>
      </c>
      <c r="D9691" s="38">
        <v>42589.791666666664</v>
      </c>
      <c r="E9691" s="40" t="s">
        <v>239</v>
      </c>
      <c r="F9691" s="48">
        <v>103459</v>
      </c>
      <c r="G9691" s="48">
        <v>101940</v>
      </c>
      <c r="H9691" s="48">
        <v>97161</v>
      </c>
      <c r="I9691" s="48">
        <v>-5676</v>
      </c>
      <c r="T9691" s="48">
        <v>-5663</v>
      </c>
      <c r="W9691" s="48">
        <v>-812</v>
      </c>
      <c r="Y9691" s="48">
        <v>-2808</v>
      </c>
      <c r="AD9691" s="48">
        <v>-121</v>
      </c>
      <c r="AF9691" s="48">
        <v>1157</v>
      </c>
      <c r="AH9691" s="48">
        <v>-3079</v>
      </c>
      <c r="AJ9691" s="49">
        <v>897</v>
      </c>
      <c r="AK9691" s="49">
        <v>-13</v>
      </c>
    </row>
    <row r="9692" spans="1:37">
      <c r="A9692" s="37" t="s">
        <v>37</v>
      </c>
      <c r="B9692" s="38">
        <v>42590</v>
      </c>
      <c r="C9692" s="39">
        <v>42589</v>
      </c>
      <c r="D9692" s="38">
        <v>42589.833333333336</v>
      </c>
      <c r="E9692" s="40" t="s">
        <v>239</v>
      </c>
      <c r="F9692" s="48">
        <v>101654</v>
      </c>
      <c r="G9692" s="48">
        <v>99913</v>
      </c>
      <c r="H9692" s="48">
        <v>95776</v>
      </c>
      <c r="I9692" s="48">
        <v>-4975</v>
      </c>
      <c r="T9692" s="48">
        <v>-4976</v>
      </c>
      <c r="W9692" s="48">
        <v>-758</v>
      </c>
      <c r="Y9692" s="48">
        <v>-2242</v>
      </c>
      <c r="AD9692" s="48">
        <v>-203</v>
      </c>
      <c r="AF9692" s="48">
        <v>1330</v>
      </c>
      <c r="AH9692" s="48">
        <v>-3103</v>
      </c>
      <c r="AJ9692" s="49">
        <v>838</v>
      </c>
      <c r="AK9692" s="49">
        <v>1</v>
      </c>
    </row>
    <row r="9693" spans="1:37">
      <c r="A9693" s="37" t="s">
        <v>37</v>
      </c>
      <c r="B9693" s="38">
        <v>42590.041666666664</v>
      </c>
      <c r="C9693" s="39">
        <v>42589</v>
      </c>
      <c r="D9693" s="38">
        <v>42589.875</v>
      </c>
      <c r="E9693" s="40" t="s">
        <v>239</v>
      </c>
      <c r="F9693" s="48">
        <v>99036</v>
      </c>
      <c r="G9693" s="48">
        <v>96759</v>
      </c>
      <c r="H9693" s="48">
        <v>92684</v>
      </c>
      <c r="I9693" s="48">
        <v>-4890</v>
      </c>
      <c r="T9693" s="48">
        <v>-4878</v>
      </c>
      <c r="W9693" s="48">
        <v>-788</v>
      </c>
      <c r="Y9693" s="48">
        <v>-1897</v>
      </c>
      <c r="AD9693" s="48">
        <v>-418</v>
      </c>
      <c r="AF9693" s="48">
        <v>1276</v>
      </c>
      <c r="AH9693" s="48">
        <v>-3051</v>
      </c>
      <c r="AJ9693" s="49">
        <v>815</v>
      </c>
      <c r="AK9693" s="49">
        <v>-12</v>
      </c>
    </row>
    <row r="9694" spans="1:37">
      <c r="A9694" s="37" t="s">
        <v>37</v>
      </c>
      <c r="B9694" s="38">
        <v>42590.083333333336</v>
      </c>
      <c r="C9694" s="39">
        <v>42589</v>
      </c>
      <c r="D9694" s="38">
        <v>42589.916666666664</v>
      </c>
      <c r="E9694" s="40" t="s">
        <v>239</v>
      </c>
      <c r="F9694" s="48">
        <v>97713</v>
      </c>
      <c r="G9694" s="48">
        <v>95383</v>
      </c>
      <c r="H9694" s="48">
        <v>90861</v>
      </c>
      <c r="I9694" s="48">
        <v>-5414</v>
      </c>
      <c r="T9694" s="48">
        <v>-5403</v>
      </c>
      <c r="W9694" s="48">
        <v>-704</v>
      </c>
      <c r="Y9694" s="48">
        <v>-1969</v>
      </c>
      <c r="AD9694" s="48">
        <v>-762</v>
      </c>
      <c r="AF9694" s="48">
        <v>919</v>
      </c>
      <c r="AH9694" s="48">
        <v>-2887</v>
      </c>
      <c r="AJ9694" s="49">
        <v>892</v>
      </c>
      <c r="AK9694" s="49">
        <v>-11</v>
      </c>
    </row>
    <row r="9695" spans="1:37">
      <c r="A9695" s="37" t="s">
        <v>37</v>
      </c>
      <c r="B9695" s="38">
        <v>42590.125</v>
      </c>
      <c r="C9695" s="39">
        <v>42589</v>
      </c>
      <c r="D9695" s="38">
        <v>42589.958333333336</v>
      </c>
      <c r="E9695" s="40" t="s">
        <v>239</v>
      </c>
      <c r="F9695" s="48">
        <v>93500</v>
      </c>
      <c r="G9695" s="48">
        <v>92094</v>
      </c>
      <c r="H9695" s="48">
        <v>86323</v>
      </c>
      <c r="I9695" s="48">
        <v>-6622</v>
      </c>
      <c r="T9695" s="48">
        <v>-6621</v>
      </c>
      <c r="W9695" s="48">
        <v>-761</v>
      </c>
      <c r="Y9695" s="48">
        <v>-2686</v>
      </c>
      <c r="AD9695" s="48">
        <v>-649</v>
      </c>
      <c r="AF9695" s="48">
        <v>531</v>
      </c>
      <c r="AH9695" s="48">
        <v>-3056</v>
      </c>
      <c r="AJ9695" s="49">
        <v>851</v>
      </c>
      <c r="AK9695" s="49">
        <v>-1</v>
      </c>
    </row>
    <row r="9696" spans="1:37">
      <c r="A9696" s="37" t="s">
        <v>37</v>
      </c>
      <c r="B9696" s="38">
        <v>42590.166666666664</v>
      </c>
      <c r="C9696" s="39">
        <v>42589</v>
      </c>
      <c r="D9696" s="38">
        <v>42590</v>
      </c>
      <c r="E9696" s="40" t="s">
        <v>239</v>
      </c>
      <c r="F9696" s="48">
        <v>87317</v>
      </c>
      <c r="G9696" s="48">
        <v>86135</v>
      </c>
      <c r="H9696" s="48">
        <v>79641</v>
      </c>
      <c r="I9696" s="48">
        <v>-6975</v>
      </c>
      <c r="T9696" s="48">
        <v>-6970</v>
      </c>
      <c r="W9696" s="48">
        <v>-754</v>
      </c>
      <c r="Y9696" s="48">
        <v>-2679</v>
      </c>
      <c r="AD9696" s="48">
        <v>-593</v>
      </c>
      <c r="AF9696" s="48">
        <v>188</v>
      </c>
      <c r="AH9696" s="48">
        <v>-3132</v>
      </c>
      <c r="AJ9696" s="49">
        <v>481</v>
      </c>
      <c r="AK9696" s="49">
        <v>-5</v>
      </c>
    </row>
    <row r="9697" spans="1:37">
      <c r="A9697" s="37" t="s">
        <v>37</v>
      </c>
      <c r="B9697" s="38">
        <v>42590.208333333336</v>
      </c>
      <c r="C9697" s="39">
        <v>42590</v>
      </c>
      <c r="D9697" s="38">
        <v>42590.041666666664</v>
      </c>
      <c r="E9697" s="40" t="s">
        <v>239</v>
      </c>
      <c r="F9697" s="48">
        <v>81343</v>
      </c>
      <c r="G9697" s="48">
        <v>80707</v>
      </c>
      <c r="H9697" s="48">
        <v>74586</v>
      </c>
      <c r="I9697" s="48">
        <v>-6476</v>
      </c>
      <c r="T9697" s="48">
        <v>-6484</v>
      </c>
      <c r="W9697" s="48">
        <v>-687</v>
      </c>
      <c r="Y9697" s="48">
        <v>-2050</v>
      </c>
      <c r="AD9697" s="48">
        <v>-603</v>
      </c>
      <c r="AF9697" s="48">
        <v>160</v>
      </c>
      <c r="AH9697" s="48">
        <v>-3304</v>
      </c>
      <c r="AJ9697" s="49">
        <v>355</v>
      </c>
      <c r="AK9697" s="49">
        <v>8</v>
      </c>
    </row>
    <row r="9698" spans="1:37">
      <c r="A9698" s="37" t="s">
        <v>37</v>
      </c>
      <c r="B9698" s="38">
        <v>42590.25</v>
      </c>
      <c r="C9698" s="39">
        <v>42590</v>
      </c>
      <c r="D9698" s="38">
        <v>42590.083333333336</v>
      </c>
      <c r="E9698" s="40" t="s">
        <v>239</v>
      </c>
      <c r="F9698" s="48">
        <v>77981</v>
      </c>
      <c r="G9698" s="48">
        <v>76756</v>
      </c>
      <c r="H9698" s="48">
        <v>69769</v>
      </c>
      <c r="I9698" s="48">
        <v>-7461</v>
      </c>
      <c r="T9698" s="48">
        <v>-7463</v>
      </c>
      <c r="W9698" s="48">
        <v>-914</v>
      </c>
      <c r="Y9698" s="48">
        <v>-2597</v>
      </c>
      <c r="AD9698" s="48">
        <v>-669</v>
      </c>
      <c r="AF9698" s="48">
        <v>99</v>
      </c>
      <c r="AH9698" s="48">
        <v>-3382</v>
      </c>
      <c r="AJ9698" s="49">
        <v>474</v>
      </c>
      <c r="AK9698" s="49">
        <v>2</v>
      </c>
    </row>
    <row r="9699" spans="1:37">
      <c r="A9699" s="37" t="s">
        <v>37</v>
      </c>
      <c r="B9699" s="38">
        <v>42590.291666666664</v>
      </c>
      <c r="C9699" s="39">
        <v>42590</v>
      </c>
      <c r="D9699" s="38">
        <v>42590.125</v>
      </c>
      <c r="E9699" s="40" t="s">
        <v>239</v>
      </c>
      <c r="F9699" s="48">
        <v>74953</v>
      </c>
      <c r="G9699" s="48">
        <v>74016</v>
      </c>
      <c r="H9699" s="48">
        <v>66394</v>
      </c>
      <c r="I9699" s="48">
        <v>-7821</v>
      </c>
      <c r="T9699" s="48">
        <v>-7824</v>
      </c>
      <c r="W9699" s="48">
        <v>-776</v>
      </c>
      <c r="Y9699" s="48">
        <v>-3184</v>
      </c>
      <c r="AD9699" s="48">
        <v>-724</v>
      </c>
      <c r="AF9699" s="48">
        <v>127</v>
      </c>
      <c r="AH9699" s="48">
        <v>-3267</v>
      </c>
      <c r="AJ9699" s="49">
        <v>199</v>
      </c>
      <c r="AK9699" s="49">
        <v>3</v>
      </c>
    </row>
    <row r="9700" spans="1:37">
      <c r="A9700" s="37" t="s">
        <v>37</v>
      </c>
      <c r="B9700" s="38">
        <v>42590.333333333336</v>
      </c>
      <c r="C9700" s="39">
        <v>42590</v>
      </c>
      <c r="D9700" s="38">
        <v>42590.166666666664</v>
      </c>
      <c r="E9700" s="40" t="s">
        <v>239</v>
      </c>
      <c r="F9700" s="48">
        <v>73210</v>
      </c>
      <c r="G9700" s="48">
        <v>72079</v>
      </c>
      <c r="H9700" s="48">
        <v>64475</v>
      </c>
      <c r="I9700" s="48">
        <v>-7720</v>
      </c>
      <c r="T9700" s="48">
        <v>-7733</v>
      </c>
      <c r="W9700" s="48">
        <v>-831</v>
      </c>
      <c r="Y9700" s="48">
        <v>-3280</v>
      </c>
      <c r="AD9700" s="48">
        <v>-678</v>
      </c>
      <c r="AF9700" s="48">
        <v>195</v>
      </c>
      <c r="AH9700" s="48">
        <v>-3139</v>
      </c>
      <c r="AJ9700" s="49">
        <v>116</v>
      </c>
      <c r="AK9700" s="49">
        <v>13</v>
      </c>
    </row>
    <row r="9701" spans="1:37">
      <c r="A9701" s="37" t="s">
        <v>37</v>
      </c>
      <c r="B9701" s="38">
        <v>42590.375</v>
      </c>
      <c r="C9701" s="39">
        <v>42590</v>
      </c>
      <c r="D9701" s="38">
        <v>42590.208333333336</v>
      </c>
      <c r="E9701" s="40" t="s">
        <v>239</v>
      </c>
      <c r="F9701" s="48">
        <v>72732</v>
      </c>
      <c r="G9701" s="48">
        <v>71257</v>
      </c>
      <c r="H9701" s="48">
        <v>63339</v>
      </c>
      <c r="I9701" s="48">
        <v>-8028</v>
      </c>
      <c r="T9701" s="48">
        <v>-8037</v>
      </c>
      <c r="W9701" s="48">
        <v>-674</v>
      </c>
      <c r="Y9701" s="48">
        <v>-3537</v>
      </c>
      <c r="AD9701" s="48">
        <v>-659</v>
      </c>
      <c r="AF9701" s="48">
        <v>127</v>
      </c>
      <c r="AH9701" s="48">
        <v>-3294</v>
      </c>
      <c r="AJ9701" s="49">
        <v>110</v>
      </c>
      <c r="AK9701" s="49">
        <v>9</v>
      </c>
    </row>
    <row r="9702" spans="1:37">
      <c r="A9702" s="37" t="s">
        <v>37</v>
      </c>
      <c r="B9702" s="38">
        <v>42590.416666666664</v>
      </c>
      <c r="C9702" s="39">
        <v>42590</v>
      </c>
      <c r="D9702" s="38">
        <v>42590.25</v>
      </c>
      <c r="E9702" s="40" t="s">
        <v>239</v>
      </c>
      <c r="F9702" s="48">
        <v>73752</v>
      </c>
      <c r="G9702" s="48">
        <v>72140</v>
      </c>
      <c r="H9702" s="48">
        <v>65140</v>
      </c>
      <c r="I9702" s="48">
        <v>-7056</v>
      </c>
      <c r="T9702" s="48">
        <v>-7057</v>
      </c>
      <c r="W9702" s="48">
        <v>-679</v>
      </c>
      <c r="Y9702" s="48">
        <v>-3160</v>
      </c>
      <c r="AD9702" s="48">
        <v>-626</v>
      </c>
      <c r="AF9702" s="48">
        <v>479</v>
      </c>
      <c r="AH9702" s="48">
        <v>-3071</v>
      </c>
      <c r="AJ9702" s="49">
        <v>56</v>
      </c>
      <c r="AK9702" s="49">
        <v>1</v>
      </c>
    </row>
    <row r="9703" spans="1:37">
      <c r="A9703" s="37" t="s">
        <v>37</v>
      </c>
      <c r="B9703" s="38">
        <v>42590.458333333336</v>
      </c>
      <c r="C9703" s="39">
        <v>42590</v>
      </c>
      <c r="D9703" s="38">
        <v>42590.291666666664</v>
      </c>
      <c r="E9703" s="40" t="s">
        <v>239</v>
      </c>
      <c r="F9703" s="48">
        <v>77543</v>
      </c>
      <c r="G9703" s="48">
        <v>74695</v>
      </c>
      <c r="H9703" s="48">
        <v>68633</v>
      </c>
      <c r="I9703" s="48">
        <v>-6229</v>
      </c>
      <c r="T9703" s="48">
        <v>-6245</v>
      </c>
      <c r="W9703" s="48">
        <v>-714</v>
      </c>
      <c r="Y9703" s="48">
        <v>-2628</v>
      </c>
      <c r="AD9703" s="48">
        <v>-510</v>
      </c>
      <c r="AF9703" s="48">
        <v>437</v>
      </c>
      <c r="AH9703" s="48">
        <v>-2830</v>
      </c>
      <c r="AJ9703" s="49">
        <v>167</v>
      </c>
      <c r="AK9703" s="49">
        <v>16</v>
      </c>
    </row>
    <row r="9704" spans="1:37">
      <c r="A9704" s="37" t="s">
        <v>37</v>
      </c>
      <c r="B9704" s="38">
        <v>42590.5</v>
      </c>
      <c r="C9704" s="39">
        <v>42590</v>
      </c>
      <c r="D9704" s="38">
        <v>42590.333333333336</v>
      </c>
      <c r="E9704" s="40" t="s">
        <v>239</v>
      </c>
      <c r="F9704" s="48">
        <v>81217</v>
      </c>
      <c r="G9704" s="48">
        <v>78303</v>
      </c>
      <c r="H9704" s="48">
        <v>73399</v>
      </c>
      <c r="I9704" s="48">
        <v>-5380</v>
      </c>
      <c r="T9704" s="48">
        <v>-5387</v>
      </c>
      <c r="W9704" s="48">
        <v>-591</v>
      </c>
      <c r="Y9704" s="48">
        <v>-1976</v>
      </c>
      <c r="AD9704" s="48">
        <v>-465</v>
      </c>
      <c r="AF9704" s="48">
        <v>235</v>
      </c>
      <c r="AH9704" s="48">
        <v>-2590</v>
      </c>
      <c r="AJ9704" s="49">
        <v>476</v>
      </c>
      <c r="AK9704" s="49">
        <v>7</v>
      </c>
    </row>
    <row r="9705" spans="1:37">
      <c r="A9705" s="37" t="s">
        <v>37</v>
      </c>
      <c r="B9705" s="38">
        <v>42590.541666666664</v>
      </c>
      <c r="C9705" s="39">
        <v>42590</v>
      </c>
      <c r="D9705" s="38">
        <v>42590.375</v>
      </c>
      <c r="E9705" s="40" t="s">
        <v>239</v>
      </c>
      <c r="F9705" s="48">
        <v>85870</v>
      </c>
      <c r="G9705" s="48">
        <v>82591</v>
      </c>
      <c r="H9705" s="48">
        <v>78210</v>
      </c>
      <c r="I9705" s="48">
        <v>-4968</v>
      </c>
      <c r="T9705" s="48">
        <v>-4975</v>
      </c>
      <c r="W9705" s="48">
        <v>-602</v>
      </c>
      <c r="Y9705" s="48">
        <v>-1752</v>
      </c>
      <c r="AD9705" s="48">
        <v>-479</v>
      </c>
      <c r="AF9705" s="48">
        <v>402</v>
      </c>
      <c r="AH9705" s="48">
        <v>-2544</v>
      </c>
      <c r="AJ9705" s="49">
        <v>587</v>
      </c>
      <c r="AK9705" s="49">
        <v>7</v>
      </c>
    </row>
    <row r="9706" spans="1:37">
      <c r="A9706" s="37" t="s">
        <v>37</v>
      </c>
      <c r="B9706" s="38">
        <v>42590.583333333336</v>
      </c>
      <c r="C9706" s="39">
        <v>42590</v>
      </c>
      <c r="D9706" s="38">
        <v>42590.416666666664</v>
      </c>
      <c r="E9706" s="40" t="s">
        <v>239</v>
      </c>
      <c r="F9706" s="48">
        <v>90750</v>
      </c>
      <c r="G9706" s="48">
        <v>87510</v>
      </c>
      <c r="H9706" s="48">
        <v>83598</v>
      </c>
      <c r="I9706" s="48">
        <v>-4563</v>
      </c>
      <c r="T9706" s="48">
        <v>-4562</v>
      </c>
      <c r="W9706" s="48">
        <v>-643</v>
      </c>
      <c r="Y9706" s="48">
        <v>-1749</v>
      </c>
      <c r="AD9706" s="48">
        <v>-294</v>
      </c>
      <c r="AF9706" s="48">
        <v>512</v>
      </c>
      <c r="AH9706" s="48">
        <v>-2388</v>
      </c>
      <c r="AJ9706" s="49">
        <v>651</v>
      </c>
      <c r="AK9706" s="49">
        <v>-1</v>
      </c>
    </row>
    <row r="9707" spans="1:37">
      <c r="A9707" s="37" t="s">
        <v>37</v>
      </c>
      <c r="B9707" s="38">
        <v>42590.625</v>
      </c>
      <c r="C9707" s="39">
        <v>42590</v>
      </c>
      <c r="D9707" s="38">
        <v>42590.458333333336</v>
      </c>
      <c r="E9707" s="40" t="s">
        <v>239</v>
      </c>
      <c r="F9707" s="48">
        <v>95800</v>
      </c>
      <c r="G9707" s="48">
        <v>92485</v>
      </c>
      <c r="H9707" s="48">
        <v>89053</v>
      </c>
      <c r="I9707" s="48">
        <v>-4240</v>
      </c>
      <c r="T9707" s="48">
        <v>-4234</v>
      </c>
      <c r="W9707" s="48">
        <v>-531</v>
      </c>
      <c r="Y9707" s="48">
        <v>-1699</v>
      </c>
      <c r="AD9707" s="48">
        <v>-288</v>
      </c>
      <c r="AF9707" s="48">
        <v>622</v>
      </c>
      <c r="AH9707" s="48">
        <v>-2338</v>
      </c>
      <c r="AJ9707" s="49">
        <v>808</v>
      </c>
      <c r="AK9707" s="49">
        <v>-6</v>
      </c>
    </row>
    <row r="9708" spans="1:37">
      <c r="A9708" s="37" t="s">
        <v>37</v>
      </c>
      <c r="B9708" s="38">
        <v>42590.666666666664</v>
      </c>
      <c r="C9708" s="39">
        <v>42590</v>
      </c>
      <c r="D9708" s="38">
        <v>42590.5</v>
      </c>
      <c r="E9708" s="40" t="s">
        <v>239</v>
      </c>
      <c r="F9708" s="48">
        <v>100732</v>
      </c>
      <c r="G9708" s="48">
        <v>97458</v>
      </c>
      <c r="H9708" s="48">
        <v>94105</v>
      </c>
      <c r="I9708" s="48">
        <v>-4277</v>
      </c>
      <c r="T9708" s="48">
        <v>-4284</v>
      </c>
      <c r="W9708" s="48">
        <v>-882</v>
      </c>
      <c r="Y9708" s="48">
        <v>-1660</v>
      </c>
      <c r="AD9708" s="48">
        <v>-121</v>
      </c>
      <c r="AF9708" s="48">
        <v>692</v>
      </c>
      <c r="AH9708" s="48">
        <v>-2313</v>
      </c>
      <c r="AJ9708" s="49">
        <v>924</v>
      </c>
      <c r="AK9708" s="49">
        <v>7</v>
      </c>
    </row>
    <row r="9709" spans="1:37">
      <c r="A9709" s="37" t="s">
        <v>37</v>
      </c>
      <c r="B9709" s="38">
        <v>42590.708333333336</v>
      </c>
      <c r="C9709" s="39">
        <v>42590</v>
      </c>
      <c r="D9709" s="38">
        <v>42590.541666666664</v>
      </c>
      <c r="E9709" s="40" t="s">
        <v>239</v>
      </c>
      <c r="F9709" s="48">
        <v>105145</v>
      </c>
      <c r="G9709" s="48">
        <v>101746</v>
      </c>
      <c r="H9709" s="48">
        <v>99493</v>
      </c>
      <c r="I9709" s="48">
        <v>-3328</v>
      </c>
      <c r="T9709" s="48">
        <v>-3313</v>
      </c>
      <c r="W9709" s="48">
        <v>-909</v>
      </c>
      <c r="Y9709" s="48">
        <v>-990</v>
      </c>
      <c r="AD9709" s="48">
        <v>-20</v>
      </c>
      <c r="AF9709" s="48">
        <v>723</v>
      </c>
      <c r="AH9709" s="48">
        <v>-2117</v>
      </c>
      <c r="AJ9709" s="49">
        <v>1075</v>
      </c>
      <c r="AK9709" s="49">
        <v>-15</v>
      </c>
    </row>
    <row r="9710" spans="1:37">
      <c r="A9710" s="37" t="s">
        <v>37</v>
      </c>
      <c r="B9710" s="38">
        <v>42590.75</v>
      </c>
      <c r="C9710" s="39">
        <v>42590</v>
      </c>
      <c r="D9710" s="38">
        <v>42590.583333333336</v>
      </c>
      <c r="E9710" s="40" t="s">
        <v>239</v>
      </c>
      <c r="F9710" s="48">
        <v>109006</v>
      </c>
      <c r="G9710" s="48">
        <v>105868</v>
      </c>
      <c r="H9710" s="48">
        <v>103233</v>
      </c>
      <c r="I9710" s="48">
        <v>-4061</v>
      </c>
      <c r="T9710" s="48">
        <v>-4052</v>
      </c>
      <c r="W9710" s="48">
        <v>-922</v>
      </c>
      <c r="Y9710" s="48">
        <v>-1320</v>
      </c>
      <c r="AD9710" s="48">
        <v>-210</v>
      </c>
      <c r="AF9710" s="48">
        <v>448</v>
      </c>
      <c r="AH9710" s="48">
        <v>-2048</v>
      </c>
      <c r="AJ9710" s="49">
        <v>1426</v>
      </c>
      <c r="AK9710" s="49">
        <v>-9</v>
      </c>
    </row>
    <row r="9711" spans="1:37">
      <c r="A9711" s="37" t="s">
        <v>37</v>
      </c>
      <c r="B9711" s="38">
        <v>42590.791666666664</v>
      </c>
      <c r="C9711" s="39">
        <v>42590</v>
      </c>
      <c r="D9711" s="38">
        <v>42590.625</v>
      </c>
      <c r="E9711" s="40" t="s">
        <v>239</v>
      </c>
      <c r="F9711" s="48">
        <v>112222</v>
      </c>
      <c r="G9711" s="48">
        <v>109455</v>
      </c>
      <c r="H9711" s="48">
        <v>105555</v>
      </c>
      <c r="I9711" s="48">
        <v>-5433</v>
      </c>
      <c r="T9711" s="48">
        <v>-5434</v>
      </c>
      <c r="W9711" s="48">
        <v>-1006</v>
      </c>
      <c r="Y9711" s="48">
        <v>-1738</v>
      </c>
      <c r="AD9711" s="48">
        <v>-492</v>
      </c>
      <c r="AF9711" s="48">
        <v>-7</v>
      </c>
      <c r="AH9711" s="48">
        <v>-2191</v>
      </c>
      <c r="AJ9711" s="49">
        <v>1533</v>
      </c>
      <c r="AK9711" s="49">
        <v>1</v>
      </c>
    </row>
    <row r="9712" spans="1:37">
      <c r="A9712" s="37" t="s">
        <v>37</v>
      </c>
      <c r="B9712" s="38">
        <v>42590.833333333336</v>
      </c>
      <c r="C9712" s="39">
        <v>42590</v>
      </c>
      <c r="D9712" s="38">
        <v>42590.666666666664</v>
      </c>
      <c r="E9712" s="40" t="s">
        <v>239</v>
      </c>
      <c r="F9712" s="48">
        <v>114287</v>
      </c>
      <c r="G9712" s="48">
        <v>112034</v>
      </c>
      <c r="H9712" s="48">
        <v>107625</v>
      </c>
      <c r="I9712" s="48">
        <v>-5685</v>
      </c>
      <c r="T9712" s="48">
        <v>-5673</v>
      </c>
      <c r="W9712" s="48">
        <v>-1075</v>
      </c>
      <c r="Y9712" s="48">
        <v>-1914</v>
      </c>
      <c r="AD9712" s="48">
        <v>-325</v>
      </c>
      <c r="AF9712" s="48">
        <v>28</v>
      </c>
      <c r="AH9712" s="48">
        <v>-2387</v>
      </c>
      <c r="AJ9712" s="49">
        <v>1276</v>
      </c>
      <c r="AK9712" s="49">
        <v>-12</v>
      </c>
    </row>
    <row r="9713" spans="1:37">
      <c r="A9713" s="37" t="s">
        <v>37</v>
      </c>
      <c r="B9713" s="38">
        <v>42590.875</v>
      </c>
      <c r="C9713" s="39">
        <v>42590</v>
      </c>
      <c r="D9713" s="38">
        <v>42590.708333333336</v>
      </c>
      <c r="E9713" s="40" t="s">
        <v>239</v>
      </c>
      <c r="F9713" s="48">
        <v>115459</v>
      </c>
      <c r="G9713" s="48">
        <v>113631</v>
      </c>
      <c r="H9713" s="48">
        <v>109079</v>
      </c>
      <c r="I9713" s="48">
        <v>-6088</v>
      </c>
      <c r="T9713" s="48">
        <v>-6089</v>
      </c>
      <c r="W9713" s="48">
        <v>-1355</v>
      </c>
      <c r="Y9713" s="48">
        <v>-2084</v>
      </c>
      <c r="AD9713" s="48">
        <v>-322</v>
      </c>
      <c r="AF9713" s="48">
        <v>29</v>
      </c>
      <c r="AH9713" s="48">
        <v>-2357</v>
      </c>
      <c r="AJ9713" s="49">
        <v>1536</v>
      </c>
      <c r="AK9713" s="49">
        <v>1</v>
      </c>
    </row>
    <row r="9714" spans="1:37">
      <c r="A9714" s="37" t="s">
        <v>37</v>
      </c>
      <c r="B9714" s="38">
        <v>42590.916666666664</v>
      </c>
      <c r="C9714" s="39">
        <v>42590</v>
      </c>
      <c r="D9714" s="38">
        <v>42590.75</v>
      </c>
      <c r="E9714" s="40" t="s">
        <v>239</v>
      </c>
      <c r="F9714" s="48">
        <v>115799</v>
      </c>
      <c r="G9714" s="48">
        <v>114356</v>
      </c>
      <c r="H9714" s="48">
        <v>108970</v>
      </c>
      <c r="I9714" s="48">
        <v>-6854</v>
      </c>
      <c r="T9714" s="48">
        <v>-6841</v>
      </c>
      <c r="W9714" s="48">
        <v>-1265</v>
      </c>
      <c r="Y9714" s="48">
        <v>-2487</v>
      </c>
      <c r="AD9714" s="48">
        <v>-571</v>
      </c>
      <c r="AF9714" s="48">
        <v>-65</v>
      </c>
      <c r="AH9714" s="48">
        <v>-2453</v>
      </c>
      <c r="AJ9714" s="49">
        <v>1468</v>
      </c>
      <c r="AK9714" s="49">
        <v>-13</v>
      </c>
    </row>
    <row r="9715" spans="1:37">
      <c r="A9715" s="37" t="s">
        <v>37</v>
      </c>
      <c r="B9715" s="38">
        <v>42590.958333333336</v>
      </c>
      <c r="C9715" s="39">
        <v>42590</v>
      </c>
      <c r="D9715" s="38">
        <v>42590.791666666664</v>
      </c>
      <c r="E9715" s="40" t="s">
        <v>239</v>
      </c>
      <c r="F9715" s="48">
        <v>114732</v>
      </c>
      <c r="G9715" s="48">
        <v>113786</v>
      </c>
      <c r="H9715" s="48">
        <v>108164</v>
      </c>
      <c r="I9715" s="48">
        <v>-7201</v>
      </c>
      <c r="T9715" s="48">
        <v>-7204</v>
      </c>
      <c r="W9715" s="48">
        <v>-1429</v>
      </c>
      <c r="Y9715" s="48">
        <v>-2598</v>
      </c>
      <c r="AD9715" s="48">
        <v>-720</v>
      </c>
      <c r="AF9715" s="48">
        <v>-147</v>
      </c>
      <c r="AH9715" s="48">
        <v>-2310</v>
      </c>
      <c r="AJ9715" s="49">
        <v>1579</v>
      </c>
      <c r="AK9715" s="49">
        <v>3</v>
      </c>
    </row>
    <row r="9716" spans="1:37">
      <c r="A9716" s="37" t="s">
        <v>37</v>
      </c>
      <c r="B9716" s="38">
        <v>42591</v>
      </c>
      <c r="C9716" s="39">
        <v>42590</v>
      </c>
      <c r="D9716" s="38">
        <v>42590.833333333336</v>
      </c>
      <c r="E9716" s="40" t="s">
        <v>239</v>
      </c>
      <c r="F9716" s="48">
        <v>112158</v>
      </c>
      <c r="G9716" s="48">
        <v>111785</v>
      </c>
      <c r="H9716" s="48">
        <v>106407</v>
      </c>
      <c r="I9716" s="48">
        <v>-6644</v>
      </c>
      <c r="T9716" s="48">
        <v>-6629</v>
      </c>
      <c r="W9716" s="48">
        <v>-1406</v>
      </c>
      <c r="Y9716" s="48">
        <v>-2169</v>
      </c>
      <c r="AD9716" s="48">
        <v>-726</v>
      </c>
      <c r="AF9716" s="48">
        <v>-62</v>
      </c>
      <c r="AH9716" s="48">
        <v>-2266</v>
      </c>
      <c r="AJ9716" s="49">
        <v>1266</v>
      </c>
      <c r="AK9716" s="49">
        <v>-15</v>
      </c>
    </row>
    <row r="9717" spans="1:37">
      <c r="A9717" s="37" t="s">
        <v>37</v>
      </c>
      <c r="B9717" s="38">
        <v>42591.041666666664</v>
      </c>
      <c r="C9717" s="39">
        <v>42590</v>
      </c>
      <c r="D9717" s="38">
        <v>42590.875</v>
      </c>
      <c r="E9717" s="40" t="s">
        <v>239</v>
      </c>
      <c r="F9717" s="48">
        <v>108643</v>
      </c>
      <c r="G9717" s="48">
        <v>107995</v>
      </c>
      <c r="H9717" s="48">
        <v>103394</v>
      </c>
      <c r="I9717" s="48">
        <v>-5871</v>
      </c>
      <c r="T9717" s="48">
        <v>-5847</v>
      </c>
      <c r="W9717" s="48">
        <v>-1111</v>
      </c>
      <c r="Y9717" s="48">
        <v>-2057</v>
      </c>
      <c r="AD9717" s="48">
        <v>-748</v>
      </c>
      <c r="AF9717" s="48">
        <v>165</v>
      </c>
      <c r="AH9717" s="48">
        <v>-2096</v>
      </c>
      <c r="AJ9717" s="49">
        <v>1270</v>
      </c>
      <c r="AK9717" s="49">
        <v>-24</v>
      </c>
    </row>
    <row r="9718" spans="1:37">
      <c r="A9718" s="37" t="s">
        <v>37</v>
      </c>
      <c r="B9718" s="38">
        <v>42591.083333333336</v>
      </c>
      <c r="C9718" s="39">
        <v>42590</v>
      </c>
      <c r="D9718" s="38">
        <v>42590.916666666664</v>
      </c>
      <c r="E9718" s="40" t="s">
        <v>239</v>
      </c>
      <c r="F9718" s="48">
        <v>106662</v>
      </c>
      <c r="G9718" s="48">
        <v>105515</v>
      </c>
      <c r="H9718" s="48">
        <v>101248</v>
      </c>
      <c r="I9718" s="48">
        <v>-5435</v>
      </c>
      <c r="T9718" s="48">
        <v>-5438</v>
      </c>
      <c r="W9718" s="48">
        <v>-972</v>
      </c>
      <c r="Y9718" s="48">
        <v>-1678</v>
      </c>
      <c r="AD9718" s="48">
        <v>-779</v>
      </c>
      <c r="AF9718" s="48">
        <v>131</v>
      </c>
      <c r="AH9718" s="48">
        <v>-2140</v>
      </c>
      <c r="AJ9718" s="49">
        <v>1168</v>
      </c>
      <c r="AK9718" s="49">
        <v>3</v>
      </c>
    </row>
    <row r="9719" spans="1:37">
      <c r="A9719" s="37" t="s">
        <v>37</v>
      </c>
      <c r="B9719" s="38">
        <v>42591.125</v>
      </c>
      <c r="C9719" s="39">
        <v>42590</v>
      </c>
      <c r="D9719" s="38">
        <v>42590.958333333336</v>
      </c>
      <c r="E9719" s="40" t="s">
        <v>239</v>
      </c>
      <c r="F9719" s="48">
        <v>101358</v>
      </c>
      <c r="G9719" s="48">
        <v>101001</v>
      </c>
      <c r="H9719" s="48">
        <v>97005</v>
      </c>
      <c r="I9719" s="48">
        <v>-4928</v>
      </c>
      <c r="T9719" s="48">
        <v>-4904</v>
      </c>
      <c r="W9719" s="48">
        <v>-782</v>
      </c>
      <c r="Y9719" s="48">
        <v>-1338</v>
      </c>
      <c r="AD9719" s="48">
        <v>-892</v>
      </c>
      <c r="AF9719" s="48">
        <v>75</v>
      </c>
      <c r="AH9719" s="48">
        <v>-1967</v>
      </c>
      <c r="AJ9719" s="49">
        <v>932</v>
      </c>
      <c r="AK9719" s="49">
        <v>-24</v>
      </c>
    </row>
    <row r="9720" spans="1:37">
      <c r="A9720" s="37" t="s">
        <v>37</v>
      </c>
      <c r="B9720" s="38">
        <v>42591.166666666664</v>
      </c>
      <c r="C9720" s="39">
        <v>42590</v>
      </c>
      <c r="D9720" s="38">
        <v>42591</v>
      </c>
      <c r="E9720" s="40" t="s">
        <v>239</v>
      </c>
      <c r="F9720" s="48">
        <v>94167</v>
      </c>
      <c r="G9720" s="48">
        <v>93907</v>
      </c>
      <c r="H9720" s="48">
        <v>90513</v>
      </c>
      <c r="I9720" s="48">
        <v>-4194</v>
      </c>
      <c r="T9720" s="48">
        <v>-4191</v>
      </c>
      <c r="W9720" s="48">
        <v>-720</v>
      </c>
      <c r="Y9720" s="48">
        <v>-989</v>
      </c>
      <c r="AD9720" s="48">
        <v>-823</v>
      </c>
      <c r="AF9720" s="48">
        <v>287</v>
      </c>
      <c r="AH9720" s="48">
        <v>-1946</v>
      </c>
      <c r="AJ9720" s="49">
        <v>800</v>
      </c>
      <c r="AK9720" s="49">
        <v>-3</v>
      </c>
    </row>
    <row r="9721" spans="1:37">
      <c r="A9721" s="37" t="s">
        <v>37</v>
      </c>
      <c r="B9721" s="38">
        <v>42591.208333333336</v>
      </c>
      <c r="C9721" s="39">
        <v>42591</v>
      </c>
      <c r="D9721" s="38">
        <v>42591.041666666664</v>
      </c>
      <c r="E9721" s="40" t="s">
        <v>239</v>
      </c>
      <c r="F9721" s="48">
        <v>87470</v>
      </c>
      <c r="G9721" s="48">
        <v>87503</v>
      </c>
      <c r="H9721" s="48">
        <v>83855</v>
      </c>
      <c r="I9721" s="48">
        <v>-4515</v>
      </c>
      <c r="T9721" s="48">
        <v>-4525</v>
      </c>
      <c r="W9721" s="48">
        <v>-670</v>
      </c>
      <c r="Y9721" s="48">
        <v>-598</v>
      </c>
      <c r="AD9721" s="48">
        <v>-845</v>
      </c>
      <c r="AF9721" s="48">
        <v>257</v>
      </c>
      <c r="AH9721" s="48">
        <v>-2669</v>
      </c>
      <c r="AJ9721" s="49">
        <v>867</v>
      </c>
      <c r="AK9721" s="49">
        <v>10</v>
      </c>
    </row>
    <row r="9722" spans="1:37">
      <c r="A9722" s="37" t="s">
        <v>37</v>
      </c>
      <c r="B9722" s="38">
        <v>42591.25</v>
      </c>
      <c r="C9722" s="39">
        <v>42591</v>
      </c>
      <c r="D9722" s="38">
        <v>42591.083333333336</v>
      </c>
      <c r="E9722" s="40" t="s">
        <v>239</v>
      </c>
      <c r="F9722" s="48">
        <v>82250</v>
      </c>
      <c r="G9722" s="48">
        <v>82921</v>
      </c>
      <c r="H9722" s="48">
        <v>77701</v>
      </c>
      <c r="I9722" s="48">
        <v>-6249</v>
      </c>
      <c r="T9722" s="48">
        <v>-6251</v>
      </c>
      <c r="W9722" s="48">
        <v>-798</v>
      </c>
      <c r="Y9722" s="48">
        <v>-1650</v>
      </c>
      <c r="AD9722" s="48">
        <v>-953</v>
      </c>
      <c r="AF9722" s="48">
        <v>48</v>
      </c>
      <c r="AH9722" s="48">
        <v>-2898</v>
      </c>
      <c r="AJ9722" s="49">
        <v>1029</v>
      </c>
      <c r="AK9722" s="49">
        <v>2</v>
      </c>
    </row>
    <row r="9723" spans="1:37">
      <c r="A9723" s="37" t="s">
        <v>37</v>
      </c>
      <c r="B9723" s="38">
        <v>42591.291666666664</v>
      </c>
      <c r="C9723" s="39">
        <v>42591</v>
      </c>
      <c r="D9723" s="38">
        <v>42591.125</v>
      </c>
      <c r="E9723" s="40" t="s">
        <v>239</v>
      </c>
      <c r="F9723" s="48">
        <v>78712</v>
      </c>
      <c r="G9723" s="48">
        <v>79120</v>
      </c>
      <c r="H9723" s="48">
        <v>72321</v>
      </c>
      <c r="I9723" s="48">
        <v>-7426</v>
      </c>
      <c r="T9723" s="48">
        <v>-7434</v>
      </c>
      <c r="W9723" s="48">
        <v>-526</v>
      </c>
      <c r="Y9723" s="48">
        <v>-2805</v>
      </c>
      <c r="AD9723" s="48">
        <v>-1035</v>
      </c>
      <c r="AF9723" s="48">
        <v>-105</v>
      </c>
      <c r="AH9723" s="48">
        <v>-2963</v>
      </c>
      <c r="AJ9723" s="49">
        <v>627</v>
      </c>
      <c r="AK9723" s="49">
        <v>8</v>
      </c>
    </row>
    <row r="9724" spans="1:37">
      <c r="A9724" s="37" t="s">
        <v>37</v>
      </c>
      <c r="B9724" s="38">
        <v>42591.333333333336</v>
      </c>
      <c r="C9724" s="39">
        <v>42591</v>
      </c>
      <c r="D9724" s="38">
        <v>42591.166666666664</v>
      </c>
      <c r="E9724" s="40" t="s">
        <v>239</v>
      </c>
      <c r="F9724" s="48">
        <v>76475</v>
      </c>
      <c r="G9724" s="48">
        <v>76386</v>
      </c>
      <c r="H9724" s="48">
        <v>69417</v>
      </c>
      <c r="I9724" s="48">
        <v>-7543</v>
      </c>
      <c r="T9724" s="48">
        <v>-7539</v>
      </c>
      <c r="W9724" s="48">
        <v>-962</v>
      </c>
      <c r="Y9724" s="48">
        <v>-2922</v>
      </c>
      <c r="AD9724" s="48">
        <v>-965</v>
      </c>
      <c r="AF9724" s="48">
        <v>167</v>
      </c>
      <c r="AH9724" s="48">
        <v>-2857</v>
      </c>
      <c r="AJ9724" s="49">
        <v>574</v>
      </c>
      <c r="AK9724" s="49">
        <v>-4</v>
      </c>
    </row>
    <row r="9725" spans="1:37">
      <c r="A9725" s="37" t="s">
        <v>37</v>
      </c>
      <c r="B9725" s="38">
        <v>42591.375</v>
      </c>
      <c r="C9725" s="39">
        <v>42591</v>
      </c>
      <c r="D9725" s="38">
        <v>42591.208333333336</v>
      </c>
      <c r="E9725" s="40" t="s">
        <v>239</v>
      </c>
      <c r="F9725" s="48">
        <v>75579</v>
      </c>
      <c r="G9725" s="48">
        <v>75320</v>
      </c>
      <c r="H9725" s="48">
        <v>67902</v>
      </c>
      <c r="I9725" s="48">
        <v>-7876</v>
      </c>
      <c r="T9725" s="48">
        <v>-7881</v>
      </c>
      <c r="W9725" s="48">
        <v>-632</v>
      </c>
      <c r="Y9725" s="48">
        <v>-3440</v>
      </c>
      <c r="AD9725" s="48">
        <v>-1038</v>
      </c>
      <c r="AF9725" s="48">
        <v>120</v>
      </c>
      <c r="AH9725" s="48">
        <v>-2891</v>
      </c>
      <c r="AJ9725" s="49">
        <v>458</v>
      </c>
      <c r="AK9725" s="49">
        <v>5</v>
      </c>
    </row>
    <row r="9726" spans="1:37">
      <c r="A9726" s="37" t="s">
        <v>37</v>
      </c>
      <c r="B9726" s="38">
        <v>42591.416666666664</v>
      </c>
      <c r="C9726" s="39">
        <v>42591</v>
      </c>
      <c r="D9726" s="38">
        <v>42591.25</v>
      </c>
      <c r="E9726" s="40" t="s">
        <v>239</v>
      </c>
      <c r="F9726" s="48">
        <v>76856</v>
      </c>
      <c r="G9726" s="48">
        <v>76082</v>
      </c>
      <c r="H9726" s="48">
        <v>69249</v>
      </c>
      <c r="I9726" s="48">
        <v>-7169</v>
      </c>
      <c r="T9726" s="48">
        <v>-7173</v>
      </c>
      <c r="W9726" s="48">
        <v>-487</v>
      </c>
      <c r="Y9726" s="48">
        <v>-3329</v>
      </c>
      <c r="AD9726" s="48">
        <v>-832</v>
      </c>
      <c r="AF9726" s="48">
        <v>308</v>
      </c>
      <c r="AH9726" s="48">
        <v>-2833</v>
      </c>
      <c r="AJ9726" s="49">
        <v>336</v>
      </c>
      <c r="AK9726" s="49">
        <v>4</v>
      </c>
    </row>
    <row r="9727" spans="1:37">
      <c r="A9727" s="37" t="s">
        <v>37</v>
      </c>
      <c r="B9727" s="38">
        <v>42591.458333333336</v>
      </c>
      <c r="C9727" s="39">
        <v>42591</v>
      </c>
      <c r="D9727" s="38">
        <v>42591.291666666664</v>
      </c>
      <c r="E9727" s="40" t="s">
        <v>239</v>
      </c>
      <c r="F9727" s="48">
        <v>80978</v>
      </c>
      <c r="G9727" s="48">
        <v>79449</v>
      </c>
      <c r="H9727" s="48">
        <v>73220</v>
      </c>
      <c r="I9727" s="48">
        <v>-6793</v>
      </c>
      <c r="T9727" s="48">
        <v>-6802</v>
      </c>
      <c r="W9727" s="48">
        <v>-546</v>
      </c>
      <c r="Y9727" s="48">
        <v>-3281</v>
      </c>
      <c r="AD9727" s="48">
        <v>-643</v>
      </c>
      <c r="AF9727" s="48">
        <v>469</v>
      </c>
      <c r="AH9727" s="48">
        <v>-2801</v>
      </c>
      <c r="AJ9727" s="49">
        <v>564</v>
      </c>
      <c r="AK9727" s="49">
        <v>9</v>
      </c>
    </row>
    <row r="9728" spans="1:37">
      <c r="A9728" s="37" t="s">
        <v>37</v>
      </c>
      <c r="B9728" s="38">
        <v>42591.5</v>
      </c>
      <c r="C9728" s="39">
        <v>42591</v>
      </c>
      <c r="D9728" s="38">
        <v>42591.333333333336</v>
      </c>
      <c r="E9728" s="40" t="s">
        <v>239</v>
      </c>
      <c r="F9728" s="48">
        <v>85082</v>
      </c>
      <c r="G9728" s="48">
        <v>82801</v>
      </c>
      <c r="H9728" s="48">
        <v>76976</v>
      </c>
      <c r="I9728" s="48">
        <v>-6385</v>
      </c>
      <c r="T9728" s="48">
        <v>-6390</v>
      </c>
      <c r="W9728" s="48">
        <v>-570</v>
      </c>
      <c r="Y9728" s="48">
        <v>-2785</v>
      </c>
      <c r="AD9728" s="48">
        <v>-577</v>
      </c>
      <c r="AF9728" s="48">
        <v>263</v>
      </c>
      <c r="AH9728" s="48">
        <v>-2721</v>
      </c>
      <c r="AJ9728" s="49">
        <v>560</v>
      </c>
      <c r="AK9728" s="49">
        <v>5</v>
      </c>
    </row>
    <row r="9729" spans="1:37">
      <c r="A9729" s="37" t="s">
        <v>37</v>
      </c>
      <c r="B9729" s="38">
        <v>42591.541666666664</v>
      </c>
      <c r="C9729" s="39">
        <v>42591</v>
      </c>
      <c r="D9729" s="38">
        <v>42591.375</v>
      </c>
      <c r="E9729" s="40" t="s">
        <v>239</v>
      </c>
      <c r="F9729" s="48">
        <v>89073</v>
      </c>
      <c r="G9729" s="48">
        <v>86975</v>
      </c>
      <c r="H9729" s="48">
        <v>81896</v>
      </c>
      <c r="I9729" s="48">
        <v>-5755</v>
      </c>
      <c r="T9729" s="48">
        <v>-5758</v>
      </c>
      <c r="W9729" s="48">
        <v>-557</v>
      </c>
      <c r="Y9729" s="48">
        <v>-2325</v>
      </c>
      <c r="AD9729" s="48">
        <v>-512</v>
      </c>
      <c r="AF9729" s="48">
        <v>185</v>
      </c>
      <c r="AH9729" s="48">
        <v>-2549</v>
      </c>
      <c r="AJ9729" s="49">
        <v>676</v>
      </c>
      <c r="AK9729" s="49">
        <v>3</v>
      </c>
    </row>
    <row r="9730" spans="1:37">
      <c r="A9730" s="37" t="s">
        <v>37</v>
      </c>
      <c r="B9730" s="38">
        <v>42591.583333333336</v>
      </c>
      <c r="C9730" s="39">
        <v>42591</v>
      </c>
      <c r="D9730" s="38">
        <v>42591.416666666664</v>
      </c>
      <c r="E9730" s="40" t="s">
        <v>239</v>
      </c>
      <c r="F9730" s="48">
        <v>94314</v>
      </c>
      <c r="G9730" s="48">
        <v>91839</v>
      </c>
      <c r="H9730" s="48">
        <v>86962</v>
      </c>
      <c r="I9730" s="48">
        <v>-5638</v>
      </c>
      <c r="T9730" s="48">
        <v>-5641</v>
      </c>
      <c r="W9730" s="48">
        <v>-600</v>
      </c>
      <c r="Y9730" s="48">
        <v>-2244</v>
      </c>
      <c r="AD9730" s="48">
        <v>-466</v>
      </c>
      <c r="AF9730" s="48">
        <v>504</v>
      </c>
      <c r="AH9730" s="48">
        <v>-2835</v>
      </c>
      <c r="AJ9730" s="49">
        <v>761</v>
      </c>
      <c r="AK9730" s="49">
        <v>3</v>
      </c>
    </row>
    <row r="9731" spans="1:37">
      <c r="A9731" s="37" t="s">
        <v>37</v>
      </c>
      <c r="B9731" s="38">
        <v>42591.625</v>
      </c>
      <c r="C9731" s="39">
        <v>42591</v>
      </c>
      <c r="D9731" s="38">
        <v>42591.458333333336</v>
      </c>
      <c r="E9731" s="40" t="s">
        <v>239</v>
      </c>
      <c r="F9731" s="48">
        <v>100090</v>
      </c>
      <c r="G9731" s="48">
        <v>97976</v>
      </c>
      <c r="H9731" s="48">
        <v>93233</v>
      </c>
      <c r="I9731" s="48">
        <v>-5735</v>
      </c>
      <c r="T9731" s="48">
        <v>-5729</v>
      </c>
      <c r="W9731" s="48">
        <v>-661</v>
      </c>
      <c r="Y9731" s="48">
        <v>-2515</v>
      </c>
      <c r="AD9731" s="48">
        <v>-540</v>
      </c>
      <c r="AF9731" s="48">
        <v>590</v>
      </c>
      <c r="AH9731" s="48">
        <v>-2603</v>
      </c>
      <c r="AJ9731" s="49">
        <v>992</v>
      </c>
      <c r="AK9731" s="49">
        <v>-6</v>
      </c>
    </row>
    <row r="9732" spans="1:37">
      <c r="A9732" s="37" t="s">
        <v>37</v>
      </c>
      <c r="B9732" s="38">
        <v>42591.666666666664</v>
      </c>
      <c r="C9732" s="39">
        <v>42591</v>
      </c>
      <c r="D9732" s="38">
        <v>42591.5</v>
      </c>
      <c r="E9732" s="40" t="s">
        <v>239</v>
      </c>
      <c r="F9732" s="48">
        <v>105892</v>
      </c>
      <c r="G9732" s="48">
        <v>104453</v>
      </c>
      <c r="H9732" s="48">
        <v>99669</v>
      </c>
      <c r="I9732" s="48">
        <v>-5985</v>
      </c>
      <c r="T9732" s="48">
        <v>-5980</v>
      </c>
      <c r="W9732" s="48">
        <v>-599</v>
      </c>
      <c r="Y9732" s="48">
        <v>-2711</v>
      </c>
      <c r="AD9732" s="48">
        <v>-499</v>
      </c>
      <c r="AF9732" s="48">
        <v>449</v>
      </c>
      <c r="AH9732" s="48">
        <v>-2620</v>
      </c>
      <c r="AJ9732" s="49">
        <v>1201</v>
      </c>
      <c r="AK9732" s="49">
        <v>-5</v>
      </c>
    </row>
    <row r="9733" spans="1:37">
      <c r="A9733" s="37" t="s">
        <v>37</v>
      </c>
      <c r="B9733" s="38">
        <v>42591.708333333336</v>
      </c>
      <c r="C9733" s="39">
        <v>42591</v>
      </c>
      <c r="D9733" s="38">
        <v>42591.541666666664</v>
      </c>
      <c r="E9733" s="40" t="s">
        <v>239</v>
      </c>
      <c r="F9733" s="48">
        <v>110960</v>
      </c>
      <c r="G9733" s="48">
        <v>110239</v>
      </c>
      <c r="H9733" s="48">
        <v>105447</v>
      </c>
      <c r="I9733" s="48">
        <v>-6133</v>
      </c>
      <c r="T9733" s="48">
        <v>-6115</v>
      </c>
      <c r="W9733" s="48">
        <v>-479</v>
      </c>
      <c r="Y9733" s="48">
        <v>-3084</v>
      </c>
      <c r="AD9733" s="48">
        <v>-378</v>
      </c>
      <c r="AF9733" s="48">
        <v>351</v>
      </c>
      <c r="AH9733" s="48">
        <v>-2525</v>
      </c>
      <c r="AJ9733" s="49">
        <v>1341</v>
      </c>
      <c r="AK9733" s="49">
        <v>-18</v>
      </c>
    </row>
    <row r="9734" spans="1:37">
      <c r="A9734" s="37" t="s">
        <v>37</v>
      </c>
      <c r="B9734" s="38">
        <v>42591.75</v>
      </c>
      <c r="C9734" s="39">
        <v>42591</v>
      </c>
      <c r="D9734" s="38">
        <v>42591.583333333336</v>
      </c>
      <c r="E9734" s="40" t="s">
        <v>239</v>
      </c>
      <c r="F9734" s="48">
        <v>115179</v>
      </c>
      <c r="G9734" s="48">
        <v>115108</v>
      </c>
      <c r="H9734" s="48">
        <v>109359</v>
      </c>
      <c r="I9734" s="48">
        <v>-7213</v>
      </c>
      <c r="T9734" s="48">
        <v>-7196</v>
      </c>
      <c r="W9734" s="48">
        <v>-757</v>
      </c>
      <c r="Y9734" s="48">
        <v>-3358</v>
      </c>
      <c r="AD9734" s="48">
        <v>-373</v>
      </c>
      <c r="AF9734" s="48">
        <v>-118</v>
      </c>
      <c r="AH9734" s="48">
        <v>-2590</v>
      </c>
      <c r="AJ9734" s="49">
        <v>1464</v>
      </c>
      <c r="AK9734" s="49">
        <v>-17</v>
      </c>
    </row>
    <row r="9735" spans="1:37">
      <c r="A9735" s="37" t="s">
        <v>37</v>
      </c>
      <c r="B9735" s="38">
        <v>42591.791666666664</v>
      </c>
      <c r="C9735" s="39">
        <v>42591</v>
      </c>
      <c r="D9735" s="38">
        <v>42591.625</v>
      </c>
      <c r="E9735" s="40" t="s">
        <v>239</v>
      </c>
      <c r="F9735" s="48">
        <v>118647</v>
      </c>
      <c r="G9735" s="48">
        <v>119015</v>
      </c>
      <c r="H9735" s="48">
        <v>112870</v>
      </c>
      <c r="I9735" s="48">
        <v>-7753</v>
      </c>
      <c r="T9735" s="48">
        <v>-7728</v>
      </c>
      <c r="W9735" s="48">
        <v>-905</v>
      </c>
      <c r="Y9735" s="48">
        <v>-3435</v>
      </c>
      <c r="AD9735" s="48">
        <v>-343</v>
      </c>
      <c r="AF9735" s="48">
        <v>-387</v>
      </c>
      <c r="AH9735" s="48">
        <v>-2658</v>
      </c>
      <c r="AJ9735" s="49">
        <v>1608</v>
      </c>
      <c r="AK9735" s="49">
        <v>-25</v>
      </c>
    </row>
    <row r="9736" spans="1:37">
      <c r="A9736" s="37" t="s">
        <v>37</v>
      </c>
      <c r="B9736" s="38">
        <v>42591.833333333336</v>
      </c>
      <c r="C9736" s="39">
        <v>42591</v>
      </c>
      <c r="D9736" s="38">
        <v>42591.666666666664</v>
      </c>
      <c r="E9736" s="40" t="s">
        <v>239</v>
      </c>
      <c r="F9736" s="48">
        <v>120793</v>
      </c>
      <c r="G9736" s="48">
        <v>121452</v>
      </c>
      <c r="H9736" s="48">
        <v>115330</v>
      </c>
      <c r="I9736" s="48">
        <v>-7772</v>
      </c>
      <c r="T9736" s="48">
        <v>-7757</v>
      </c>
      <c r="W9736" s="48">
        <v>-1303</v>
      </c>
      <c r="Y9736" s="48">
        <v>-3630</v>
      </c>
      <c r="AD9736" s="48">
        <v>-479</v>
      </c>
      <c r="AF9736" s="48">
        <v>-227</v>
      </c>
      <c r="AH9736" s="48">
        <v>-2118</v>
      </c>
      <c r="AJ9736" s="49">
        <v>1650</v>
      </c>
      <c r="AK9736" s="49">
        <v>-15</v>
      </c>
    </row>
    <row r="9737" spans="1:37">
      <c r="A9737" s="37" t="s">
        <v>37</v>
      </c>
      <c r="B9737" s="38">
        <v>42591.875</v>
      </c>
      <c r="C9737" s="39">
        <v>42591</v>
      </c>
      <c r="D9737" s="38">
        <v>42591.708333333336</v>
      </c>
      <c r="E9737" s="40" t="s">
        <v>239</v>
      </c>
      <c r="F9737" s="48">
        <v>121956</v>
      </c>
      <c r="G9737" s="48">
        <v>122722</v>
      </c>
      <c r="H9737" s="48">
        <v>116299</v>
      </c>
      <c r="I9737" s="48">
        <v>-8036</v>
      </c>
      <c r="T9737" s="48">
        <v>-8023</v>
      </c>
      <c r="W9737" s="48">
        <v>-1590</v>
      </c>
      <c r="Y9737" s="48">
        <v>-3880</v>
      </c>
      <c r="AD9737" s="48">
        <v>-506</v>
      </c>
      <c r="AF9737" s="48">
        <v>-90</v>
      </c>
      <c r="AH9737" s="48">
        <v>-1957</v>
      </c>
      <c r="AJ9737" s="49">
        <v>1613</v>
      </c>
      <c r="AK9737" s="49">
        <v>-13</v>
      </c>
    </row>
    <row r="9738" spans="1:37">
      <c r="A9738" s="37" t="s">
        <v>37</v>
      </c>
      <c r="B9738" s="38">
        <v>42591.916666666664</v>
      </c>
      <c r="C9738" s="39">
        <v>42591</v>
      </c>
      <c r="D9738" s="38">
        <v>42591.75</v>
      </c>
      <c r="E9738" s="40" t="s">
        <v>239</v>
      </c>
      <c r="F9738" s="48">
        <v>122153</v>
      </c>
      <c r="G9738" s="48">
        <v>122765</v>
      </c>
      <c r="H9738" s="48">
        <v>116916</v>
      </c>
      <c r="I9738" s="48">
        <v>-7424</v>
      </c>
      <c r="T9738" s="48">
        <v>-7401</v>
      </c>
      <c r="W9738" s="48">
        <v>-1534</v>
      </c>
      <c r="Y9738" s="48">
        <v>-3828</v>
      </c>
      <c r="AD9738" s="48">
        <v>-596</v>
      </c>
      <c r="AF9738" s="48">
        <v>109</v>
      </c>
      <c r="AH9738" s="48">
        <v>-1552</v>
      </c>
      <c r="AJ9738" s="49">
        <v>1575</v>
      </c>
      <c r="AK9738" s="49">
        <v>-23</v>
      </c>
    </row>
    <row r="9739" spans="1:37">
      <c r="A9739" s="37" t="s">
        <v>37</v>
      </c>
      <c r="B9739" s="38">
        <v>42591.958333333336</v>
      </c>
      <c r="C9739" s="39">
        <v>42591</v>
      </c>
      <c r="D9739" s="38">
        <v>42591.791666666664</v>
      </c>
      <c r="E9739" s="40" t="s">
        <v>239</v>
      </c>
      <c r="F9739" s="48">
        <v>120976</v>
      </c>
      <c r="G9739" s="48">
        <v>121422</v>
      </c>
      <c r="H9739" s="48">
        <v>115923</v>
      </c>
      <c r="I9739" s="48">
        <v>-7071</v>
      </c>
      <c r="T9739" s="48">
        <v>-7057</v>
      </c>
      <c r="W9739" s="48">
        <v>-1561</v>
      </c>
      <c r="Y9739" s="48">
        <v>-3673</v>
      </c>
      <c r="AD9739" s="48">
        <v>-547</v>
      </c>
      <c r="AF9739" s="48">
        <v>130</v>
      </c>
      <c r="AH9739" s="48">
        <v>-1406</v>
      </c>
      <c r="AJ9739" s="49">
        <v>1572</v>
      </c>
      <c r="AK9739" s="49">
        <v>-14</v>
      </c>
    </row>
    <row r="9740" spans="1:37">
      <c r="A9740" s="37" t="s">
        <v>37</v>
      </c>
      <c r="B9740" s="38">
        <v>42592</v>
      </c>
      <c r="C9740" s="39">
        <v>42591</v>
      </c>
      <c r="D9740" s="38">
        <v>42591.833333333336</v>
      </c>
      <c r="E9740" s="40" t="s">
        <v>239</v>
      </c>
      <c r="F9740" s="48">
        <v>118331</v>
      </c>
      <c r="G9740" s="48">
        <v>119153</v>
      </c>
      <c r="H9740" s="48">
        <v>114024</v>
      </c>
      <c r="I9740" s="48">
        <v>-6559</v>
      </c>
      <c r="T9740" s="48">
        <v>-6559</v>
      </c>
      <c r="W9740" s="48">
        <v>-1321</v>
      </c>
      <c r="Y9740" s="48">
        <v>-3651</v>
      </c>
      <c r="AD9740" s="48">
        <v>-354</v>
      </c>
      <c r="AF9740" s="48">
        <v>302</v>
      </c>
      <c r="AH9740" s="48">
        <v>-1535</v>
      </c>
      <c r="AJ9740" s="49">
        <v>1430</v>
      </c>
      <c r="AK9740" s="49">
        <v>0</v>
      </c>
    </row>
    <row r="9741" spans="1:37">
      <c r="A9741" s="37" t="s">
        <v>37</v>
      </c>
      <c r="B9741" s="38">
        <v>42592.041666666664</v>
      </c>
      <c r="C9741" s="39">
        <v>42591</v>
      </c>
      <c r="D9741" s="38">
        <v>42591.875</v>
      </c>
      <c r="E9741" s="40" t="s">
        <v>239</v>
      </c>
      <c r="F9741" s="48">
        <v>115233</v>
      </c>
      <c r="G9741" s="48">
        <v>115353</v>
      </c>
      <c r="H9741" s="48">
        <v>111011</v>
      </c>
      <c r="I9741" s="48">
        <v>-5713</v>
      </c>
      <c r="T9741" s="48">
        <v>-5726</v>
      </c>
      <c r="W9741" s="48">
        <v>-798</v>
      </c>
      <c r="Y9741" s="48">
        <v>-3320</v>
      </c>
      <c r="AD9741" s="48">
        <v>-233</v>
      </c>
      <c r="AF9741" s="48">
        <v>507</v>
      </c>
      <c r="AH9741" s="48">
        <v>-1882</v>
      </c>
      <c r="AJ9741" s="49">
        <v>1371</v>
      </c>
      <c r="AK9741" s="49">
        <v>13</v>
      </c>
    </row>
    <row r="9742" spans="1:37">
      <c r="A9742" s="37" t="s">
        <v>37</v>
      </c>
      <c r="B9742" s="38">
        <v>42592.083333333336</v>
      </c>
      <c r="C9742" s="39">
        <v>42591</v>
      </c>
      <c r="D9742" s="38">
        <v>42591.916666666664</v>
      </c>
      <c r="E9742" s="40" t="s">
        <v>239</v>
      </c>
      <c r="F9742" s="48">
        <v>113197</v>
      </c>
      <c r="G9742" s="48">
        <v>112865</v>
      </c>
      <c r="H9742" s="48">
        <v>108218</v>
      </c>
      <c r="I9742" s="48">
        <v>-6135</v>
      </c>
      <c r="T9742" s="48">
        <v>-6117</v>
      </c>
      <c r="W9742" s="48">
        <v>-1034</v>
      </c>
      <c r="Y9742" s="48">
        <v>-3358</v>
      </c>
      <c r="AD9742" s="48">
        <v>-254</v>
      </c>
      <c r="AF9742" s="48">
        <v>669</v>
      </c>
      <c r="AH9742" s="48">
        <v>-2140</v>
      </c>
      <c r="AJ9742" s="49">
        <v>1488</v>
      </c>
      <c r="AK9742" s="49">
        <v>-18</v>
      </c>
    </row>
    <row r="9743" spans="1:37">
      <c r="A9743" s="37" t="s">
        <v>37</v>
      </c>
      <c r="B9743" s="38">
        <v>42592.125</v>
      </c>
      <c r="C9743" s="39">
        <v>42591</v>
      </c>
      <c r="D9743" s="38">
        <v>42591.958333333336</v>
      </c>
      <c r="E9743" s="40" t="s">
        <v>239</v>
      </c>
      <c r="F9743" s="48">
        <v>107711</v>
      </c>
      <c r="G9743" s="48">
        <v>108182</v>
      </c>
      <c r="H9743" s="48">
        <v>103072</v>
      </c>
      <c r="I9743" s="48">
        <v>-6219</v>
      </c>
      <c r="T9743" s="48">
        <v>-6200</v>
      </c>
      <c r="W9743" s="48">
        <v>-807</v>
      </c>
      <c r="Y9743" s="48">
        <v>-2992</v>
      </c>
      <c r="AD9743" s="48">
        <v>-390</v>
      </c>
      <c r="AF9743" s="48">
        <v>461</v>
      </c>
      <c r="AH9743" s="48">
        <v>-2472</v>
      </c>
      <c r="AJ9743" s="49">
        <v>1109</v>
      </c>
      <c r="AK9743" s="49">
        <v>-19</v>
      </c>
    </row>
    <row r="9744" spans="1:37">
      <c r="A9744" s="37" t="s">
        <v>37</v>
      </c>
      <c r="B9744" s="38">
        <v>42592.166666666664</v>
      </c>
      <c r="C9744" s="39">
        <v>42591</v>
      </c>
      <c r="D9744" s="38">
        <v>42592</v>
      </c>
      <c r="E9744" s="40" t="s">
        <v>239</v>
      </c>
      <c r="F9744" s="48">
        <v>100245</v>
      </c>
      <c r="G9744" s="48">
        <v>100577</v>
      </c>
      <c r="H9744" s="48">
        <v>95804</v>
      </c>
      <c r="I9744" s="48">
        <v>-5722</v>
      </c>
      <c r="T9744" s="48">
        <v>-5719</v>
      </c>
      <c r="W9744" s="48">
        <v>-664</v>
      </c>
      <c r="Y9744" s="48">
        <v>-2344</v>
      </c>
      <c r="AD9744" s="48">
        <v>-711</v>
      </c>
      <c r="AF9744" s="48">
        <v>649</v>
      </c>
      <c r="AH9744" s="48">
        <v>-2649</v>
      </c>
      <c r="AJ9744" s="49">
        <v>949</v>
      </c>
      <c r="AK9744" s="49">
        <v>-3</v>
      </c>
    </row>
    <row r="9745" spans="1:37">
      <c r="A9745" s="37" t="s">
        <v>37</v>
      </c>
      <c r="B9745" s="38">
        <v>42592.208333333336</v>
      </c>
      <c r="C9745" s="39">
        <v>42592</v>
      </c>
      <c r="D9745" s="38">
        <v>42592.041666666664</v>
      </c>
      <c r="E9745" s="40" t="s">
        <v>239</v>
      </c>
      <c r="F9745" s="48">
        <v>93112</v>
      </c>
      <c r="G9745" s="48">
        <v>93923</v>
      </c>
      <c r="H9745" s="48">
        <v>89408</v>
      </c>
      <c r="I9745" s="48">
        <v>-5297</v>
      </c>
      <c r="T9745" s="48">
        <v>-5305</v>
      </c>
      <c r="W9745" s="48">
        <v>-720</v>
      </c>
      <c r="Y9745" s="48">
        <v>-1676</v>
      </c>
      <c r="AD9745" s="48">
        <v>-812</v>
      </c>
      <c r="AF9745" s="48">
        <v>784</v>
      </c>
      <c r="AH9745" s="48">
        <v>-2881</v>
      </c>
      <c r="AJ9745" s="49">
        <v>782</v>
      </c>
      <c r="AK9745" s="49">
        <v>8</v>
      </c>
    </row>
    <row r="9746" spans="1:37">
      <c r="A9746" s="37" t="s">
        <v>37</v>
      </c>
      <c r="B9746" s="38">
        <v>42592.25</v>
      </c>
      <c r="C9746" s="39">
        <v>42592</v>
      </c>
      <c r="D9746" s="38">
        <v>42592.083333333336</v>
      </c>
      <c r="E9746" s="40" t="s">
        <v>239</v>
      </c>
      <c r="F9746" s="48">
        <v>88464</v>
      </c>
      <c r="G9746" s="48">
        <v>88522</v>
      </c>
      <c r="H9746" s="48">
        <v>83254</v>
      </c>
      <c r="I9746" s="48">
        <v>-6157</v>
      </c>
      <c r="T9746" s="48">
        <v>-6159</v>
      </c>
      <c r="W9746" s="48">
        <v>-944</v>
      </c>
      <c r="Y9746" s="48">
        <v>-1943</v>
      </c>
      <c r="AD9746" s="48">
        <v>-794</v>
      </c>
      <c r="AF9746" s="48">
        <v>626</v>
      </c>
      <c r="AH9746" s="48">
        <v>-3104</v>
      </c>
      <c r="AJ9746" s="49">
        <v>889</v>
      </c>
      <c r="AK9746" s="49">
        <v>2</v>
      </c>
    </row>
    <row r="9747" spans="1:37">
      <c r="A9747" s="37" t="s">
        <v>37</v>
      </c>
      <c r="B9747" s="38">
        <v>42592.291666666664</v>
      </c>
      <c r="C9747" s="39">
        <v>42592</v>
      </c>
      <c r="D9747" s="38">
        <v>42592.125</v>
      </c>
      <c r="E9747" s="40" t="s">
        <v>239</v>
      </c>
      <c r="F9747" s="48">
        <v>84494</v>
      </c>
      <c r="G9747" s="48">
        <v>84318</v>
      </c>
      <c r="H9747" s="48">
        <v>78141</v>
      </c>
      <c r="I9747" s="48">
        <v>-6824</v>
      </c>
      <c r="T9747" s="48">
        <v>-6841</v>
      </c>
      <c r="W9747" s="48">
        <v>-853</v>
      </c>
      <c r="Y9747" s="48">
        <v>-2765</v>
      </c>
      <c r="AD9747" s="48">
        <v>-783</v>
      </c>
      <c r="AF9747" s="48">
        <v>700</v>
      </c>
      <c r="AH9747" s="48">
        <v>-3140</v>
      </c>
      <c r="AJ9747" s="49">
        <v>647</v>
      </c>
      <c r="AK9747" s="49">
        <v>17</v>
      </c>
    </row>
    <row r="9748" spans="1:37">
      <c r="A9748" s="37" t="s">
        <v>37</v>
      </c>
      <c r="B9748" s="38">
        <v>42592.333333333336</v>
      </c>
      <c r="C9748" s="39">
        <v>42592</v>
      </c>
      <c r="D9748" s="38">
        <v>42592.166666666664</v>
      </c>
      <c r="E9748" s="40" t="s">
        <v>239</v>
      </c>
      <c r="F9748" s="48">
        <v>81964</v>
      </c>
      <c r="G9748" s="48">
        <v>81333</v>
      </c>
      <c r="H9748" s="48">
        <v>74865</v>
      </c>
      <c r="I9748" s="48">
        <v>-7098</v>
      </c>
      <c r="T9748" s="48">
        <v>-7093</v>
      </c>
      <c r="W9748" s="48">
        <v>-925</v>
      </c>
      <c r="Y9748" s="48">
        <v>-2957</v>
      </c>
      <c r="AD9748" s="48">
        <v>-767</v>
      </c>
      <c r="AF9748" s="48">
        <v>803</v>
      </c>
      <c r="AH9748" s="48">
        <v>-3247</v>
      </c>
      <c r="AJ9748" s="49">
        <v>630</v>
      </c>
      <c r="AK9748" s="49">
        <v>-5</v>
      </c>
    </row>
    <row r="9749" spans="1:37">
      <c r="A9749" s="37" t="s">
        <v>37</v>
      </c>
      <c r="B9749" s="38">
        <v>42592.375</v>
      </c>
      <c r="C9749" s="39">
        <v>42592</v>
      </c>
      <c r="D9749" s="38">
        <v>42592.208333333336</v>
      </c>
      <c r="E9749" s="40" t="s">
        <v>239</v>
      </c>
      <c r="F9749" s="48">
        <v>80902</v>
      </c>
      <c r="G9749" s="48">
        <v>79795</v>
      </c>
      <c r="H9749" s="48">
        <v>73928</v>
      </c>
      <c r="I9749" s="48">
        <v>-6421</v>
      </c>
      <c r="T9749" s="48">
        <v>-6435</v>
      </c>
      <c r="W9749" s="48">
        <v>-901</v>
      </c>
      <c r="Y9749" s="48">
        <v>-2845</v>
      </c>
      <c r="AD9749" s="48">
        <v>-642</v>
      </c>
      <c r="AF9749" s="48">
        <v>978</v>
      </c>
      <c r="AH9749" s="48">
        <v>-3025</v>
      </c>
      <c r="AJ9749" s="49">
        <v>554</v>
      </c>
      <c r="AK9749" s="49">
        <v>14</v>
      </c>
    </row>
    <row r="9750" spans="1:37">
      <c r="A9750" s="37" t="s">
        <v>37</v>
      </c>
      <c r="B9750" s="38">
        <v>42592.416666666664</v>
      </c>
      <c r="C9750" s="39">
        <v>42592</v>
      </c>
      <c r="D9750" s="38">
        <v>42592.25</v>
      </c>
      <c r="E9750" s="40" t="s">
        <v>239</v>
      </c>
      <c r="F9750" s="48">
        <v>82024</v>
      </c>
      <c r="G9750" s="48">
        <v>80537</v>
      </c>
      <c r="H9750" s="48">
        <v>75624</v>
      </c>
      <c r="I9750" s="48">
        <v>-5467</v>
      </c>
      <c r="T9750" s="48">
        <v>-5472</v>
      </c>
      <c r="W9750" s="48">
        <v>-893</v>
      </c>
      <c r="Y9750" s="48">
        <v>-2534</v>
      </c>
      <c r="AD9750" s="48">
        <v>-500</v>
      </c>
      <c r="AF9750" s="48">
        <v>1247</v>
      </c>
      <c r="AH9750" s="48">
        <v>-2792</v>
      </c>
      <c r="AJ9750" s="49">
        <v>554</v>
      </c>
      <c r="AK9750" s="49">
        <v>5</v>
      </c>
    </row>
    <row r="9751" spans="1:37">
      <c r="A9751" s="37" t="s">
        <v>37</v>
      </c>
      <c r="B9751" s="38">
        <v>42592.458333333336</v>
      </c>
      <c r="C9751" s="39">
        <v>42592</v>
      </c>
      <c r="D9751" s="38">
        <v>42592.291666666664</v>
      </c>
      <c r="E9751" s="40" t="s">
        <v>239</v>
      </c>
      <c r="F9751" s="48">
        <v>85895</v>
      </c>
      <c r="G9751" s="48">
        <v>83986</v>
      </c>
      <c r="H9751" s="48">
        <v>78819</v>
      </c>
      <c r="I9751" s="48">
        <v>-6043</v>
      </c>
      <c r="T9751" s="48">
        <v>-6051</v>
      </c>
      <c r="W9751" s="48">
        <v>-885</v>
      </c>
      <c r="Y9751" s="48">
        <v>-3018</v>
      </c>
      <c r="AD9751" s="48">
        <v>-515</v>
      </c>
      <c r="AF9751" s="48">
        <v>1114</v>
      </c>
      <c r="AH9751" s="48">
        <v>-2747</v>
      </c>
      <c r="AJ9751" s="49">
        <v>876</v>
      </c>
      <c r="AK9751" s="49">
        <v>8</v>
      </c>
    </row>
    <row r="9752" spans="1:37">
      <c r="A9752" s="37" t="s">
        <v>37</v>
      </c>
      <c r="B9752" s="38">
        <v>42592.5</v>
      </c>
      <c r="C9752" s="39">
        <v>42592</v>
      </c>
      <c r="D9752" s="38">
        <v>42592.333333333336</v>
      </c>
      <c r="E9752" s="40" t="s">
        <v>239</v>
      </c>
      <c r="F9752" s="48">
        <v>90051</v>
      </c>
      <c r="G9752" s="48">
        <v>87949</v>
      </c>
      <c r="H9752" s="48">
        <v>82446</v>
      </c>
      <c r="I9752" s="48">
        <v>-6349</v>
      </c>
      <c r="T9752" s="48">
        <v>-6359</v>
      </c>
      <c r="W9752" s="48">
        <v>-966</v>
      </c>
      <c r="Y9752" s="48">
        <v>-3234</v>
      </c>
      <c r="AD9752" s="48">
        <v>-546</v>
      </c>
      <c r="AF9752" s="48">
        <v>1037</v>
      </c>
      <c r="AH9752" s="48">
        <v>-2650</v>
      </c>
      <c r="AJ9752" s="49">
        <v>846</v>
      </c>
      <c r="AK9752" s="49">
        <v>10</v>
      </c>
    </row>
    <row r="9753" spans="1:37">
      <c r="A9753" s="37" t="s">
        <v>37</v>
      </c>
      <c r="B9753" s="38">
        <v>42592.541666666664</v>
      </c>
      <c r="C9753" s="39">
        <v>42592</v>
      </c>
      <c r="D9753" s="38">
        <v>42592.375</v>
      </c>
      <c r="E9753" s="40" t="s">
        <v>239</v>
      </c>
      <c r="F9753" s="48">
        <v>94620</v>
      </c>
      <c r="G9753" s="48">
        <v>91979</v>
      </c>
      <c r="H9753" s="48">
        <v>87833</v>
      </c>
      <c r="I9753" s="48">
        <v>-4854</v>
      </c>
      <c r="T9753" s="48">
        <v>-4856</v>
      </c>
      <c r="W9753" s="48">
        <v>-898</v>
      </c>
      <c r="Y9753" s="48">
        <v>-2376</v>
      </c>
      <c r="AD9753" s="48">
        <v>-378</v>
      </c>
      <c r="AF9753" s="48">
        <v>1299</v>
      </c>
      <c r="AH9753" s="48">
        <v>-2503</v>
      </c>
      <c r="AJ9753" s="49">
        <v>708</v>
      </c>
      <c r="AK9753" s="49">
        <v>2</v>
      </c>
    </row>
    <row r="9754" spans="1:37">
      <c r="A9754" s="37" t="s">
        <v>37</v>
      </c>
      <c r="B9754" s="38">
        <v>42592.583333333336</v>
      </c>
      <c r="C9754" s="39">
        <v>42592</v>
      </c>
      <c r="D9754" s="38">
        <v>42592.416666666664</v>
      </c>
      <c r="E9754" s="40" t="s">
        <v>239</v>
      </c>
      <c r="F9754" s="48">
        <v>100171</v>
      </c>
      <c r="G9754" s="48">
        <v>96867</v>
      </c>
      <c r="H9754" s="48">
        <v>93022</v>
      </c>
      <c r="I9754" s="48">
        <v>-4968</v>
      </c>
      <c r="T9754" s="48">
        <v>-4961</v>
      </c>
      <c r="W9754" s="48">
        <v>-940</v>
      </c>
      <c r="Y9754" s="48">
        <v>-2033</v>
      </c>
      <c r="AD9754" s="48">
        <v>-368</v>
      </c>
      <c r="AF9754" s="48">
        <v>949</v>
      </c>
      <c r="AH9754" s="48">
        <v>-2569</v>
      </c>
      <c r="AJ9754" s="49">
        <v>1123</v>
      </c>
      <c r="AK9754" s="49">
        <v>-7</v>
      </c>
    </row>
    <row r="9755" spans="1:37">
      <c r="A9755" s="37" t="s">
        <v>37</v>
      </c>
      <c r="B9755" s="38">
        <v>42592.625</v>
      </c>
      <c r="C9755" s="39">
        <v>42592</v>
      </c>
      <c r="D9755" s="38">
        <v>42592.458333333336</v>
      </c>
      <c r="E9755" s="40" t="s">
        <v>239</v>
      </c>
      <c r="F9755" s="48">
        <v>106354</v>
      </c>
      <c r="G9755" s="48">
        <v>103028</v>
      </c>
      <c r="H9755" s="48">
        <v>98900</v>
      </c>
      <c r="I9755" s="48">
        <v>-5251</v>
      </c>
      <c r="T9755" s="48">
        <v>-5240</v>
      </c>
      <c r="W9755" s="48">
        <v>-1595</v>
      </c>
      <c r="Y9755" s="48">
        <v>-2303</v>
      </c>
      <c r="AD9755" s="48">
        <v>-418</v>
      </c>
      <c r="AF9755" s="48">
        <v>1252</v>
      </c>
      <c r="AH9755" s="48">
        <v>-2176</v>
      </c>
      <c r="AJ9755" s="49">
        <v>1123</v>
      </c>
      <c r="AK9755" s="49">
        <v>-11</v>
      </c>
    </row>
    <row r="9756" spans="1:37">
      <c r="A9756" s="37" t="s">
        <v>37</v>
      </c>
      <c r="B9756" s="38">
        <v>42592.666666666664</v>
      </c>
      <c r="C9756" s="39">
        <v>42592</v>
      </c>
      <c r="D9756" s="38">
        <v>42592.5</v>
      </c>
      <c r="E9756" s="40" t="s">
        <v>239</v>
      </c>
      <c r="F9756" s="48">
        <v>112306</v>
      </c>
      <c r="G9756" s="48">
        <v>109584</v>
      </c>
      <c r="H9756" s="48">
        <v>105290</v>
      </c>
      <c r="I9756" s="48">
        <v>-5797</v>
      </c>
      <c r="T9756" s="48">
        <v>-5795</v>
      </c>
      <c r="W9756" s="48">
        <v>-1584</v>
      </c>
      <c r="Y9756" s="48">
        <v>-3122</v>
      </c>
      <c r="AD9756" s="48">
        <v>-436</v>
      </c>
      <c r="AF9756" s="48">
        <v>1279</v>
      </c>
      <c r="AH9756" s="48">
        <v>-1932</v>
      </c>
      <c r="AJ9756" s="49">
        <v>1503</v>
      </c>
      <c r="AK9756" s="49">
        <v>-2</v>
      </c>
    </row>
    <row r="9757" spans="1:37">
      <c r="A9757" s="37" t="s">
        <v>37</v>
      </c>
      <c r="B9757" s="38">
        <v>42592.708333333336</v>
      </c>
      <c r="C9757" s="39">
        <v>42592</v>
      </c>
      <c r="D9757" s="38">
        <v>42592.541666666664</v>
      </c>
      <c r="E9757" s="40" t="s">
        <v>239</v>
      </c>
      <c r="F9757" s="48">
        <v>117380</v>
      </c>
      <c r="G9757" s="48">
        <v>115285</v>
      </c>
      <c r="H9757" s="48">
        <v>110805</v>
      </c>
      <c r="I9757" s="48">
        <v>-5996</v>
      </c>
      <c r="T9757" s="48">
        <v>-5982</v>
      </c>
      <c r="W9757" s="48">
        <v>-1649</v>
      </c>
      <c r="Y9757" s="48">
        <v>-3374</v>
      </c>
      <c r="AD9757" s="48">
        <v>-420</v>
      </c>
      <c r="AF9757" s="48">
        <v>1086</v>
      </c>
      <c r="AH9757" s="48">
        <v>-1625</v>
      </c>
      <c r="AJ9757" s="49">
        <v>1516</v>
      </c>
      <c r="AK9757" s="49">
        <v>-14</v>
      </c>
    </row>
    <row r="9758" spans="1:37">
      <c r="A9758" s="37" t="s">
        <v>37</v>
      </c>
      <c r="B9758" s="38">
        <v>42592.75</v>
      </c>
      <c r="C9758" s="39">
        <v>42592</v>
      </c>
      <c r="D9758" s="38">
        <v>42592.583333333336</v>
      </c>
      <c r="E9758" s="40" t="s">
        <v>239</v>
      </c>
      <c r="F9758" s="48">
        <v>121613</v>
      </c>
      <c r="G9758" s="48">
        <v>120011</v>
      </c>
      <c r="H9758" s="48">
        <v>115915</v>
      </c>
      <c r="I9758" s="48">
        <v>-5773</v>
      </c>
      <c r="T9758" s="48">
        <v>-5758</v>
      </c>
      <c r="W9758" s="48">
        <v>-1590</v>
      </c>
      <c r="Y9758" s="48">
        <v>-3135</v>
      </c>
      <c r="AD9758" s="48">
        <v>-496</v>
      </c>
      <c r="AF9758" s="48">
        <v>975</v>
      </c>
      <c r="AH9758" s="48">
        <v>-1512</v>
      </c>
      <c r="AJ9758" s="49">
        <v>1677</v>
      </c>
      <c r="AK9758" s="49">
        <v>-15</v>
      </c>
    </row>
    <row r="9759" spans="1:37">
      <c r="A9759" s="37" t="s">
        <v>37</v>
      </c>
      <c r="B9759" s="38">
        <v>42592.791666666664</v>
      </c>
      <c r="C9759" s="39">
        <v>42592</v>
      </c>
      <c r="D9759" s="38">
        <v>42592.625</v>
      </c>
      <c r="E9759" s="40" t="s">
        <v>239</v>
      </c>
      <c r="F9759" s="48">
        <v>125050</v>
      </c>
      <c r="G9759" s="48">
        <v>123464</v>
      </c>
      <c r="H9759" s="48">
        <v>119401</v>
      </c>
      <c r="I9759" s="48">
        <v>-5921</v>
      </c>
      <c r="T9759" s="48">
        <v>-5912</v>
      </c>
      <c r="W9759" s="48">
        <v>-1753</v>
      </c>
      <c r="Y9759" s="48">
        <v>-3002</v>
      </c>
      <c r="AD9759" s="48">
        <v>-501</v>
      </c>
      <c r="AF9759" s="48">
        <v>852</v>
      </c>
      <c r="AH9759" s="48">
        <v>-1508</v>
      </c>
      <c r="AJ9759" s="49">
        <v>1858</v>
      </c>
      <c r="AK9759" s="49">
        <v>-9</v>
      </c>
    </row>
    <row r="9760" spans="1:37">
      <c r="A9760" s="37" t="s">
        <v>37</v>
      </c>
      <c r="B9760" s="38">
        <v>42592.833333333336</v>
      </c>
      <c r="C9760" s="39">
        <v>42592</v>
      </c>
      <c r="D9760" s="38">
        <v>42592.666666666664</v>
      </c>
      <c r="E9760" s="40" t="s">
        <v>239</v>
      </c>
      <c r="F9760" s="48">
        <v>127206</v>
      </c>
      <c r="G9760" s="48">
        <v>125211</v>
      </c>
      <c r="H9760" s="48">
        <v>121589</v>
      </c>
      <c r="I9760" s="48">
        <v>-5467</v>
      </c>
      <c r="T9760" s="48">
        <v>-5444</v>
      </c>
      <c r="W9760" s="48">
        <v>-1743</v>
      </c>
      <c r="Y9760" s="48">
        <v>-3093</v>
      </c>
      <c r="AD9760" s="48">
        <v>-380</v>
      </c>
      <c r="AF9760" s="48">
        <v>1386</v>
      </c>
      <c r="AH9760" s="48">
        <v>-1614</v>
      </c>
      <c r="AJ9760" s="49">
        <v>1845</v>
      </c>
      <c r="AK9760" s="49">
        <v>-23</v>
      </c>
    </row>
    <row r="9761" spans="1:37">
      <c r="A9761" s="37" t="s">
        <v>37</v>
      </c>
      <c r="B9761" s="38">
        <v>42592.875</v>
      </c>
      <c r="C9761" s="39">
        <v>42592</v>
      </c>
      <c r="D9761" s="38">
        <v>42592.708333333336</v>
      </c>
      <c r="E9761" s="40" t="s">
        <v>239</v>
      </c>
      <c r="F9761" s="48">
        <v>128317</v>
      </c>
      <c r="G9761" s="48">
        <v>125885</v>
      </c>
      <c r="H9761" s="48">
        <v>122016</v>
      </c>
      <c r="I9761" s="48">
        <v>-5813</v>
      </c>
      <c r="T9761" s="48">
        <v>-5809</v>
      </c>
      <c r="W9761" s="48">
        <v>-1976</v>
      </c>
      <c r="Y9761" s="48">
        <v>-3177</v>
      </c>
      <c r="AD9761" s="48">
        <v>-386</v>
      </c>
      <c r="AF9761" s="48">
        <v>1435</v>
      </c>
      <c r="AH9761" s="48">
        <v>-1705</v>
      </c>
      <c r="AJ9761" s="49">
        <v>1944</v>
      </c>
      <c r="AK9761" s="49">
        <v>-4</v>
      </c>
    </row>
    <row r="9762" spans="1:37">
      <c r="A9762" s="37" t="s">
        <v>37</v>
      </c>
      <c r="B9762" s="38">
        <v>42592.916666666664</v>
      </c>
      <c r="C9762" s="39">
        <v>42592</v>
      </c>
      <c r="D9762" s="38">
        <v>42592.75</v>
      </c>
      <c r="E9762" s="40" t="s">
        <v>239</v>
      </c>
      <c r="F9762" s="48">
        <v>128468</v>
      </c>
      <c r="G9762" s="48">
        <v>125576</v>
      </c>
      <c r="H9762" s="48">
        <v>122021</v>
      </c>
      <c r="I9762" s="48">
        <v>-5471</v>
      </c>
      <c r="T9762" s="48">
        <v>-5459</v>
      </c>
      <c r="W9762" s="48">
        <v>-1898</v>
      </c>
      <c r="Y9762" s="48">
        <v>-3366</v>
      </c>
      <c r="AD9762" s="48">
        <v>-340</v>
      </c>
      <c r="AF9762" s="48">
        <v>1451</v>
      </c>
      <c r="AH9762" s="48">
        <v>-1306</v>
      </c>
      <c r="AJ9762" s="49">
        <v>1916</v>
      </c>
      <c r="AK9762" s="49">
        <v>-12</v>
      </c>
    </row>
    <row r="9763" spans="1:37">
      <c r="A9763" s="37" t="s">
        <v>37</v>
      </c>
      <c r="B9763" s="38">
        <v>42592.958333333336</v>
      </c>
      <c r="C9763" s="39">
        <v>42592</v>
      </c>
      <c r="D9763" s="38">
        <v>42592.791666666664</v>
      </c>
      <c r="E9763" s="40" t="s">
        <v>239</v>
      </c>
      <c r="F9763" s="48">
        <v>127074</v>
      </c>
      <c r="G9763" s="48">
        <v>123942</v>
      </c>
      <c r="H9763" s="48">
        <v>120648</v>
      </c>
      <c r="I9763" s="48">
        <v>-5377</v>
      </c>
      <c r="T9763" s="48">
        <v>-5365</v>
      </c>
      <c r="W9763" s="48">
        <v>-1898</v>
      </c>
      <c r="Y9763" s="48">
        <v>-3246</v>
      </c>
      <c r="AD9763" s="48">
        <v>-407</v>
      </c>
      <c r="AF9763" s="48">
        <v>1208</v>
      </c>
      <c r="AH9763" s="48">
        <v>-1022</v>
      </c>
      <c r="AJ9763" s="49">
        <v>2083</v>
      </c>
      <c r="AK9763" s="49">
        <v>-12</v>
      </c>
    </row>
    <row r="9764" spans="1:37">
      <c r="A9764" s="37" t="s">
        <v>37</v>
      </c>
      <c r="B9764" s="38">
        <v>42593</v>
      </c>
      <c r="C9764" s="39">
        <v>42592</v>
      </c>
      <c r="D9764" s="38">
        <v>42592.833333333336</v>
      </c>
      <c r="E9764" s="40" t="s">
        <v>239</v>
      </c>
      <c r="F9764" s="48">
        <v>123948</v>
      </c>
      <c r="G9764" s="48">
        <v>121327</v>
      </c>
      <c r="H9764" s="48">
        <v>118150</v>
      </c>
      <c r="I9764" s="48">
        <v>-4992</v>
      </c>
      <c r="T9764" s="48">
        <v>-4974</v>
      </c>
      <c r="W9764" s="48">
        <v>-1573</v>
      </c>
      <c r="Y9764" s="48">
        <v>-3150</v>
      </c>
      <c r="AD9764" s="48">
        <v>-299</v>
      </c>
      <c r="AF9764" s="48">
        <v>1244</v>
      </c>
      <c r="AH9764" s="48">
        <v>-1196</v>
      </c>
      <c r="AJ9764" s="49">
        <v>1815</v>
      </c>
      <c r="AK9764" s="49">
        <v>-18</v>
      </c>
    </row>
    <row r="9765" spans="1:37">
      <c r="A9765" s="37" t="s">
        <v>37</v>
      </c>
      <c r="B9765" s="38">
        <v>42593.041666666664</v>
      </c>
      <c r="C9765" s="39">
        <v>42592</v>
      </c>
      <c r="D9765" s="38">
        <v>42592.875</v>
      </c>
      <c r="E9765" s="40" t="s">
        <v>239</v>
      </c>
      <c r="F9765" s="48">
        <v>120350</v>
      </c>
      <c r="G9765" s="48">
        <v>117577</v>
      </c>
      <c r="H9765" s="48">
        <v>115122</v>
      </c>
      <c r="I9765" s="48">
        <v>-4361</v>
      </c>
      <c r="T9765" s="48">
        <v>-4391</v>
      </c>
      <c r="W9765" s="48">
        <v>-1159</v>
      </c>
      <c r="Y9765" s="48">
        <v>-2780</v>
      </c>
      <c r="AD9765" s="48">
        <v>-450</v>
      </c>
      <c r="AF9765" s="48">
        <v>1365</v>
      </c>
      <c r="AH9765" s="48">
        <v>-1367</v>
      </c>
      <c r="AJ9765" s="49">
        <v>1906</v>
      </c>
      <c r="AK9765" s="49">
        <v>30</v>
      </c>
    </row>
    <row r="9766" spans="1:37">
      <c r="A9766" s="37" t="s">
        <v>37</v>
      </c>
      <c r="B9766" s="38">
        <v>42593.083333333336</v>
      </c>
      <c r="C9766" s="39">
        <v>42592</v>
      </c>
      <c r="D9766" s="38">
        <v>42592.916666666664</v>
      </c>
      <c r="E9766" s="40" t="s">
        <v>239</v>
      </c>
      <c r="F9766" s="48">
        <v>118163</v>
      </c>
      <c r="G9766" s="48">
        <v>114988</v>
      </c>
      <c r="H9766" s="48">
        <v>111689</v>
      </c>
      <c r="I9766" s="48">
        <v>-5079</v>
      </c>
      <c r="T9766" s="48">
        <v>-5065</v>
      </c>
      <c r="W9766" s="48">
        <v>-1103</v>
      </c>
      <c r="Y9766" s="48">
        <v>-3081</v>
      </c>
      <c r="AD9766" s="48">
        <v>-515</v>
      </c>
      <c r="AF9766" s="48">
        <v>1233</v>
      </c>
      <c r="AH9766" s="48">
        <v>-1599</v>
      </c>
      <c r="AJ9766" s="49">
        <v>1780</v>
      </c>
      <c r="AK9766" s="49">
        <v>-14</v>
      </c>
    </row>
    <row r="9767" spans="1:37">
      <c r="A9767" s="37" t="s">
        <v>37</v>
      </c>
      <c r="B9767" s="38">
        <v>42593.125</v>
      </c>
      <c r="C9767" s="39">
        <v>42592</v>
      </c>
      <c r="D9767" s="38">
        <v>42592.958333333336</v>
      </c>
      <c r="E9767" s="40" t="s">
        <v>239</v>
      </c>
      <c r="F9767" s="48">
        <v>112282</v>
      </c>
      <c r="G9767" s="48">
        <v>109746</v>
      </c>
      <c r="H9767" s="48">
        <v>106133</v>
      </c>
      <c r="I9767" s="48">
        <v>-4994</v>
      </c>
      <c r="T9767" s="48">
        <v>-4986</v>
      </c>
      <c r="W9767" s="48">
        <v>-967</v>
      </c>
      <c r="Y9767" s="48">
        <v>-2755</v>
      </c>
      <c r="AD9767" s="48">
        <v>-623</v>
      </c>
      <c r="AF9767" s="48">
        <v>1023</v>
      </c>
      <c r="AH9767" s="48">
        <v>-1664</v>
      </c>
      <c r="AJ9767" s="49">
        <v>1381</v>
      </c>
      <c r="AK9767" s="49">
        <v>-8</v>
      </c>
    </row>
    <row r="9768" spans="1:37">
      <c r="A9768" s="37" t="s">
        <v>37</v>
      </c>
      <c r="B9768" s="38">
        <v>42593.166666666664</v>
      </c>
      <c r="C9768" s="39">
        <v>42592</v>
      </c>
      <c r="D9768" s="38">
        <v>42593</v>
      </c>
      <c r="E9768" s="40" t="s">
        <v>239</v>
      </c>
      <c r="F9768" s="48">
        <v>104416</v>
      </c>
      <c r="G9768" s="48">
        <v>102504</v>
      </c>
      <c r="H9768" s="48">
        <v>98697</v>
      </c>
      <c r="I9768" s="48">
        <v>-4824</v>
      </c>
      <c r="T9768" s="48">
        <v>-4810</v>
      </c>
      <c r="W9768" s="48">
        <v>-1283</v>
      </c>
      <c r="Y9768" s="48">
        <v>-2213</v>
      </c>
      <c r="AD9768" s="48">
        <v>-598</v>
      </c>
      <c r="AF9768" s="48">
        <v>1227</v>
      </c>
      <c r="AH9768" s="48">
        <v>-1943</v>
      </c>
      <c r="AJ9768" s="49">
        <v>1017</v>
      </c>
      <c r="AK9768" s="49">
        <v>-14</v>
      </c>
    </row>
    <row r="9769" spans="1:37">
      <c r="A9769" s="37" t="s">
        <v>37</v>
      </c>
      <c r="B9769" s="38">
        <v>42593.208333333336</v>
      </c>
      <c r="C9769" s="39">
        <v>42593</v>
      </c>
      <c r="D9769" s="38">
        <v>42593.041666666664</v>
      </c>
      <c r="E9769" s="40" t="s">
        <v>239</v>
      </c>
      <c r="F9769" s="48">
        <v>97491</v>
      </c>
      <c r="G9769" s="48">
        <v>95670</v>
      </c>
      <c r="H9769" s="48">
        <v>91076</v>
      </c>
      <c r="I9769" s="48">
        <v>-5586</v>
      </c>
      <c r="T9769" s="48">
        <v>-5582</v>
      </c>
      <c r="W9769" s="48">
        <v>-1223</v>
      </c>
      <c r="Y9769" s="48">
        <v>-2406</v>
      </c>
      <c r="AD9769" s="48">
        <v>-717</v>
      </c>
      <c r="AF9769" s="48">
        <v>1247</v>
      </c>
      <c r="AH9769" s="48">
        <v>-2483</v>
      </c>
      <c r="AJ9769" s="49">
        <v>992</v>
      </c>
      <c r="AK9769" s="49">
        <v>-4</v>
      </c>
    </row>
    <row r="9770" spans="1:37">
      <c r="A9770" s="37" t="s">
        <v>37</v>
      </c>
      <c r="B9770" s="38">
        <v>42593.25</v>
      </c>
      <c r="C9770" s="39">
        <v>42593</v>
      </c>
      <c r="D9770" s="38">
        <v>42593.083333333336</v>
      </c>
      <c r="E9770" s="40" t="s">
        <v>239</v>
      </c>
      <c r="F9770" s="48">
        <v>92011</v>
      </c>
      <c r="G9770" s="48">
        <v>90333</v>
      </c>
      <c r="H9770" s="48">
        <v>84926</v>
      </c>
      <c r="I9770" s="48">
        <v>-6277</v>
      </c>
      <c r="T9770" s="48">
        <v>-6276</v>
      </c>
      <c r="W9770" s="48">
        <v>-1227</v>
      </c>
      <c r="Y9770" s="48">
        <v>-2739</v>
      </c>
      <c r="AD9770" s="48">
        <v>-713</v>
      </c>
      <c r="AF9770" s="48">
        <v>1216</v>
      </c>
      <c r="AH9770" s="48">
        <v>-2813</v>
      </c>
      <c r="AJ9770" s="49">
        <v>870</v>
      </c>
      <c r="AK9770" s="49">
        <v>-1</v>
      </c>
    </row>
    <row r="9771" spans="1:37">
      <c r="A9771" s="37" t="s">
        <v>37</v>
      </c>
      <c r="B9771" s="38">
        <v>42593.291666666664</v>
      </c>
      <c r="C9771" s="39">
        <v>42593</v>
      </c>
      <c r="D9771" s="38">
        <v>42593.125</v>
      </c>
      <c r="E9771" s="40" t="s">
        <v>239</v>
      </c>
      <c r="F9771" s="48">
        <v>87809</v>
      </c>
      <c r="G9771" s="48">
        <v>86168</v>
      </c>
      <c r="H9771" s="48">
        <v>80549</v>
      </c>
      <c r="I9771" s="48">
        <v>-6327</v>
      </c>
      <c r="T9771" s="48">
        <v>-6334</v>
      </c>
      <c r="W9771" s="48">
        <v>-1166</v>
      </c>
      <c r="Y9771" s="48">
        <v>-2604</v>
      </c>
      <c r="AD9771" s="48">
        <v>-701</v>
      </c>
      <c r="AF9771" s="48">
        <v>1200</v>
      </c>
      <c r="AH9771" s="48">
        <v>-3063</v>
      </c>
      <c r="AJ9771" s="49">
        <v>708</v>
      </c>
      <c r="AK9771" s="49">
        <v>7</v>
      </c>
    </row>
    <row r="9772" spans="1:37">
      <c r="A9772" s="37" t="s">
        <v>37</v>
      </c>
      <c r="B9772" s="38">
        <v>42593.333333333336</v>
      </c>
      <c r="C9772" s="39">
        <v>42593</v>
      </c>
      <c r="D9772" s="38">
        <v>42593.166666666664</v>
      </c>
      <c r="E9772" s="40" t="s">
        <v>239</v>
      </c>
      <c r="F9772" s="48">
        <v>85068</v>
      </c>
      <c r="G9772" s="48">
        <v>83538</v>
      </c>
      <c r="H9772" s="48">
        <v>78422</v>
      </c>
      <c r="I9772" s="48">
        <v>-5697</v>
      </c>
      <c r="T9772" s="48">
        <v>-5697</v>
      </c>
      <c r="W9772" s="48">
        <v>-1142</v>
      </c>
      <c r="Y9772" s="48">
        <v>-2343</v>
      </c>
      <c r="AD9772" s="48">
        <v>-621</v>
      </c>
      <c r="AF9772" s="48">
        <v>1370</v>
      </c>
      <c r="AH9772" s="48">
        <v>-2961</v>
      </c>
      <c r="AJ9772" s="49">
        <v>581</v>
      </c>
      <c r="AK9772" s="49">
        <v>0</v>
      </c>
    </row>
    <row r="9773" spans="1:37">
      <c r="A9773" s="37" t="s">
        <v>37</v>
      </c>
      <c r="B9773" s="38">
        <v>42593.375</v>
      </c>
      <c r="C9773" s="39">
        <v>42593</v>
      </c>
      <c r="D9773" s="38">
        <v>42593.208333333336</v>
      </c>
      <c r="E9773" s="40" t="s">
        <v>239</v>
      </c>
      <c r="F9773" s="48">
        <v>83854</v>
      </c>
      <c r="G9773" s="48">
        <v>82296</v>
      </c>
      <c r="H9773" s="48">
        <v>76800</v>
      </c>
      <c r="I9773" s="48">
        <v>-6165</v>
      </c>
      <c r="T9773" s="48">
        <v>-6160</v>
      </c>
      <c r="W9773" s="48">
        <v>-1163</v>
      </c>
      <c r="Y9773" s="48">
        <v>-2654</v>
      </c>
      <c r="AD9773" s="48">
        <v>-602</v>
      </c>
      <c r="AF9773" s="48">
        <v>1329</v>
      </c>
      <c r="AH9773" s="48">
        <v>-3070</v>
      </c>
      <c r="AJ9773" s="49">
        <v>669</v>
      </c>
      <c r="AK9773" s="49">
        <v>-5</v>
      </c>
    </row>
    <row r="9774" spans="1:37">
      <c r="A9774" s="37" t="s">
        <v>37</v>
      </c>
      <c r="B9774" s="38">
        <v>42593.416666666664</v>
      </c>
      <c r="C9774" s="39">
        <v>42593</v>
      </c>
      <c r="D9774" s="38">
        <v>42593.25</v>
      </c>
      <c r="E9774" s="40" t="s">
        <v>239</v>
      </c>
      <c r="F9774" s="48">
        <v>84869</v>
      </c>
      <c r="G9774" s="48">
        <v>83103</v>
      </c>
      <c r="H9774" s="48">
        <v>77123</v>
      </c>
      <c r="I9774" s="48">
        <v>-6502</v>
      </c>
      <c r="T9774" s="48">
        <v>-6511</v>
      </c>
      <c r="W9774" s="48">
        <v>-1097</v>
      </c>
      <c r="Y9774" s="48">
        <v>-3361</v>
      </c>
      <c r="AD9774" s="48">
        <v>-515</v>
      </c>
      <c r="AF9774" s="48">
        <v>1346</v>
      </c>
      <c r="AH9774" s="48">
        <v>-2884</v>
      </c>
      <c r="AJ9774" s="49">
        <v>522</v>
      </c>
      <c r="AK9774" s="49">
        <v>9</v>
      </c>
    </row>
    <row r="9775" spans="1:37">
      <c r="A9775" s="37" t="s">
        <v>37</v>
      </c>
      <c r="B9775" s="38">
        <v>42593.458333333336</v>
      </c>
      <c r="C9775" s="39">
        <v>42593</v>
      </c>
      <c r="D9775" s="38">
        <v>42593.291666666664</v>
      </c>
      <c r="E9775" s="40" t="s">
        <v>239</v>
      </c>
      <c r="F9775" s="48">
        <v>88742</v>
      </c>
      <c r="G9775" s="48">
        <v>86767</v>
      </c>
      <c r="H9775" s="48">
        <v>81356</v>
      </c>
      <c r="I9775" s="48">
        <v>-5987</v>
      </c>
      <c r="T9775" s="48">
        <v>-5994</v>
      </c>
      <c r="W9775" s="48">
        <v>-1176</v>
      </c>
      <c r="Y9775" s="48">
        <v>-3337</v>
      </c>
      <c r="AD9775" s="48">
        <v>-320</v>
      </c>
      <c r="AF9775" s="48">
        <v>1712</v>
      </c>
      <c r="AH9775" s="48">
        <v>-2873</v>
      </c>
      <c r="AJ9775" s="49">
        <v>576</v>
      </c>
      <c r="AK9775" s="49">
        <v>7</v>
      </c>
    </row>
    <row r="9776" spans="1:37">
      <c r="A9776" s="37" t="s">
        <v>37</v>
      </c>
      <c r="B9776" s="38">
        <v>42593.5</v>
      </c>
      <c r="C9776" s="39">
        <v>42593</v>
      </c>
      <c r="D9776" s="38">
        <v>42593.333333333336</v>
      </c>
      <c r="E9776" s="40" t="s">
        <v>239</v>
      </c>
      <c r="F9776" s="48">
        <v>93259</v>
      </c>
      <c r="G9776" s="48">
        <v>90754</v>
      </c>
      <c r="H9776" s="48">
        <v>86787</v>
      </c>
      <c r="I9776" s="48">
        <v>-4613</v>
      </c>
      <c r="T9776" s="48">
        <v>-4604</v>
      </c>
      <c r="W9776" s="48">
        <v>-1115</v>
      </c>
      <c r="Y9776" s="48">
        <v>-2188</v>
      </c>
      <c r="AD9776" s="48">
        <v>-314</v>
      </c>
      <c r="AF9776" s="48">
        <v>1743</v>
      </c>
      <c r="AH9776" s="48">
        <v>-2730</v>
      </c>
      <c r="AJ9776" s="49">
        <v>646</v>
      </c>
      <c r="AK9776" s="49">
        <v>-9</v>
      </c>
    </row>
    <row r="9777" spans="1:37">
      <c r="A9777" s="37" t="s">
        <v>37</v>
      </c>
      <c r="B9777" s="38">
        <v>42593.541666666664</v>
      </c>
      <c r="C9777" s="39">
        <v>42593</v>
      </c>
      <c r="D9777" s="38">
        <v>42593.375</v>
      </c>
      <c r="E9777" s="40" t="s">
        <v>239</v>
      </c>
      <c r="F9777" s="48">
        <v>97660</v>
      </c>
      <c r="G9777" s="48">
        <v>94628</v>
      </c>
      <c r="H9777" s="48">
        <v>91447</v>
      </c>
      <c r="I9777" s="48">
        <v>-3937</v>
      </c>
      <c r="T9777" s="48">
        <v>-3934</v>
      </c>
      <c r="W9777" s="48">
        <v>-1124</v>
      </c>
      <c r="Y9777" s="48">
        <v>-1970</v>
      </c>
      <c r="AD9777" s="48">
        <v>-155</v>
      </c>
      <c r="AF9777" s="48">
        <v>1545</v>
      </c>
      <c r="AH9777" s="48">
        <v>-2230</v>
      </c>
      <c r="AJ9777" s="49">
        <v>756</v>
      </c>
      <c r="AK9777" s="49">
        <v>-3</v>
      </c>
    </row>
    <row r="9778" spans="1:37">
      <c r="A9778" s="37" t="s">
        <v>37</v>
      </c>
      <c r="B9778" s="38">
        <v>42593.583333333336</v>
      </c>
      <c r="C9778" s="39">
        <v>42593</v>
      </c>
      <c r="D9778" s="38">
        <v>42593.416666666664</v>
      </c>
      <c r="E9778" s="40" t="s">
        <v>239</v>
      </c>
      <c r="F9778" s="48">
        <v>103559</v>
      </c>
      <c r="G9778" s="48">
        <v>99464</v>
      </c>
      <c r="H9778" s="48">
        <v>95831</v>
      </c>
      <c r="I9778" s="48">
        <v>-4959</v>
      </c>
      <c r="T9778" s="48">
        <v>-4950</v>
      </c>
      <c r="W9778" s="48">
        <v>-1515</v>
      </c>
      <c r="Y9778" s="48">
        <v>-1723</v>
      </c>
      <c r="AD9778" s="48">
        <v>-361</v>
      </c>
      <c r="AF9778" s="48">
        <v>1113</v>
      </c>
      <c r="AH9778" s="48">
        <v>-2464</v>
      </c>
      <c r="AJ9778" s="49">
        <v>1326</v>
      </c>
      <c r="AK9778" s="49">
        <v>-9</v>
      </c>
    </row>
    <row r="9779" spans="1:37">
      <c r="A9779" s="37" t="s">
        <v>37</v>
      </c>
      <c r="B9779" s="38">
        <v>42593.625</v>
      </c>
      <c r="C9779" s="39">
        <v>42593</v>
      </c>
      <c r="D9779" s="38">
        <v>42593.458333333336</v>
      </c>
      <c r="E9779" s="40" t="s">
        <v>239</v>
      </c>
      <c r="F9779" s="48">
        <v>109385</v>
      </c>
      <c r="G9779" s="48">
        <v>105016</v>
      </c>
      <c r="H9779" s="48">
        <v>101653</v>
      </c>
      <c r="I9779" s="48">
        <v>-4402</v>
      </c>
      <c r="T9779" s="48">
        <v>-4380</v>
      </c>
      <c r="W9779" s="48">
        <v>-1553</v>
      </c>
      <c r="Y9779" s="48">
        <v>-1844</v>
      </c>
      <c r="AD9779" s="48">
        <v>-399</v>
      </c>
      <c r="AF9779" s="48">
        <v>1598</v>
      </c>
      <c r="AH9779" s="48">
        <v>-2182</v>
      </c>
      <c r="AJ9779" s="49">
        <v>1039</v>
      </c>
      <c r="AK9779" s="49">
        <v>-22</v>
      </c>
    </row>
    <row r="9780" spans="1:37">
      <c r="A9780" s="37" t="s">
        <v>37</v>
      </c>
      <c r="B9780" s="38">
        <v>42593.666666666664</v>
      </c>
      <c r="C9780" s="39">
        <v>42593</v>
      </c>
      <c r="D9780" s="38">
        <v>42593.5</v>
      </c>
      <c r="E9780" s="40" t="s">
        <v>239</v>
      </c>
      <c r="F9780" s="48">
        <v>115217</v>
      </c>
      <c r="G9780" s="48">
        <v>110646</v>
      </c>
      <c r="H9780" s="48">
        <v>108459</v>
      </c>
      <c r="I9780" s="48">
        <v>-3381</v>
      </c>
      <c r="T9780" s="48">
        <v>-3360</v>
      </c>
      <c r="W9780" s="48">
        <v>-1489</v>
      </c>
      <c r="Y9780" s="48">
        <v>-1021</v>
      </c>
      <c r="AD9780" s="48">
        <v>-467</v>
      </c>
      <c r="AF9780" s="48">
        <v>1664</v>
      </c>
      <c r="AH9780" s="48">
        <v>-2047</v>
      </c>
      <c r="AJ9780" s="49">
        <v>1194</v>
      </c>
      <c r="AK9780" s="49">
        <v>-21</v>
      </c>
    </row>
    <row r="9781" spans="1:37">
      <c r="A9781" s="37" t="s">
        <v>37</v>
      </c>
      <c r="B9781" s="38">
        <v>42593.708333333336</v>
      </c>
      <c r="C9781" s="39">
        <v>42593</v>
      </c>
      <c r="D9781" s="38">
        <v>42593.541666666664</v>
      </c>
      <c r="E9781" s="40" t="s">
        <v>239</v>
      </c>
      <c r="F9781" s="48">
        <v>120110</v>
      </c>
      <c r="G9781" s="48">
        <v>114995</v>
      </c>
      <c r="H9781" s="48">
        <v>113882</v>
      </c>
      <c r="I9781" s="48">
        <v>-2594</v>
      </c>
      <c r="T9781" s="48">
        <v>-2570</v>
      </c>
      <c r="W9781" s="48">
        <v>-1374</v>
      </c>
      <c r="Y9781" s="48">
        <v>-747</v>
      </c>
      <c r="AD9781" s="48">
        <v>-360</v>
      </c>
      <c r="AF9781" s="48">
        <v>1613</v>
      </c>
      <c r="AH9781" s="48">
        <v>-1702</v>
      </c>
      <c r="AJ9781" s="49">
        <v>1481</v>
      </c>
      <c r="AK9781" s="49">
        <v>-24</v>
      </c>
    </row>
    <row r="9782" spans="1:37">
      <c r="A9782" s="37" t="s">
        <v>37</v>
      </c>
      <c r="B9782" s="38">
        <v>42593.75</v>
      </c>
      <c r="C9782" s="39">
        <v>42593</v>
      </c>
      <c r="D9782" s="38">
        <v>42593.583333333336</v>
      </c>
      <c r="E9782" s="40" t="s">
        <v>239</v>
      </c>
      <c r="F9782" s="48">
        <v>124131</v>
      </c>
      <c r="G9782" s="48">
        <v>118484</v>
      </c>
      <c r="H9782" s="48">
        <v>117131</v>
      </c>
      <c r="I9782" s="48">
        <v>-3137</v>
      </c>
      <c r="T9782" s="48">
        <v>-3118</v>
      </c>
      <c r="W9782" s="48">
        <v>-1529</v>
      </c>
      <c r="Y9782" s="48">
        <v>-981</v>
      </c>
      <c r="AD9782" s="48">
        <v>-467</v>
      </c>
      <c r="AF9782" s="48">
        <v>1566</v>
      </c>
      <c r="AH9782" s="48">
        <v>-1707</v>
      </c>
      <c r="AJ9782" s="49">
        <v>1784</v>
      </c>
      <c r="AK9782" s="49">
        <v>-19</v>
      </c>
    </row>
    <row r="9783" spans="1:37">
      <c r="A9783" s="37" t="s">
        <v>37</v>
      </c>
      <c r="B9783" s="38">
        <v>42593.791666666664</v>
      </c>
      <c r="C9783" s="39">
        <v>42593</v>
      </c>
      <c r="D9783" s="38">
        <v>42593.625</v>
      </c>
      <c r="E9783" s="40" t="s">
        <v>239</v>
      </c>
      <c r="F9783" s="48">
        <v>127307</v>
      </c>
      <c r="G9783" s="48">
        <v>121639</v>
      </c>
      <c r="H9783" s="48">
        <v>120189</v>
      </c>
      <c r="I9783" s="48">
        <v>-3274</v>
      </c>
      <c r="T9783" s="48">
        <v>-3251</v>
      </c>
      <c r="W9783" s="48">
        <v>-1489</v>
      </c>
      <c r="Y9783" s="48">
        <v>-1069</v>
      </c>
      <c r="AD9783" s="48">
        <v>-331</v>
      </c>
      <c r="AF9783" s="48">
        <v>1275</v>
      </c>
      <c r="AH9783" s="48">
        <v>-1637</v>
      </c>
      <c r="AJ9783" s="49">
        <v>1824</v>
      </c>
      <c r="AK9783" s="49">
        <v>-23</v>
      </c>
    </row>
    <row r="9784" spans="1:37">
      <c r="A9784" s="37" t="s">
        <v>37</v>
      </c>
      <c r="B9784" s="38">
        <v>42593.833333333336</v>
      </c>
      <c r="C9784" s="39">
        <v>42593</v>
      </c>
      <c r="D9784" s="38">
        <v>42593.666666666664</v>
      </c>
      <c r="E9784" s="40" t="s">
        <v>239</v>
      </c>
      <c r="F9784" s="48">
        <v>129170</v>
      </c>
      <c r="G9784" s="48">
        <v>123432</v>
      </c>
      <c r="H9784" s="48">
        <v>121793</v>
      </c>
      <c r="I9784" s="48">
        <v>-3401</v>
      </c>
      <c r="T9784" s="48">
        <v>-3373</v>
      </c>
      <c r="W9784" s="48">
        <v>-1763</v>
      </c>
      <c r="Y9784" s="48">
        <v>-1102</v>
      </c>
      <c r="AD9784" s="48">
        <v>-225</v>
      </c>
      <c r="AF9784" s="48">
        <v>1342</v>
      </c>
      <c r="AH9784" s="48">
        <v>-1625</v>
      </c>
      <c r="AJ9784" s="49">
        <v>1762</v>
      </c>
      <c r="AK9784" s="49">
        <v>-28</v>
      </c>
    </row>
    <row r="9785" spans="1:37">
      <c r="A9785" s="37" t="s">
        <v>37</v>
      </c>
      <c r="B9785" s="38">
        <v>42593.875</v>
      </c>
      <c r="C9785" s="39">
        <v>42593</v>
      </c>
      <c r="D9785" s="38">
        <v>42593.708333333336</v>
      </c>
      <c r="E9785" s="40" t="s">
        <v>239</v>
      </c>
      <c r="F9785" s="48">
        <v>129946</v>
      </c>
      <c r="G9785" s="48">
        <v>124141</v>
      </c>
      <c r="H9785" s="48">
        <v>122132</v>
      </c>
      <c r="I9785" s="48">
        <v>-3989</v>
      </c>
      <c r="T9785" s="48">
        <v>-3982</v>
      </c>
      <c r="W9785" s="48">
        <v>-1831</v>
      </c>
      <c r="Y9785" s="48">
        <v>-1616</v>
      </c>
      <c r="AD9785" s="48">
        <v>-270</v>
      </c>
      <c r="AF9785" s="48">
        <v>1253</v>
      </c>
      <c r="AH9785" s="48">
        <v>-1518</v>
      </c>
      <c r="AJ9785" s="49">
        <v>1980</v>
      </c>
      <c r="AK9785" s="49">
        <v>-7</v>
      </c>
    </row>
    <row r="9786" spans="1:37">
      <c r="A9786" s="37" t="s">
        <v>37</v>
      </c>
      <c r="B9786" s="38">
        <v>42593.916666666664</v>
      </c>
      <c r="C9786" s="39">
        <v>42593</v>
      </c>
      <c r="D9786" s="38">
        <v>42593.75</v>
      </c>
      <c r="E9786" s="40" t="s">
        <v>239</v>
      </c>
      <c r="F9786" s="48">
        <v>129583</v>
      </c>
      <c r="G9786" s="48">
        <v>124096</v>
      </c>
      <c r="H9786" s="48">
        <v>121174</v>
      </c>
      <c r="I9786" s="48">
        <v>-4643</v>
      </c>
      <c r="T9786" s="48">
        <v>-4625</v>
      </c>
      <c r="W9786" s="48">
        <v>-1858</v>
      </c>
      <c r="Y9786" s="48">
        <v>-2115</v>
      </c>
      <c r="AD9786" s="48">
        <v>-312</v>
      </c>
      <c r="AF9786" s="48">
        <v>1205</v>
      </c>
      <c r="AH9786" s="48">
        <v>-1545</v>
      </c>
      <c r="AJ9786" s="49">
        <v>1721</v>
      </c>
      <c r="AK9786" s="49">
        <v>-18</v>
      </c>
    </row>
    <row r="9787" spans="1:37">
      <c r="A9787" s="37" t="s">
        <v>37</v>
      </c>
      <c r="B9787" s="38">
        <v>42593.958333333336</v>
      </c>
      <c r="C9787" s="39">
        <v>42593</v>
      </c>
      <c r="D9787" s="38">
        <v>42593.791666666664</v>
      </c>
      <c r="E9787" s="40" t="s">
        <v>239</v>
      </c>
      <c r="F9787" s="48">
        <v>127847</v>
      </c>
      <c r="G9787" s="48">
        <v>123111</v>
      </c>
      <c r="H9787" s="48">
        <v>120095</v>
      </c>
      <c r="I9787" s="48">
        <v>-4794</v>
      </c>
      <c r="T9787" s="48">
        <v>-4790</v>
      </c>
      <c r="W9787" s="48">
        <v>-1625</v>
      </c>
      <c r="Y9787" s="48">
        <v>-2390</v>
      </c>
      <c r="AD9787" s="48">
        <v>-104</v>
      </c>
      <c r="AF9787" s="48">
        <v>1189</v>
      </c>
      <c r="AH9787" s="48">
        <v>-1860</v>
      </c>
      <c r="AJ9787" s="49">
        <v>1778</v>
      </c>
      <c r="AK9787" s="49">
        <v>-4</v>
      </c>
    </row>
    <row r="9788" spans="1:37">
      <c r="A9788" s="37" t="s">
        <v>37</v>
      </c>
      <c r="B9788" s="38">
        <v>42594</v>
      </c>
      <c r="C9788" s="39">
        <v>42593</v>
      </c>
      <c r="D9788" s="38">
        <v>42593.833333333336</v>
      </c>
      <c r="E9788" s="40" t="s">
        <v>239</v>
      </c>
      <c r="F9788" s="48">
        <v>124734</v>
      </c>
      <c r="G9788" s="48">
        <v>120883</v>
      </c>
      <c r="H9788" s="48">
        <v>118343</v>
      </c>
      <c r="I9788" s="48">
        <v>-4013</v>
      </c>
      <c r="T9788" s="48">
        <v>-3992</v>
      </c>
      <c r="W9788" s="48">
        <v>-1251</v>
      </c>
      <c r="Y9788" s="48">
        <v>-2304</v>
      </c>
      <c r="AD9788" s="48">
        <v>-62</v>
      </c>
      <c r="AF9788" s="48">
        <v>1512</v>
      </c>
      <c r="AH9788" s="48">
        <v>-1887</v>
      </c>
      <c r="AJ9788" s="49">
        <v>1473</v>
      </c>
      <c r="AK9788" s="49">
        <v>-21</v>
      </c>
    </row>
    <row r="9789" spans="1:37">
      <c r="A9789" s="37" t="s">
        <v>37</v>
      </c>
      <c r="B9789" s="38">
        <v>42594.041666666664</v>
      </c>
      <c r="C9789" s="39">
        <v>42593</v>
      </c>
      <c r="D9789" s="38">
        <v>42593.875</v>
      </c>
      <c r="E9789" s="40" t="s">
        <v>239</v>
      </c>
      <c r="F9789" s="48">
        <v>121039</v>
      </c>
      <c r="G9789" s="48">
        <v>117557</v>
      </c>
      <c r="H9789" s="48">
        <v>115365</v>
      </c>
      <c r="I9789" s="48">
        <v>-3563</v>
      </c>
      <c r="T9789" s="48">
        <v>-3547</v>
      </c>
      <c r="W9789" s="48">
        <v>-1043</v>
      </c>
      <c r="Y9789" s="48">
        <v>-2351</v>
      </c>
      <c r="AD9789" s="48">
        <v>-91</v>
      </c>
      <c r="AF9789" s="48">
        <v>1583</v>
      </c>
      <c r="AH9789" s="48">
        <v>-1645</v>
      </c>
      <c r="AJ9789" s="49">
        <v>1371</v>
      </c>
      <c r="AK9789" s="49">
        <v>-16</v>
      </c>
    </row>
    <row r="9790" spans="1:37">
      <c r="A9790" s="37" t="s">
        <v>37</v>
      </c>
      <c r="B9790" s="38">
        <v>42594.083333333336</v>
      </c>
      <c r="C9790" s="39">
        <v>42593</v>
      </c>
      <c r="D9790" s="38">
        <v>42593.916666666664</v>
      </c>
      <c r="E9790" s="40" t="s">
        <v>239</v>
      </c>
      <c r="F9790" s="48">
        <v>118710</v>
      </c>
      <c r="G9790" s="48">
        <v>115694</v>
      </c>
      <c r="H9790" s="48">
        <v>113710</v>
      </c>
      <c r="I9790" s="48">
        <v>-3304</v>
      </c>
      <c r="T9790" s="48">
        <v>-3284</v>
      </c>
      <c r="W9790" s="48">
        <v>-1328</v>
      </c>
      <c r="Y9790" s="48">
        <v>-1804</v>
      </c>
      <c r="AD9790" s="48">
        <v>-102</v>
      </c>
      <c r="AF9790" s="48">
        <v>1657</v>
      </c>
      <c r="AH9790" s="48">
        <v>-1707</v>
      </c>
      <c r="AJ9790" s="49">
        <v>1320</v>
      </c>
      <c r="AK9790" s="49">
        <v>-20</v>
      </c>
    </row>
    <row r="9791" spans="1:37">
      <c r="A9791" s="37" t="s">
        <v>37</v>
      </c>
      <c r="B9791" s="38">
        <v>42594.125</v>
      </c>
      <c r="C9791" s="39">
        <v>42593</v>
      </c>
      <c r="D9791" s="38">
        <v>42593.958333333336</v>
      </c>
      <c r="E9791" s="40" t="s">
        <v>239</v>
      </c>
      <c r="F9791" s="48">
        <v>113176</v>
      </c>
      <c r="G9791" s="48">
        <v>110664</v>
      </c>
      <c r="H9791" s="48">
        <v>108172</v>
      </c>
      <c r="I9791" s="48">
        <v>-3298</v>
      </c>
      <c r="T9791" s="48">
        <v>-3292</v>
      </c>
      <c r="W9791" s="48">
        <v>-1262</v>
      </c>
      <c r="Y9791" s="48">
        <v>-1660</v>
      </c>
      <c r="AD9791" s="48">
        <v>-83</v>
      </c>
      <c r="AF9791" s="48">
        <v>1392</v>
      </c>
      <c r="AH9791" s="48">
        <v>-1679</v>
      </c>
      <c r="AJ9791" s="49">
        <v>806</v>
      </c>
      <c r="AK9791" s="49">
        <v>-6</v>
      </c>
    </row>
    <row r="9792" spans="1:37">
      <c r="A9792" s="37" t="s">
        <v>37</v>
      </c>
      <c r="B9792" s="38">
        <v>42594.166666666664</v>
      </c>
      <c r="C9792" s="39">
        <v>42593</v>
      </c>
      <c r="D9792" s="38">
        <v>42594</v>
      </c>
      <c r="E9792" s="40" t="s">
        <v>239</v>
      </c>
      <c r="F9792" s="48">
        <v>105717</v>
      </c>
      <c r="G9792" s="48">
        <v>103678</v>
      </c>
      <c r="H9792" s="48">
        <v>100440</v>
      </c>
      <c r="I9792" s="48">
        <v>-3877</v>
      </c>
      <c r="T9792" s="48">
        <v>-3852</v>
      </c>
      <c r="W9792" s="48">
        <v>-1064</v>
      </c>
      <c r="Y9792" s="48">
        <v>-2226</v>
      </c>
      <c r="AD9792" s="48">
        <v>-16</v>
      </c>
      <c r="AF9792" s="48">
        <v>1504</v>
      </c>
      <c r="AH9792" s="48">
        <v>-2050</v>
      </c>
      <c r="AJ9792" s="49">
        <v>639</v>
      </c>
      <c r="AK9792" s="49">
        <v>-25</v>
      </c>
    </row>
    <row r="9793" spans="1:37">
      <c r="A9793" s="37" t="s">
        <v>37</v>
      </c>
      <c r="B9793" s="38">
        <v>42594.208333333336</v>
      </c>
      <c r="C9793" s="39">
        <v>42594</v>
      </c>
      <c r="D9793" s="38">
        <v>42594.041666666664</v>
      </c>
      <c r="E9793" s="40" t="s">
        <v>239</v>
      </c>
      <c r="F9793" s="48">
        <v>98441</v>
      </c>
      <c r="G9793" s="48">
        <v>97323</v>
      </c>
      <c r="H9793" s="48">
        <v>93399</v>
      </c>
      <c r="I9793" s="48">
        <v>-4968</v>
      </c>
      <c r="T9793" s="48">
        <v>-4970</v>
      </c>
      <c r="W9793" s="48">
        <v>-857</v>
      </c>
      <c r="Y9793" s="48">
        <v>-2543</v>
      </c>
      <c r="AD9793" s="48">
        <v>-123</v>
      </c>
      <c r="AF9793" s="48">
        <v>1380</v>
      </c>
      <c r="AH9793" s="48">
        <v>-2827</v>
      </c>
      <c r="AJ9793" s="49">
        <v>1044</v>
      </c>
      <c r="AK9793" s="49">
        <v>2</v>
      </c>
    </row>
    <row r="9794" spans="1:37">
      <c r="A9794" s="37" t="s">
        <v>37</v>
      </c>
      <c r="B9794" s="38">
        <v>42594.25</v>
      </c>
      <c r="C9794" s="39">
        <v>42594</v>
      </c>
      <c r="D9794" s="38">
        <v>42594.083333333336</v>
      </c>
      <c r="E9794" s="40" t="s">
        <v>239</v>
      </c>
      <c r="F9794" s="48">
        <v>92524</v>
      </c>
      <c r="G9794" s="48">
        <v>92400</v>
      </c>
      <c r="H9794" s="48">
        <v>87656</v>
      </c>
      <c r="I9794" s="48">
        <v>-5671</v>
      </c>
      <c r="T9794" s="48">
        <v>-5710</v>
      </c>
      <c r="W9794" s="48">
        <v>-850</v>
      </c>
      <c r="Y9794" s="48">
        <v>-2998</v>
      </c>
      <c r="AD9794" s="48">
        <v>-209</v>
      </c>
      <c r="AF9794" s="48">
        <v>1146</v>
      </c>
      <c r="AH9794" s="48">
        <v>-2799</v>
      </c>
      <c r="AJ9794" s="49">
        <v>927</v>
      </c>
      <c r="AK9794" s="49">
        <v>39</v>
      </c>
    </row>
    <row r="9795" spans="1:37">
      <c r="A9795" s="37" t="s">
        <v>37</v>
      </c>
      <c r="B9795" s="38">
        <v>42594.291666666664</v>
      </c>
      <c r="C9795" s="39">
        <v>42594</v>
      </c>
      <c r="D9795" s="38">
        <v>42594.125</v>
      </c>
      <c r="E9795" s="40" t="s">
        <v>239</v>
      </c>
      <c r="F9795" s="48">
        <v>88343</v>
      </c>
      <c r="G9795" s="48">
        <v>88389</v>
      </c>
      <c r="H9795" s="48">
        <v>82744</v>
      </c>
      <c r="I9795" s="48">
        <v>-6185</v>
      </c>
      <c r="T9795" s="48">
        <v>-6204</v>
      </c>
      <c r="W9795" s="48">
        <v>-765</v>
      </c>
      <c r="Y9795" s="48">
        <v>-3221</v>
      </c>
      <c r="AD9795" s="48">
        <v>-302</v>
      </c>
      <c r="AF9795" s="48">
        <v>1045</v>
      </c>
      <c r="AH9795" s="48">
        <v>-2961</v>
      </c>
      <c r="AJ9795" s="49">
        <v>540</v>
      </c>
      <c r="AK9795" s="49">
        <v>19</v>
      </c>
    </row>
    <row r="9796" spans="1:37">
      <c r="A9796" s="37" t="s">
        <v>37</v>
      </c>
      <c r="B9796" s="38">
        <v>42594.333333333336</v>
      </c>
      <c r="C9796" s="39">
        <v>42594</v>
      </c>
      <c r="D9796" s="38">
        <v>42594.166666666664</v>
      </c>
      <c r="E9796" s="40" t="s">
        <v>239</v>
      </c>
      <c r="F9796" s="48">
        <v>85648</v>
      </c>
      <c r="G9796" s="48">
        <v>85635</v>
      </c>
      <c r="H9796" s="48">
        <v>79914</v>
      </c>
      <c r="I9796" s="48">
        <v>-6277</v>
      </c>
      <c r="T9796" s="48">
        <v>-6279</v>
      </c>
      <c r="W9796" s="48">
        <v>-909</v>
      </c>
      <c r="Y9796" s="48">
        <v>-3252</v>
      </c>
      <c r="AD9796" s="48">
        <v>-361</v>
      </c>
      <c r="AF9796" s="48">
        <v>1117</v>
      </c>
      <c r="AH9796" s="48">
        <v>-2874</v>
      </c>
      <c r="AJ9796" s="49">
        <v>556</v>
      </c>
      <c r="AK9796" s="49">
        <v>2</v>
      </c>
    </row>
    <row r="9797" spans="1:37">
      <c r="A9797" s="37" t="s">
        <v>37</v>
      </c>
      <c r="B9797" s="38">
        <v>42594.375</v>
      </c>
      <c r="C9797" s="39">
        <v>42594</v>
      </c>
      <c r="D9797" s="38">
        <v>42594.208333333336</v>
      </c>
      <c r="E9797" s="40" t="s">
        <v>239</v>
      </c>
      <c r="F9797" s="48">
        <v>84386</v>
      </c>
      <c r="G9797" s="48">
        <v>84009</v>
      </c>
      <c r="H9797" s="48">
        <v>78337</v>
      </c>
      <c r="I9797" s="48">
        <v>-6174</v>
      </c>
      <c r="T9797" s="48">
        <v>-6170</v>
      </c>
      <c r="W9797" s="48">
        <v>-910</v>
      </c>
      <c r="Y9797" s="48">
        <v>-3217</v>
      </c>
      <c r="AD9797" s="48">
        <v>-444</v>
      </c>
      <c r="AF9797" s="48">
        <v>1202</v>
      </c>
      <c r="AH9797" s="48">
        <v>-2801</v>
      </c>
      <c r="AJ9797" s="49">
        <v>502</v>
      </c>
      <c r="AK9797" s="49">
        <v>-4</v>
      </c>
    </row>
    <row r="9798" spans="1:37">
      <c r="A9798" s="37" t="s">
        <v>37</v>
      </c>
      <c r="B9798" s="38">
        <v>42594.416666666664</v>
      </c>
      <c r="C9798" s="39">
        <v>42594</v>
      </c>
      <c r="D9798" s="38">
        <v>42594.25</v>
      </c>
      <c r="E9798" s="40" t="s">
        <v>239</v>
      </c>
      <c r="F9798" s="48">
        <v>85145</v>
      </c>
      <c r="G9798" s="48">
        <v>84693</v>
      </c>
      <c r="H9798" s="48">
        <v>79198</v>
      </c>
      <c r="I9798" s="48">
        <v>-5903</v>
      </c>
      <c r="T9798" s="48">
        <v>-5905</v>
      </c>
      <c r="W9798" s="48">
        <v>-758</v>
      </c>
      <c r="Y9798" s="48">
        <v>-3279</v>
      </c>
      <c r="AD9798" s="48">
        <v>-444</v>
      </c>
      <c r="AF9798" s="48">
        <v>1278</v>
      </c>
      <c r="AH9798" s="48">
        <v>-2702</v>
      </c>
      <c r="AJ9798" s="49">
        <v>408</v>
      </c>
      <c r="AK9798" s="49">
        <v>2</v>
      </c>
    </row>
    <row r="9799" spans="1:37">
      <c r="A9799" s="37" t="s">
        <v>37</v>
      </c>
      <c r="B9799" s="38">
        <v>42594.458333333336</v>
      </c>
      <c r="C9799" s="39">
        <v>42594</v>
      </c>
      <c r="D9799" s="38">
        <v>42594.291666666664</v>
      </c>
      <c r="E9799" s="40" t="s">
        <v>239</v>
      </c>
      <c r="F9799" s="48">
        <v>87911</v>
      </c>
      <c r="G9799" s="48">
        <v>87954</v>
      </c>
      <c r="H9799" s="48">
        <v>83439</v>
      </c>
      <c r="I9799" s="48">
        <v>-5096</v>
      </c>
      <c r="T9799" s="48">
        <v>-5106</v>
      </c>
      <c r="W9799" s="48">
        <v>-810</v>
      </c>
      <c r="Y9799" s="48">
        <v>-3349</v>
      </c>
      <c r="AD9799" s="48">
        <v>-347</v>
      </c>
      <c r="AF9799" s="48">
        <v>1557</v>
      </c>
      <c r="AH9799" s="48">
        <v>-2157</v>
      </c>
      <c r="AJ9799" s="49">
        <v>581</v>
      </c>
      <c r="AK9799" s="49">
        <v>10</v>
      </c>
    </row>
    <row r="9800" spans="1:37">
      <c r="A9800" s="37" t="s">
        <v>37</v>
      </c>
      <c r="B9800" s="38">
        <v>42594.5</v>
      </c>
      <c r="C9800" s="39">
        <v>42594</v>
      </c>
      <c r="D9800" s="38">
        <v>42594.333333333336</v>
      </c>
      <c r="E9800" s="40" t="s">
        <v>239</v>
      </c>
      <c r="F9800" s="48">
        <v>91593</v>
      </c>
      <c r="G9800" s="48">
        <v>91882</v>
      </c>
      <c r="H9800" s="48">
        <v>87736</v>
      </c>
      <c r="I9800" s="48">
        <v>-4985</v>
      </c>
      <c r="T9800" s="48">
        <v>-4987</v>
      </c>
      <c r="W9800" s="48">
        <v>-798</v>
      </c>
      <c r="Y9800" s="48">
        <v>-2906</v>
      </c>
      <c r="AD9800" s="48">
        <v>-271</v>
      </c>
      <c r="AF9800" s="48">
        <v>1561</v>
      </c>
      <c r="AH9800" s="48">
        <v>-2573</v>
      </c>
      <c r="AJ9800" s="49">
        <v>839</v>
      </c>
      <c r="AK9800" s="49">
        <v>2</v>
      </c>
    </row>
    <row r="9801" spans="1:37">
      <c r="A9801" s="37" t="s">
        <v>37</v>
      </c>
      <c r="B9801" s="38">
        <v>42594.541666666664</v>
      </c>
      <c r="C9801" s="39">
        <v>42594</v>
      </c>
      <c r="D9801" s="38">
        <v>42594.375</v>
      </c>
      <c r="E9801" s="40" t="s">
        <v>239</v>
      </c>
      <c r="F9801" s="48">
        <v>96258</v>
      </c>
      <c r="G9801" s="48">
        <v>95205</v>
      </c>
      <c r="H9801" s="48">
        <v>92062</v>
      </c>
      <c r="I9801" s="48">
        <v>-4136</v>
      </c>
      <c r="T9801" s="48">
        <v>-4140</v>
      </c>
      <c r="W9801" s="48">
        <v>-924</v>
      </c>
      <c r="Y9801" s="48">
        <v>-2345</v>
      </c>
      <c r="AD9801" s="48">
        <v>-209</v>
      </c>
      <c r="AF9801" s="48">
        <v>1537</v>
      </c>
      <c r="AH9801" s="48">
        <v>-2199</v>
      </c>
      <c r="AJ9801" s="49">
        <v>993</v>
      </c>
      <c r="AK9801" s="49">
        <v>4</v>
      </c>
    </row>
    <row r="9802" spans="1:37">
      <c r="A9802" s="37" t="s">
        <v>37</v>
      </c>
      <c r="B9802" s="38">
        <v>42594.583333333336</v>
      </c>
      <c r="C9802" s="39">
        <v>42594</v>
      </c>
      <c r="D9802" s="38">
        <v>42594.416666666664</v>
      </c>
      <c r="E9802" s="40" t="s">
        <v>239</v>
      </c>
      <c r="F9802" s="48">
        <v>101975</v>
      </c>
      <c r="G9802" s="48">
        <v>99538</v>
      </c>
      <c r="H9802" s="48">
        <v>97617</v>
      </c>
      <c r="I9802" s="48">
        <v>-2987</v>
      </c>
      <c r="T9802" s="48">
        <v>-2983</v>
      </c>
      <c r="W9802" s="48">
        <v>-937</v>
      </c>
      <c r="Y9802" s="48">
        <v>-1814</v>
      </c>
      <c r="AD9802" s="48">
        <v>-176</v>
      </c>
      <c r="AF9802" s="48">
        <v>1924</v>
      </c>
      <c r="AH9802" s="48">
        <v>-1980</v>
      </c>
      <c r="AJ9802" s="49">
        <v>1066</v>
      </c>
      <c r="AK9802" s="49">
        <v>-4</v>
      </c>
    </row>
    <row r="9803" spans="1:37">
      <c r="A9803" s="37" t="s">
        <v>37</v>
      </c>
      <c r="B9803" s="38">
        <v>42594.625</v>
      </c>
      <c r="C9803" s="39">
        <v>42594</v>
      </c>
      <c r="D9803" s="38">
        <v>42594.458333333336</v>
      </c>
      <c r="E9803" s="40" t="s">
        <v>239</v>
      </c>
      <c r="F9803" s="48">
        <v>107647</v>
      </c>
      <c r="G9803" s="48">
        <v>103149</v>
      </c>
      <c r="H9803" s="48">
        <v>101339</v>
      </c>
      <c r="I9803" s="48">
        <v>-3191</v>
      </c>
      <c r="T9803" s="48">
        <v>-3184</v>
      </c>
      <c r="W9803" s="48">
        <v>-1337</v>
      </c>
      <c r="Y9803" s="48">
        <v>-1712</v>
      </c>
      <c r="AD9803" s="48">
        <v>-136</v>
      </c>
      <c r="AF9803" s="48">
        <v>1718</v>
      </c>
      <c r="AH9803" s="48">
        <v>-1717</v>
      </c>
      <c r="AJ9803" s="49">
        <v>1381</v>
      </c>
      <c r="AK9803" s="49">
        <v>-7</v>
      </c>
    </row>
    <row r="9804" spans="1:37">
      <c r="A9804" s="37" t="s">
        <v>37</v>
      </c>
      <c r="B9804" s="38">
        <v>42594.666666666664</v>
      </c>
      <c r="C9804" s="39">
        <v>42594</v>
      </c>
      <c r="D9804" s="38">
        <v>42594.5</v>
      </c>
      <c r="E9804" s="40" t="s">
        <v>239</v>
      </c>
      <c r="F9804" s="48">
        <v>112757</v>
      </c>
      <c r="G9804" s="48">
        <v>106934</v>
      </c>
      <c r="H9804" s="48">
        <v>104931</v>
      </c>
      <c r="I9804" s="48">
        <v>-3637</v>
      </c>
      <c r="T9804" s="48">
        <v>-3621</v>
      </c>
      <c r="W9804" s="48">
        <v>-1412</v>
      </c>
      <c r="Y9804" s="48">
        <v>-1925</v>
      </c>
      <c r="AD9804" s="48">
        <v>-191</v>
      </c>
      <c r="AF9804" s="48">
        <v>1652</v>
      </c>
      <c r="AH9804" s="48">
        <v>-1745</v>
      </c>
      <c r="AJ9804" s="49">
        <v>1634</v>
      </c>
      <c r="AK9804" s="49">
        <v>-16</v>
      </c>
    </row>
    <row r="9805" spans="1:37">
      <c r="A9805" s="37" t="s">
        <v>37</v>
      </c>
      <c r="B9805" s="38">
        <v>42594.708333333336</v>
      </c>
      <c r="C9805" s="39">
        <v>42594</v>
      </c>
      <c r="D9805" s="38">
        <v>42594.541666666664</v>
      </c>
      <c r="E9805" s="40" t="s">
        <v>239</v>
      </c>
      <c r="F9805" s="48">
        <v>116827</v>
      </c>
      <c r="G9805" s="48">
        <v>110459</v>
      </c>
      <c r="H9805" s="48">
        <v>108658</v>
      </c>
      <c r="I9805" s="48">
        <v>-3354</v>
      </c>
      <c r="T9805" s="48">
        <v>-3347</v>
      </c>
      <c r="W9805" s="48">
        <v>-906</v>
      </c>
      <c r="Y9805" s="48">
        <v>-2060</v>
      </c>
      <c r="AD9805" s="48">
        <v>-209</v>
      </c>
      <c r="AF9805" s="48">
        <v>1656</v>
      </c>
      <c r="AH9805" s="48">
        <v>-1828</v>
      </c>
      <c r="AJ9805" s="49">
        <v>1553</v>
      </c>
      <c r="AK9805" s="49">
        <v>-7</v>
      </c>
    </row>
    <row r="9806" spans="1:37">
      <c r="A9806" s="37" t="s">
        <v>37</v>
      </c>
      <c r="B9806" s="38">
        <v>42594.75</v>
      </c>
      <c r="C9806" s="39">
        <v>42594</v>
      </c>
      <c r="D9806" s="38">
        <v>42594.583333333336</v>
      </c>
      <c r="E9806" s="40" t="s">
        <v>239</v>
      </c>
      <c r="F9806" s="48">
        <v>119990</v>
      </c>
      <c r="G9806" s="48">
        <v>113165</v>
      </c>
      <c r="H9806" s="48">
        <v>111340</v>
      </c>
      <c r="I9806" s="48">
        <v>-3666</v>
      </c>
      <c r="T9806" s="48">
        <v>-3650</v>
      </c>
      <c r="W9806" s="48">
        <v>-995</v>
      </c>
      <c r="Y9806" s="48">
        <v>-1723</v>
      </c>
      <c r="AD9806" s="48">
        <v>-395</v>
      </c>
      <c r="AF9806" s="48">
        <v>1664</v>
      </c>
      <c r="AH9806" s="48">
        <v>-2201</v>
      </c>
      <c r="AJ9806" s="49">
        <v>1841</v>
      </c>
      <c r="AK9806" s="49">
        <v>-16</v>
      </c>
    </row>
    <row r="9807" spans="1:37">
      <c r="A9807" s="37" t="s">
        <v>37</v>
      </c>
      <c r="B9807" s="38">
        <v>42594.791666666664</v>
      </c>
      <c r="C9807" s="39">
        <v>42594</v>
      </c>
      <c r="D9807" s="38">
        <v>42594.625</v>
      </c>
      <c r="E9807" s="40" t="s">
        <v>239</v>
      </c>
      <c r="F9807" s="48">
        <v>122381</v>
      </c>
      <c r="G9807" s="48">
        <v>114931</v>
      </c>
      <c r="H9807" s="48">
        <v>113439</v>
      </c>
      <c r="I9807" s="48">
        <v>-3451</v>
      </c>
      <c r="T9807" s="48">
        <v>-3447</v>
      </c>
      <c r="W9807" s="48">
        <v>-1261</v>
      </c>
      <c r="Y9807" s="48">
        <v>-1106</v>
      </c>
      <c r="AD9807" s="48">
        <v>-441</v>
      </c>
      <c r="AF9807" s="48">
        <v>1682</v>
      </c>
      <c r="AH9807" s="48">
        <v>-2321</v>
      </c>
      <c r="AJ9807" s="49">
        <v>1959</v>
      </c>
      <c r="AK9807" s="49">
        <v>-4</v>
      </c>
    </row>
    <row r="9808" spans="1:37">
      <c r="A9808" s="37" t="s">
        <v>37</v>
      </c>
      <c r="B9808" s="38">
        <v>42594.833333333336</v>
      </c>
      <c r="C9808" s="39">
        <v>42594</v>
      </c>
      <c r="D9808" s="38">
        <v>42594.666666666664</v>
      </c>
      <c r="E9808" s="40" t="s">
        <v>239</v>
      </c>
      <c r="F9808" s="48">
        <v>123391</v>
      </c>
      <c r="G9808" s="48">
        <v>115452</v>
      </c>
      <c r="H9808" s="48">
        <v>113992</v>
      </c>
      <c r="I9808" s="48">
        <v>-3287</v>
      </c>
      <c r="T9808" s="48">
        <v>-3287</v>
      </c>
      <c r="W9808" s="48">
        <v>-1373</v>
      </c>
      <c r="Y9808" s="48">
        <v>-996</v>
      </c>
      <c r="AD9808" s="48">
        <v>-446</v>
      </c>
      <c r="AF9808" s="48">
        <v>1771</v>
      </c>
      <c r="AH9808" s="48">
        <v>-2243</v>
      </c>
      <c r="AJ9808" s="49">
        <v>1827</v>
      </c>
      <c r="AK9808" s="49">
        <v>0</v>
      </c>
    </row>
    <row r="9809" spans="1:37">
      <c r="A9809" s="37" t="s">
        <v>37</v>
      </c>
      <c r="B9809" s="38">
        <v>42594.875</v>
      </c>
      <c r="C9809" s="39">
        <v>42594</v>
      </c>
      <c r="D9809" s="38">
        <v>42594.708333333336</v>
      </c>
      <c r="E9809" s="40" t="s">
        <v>239</v>
      </c>
      <c r="F9809" s="48">
        <v>123357</v>
      </c>
      <c r="G9809" s="48">
        <v>114676</v>
      </c>
      <c r="H9809" s="48">
        <v>113176</v>
      </c>
      <c r="I9809" s="48">
        <v>-3506</v>
      </c>
      <c r="T9809" s="48">
        <v>-3492</v>
      </c>
      <c r="W9809" s="48">
        <v>-1604</v>
      </c>
      <c r="Y9809" s="48">
        <v>-1186</v>
      </c>
      <c r="AD9809" s="48">
        <v>-514</v>
      </c>
      <c r="AF9809" s="48">
        <v>2058</v>
      </c>
      <c r="AH9809" s="48">
        <v>-2246</v>
      </c>
      <c r="AJ9809" s="49">
        <v>2006</v>
      </c>
      <c r="AK9809" s="49">
        <v>-14</v>
      </c>
    </row>
    <row r="9810" spans="1:37">
      <c r="A9810" s="37" t="s">
        <v>37</v>
      </c>
      <c r="B9810" s="38">
        <v>42594.916666666664</v>
      </c>
      <c r="C9810" s="39">
        <v>42594</v>
      </c>
      <c r="D9810" s="38">
        <v>42594.75</v>
      </c>
      <c r="E9810" s="40" t="s">
        <v>239</v>
      </c>
      <c r="F9810" s="48">
        <v>122275</v>
      </c>
      <c r="G9810" s="48">
        <v>113620</v>
      </c>
      <c r="H9810" s="48">
        <v>112019</v>
      </c>
      <c r="I9810" s="48">
        <v>-3367</v>
      </c>
      <c r="T9810" s="48">
        <v>-3365</v>
      </c>
      <c r="W9810" s="48">
        <v>-1577</v>
      </c>
      <c r="Y9810" s="48">
        <v>-1098</v>
      </c>
      <c r="AD9810" s="48">
        <v>-460</v>
      </c>
      <c r="AF9810" s="48">
        <v>2086</v>
      </c>
      <c r="AH9810" s="48">
        <v>-2316</v>
      </c>
      <c r="AJ9810" s="49">
        <v>1766</v>
      </c>
      <c r="AK9810" s="49">
        <v>-2</v>
      </c>
    </row>
    <row r="9811" spans="1:37">
      <c r="A9811" s="37" t="s">
        <v>37</v>
      </c>
      <c r="B9811" s="38">
        <v>42594.958333333336</v>
      </c>
      <c r="C9811" s="39">
        <v>42594</v>
      </c>
      <c r="D9811" s="38">
        <v>42594.791666666664</v>
      </c>
      <c r="E9811" s="40" t="s">
        <v>239</v>
      </c>
      <c r="F9811" s="48">
        <v>119819</v>
      </c>
      <c r="G9811" s="48">
        <v>111620</v>
      </c>
      <c r="H9811" s="48">
        <v>110366</v>
      </c>
      <c r="I9811" s="48">
        <v>-2845</v>
      </c>
      <c r="T9811" s="48">
        <v>-2833</v>
      </c>
      <c r="W9811" s="48">
        <v>-1098</v>
      </c>
      <c r="Y9811" s="48">
        <v>-1212</v>
      </c>
      <c r="AD9811" s="48">
        <v>-279</v>
      </c>
      <c r="AF9811" s="48">
        <v>1938</v>
      </c>
      <c r="AH9811" s="48">
        <v>-2182</v>
      </c>
      <c r="AJ9811" s="49">
        <v>1591</v>
      </c>
      <c r="AK9811" s="49">
        <v>-12</v>
      </c>
    </row>
    <row r="9812" spans="1:37">
      <c r="A9812" s="37" t="s">
        <v>37</v>
      </c>
      <c r="B9812" s="38">
        <v>42595</v>
      </c>
      <c r="C9812" s="39">
        <v>42594</v>
      </c>
      <c r="D9812" s="38">
        <v>42594.833333333336</v>
      </c>
      <c r="E9812" s="40" t="s">
        <v>239</v>
      </c>
      <c r="F9812" s="48">
        <v>116143</v>
      </c>
      <c r="G9812" s="48">
        <v>108386</v>
      </c>
      <c r="H9812" s="48">
        <v>107149</v>
      </c>
      <c r="I9812" s="48">
        <v>-2739</v>
      </c>
      <c r="T9812" s="48">
        <v>-2723</v>
      </c>
      <c r="W9812" s="48">
        <v>-967</v>
      </c>
      <c r="Y9812" s="48">
        <v>-1214</v>
      </c>
      <c r="AD9812" s="48">
        <v>-258</v>
      </c>
      <c r="AF9812" s="48">
        <v>1795</v>
      </c>
      <c r="AH9812" s="48">
        <v>-2079</v>
      </c>
      <c r="AJ9812" s="49">
        <v>1502</v>
      </c>
      <c r="AK9812" s="49">
        <v>-16</v>
      </c>
    </row>
    <row r="9813" spans="1:37">
      <c r="A9813" s="37" t="s">
        <v>37</v>
      </c>
      <c r="B9813" s="38">
        <v>42595.041666666664</v>
      </c>
      <c r="C9813" s="39">
        <v>42594</v>
      </c>
      <c r="D9813" s="38">
        <v>42594.875</v>
      </c>
      <c r="E9813" s="40" t="s">
        <v>239</v>
      </c>
      <c r="F9813" s="48">
        <v>112390</v>
      </c>
      <c r="G9813" s="48">
        <v>104904</v>
      </c>
      <c r="H9813" s="48">
        <v>103495</v>
      </c>
      <c r="I9813" s="48">
        <v>-2686</v>
      </c>
      <c r="T9813" s="48">
        <v>-2675</v>
      </c>
      <c r="W9813" s="48">
        <v>-653</v>
      </c>
      <c r="Y9813" s="48">
        <v>-1436</v>
      </c>
      <c r="AD9813" s="48">
        <v>-176</v>
      </c>
      <c r="AF9813" s="48">
        <v>1575</v>
      </c>
      <c r="AH9813" s="48">
        <v>-1985</v>
      </c>
      <c r="AJ9813" s="49">
        <v>1277</v>
      </c>
      <c r="AK9813" s="49">
        <v>-11</v>
      </c>
    </row>
    <row r="9814" spans="1:37">
      <c r="A9814" s="37" t="s">
        <v>37</v>
      </c>
      <c r="B9814" s="38">
        <v>42595.083333333336</v>
      </c>
      <c r="C9814" s="39">
        <v>42594</v>
      </c>
      <c r="D9814" s="38">
        <v>42594.916666666664</v>
      </c>
      <c r="E9814" s="40" t="s">
        <v>239</v>
      </c>
      <c r="F9814" s="48">
        <v>109948</v>
      </c>
      <c r="G9814" s="48">
        <v>102688</v>
      </c>
      <c r="H9814" s="48">
        <v>101055</v>
      </c>
      <c r="I9814" s="48">
        <v>-2930</v>
      </c>
      <c r="T9814" s="48">
        <v>-2915</v>
      </c>
      <c r="W9814" s="48">
        <v>-651</v>
      </c>
      <c r="Y9814" s="48">
        <v>-1695</v>
      </c>
      <c r="AD9814" s="48">
        <v>-208</v>
      </c>
      <c r="AF9814" s="48">
        <v>1683</v>
      </c>
      <c r="AH9814" s="48">
        <v>-2044</v>
      </c>
      <c r="AJ9814" s="49">
        <v>1297</v>
      </c>
      <c r="AK9814" s="49">
        <v>-15</v>
      </c>
    </row>
    <row r="9815" spans="1:37">
      <c r="A9815" s="37" t="s">
        <v>37</v>
      </c>
      <c r="B9815" s="38">
        <v>42595.125</v>
      </c>
      <c r="C9815" s="39">
        <v>42594</v>
      </c>
      <c r="D9815" s="38">
        <v>42594.958333333336</v>
      </c>
      <c r="E9815" s="40" t="s">
        <v>239</v>
      </c>
      <c r="F9815" s="48">
        <v>104995</v>
      </c>
      <c r="G9815" s="48">
        <v>99015</v>
      </c>
      <c r="H9815" s="48">
        <v>96679</v>
      </c>
      <c r="I9815" s="48">
        <v>-3471</v>
      </c>
      <c r="T9815" s="48">
        <v>-3466</v>
      </c>
      <c r="W9815" s="48">
        <v>-615</v>
      </c>
      <c r="Y9815" s="48">
        <v>-2724</v>
      </c>
      <c r="AD9815" s="48">
        <v>-113</v>
      </c>
      <c r="AF9815" s="48">
        <v>1914</v>
      </c>
      <c r="AH9815" s="48">
        <v>-1928</v>
      </c>
      <c r="AJ9815" s="49">
        <v>1135</v>
      </c>
      <c r="AK9815" s="49">
        <v>-5</v>
      </c>
    </row>
    <row r="9816" spans="1:37">
      <c r="A9816" s="37" t="s">
        <v>37</v>
      </c>
      <c r="B9816" s="38">
        <v>42595.166666666664</v>
      </c>
      <c r="C9816" s="39">
        <v>42594</v>
      </c>
      <c r="D9816" s="38">
        <v>42595</v>
      </c>
      <c r="E9816" s="40" t="s">
        <v>239</v>
      </c>
      <c r="F9816" s="48">
        <v>98401</v>
      </c>
      <c r="G9816" s="48">
        <v>93419</v>
      </c>
      <c r="H9816" s="48">
        <v>90736</v>
      </c>
      <c r="I9816" s="48">
        <v>-3385</v>
      </c>
      <c r="T9816" s="48">
        <v>-3370</v>
      </c>
      <c r="W9816" s="48">
        <v>-739</v>
      </c>
      <c r="Y9816" s="48">
        <v>-2444</v>
      </c>
      <c r="AD9816" s="48">
        <v>-127</v>
      </c>
      <c r="AF9816" s="48">
        <v>2085</v>
      </c>
      <c r="AH9816" s="48">
        <v>-2145</v>
      </c>
      <c r="AJ9816" s="49">
        <v>702</v>
      </c>
      <c r="AK9816" s="49">
        <v>-15</v>
      </c>
    </row>
    <row r="9817" spans="1:37">
      <c r="A9817" s="37" t="s">
        <v>37</v>
      </c>
      <c r="B9817" s="38">
        <v>42595.208333333336</v>
      </c>
      <c r="C9817" s="39">
        <v>42595</v>
      </c>
      <c r="D9817" s="38">
        <v>42595.041666666664</v>
      </c>
      <c r="E9817" s="40" t="s">
        <v>239</v>
      </c>
      <c r="F9817" s="48">
        <v>92020</v>
      </c>
      <c r="G9817" s="48">
        <v>88391</v>
      </c>
      <c r="H9817" s="48">
        <v>85725</v>
      </c>
      <c r="I9817" s="48">
        <v>-3286</v>
      </c>
      <c r="T9817" s="48">
        <v>-3284</v>
      </c>
      <c r="W9817" s="48">
        <v>-761</v>
      </c>
      <c r="Y9817" s="48">
        <v>-2442</v>
      </c>
      <c r="AD9817" s="48">
        <v>-19</v>
      </c>
      <c r="AF9817" s="48">
        <v>2047</v>
      </c>
      <c r="AH9817" s="48">
        <v>-2109</v>
      </c>
      <c r="AJ9817" s="49">
        <v>620</v>
      </c>
      <c r="AK9817" s="49">
        <v>-2</v>
      </c>
    </row>
    <row r="9818" spans="1:37">
      <c r="A9818" s="37" t="s">
        <v>37</v>
      </c>
      <c r="B9818" s="38">
        <v>42595.25</v>
      </c>
      <c r="C9818" s="39">
        <v>42595</v>
      </c>
      <c r="D9818" s="38">
        <v>42595.083333333336</v>
      </c>
      <c r="E9818" s="40" t="s">
        <v>239</v>
      </c>
      <c r="F9818" s="48">
        <v>85686</v>
      </c>
      <c r="G9818" s="48">
        <v>83905</v>
      </c>
      <c r="H9818" s="48">
        <v>79807</v>
      </c>
      <c r="I9818" s="48">
        <v>-4684</v>
      </c>
      <c r="T9818" s="48">
        <v>-4693</v>
      </c>
      <c r="W9818" s="48">
        <v>-988</v>
      </c>
      <c r="Y9818" s="48">
        <v>-2630</v>
      </c>
      <c r="AD9818" s="48">
        <v>-295</v>
      </c>
      <c r="AF9818" s="48">
        <v>1591</v>
      </c>
      <c r="AH9818" s="48">
        <v>-2371</v>
      </c>
      <c r="AJ9818" s="49">
        <v>586</v>
      </c>
      <c r="AK9818" s="49">
        <v>9</v>
      </c>
    </row>
    <row r="9819" spans="1:37">
      <c r="A9819" s="37" t="s">
        <v>37</v>
      </c>
      <c r="B9819" s="38">
        <v>42595.291666666664</v>
      </c>
      <c r="C9819" s="39">
        <v>42595</v>
      </c>
      <c r="D9819" s="38">
        <v>42595.125</v>
      </c>
      <c r="E9819" s="40" t="s">
        <v>239</v>
      </c>
      <c r="F9819" s="48">
        <v>81453</v>
      </c>
      <c r="G9819" s="48">
        <v>80339</v>
      </c>
      <c r="H9819" s="48">
        <v>75397</v>
      </c>
      <c r="I9819" s="48">
        <v>-5460</v>
      </c>
      <c r="T9819" s="48">
        <v>-5479</v>
      </c>
      <c r="W9819" s="48">
        <v>-982</v>
      </c>
      <c r="Y9819" s="48">
        <v>-2819</v>
      </c>
      <c r="AD9819" s="48">
        <v>-378</v>
      </c>
      <c r="AF9819" s="48">
        <v>1308</v>
      </c>
      <c r="AH9819" s="48">
        <v>-2608</v>
      </c>
      <c r="AJ9819" s="49">
        <v>518</v>
      </c>
      <c r="AK9819" s="49">
        <v>19</v>
      </c>
    </row>
    <row r="9820" spans="1:37">
      <c r="A9820" s="37" t="s">
        <v>37</v>
      </c>
      <c r="B9820" s="38">
        <v>42595.333333333336</v>
      </c>
      <c r="C9820" s="39">
        <v>42595</v>
      </c>
      <c r="D9820" s="38">
        <v>42595.166666666664</v>
      </c>
      <c r="E9820" s="40" t="s">
        <v>239</v>
      </c>
      <c r="F9820" s="48">
        <v>78642</v>
      </c>
      <c r="G9820" s="48">
        <v>78168</v>
      </c>
      <c r="H9820" s="48">
        <v>72779</v>
      </c>
      <c r="I9820" s="48">
        <v>-5834</v>
      </c>
      <c r="T9820" s="48">
        <v>-5835</v>
      </c>
      <c r="W9820" s="48">
        <v>-936</v>
      </c>
      <c r="Y9820" s="48">
        <v>-3120</v>
      </c>
      <c r="AD9820" s="48">
        <v>-454</v>
      </c>
      <c r="AF9820" s="48">
        <v>1134</v>
      </c>
      <c r="AH9820" s="48">
        <v>-2459</v>
      </c>
      <c r="AJ9820" s="49">
        <v>445</v>
      </c>
      <c r="AK9820" s="49">
        <v>1</v>
      </c>
    </row>
    <row r="9821" spans="1:37">
      <c r="A9821" s="37" t="s">
        <v>37</v>
      </c>
      <c r="B9821" s="38">
        <v>42595.375</v>
      </c>
      <c r="C9821" s="39">
        <v>42595</v>
      </c>
      <c r="D9821" s="38">
        <v>42595.208333333336</v>
      </c>
      <c r="E9821" s="40" t="s">
        <v>239</v>
      </c>
      <c r="F9821" s="48">
        <v>76896</v>
      </c>
      <c r="G9821" s="48">
        <v>76705</v>
      </c>
      <c r="H9821" s="48">
        <v>71643</v>
      </c>
      <c r="I9821" s="48">
        <v>-5437</v>
      </c>
      <c r="T9821" s="48">
        <v>-5442</v>
      </c>
      <c r="W9821" s="48">
        <v>-1005</v>
      </c>
      <c r="Y9821" s="48">
        <v>-3076</v>
      </c>
      <c r="AD9821" s="48">
        <v>-378</v>
      </c>
      <c r="AF9821" s="48">
        <v>1213</v>
      </c>
      <c r="AH9821" s="48">
        <v>-2196</v>
      </c>
      <c r="AJ9821" s="49">
        <v>375</v>
      </c>
      <c r="AK9821" s="49">
        <v>5</v>
      </c>
    </row>
    <row r="9822" spans="1:37">
      <c r="A9822" s="37" t="s">
        <v>37</v>
      </c>
      <c r="B9822" s="38">
        <v>42595.416666666664</v>
      </c>
      <c r="C9822" s="39">
        <v>42595</v>
      </c>
      <c r="D9822" s="38">
        <v>42595.25</v>
      </c>
      <c r="E9822" s="40" t="s">
        <v>239</v>
      </c>
      <c r="F9822" s="48">
        <v>76359</v>
      </c>
      <c r="G9822" s="48">
        <v>76264</v>
      </c>
      <c r="H9822" s="48">
        <v>71336</v>
      </c>
      <c r="I9822" s="48">
        <v>-5440</v>
      </c>
      <c r="T9822" s="48">
        <v>-5433</v>
      </c>
      <c r="W9822" s="48">
        <v>-877</v>
      </c>
      <c r="Y9822" s="48">
        <v>-2982</v>
      </c>
      <c r="AD9822" s="48">
        <v>-335</v>
      </c>
      <c r="AF9822" s="48">
        <v>1258</v>
      </c>
      <c r="AH9822" s="48">
        <v>-2497</v>
      </c>
      <c r="AJ9822" s="49">
        <v>512</v>
      </c>
      <c r="AK9822" s="49">
        <v>-7</v>
      </c>
    </row>
    <row r="9823" spans="1:37">
      <c r="A9823" s="37" t="s">
        <v>37</v>
      </c>
      <c r="B9823" s="38">
        <v>42595.458333333336</v>
      </c>
      <c r="C9823" s="39">
        <v>42595</v>
      </c>
      <c r="D9823" s="38">
        <v>42595.291666666664</v>
      </c>
      <c r="E9823" s="40" t="s">
        <v>239</v>
      </c>
      <c r="F9823" s="48">
        <v>76742</v>
      </c>
      <c r="G9823" s="48">
        <v>77059</v>
      </c>
      <c r="H9823" s="48">
        <v>72215</v>
      </c>
      <c r="I9823" s="48">
        <v>-5207</v>
      </c>
      <c r="T9823" s="48">
        <v>-5212</v>
      </c>
      <c r="W9823" s="48">
        <v>-968</v>
      </c>
      <c r="Y9823" s="48">
        <v>-2985</v>
      </c>
      <c r="AD9823" s="48">
        <v>-247</v>
      </c>
      <c r="AF9823" s="48">
        <v>1319</v>
      </c>
      <c r="AH9823" s="48">
        <v>-2331</v>
      </c>
      <c r="AJ9823" s="49">
        <v>363</v>
      </c>
      <c r="AK9823" s="49">
        <v>5</v>
      </c>
    </row>
    <row r="9824" spans="1:37">
      <c r="A9824" s="37" t="s">
        <v>37</v>
      </c>
      <c r="B9824" s="38">
        <v>42595.5</v>
      </c>
      <c r="C9824" s="39">
        <v>42595</v>
      </c>
      <c r="D9824" s="38">
        <v>42595.333333333336</v>
      </c>
      <c r="E9824" s="40" t="s">
        <v>239</v>
      </c>
      <c r="F9824" s="48">
        <v>77564</v>
      </c>
      <c r="G9824" s="48">
        <v>77942</v>
      </c>
      <c r="H9824" s="48">
        <v>74657</v>
      </c>
      <c r="I9824" s="48">
        <v>-3608</v>
      </c>
      <c r="T9824" s="48">
        <v>-3603</v>
      </c>
      <c r="W9824" s="48">
        <v>-974</v>
      </c>
      <c r="Y9824" s="48">
        <v>-2127</v>
      </c>
      <c r="AD9824" s="48">
        <v>-196</v>
      </c>
      <c r="AF9824" s="48">
        <v>1541</v>
      </c>
      <c r="AH9824" s="48">
        <v>-1847</v>
      </c>
      <c r="AJ9824" s="49">
        <v>323</v>
      </c>
      <c r="AK9824" s="49">
        <v>-5</v>
      </c>
    </row>
    <row r="9825" spans="1:37">
      <c r="A9825" s="37" t="s">
        <v>37</v>
      </c>
      <c r="B9825" s="38">
        <v>42595.541666666664</v>
      </c>
      <c r="C9825" s="39">
        <v>42595</v>
      </c>
      <c r="D9825" s="38">
        <v>42595.375</v>
      </c>
      <c r="E9825" s="40" t="s">
        <v>239</v>
      </c>
      <c r="F9825" s="48">
        <v>80150</v>
      </c>
      <c r="G9825" s="48">
        <v>79966</v>
      </c>
      <c r="H9825" s="48">
        <v>77802</v>
      </c>
      <c r="I9825" s="48">
        <v>-2640</v>
      </c>
      <c r="T9825" s="48">
        <v>-2641</v>
      </c>
      <c r="W9825" s="48">
        <v>-926</v>
      </c>
      <c r="Y9825" s="48">
        <v>-1593</v>
      </c>
      <c r="AD9825" s="48">
        <v>-89</v>
      </c>
      <c r="AF9825" s="48">
        <v>1707</v>
      </c>
      <c r="AH9825" s="48">
        <v>-1740</v>
      </c>
      <c r="AJ9825" s="49">
        <v>476</v>
      </c>
      <c r="AK9825" s="49">
        <v>1</v>
      </c>
    </row>
    <row r="9826" spans="1:37">
      <c r="A9826" s="37" t="s">
        <v>37</v>
      </c>
      <c r="B9826" s="38">
        <v>42595.583333333336</v>
      </c>
      <c r="C9826" s="39">
        <v>42595</v>
      </c>
      <c r="D9826" s="38">
        <v>42595.416666666664</v>
      </c>
      <c r="E9826" s="40" t="s">
        <v>239</v>
      </c>
      <c r="F9826" s="48">
        <v>85906</v>
      </c>
      <c r="G9826" s="48">
        <v>83619</v>
      </c>
      <c r="H9826" s="48">
        <v>81474</v>
      </c>
      <c r="I9826" s="48">
        <v>-2738</v>
      </c>
      <c r="T9826" s="48">
        <v>-2731</v>
      </c>
      <c r="W9826" s="48">
        <v>-842</v>
      </c>
      <c r="Y9826" s="48">
        <v>-1583</v>
      </c>
      <c r="AD9826" s="48">
        <v>-12</v>
      </c>
      <c r="AF9826" s="48">
        <v>1450</v>
      </c>
      <c r="AH9826" s="48">
        <v>-1744</v>
      </c>
      <c r="AJ9826" s="49">
        <v>593</v>
      </c>
      <c r="AK9826" s="49">
        <v>-7</v>
      </c>
    </row>
    <row r="9827" spans="1:37">
      <c r="A9827" s="37" t="s">
        <v>37</v>
      </c>
      <c r="B9827" s="38">
        <v>42595.625</v>
      </c>
      <c r="C9827" s="39">
        <v>42595</v>
      </c>
      <c r="D9827" s="38">
        <v>42595.458333333336</v>
      </c>
      <c r="E9827" s="40" t="s">
        <v>239</v>
      </c>
      <c r="F9827" s="48">
        <v>91412</v>
      </c>
      <c r="G9827" s="48">
        <v>87486</v>
      </c>
      <c r="H9827" s="48">
        <v>85608</v>
      </c>
      <c r="I9827" s="48">
        <v>-2503</v>
      </c>
      <c r="T9827" s="48">
        <v>-2505</v>
      </c>
      <c r="W9827" s="48">
        <v>-883</v>
      </c>
      <c r="Y9827" s="48">
        <v>-1608</v>
      </c>
      <c r="AD9827" s="48">
        <v>45</v>
      </c>
      <c r="AF9827" s="48">
        <v>1960</v>
      </c>
      <c r="AH9827" s="48">
        <v>-2019</v>
      </c>
      <c r="AJ9827" s="49">
        <v>625</v>
      </c>
      <c r="AK9827" s="49">
        <v>2</v>
      </c>
    </row>
    <row r="9828" spans="1:37">
      <c r="A9828" s="37" t="s">
        <v>37</v>
      </c>
      <c r="B9828" s="38">
        <v>42595.666666666664</v>
      </c>
      <c r="C9828" s="39">
        <v>42595</v>
      </c>
      <c r="D9828" s="38">
        <v>42595.5</v>
      </c>
      <c r="E9828" s="40" t="s">
        <v>239</v>
      </c>
      <c r="F9828" s="48">
        <v>95785</v>
      </c>
      <c r="G9828" s="48">
        <v>90684</v>
      </c>
      <c r="H9828" s="48">
        <v>89549</v>
      </c>
      <c r="I9828" s="48">
        <v>-2052</v>
      </c>
      <c r="T9828" s="48">
        <v>-2049</v>
      </c>
      <c r="W9828" s="48">
        <v>-996</v>
      </c>
      <c r="Y9828" s="48">
        <v>-1135</v>
      </c>
      <c r="AD9828" s="48">
        <v>30</v>
      </c>
      <c r="AF9828" s="48">
        <v>2004</v>
      </c>
      <c r="AH9828" s="48">
        <v>-1952</v>
      </c>
      <c r="AJ9828" s="49">
        <v>917</v>
      </c>
      <c r="AK9828" s="49">
        <v>-3</v>
      </c>
    </row>
    <row r="9829" spans="1:37">
      <c r="A9829" s="37" t="s">
        <v>37</v>
      </c>
      <c r="B9829" s="38">
        <v>42595.708333333336</v>
      </c>
      <c r="C9829" s="39">
        <v>42595</v>
      </c>
      <c r="D9829" s="38">
        <v>42595.541666666664</v>
      </c>
      <c r="E9829" s="40" t="s">
        <v>239</v>
      </c>
      <c r="F9829" s="48">
        <v>98956</v>
      </c>
      <c r="G9829" s="48">
        <v>93166</v>
      </c>
      <c r="H9829" s="48">
        <v>92555</v>
      </c>
      <c r="I9829" s="48">
        <v>-1506</v>
      </c>
      <c r="T9829" s="48">
        <v>-1494</v>
      </c>
      <c r="W9829" s="48">
        <v>-1161</v>
      </c>
      <c r="Y9829" s="48">
        <v>7</v>
      </c>
      <c r="AD9829" s="48">
        <v>56</v>
      </c>
      <c r="AF9829" s="48">
        <v>1916</v>
      </c>
      <c r="AH9829" s="48">
        <v>-2312</v>
      </c>
      <c r="AJ9829" s="49">
        <v>895</v>
      </c>
      <c r="AK9829" s="49">
        <v>-12</v>
      </c>
    </row>
    <row r="9830" spans="1:37">
      <c r="A9830" s="37" t="s">
        <v>37</v>
      </c>
      <c r="B9830" s="38">
        <v>42595.75</v>
      </c>
      <c r="C9830" s="39">
        <v>42595</v>
      </c>
      <c r="D9830" s="38">
        <v>42595.583333333336</v>
      </c>
      <c r="E9830" s="40" t="s">
        <v>239</v>
      </c>
      <c r="F9830" s="48">
        <v>101126</v>
      </c>
      <c r="G9830" s="48">
        <v>95094</v>
      </c>
      <c r="H9830" s="48">
        <v>94530</v>
      </c>
      <c r="I9830" s="48">
        <v>-1762</v>
      </c>
      <c r="T9830" s="48">
        <v>-1755</v>
      </c>
      <c r="W9830" s="48">
        <v>-1090</v>
      </c>
      <c r="Y9830" s="48">
        <v>287</v>
      </c>
      <c r="AD9830" s="48">
        <v>43</v>
      </c>
      <c r="AF9830" s="48">
        <v>1566</v>
      </c>
      <c r="AH9830" s="48">
        <v>-2561</v>
      </c>
      <c r="AJ9830" s="49">
        <v>1198</v>
      </c>
      <c r="AK9830" s="49">
        <v>-7</v>
      </c>
    </row>
    <row r="9831" spans="1:37">
      <c r="A9831" s="37" t="s">
        <v>37</v>
      </c>
      <c r="B9831" s="38">
        <v>42595.791666666664</v>
      </c>
      <c r="C9831" s="39">
        <v>42595</v>
      </c>
      <c r="D9831" s="38">
        <v>42595.625</v>
      </c>
      <c r="E9831" s="40" t="s">
        <v>239</v>
      </c>
      <c r="F9831" s="48">
        <v>102735</v>
      </c>
      <c r="G9831" s="48">
        <v>96589</v>
      </c>
      <c r="H9831" s="48">
        <v>95290</v>
      </c>
      <c r="I9831" s="48">
        <v>-2433</v>
      </c>
      <c r="T9831" s="48">
        <v>-2432</v>
      </c>
      <c r="W9831" s="48">
        <v>-1321</v>
      </c>
      <c r="Y9831" s="48">
        <v>-425</v>
      </c>
      <c r="AD9831" s="48">
        <v>-137</v>
      </c>
      <c r="AF9831" s="48">
        <v>1705</v>
      </c>
      <c r="AH9831" s="48">
        <v>-2254</v>
      </c>
      <c r="AJ9831" s="49">
        <v>1134</v>
      </c>
      <c r="AK9831" s="49">
        <v>-1</v>
      </c>
    </row>
    <row r="9832" spans="1:37">
      <c r="A9832" s="37" t="s">
        <v>37</v>
      </c>
      <c r="B9832" s="38">
        <v>42595.833333333336</v>
      </c>
      <c r="C9832" s="39">
        <v>42595</v>
      </c>
      <c r="D9832" s="38">
        <v>42595.666666666664</v>
      </c>
      <c r="E9832" s="40" t="s">
        <v>239</v>
      </c>
      <c r="F9832" s="48">
        <v>103670</v>
      </c>
      <c r="G9832" s="48">
        <v>97630</v>
      </c>
      <c r="H9832" s="48">
        <v>96829</v>
      </c>
      <c r="I9832" s="48">
        <v>-1799</v>
      </c>
      <c r="T9832" s="48">
        <v>-1783</v>
      </c>
      <c r="W9832" s="48">
        <v>-1251</v>
      </c>
      <c r="Y9832" s="48">
        <v>-261</v>
      </c>
      <c r="AD9832" s="48">
        <v>-23</v>
      </c>
      <c r="AF9832" s="48">
        <v>1976</v>
      </c>
      <c r="AH9832" s="48">
        <v>-2224</v>
      </c>
      <c r="AJ9832" s="49">
        <v>998</v>
      </c>
      <c r="AK9832" s="49">
        <v>-16</v>
      </c>
    </row>
    <row r="9833" spans="1:37">
      <c r="A9833" s="37" t="s">
        <v>37</v>
      </c>
      <c r="B9833" s="38">
        <v>42595.875</v>
      </c>
      <c r="C9833" s="39">
        <v>42595</v>
      </c>
      <c r="D9833" s="38">
        <v>42595.708333333336</v>
      </c>
      <c r="E9833" s="40" t="s">
        <v>239</v>
      </c>
      <c r="F9833" s="48">
        <v>104227</v>
      </c>
      <c r="G9833" s="48">
        <v>98357</v>
      </c>
      <c r="H9833" s="48">
        <v>97654</v>
      </c>
      <c r="I9833" s="48">
        <v>-1814</v>
      </c>
      <c r="T9833" s="48">
        <v>-1813</v>
      </c>
      <c r="W9833" s="48">
        <v>-1296</v>
      </c>
      <c r="Y9833" s="48">
        <v>93</v>
      </c>
      <c r="AD9833" s="48">
        <v>-49</v>
      </c>
      <c r="AF9833" s="48">
        <v>1990</v>
      </c>
      <c r="AH9833" s="48">
        <v>-2551</v>
      </c>
      <c r="AJ9833" s="49">
        <v>1111</v>
      </c>
      <c r="AK9833" s="49">
        <v>-1</v>
      </c>
    </row>
    <row r="9834" spans="1:37">
      <c r="A9834" s="37" t="s">
        <v>37</v>
      </c>
      <c r="B9834" s="38">
        <v>42595.916666666664</v>
      </c>
      <c r="C9834" s="39">
        <v>42595</v>
      </c>
      <c r="D9834" s="38">
        <v>42595.75</v>
      </c>
      <c r="E9834" s="40" t="s">
        <v>239</v>
      </c>
      <c r="F9834" s="48">
        <v>104199</v>
      </c>
      <c r="G9834" s="48">
        <v>98737</v>
      </c>
      <c r="H9834" s="48">
        <v>97698</v>
      </c>
      <c r="I9834" s="48">
        <v>-2124</v>
      </c>
      <c r="T9834" s="48">
        <v>-2113</v>
      </c>
      <c r="W9834" s="48">
        <v>-1282</v>
      </c>
      <c r="Y9834" s="48">
        <v>83</v>
      </c>
      <c r="AD9834" s="48">
        <v>-35</v>
      </c>
      <c r="AF9834" s="48">
        <v>1855</v>
      </c>
      <c r="AH9834" s="48">
        <v>-2734</v>
      </c>
      <c r="AJ9834" s="49">
        <v>1085</v>
      </c>
      <c r="AK9834" s="49">
        <v>-11</v>
      </c>
    </row>
    <row r="9835" spans="1:37">
      <c r="A9835" s="37" t="s">
        <v>37</v>
      </c>
      <c r="B9835" s="38">
        <v>42595.958333333336</v>
      </c>
      <c r="C9835" s="39">
        <v>42595</v>
      </c>
      <c r="D9835" s="38">
        <v>42595.791666666664</v>
      </c>
      <c r="E9835" s="40" t="s">
        <v>239</v>
      </c>
      <c r="F9835" s="48">
        <v>102912</v>
      </c>
      <c r="G9835" s="48">
        <v>98450</v>
      </c>
      <c r="H9835" s="48">
        <v>97409</v>
      </c>
      <c r="I9835" s="48">
        <v>-2104</v>
      </c>
      <c r="T9835" s="48">
        <v>-2095</v>
      </c>
      <c r="W9835" s="48">
        <v>-1261</v>
      </c>
      <c r="Y9835" s="48">
        <v>-16</v>
      </c>
      <c r="AD9835" s="48">
        <v>-90</v>
      </c>
      <c r="AF9835" s="48">
        <v>1910</v>
      </c>
      <c r="AH9835" s="48">
        <v>-2638</v>
      </c>
      <c r="AJ9835" s="49">
        <v>1063</v>
      </c>
      <c r="AK9835" s="49">
        <v>-9</v>
      </c>
    </row>
    <row r="9836" spans="1:37">
      <c r="A9836" s="37" t="s">
        <v>37</v>
      </c>
      <c r="B9836" s="38">
        <v>42596</v>
      </c>
      <c r="C9836" s="39">
        <v>42595</v>
      </c>
      <c r="D9836" s="38">
        <v>42595.833333333336</v>
      </c>
      <c r="E9836" s="40" t="s">
        <v>239</v>
      </c>
      <c r="F9836" s="48">
        <v>100363</v>
      </c>
      <c r="G9836" s="48">
        <v>96248</v>
      </c>
      <c r="H9836" s="48">
        <v>95235</v>
      </c>
      <c r="I9836" s="48">
        <v>-2026</v>
      </c>
      <c r="T9836" s="48">
        <v>-2028</v>
      </c>
      <c r="W9836" s="48">
        <v>-1079</v>
      </c>
      <c r="Y9836" s="48">
        <v>120</v>
      </c>
      <c r="AD9836" s="48">
        <v>-141</v>
      </c>
      <c r="AF9836" s="48">
        <v>1703</v>
      </c>
      <c r="AH9836" s="48">
        <v>-2631</v>
      </c>
      <c r="AJ9836" s="49">
        <v>1013</v>
      </c>
      <c r="AK9836" s="49">
        <v>2</v>
      </c>
    </row>
    <row r="9837" spans="1:37">
      <c r="A9837" s="37" t="s">
        <v>37</v>
      </c>
      <c r="B9837" s="38">
        <v>42596.041666666664</v>
      </c>
      <c r="C9837" s="39">
        <v>42595</v>
      </c>
      <c r="D9837" s="38">
        <v>42595.875</v>
      </c>
      <c r="E9837" s="40" t="s">
        <v>239</v>
      </c>
      <c r="F9837" s="48">
        <v>97487</v>
      </c>
      <c r="G9837" s="48">
        <v>93610</v>
      </c>
      <c r="H9837" s="48">
        <v>92050</v>
      </c>
      <c r="I9837" s="48">
        <v>-2341</v>
      </c>
      <c r="T9837" s="48">
        <v>-2331</v>
      </c>
      <c r="W9837" s="48">
        <v>-1013</v>
      </c>
      <c r="Y9837" s="48">
        <v>-203</v>
      </c>
      <c r="AD9837" s="48">
        <v>-137</v>
      </c>
      <c r="AF9837" s="48">
        <v>1725</v>
      </c>
      <c r="AH9837" s="48">
        <v>-2703</v>
      </c>
      <c r="AJ9837" s="49">
        <v>781</v>
      </c>
      <c r="AK9837" s="49">
        <v>-10</v>
      </c>
    </row>
    <row r="9838" spans="1:37">
      <c r="A9838" s="37" t="s">
        <v>37</v>
      </c>
      <c r="B9838" s="38">
        <v>42596.083333333336</v>
      </c>
      <c r="C9838" s="39">
        <v>42595</v>
      </c>
      <c r="D9838" s="38">
        <v>42595.916666666664</v>
      </c>
      <c r="E9838" s="40" t="s">
        <v>239</v>
      </c>
      <c r="F9838" s="48">
        <v>95981</v>
      </c>
      <c r="G9838" s="48">
        <v>92149</v>
      </c>
      <c r="H9838" s="48">
        <v>90771</v>
      </c>
      <c r="I9838" s="48">
        <v>-2150</v>
      </c>
      <c r="T9838" s="48">
        <v>-2145</v>
      </c>
      <c r="W9838" s="48">
        <v>-920</v>
      </c>
      <c r="Y9838" s="48">
        <v>-403</v>
      </c>
      <c r="AD9838" s="48">
        <v>-41</v>
      </c>
      <c r="AF9838" s="48">
        <v>1836</v>
      </c>
      <c r="AH9838" s="48">
        <v>-2617</v>
      </c>
      <c r="AJ9838" s="49">
        <v>772</v>
      </c>
      <c r="AK9838" s="49">
        <v>-5</v>
      </c>
    </row>
    <row r="9839" spans="1:37">
      <c r="A9839" s="37" t="s">
        <v>37</v>
      </c>
      <c r="B9839" s="38">
        <v>42596.125</v>
      </c>
      <c r="C9839" s="39">
        <v>42595</v>
      </c>
      <c r="D9839" s="38">
        <v>42595.958333333336</v>
      </c>
      <c r="E9839" s="40" t="s">
        <v>239</v>
      </c>
      <c r="F9839" s="48">
        <v>92320</v>
      </c>
      <c r="G9839" s="48">
        <v>89236</v>
      </c>
      <c r="H9839" s="48">
        <v>87462</v>
      </c>
      <c r="I9839" s="48">
        <v>-2449</v>
      </c>
      <c r="T9839" s="48">
        <v>-2445</v>
      </c>
      <c r="W9839" s="48">
        <v>-802</v>
      </c>
      <c r="Y9839" s="48">
        <v>-582</v>
      </c>
      <c r="AD9839" s="48">
        <v>-161</v>
      </c>
      <c r="AF9839" s="48">
        <v>1947</v>
      </c>
      <c r="AH9839" s="48">
        <v>-2847</v>
      </c>
      <c r="AJ9839" s="49">
        <v>675</v>
      </c>
      <c r="AK9839" s="49">
        <v>-4</v>
      </c>
    </row>
    <row r="9840" spans="1:37">
      <c r="A9840" s="37" t="s">
        <v>37</v>
      </c>
      <c r="B9840" s="38">
        <v>42596.166666666664</v>
      </c>
      <c r="C9840" s="39">
        <v>42595</v>
      </c>
      <c r="D9840" s="38">
        <v>42596</v>
      </c>
      <c r="E9840" s="40" t="s">
        <v>239</v>
      </c>
      <c r="F9840" s="48">
        <v>86804</v>
      </c>
      <c r="G9840" s="48">
        <v>84834</v>
      </c>
      <c r="H9840" s="48">
        <v>81843</v>
      </c>
      <c r="I9840" s="48">
        <v>-3447</v>
      </c>
      <c r="T9840" s="48">
        <v>-3442</v>
      </c>
      <c r="W9840" s="48">
        <v>-832</v>
      </c>
      <c r="Y9840" s="48">
        <v>-1136</v>
      </c>
      <c r="AD9840" s="48">
        <v>-303</v>
      </c>
      <c r="AF9840" s="48">
        <v>1708</v>
      </c>
      <c r="AH9840" s="48">
        <v>-2879</v>
      </c>
      <c r="AJ9840" s="49">
        <v>456</v>
      </c>
      <c r="AK9840" s="49">
        <v>-5</v>
      </c>
    </row>
    <row r="9841" spans="1:37">
      <c r="A9841" s="37" t="s">
        <v>37</v>
      </c>
      <c r="B9841" s="38">
        <v>42596.208333333336</v>
      </c>
      <c r="C9841" s="39">
        <v>42596</v>
      </c>
      <c r="D9841" s="38">
        <v>42596.041666666664</v>
      </c>
      <c r="E9841" s="40" t="s">
        <v>239</v>
      </c>
      <c r="F9841" s="48">
        <v>81556</v>
      </c>
      <c r="G9841" s="48">
        <v>79081</v>
      </c>
      <c r="H9841" s="48">
        <v>75464</v>
      </c>
      <c r="I9841" s="48">
        <v>-3963</v>
      </c>
      <c r="T9841" s="48">
        <v>-3991</v>
      </c>
      <c r="W9841" s="48">
        <v>-726</v>
      </c>
      <c r="Y9841" s="48">
        <v>-1893</v>
      </c>
      <c r="AD9841" s="48">
        <v>-322</v>
      </c>
      <c r="AF9841" s="48">
        <v>1491</v>
      </c>
      <c r="AH9841" s="48">
        <v>-2541</v>
      </c>
      <c r="AJ9841" s="49">
        <v>346</v>
      </c>
      <c r="AK9841" s="49">
        <v>28</v>
      </c>
    </row>
    <row r="9842" spans="1:37">
      <c r="A9842" s="37" t="s">
        <v>37</v>
      </c>
      <c r="B9842" s="38">
        <v>42596.25</v>
      </c>
      <c r="C9842" s="39">
        <v>42596</v>
      </c>
      <c r="D9842" s="38">
        <v>42596.083333333336</v>
      </c>
      <c r="E9842" s="40" t="s">
        <v>239</v>
      </c>
      <c r="F9842" s="48">
        <v>76039</v>
      </c>
      <c r="G9842" s="48">
        <v>75584</v>
      </c>
      <c r="H9842" s="48">
        <v>70728</v>
      </c>
      <c r="I9842" s="48">
        <v>-5194</v>
      </c>
      <c r="T9842" s="48">
        <v>-5219</v>
      </c>
      <c r="W9842" s="48">
        <v>-452</v>
      </c>
      <c r="Y9842" s="48">
        <v>-2763</v>
      </c>
      <c r="AD9842" s="48">
        <v>-323</v>
      </c>
      <c r="AF9842" s="48">
        <v>1074</v>
      </c>
      <c r="AH9842" s="48">
        <v>-2755</v>
      </c>
      <c r="AJ9842" s="49">
        <v>338</v>
      </c>
      <c r="AK9842" s="49">
        <v>25</v>
      </c>
    </row>
    <row r="9843" spans="1:37">
      <c r="A9843" s="37" t="s">
        <v>37</v>
      </c>
      <c r="B9843" s="38">
        <v>42596.291666666664</v>
      </c>
      <c r="C9843" s="39">
        <v>42596</v>
      </c>
      <c r="D9843" s="38">
        <v>42596.125</v>
      </c>
      <c r="E9843" s="40" t="s">
        <v>239</v>
      </c>
      <c r="F9843" s="48">
        <v>72815</v>
      </c>
      <c r="G9843" s="48">
        <v>72861</v>
      </c>
      <c r="H9843" s="48">
        <v>67272</v>
      </c>
      <c r="I9843" s="48">
        <v>-5769</v>
      </c>
      <c r="T9843" s="48">
        <v>-5771</v>
      </c>
      <c r="W9843" s="48">
        <v>-498</v>
      </c>
      <c r="Y9843" s="48">
        <v>-2909</v>
      </c>
      <c r="AD9843" s="48">
        <v>-319</v>
      </c>
      <c r="AF9843" s="48">
        <v>934</v>
      </c>
      <c r="AH9843" s="48">
        <v>-2979</v>
      </c>
      <c r="AJ9843" s="49">
        <v>180</v>
      </c>
      <c r="AK9843" s="49">
        <v>2</v>
      </c>
    </row>
    <row r="9844" spans="1:37">
      <c r="A9844" s="37" t="s">
        <v>37</v>
      </c>
      <c r="B9844" s="38">
        <v>42596.333333333336</v>
      </c>
      <c r="C9844" s="39">
        <v>42596</v>
      </c>
      <c r="D9844" s="38">
        <v>42596.166666666664</v>
      </c>
      <c r="E9844" s="40" t="s">
        <v>239</v>
      </c>
      <c r="F9844" s="48">
        <v>70480</v>
      </c>
      <c r="G9844" s="48">
        <v>70650</v>
      </c>
      <c r="H9844" s="48">
        <v>65048</v>
      </c>
      <c r="I9844" s="48">
        <v>-5711</v>
      </c>
      <c r="T9844" s="48">
        <v>-5712</v>
      </c>
      <c r="W9844" s="48">
        <v>-517</v>
      </c>
      <c r="Y9844" s="48">
        <v>-2806</v>
      </c>
      <c r="AD9844" s="48">
        <v>-427</v>
      </c>
      <c r="AF9844" s="48">
        <v>994</v>
      </c>
      <c r="AH9844" s="48">
        <v>-2956</v>
      </c>
      <c r="AJ9844" s="49">
        <v>109</v>
      </c>
      <c r="AK9844" s="49">
        <v>1</v>
      </c>
    </row>
    <row r="9845" spans="1:37">
      <c r="A9845" s="37" t="s">
        <v>37</v>
      </c>
      <c r="B9845" s="38">
        <v>42596.375</v>
      </c>
      <c r="C9845" s="39">
        <v>42596</v>
      </c>
      <c r="D9845" s="38">
        <v>42596.208333333336</v>
      </c>
      <c r="E9845" s="40" t="s">
        <v>239</v>
      </c>
      <c r="F9845" s="48">
        <v>68964</v>
      </c>
      <c r="G9845" s="48">
        <v>69020</v>
      </c>
      <c r="H9845" s="48">
        <v>63228</v>
      </c>
      <c r="I9845" s="48">
        <v>-5938</v>
      </c>
      <c r="T9845" s="48">
        <v>-5939</v>
      </c>
      <c r="W9845" s="48">
        <v>-553</v>
      </c>
      <c r="Y9845" s="48">
        <v>-2993</v>
      </c>
      <c r="AD9845" s="48">
        <v>-478</v>
      </c>
      <c r="AF9845" s="48">
        <v>1187</v>
      </c>
      <c r="AH9845" s="48">
        <v>-3102</v>
      </c>
      <c r="AJ9845" s="49">
        <v>146</v>
      </c>
      <c r="AK9845" s="49">
        <v>1</v>
      </c>
    </row>
    <row r="9846" spans="1:37">
      <c r="A9846" s="37" t="s">
        <v>37</v>
      </c>
      <c r="B9846" s="38">
        <v>42596.416666666664</v>
      </c>
      <c r="C9846" s="39">
        <v>42596</v>
      </c>
      <c r="D9846" s="38">
        <v>42596.25</v>
      </c>
      <c r="E9846" s="40" t="s">
        <v>239</v>
      </c>
      <c r="F9846" s="48">
        <v>68351</v>
      </c>
      <c r="G9846" s="48">
        <v>68379</v>
      </c>
      <c r="H9846" s="48">
        <v>62451</v>
      </c>
      <c r="I9846" s="48">
        <v>-6000</v>
      </c>
      <c r="T9846" s="48">
        <v>-6008</v>
      </c>
      <c r="W9846" s="48">
        <v>-564</v>
      </c>
      <c r="Y9846" s="48">
        <v>-2903</v>
      </c>
      <c r="AD9846" s="48">
        <v>-466</v>
      </c>
      <c r="AF9846" s="48">
        <v>1120</v>
      </c>
      <c r="AH9846" s="48">
        <v>-3195</v>
      </c>
      <c r="AJ9846" s="49">
        <v>72</v>
      </c>
      <c r="AK9846" s="49">
        <v>8</v>
      </c>
    </row>
    <row r="9847" spans="1:37">
      <c r="A9847" s="37" t="s">
        <v>37</v>
      </c>
      <c r="B9847" s="38">
        <v>42596.458333333336</v>
      </c>
      <c r="C9847" s="39">
        <v>42596</v>
      </c>
      <c r="D9847" s="38">
        <v>42596.291666666664</v>
      </c>
      <c r="E9847" s="40" t="s">
        <v>239</v>
      </c>
      <c r="F9847" s="48">
        <v>68496</v>
      </c>
      <c r="G9847" s="48">
        <v>68422</v>
      </c>
      <c r="H9847" s="48">
        <v>62586</v>
      </c>
      <c r="I9847" s="48">
        <v>-6009</v>
      </c>
      <c r="T9847" s="48">
        <v>-6009</v>
      </c>
      <c r="W9847" s="48">
        <v>-575</v>
      </c>
      <c r="Y9847" s="48">
        <v>-2969</v>
      </c>
      <c r="AD9847" s="48">
        <v>-500</v>
      </c>
      <c r="AF9847" s="48">
        <v>1075</v>
      </c>
      <c r="AH9847" s="48">
        <v>-3040</v>
      </c>
      <c r="AJ9847" s="49">
        <v>173</v>
      </c>
      <c r="AK9847" s="49">
        <v>0</v>
      </c>
    </row>
    <row r="9848" spans="1:37">
      <c r="A9848" s="37" t="s">
        <v>37</v>
      </c>
      <c r="B9848" s="38">
        <v>42596.5</v>
      </c>
      <c r="C9848" s="39">
        <v>42596</v>
      </c>
      <c r="D9848" s="38">
        <v>42596.333333333336</v>
      </c>
      <c r="E9848" s="40" t="s">
        <v>239</v>
      </c>
      <c r="F9848" s="48">
        <v>68814</v>
      </c>
      <c r="G9848" s="48">
        <v>68272</v>
      </c>
      <c r="H9848" s="48">
        <v>63111</v>
      </c>
      <c r="I9848" s="48">
        <v>-5214</v>
      </c>
      <c r="T9848" s="48">
        <v>-5214</v>
      </c>
      <c r="W9848" s="48">
        <v>-574</v>
      </c>
      <c r="Y9848" s="48">
        <v>-2357</v>
      </c>
      <c r="AD9848" s="48">
        <v>-490</v>
      </c>
      <c r="AF9848" s="48">
        <v>1064</v>
      </c>
      <c r="AH9848" s="48">
        <v>-2857</v>
      </c>
      <c r="AJ9848" s="49">
        <v>53</v>
      </c>
      <c r="AK9848" s="49">
        <v>0</v>
      </c>
    </row>
    <row r="9849" spans="1:37">
      <c r="A9849" s="37" t="s">
        <v>37</v>
      </c>
      <c r="B9849" s="38">
        <v>42596.541666666664</v>
      </c>
      <c r="C9849" s="39">
        <v>42596</v>
      </c>
      <c r="D9849" s="38">
        <v>42596.375</v>
      </c>
      <c r="E9849" s="40" t="s">
        <v>239</v>
      </c>
      <c r="F9849" s="48">
        <v>71509</v>
      </c>
      <c r="G9849" s="48">
        <v>70212</v>
      </c>
      <c r="H9849" s="48">
        <v>66577</v>
      </c>
      <c r="I9849" s="48">
        <v>-3770</v>
      </c>
      <c r="T9849" s="48">
        <v>-3778</v>
      </c>
      <c r="W9849" s="48">
        <v>-584</v>
      </c>
      <c r="Y9849" s="48">
        <v>-1804</v>
      </c>
      <c r="AD9849" s="48">
        <v>-311</v>
      </c>
      <c r="AF9849" s="48">
        <v>1485</v>
      </c>
      <c r="AH9849" s="48">
        <v>-2564</v>
      </c>
      <c r="AJ9849" s="49">
        <v>135</v>
      </c>
      <c r="AK9849" s="49">
        <v>8</v>
      </c>
    </row>
    <row r="9850" spans="1:37">
      <c r="A9850" s="37" t="s">
        <v>37</v>
      </c>
      <c r="B9850" s="38">
        <v>42596.583333333336</v>
      </c>
      <c r="C9850" s="39">
        <v>42596</v>
      </c>
      <c r="D9850" s="38">
        <v>42596.416666666664</v>
      </c>
      <c r="E9850" s="40" t="s">
        <v>239</v>
      </c>
      <c r="F9850" s="48">
        <v>76087</v>
      </c>
      <c r="G9850" s="48">
        <v>74953</v>
      </c>
      <c r="H9850" s="48">
        <v>71882</v>
      </c>
      <c r="I9850" s="48">
        <v>-3459</v>
      </c>
      <c r="T9850" s="48">
        <v>-3468</v>
      </c>
      <c r="W9850" s="48">
        <v>-587</v>
      </c>
      <c r="Y9850" s="48">
        <v>-1562</v>
      </c>
      <c r="AD9850" s="48">
        <v>-187</v>
      </c>
      <c r="AF9850" s="48">
        <v>1349</v>
      </c>
      <c r="AH9850" s="48">
        <v>-2481</v>
      </c>
      <c r="AJ9850" s="49">
        <v>388</v>
      </c>
      <c r="AK9850" s="49">
        <v>9</v>
      </c>
    </row>
    <row r="9851" spans="1:37">
      <c r="A9851" s="37" t="s">
        <v>37</v>
      </c>
      <c r="B9851" s="38">
        <v>42596.625</v>
      </c>
      <c r="C9851" s="39">
        <v>42596</v>
      </c>
      <c r="D9851" s="38">
        <v>42596.458333333336</v>
      </c>
      <c r="E9851" s="40" t="s">
        <v>239</v>
      </c>
      <c r="F9851" s="48">
        <v>81109</v>
      </c>
      <c r="G9851" s="48">
        <v>79642</v>
      </c>
      <c r="H9851" s="48">
        <v>77100</v>
      </c>
      <c r="I9851" s="48">
        <v>-3003</v>
      </c>
      <c r="T9851" s="48">
        <v>-2990</v>
      </c>
      <c r="W9851" s="48">
        <v>-699</v>
      </c>
      <c r="Y9851" s="48">
        <v>-1318</v>
      </c>
      <c r="AD9851" s="48">
        <v>-130</v>
      </c>
      <c r="AF9851" s="48">
        <v>1589</v>
      </c>
      <c r="AH9851" s="48">
        <v>-2432</v>
      </c>
      <c r="AJ9851" s="49">
        <v>461</v>
      </c>
      <c r="AK9851" s="49">
        <v>-13</v>
      </c>
    </row>
    <row r="9852" spans="1:37">
      <c r="A9852" s="37" t="s">
        <v>37</v>
      </c>
      <c r="B9852" s="38">
        <v>42596.666666666664</v>
      </c>
      <c r="C9852" s="39">
        <v>42596</v>
      </c>
      <c r="D9852" s="38">
        <v>42596.5</v>
      </c>
      <c r="E9852" s="40" t="s">
        <v>239</v>
      </c>
      <c r="F9852" s="48">
        <v>85626</v>
      </c>
      <c r="G9852" s="48">
        <v>83761</v>
      </c>
      <c r="H9852" s="48">
        <v>82038</v>
      </c>
      <c r="I9852" s="48">
        <v>-2323</v>
      </c>
      <c r="T9852" s="48">
        <v>-2334</v>
      </c>
      <c r="W9852" s="48">
        <v>-615</v>
      </c>
      <c r="Y9852" s="48">
        <v>-811</v>
      </c>
      <c r="AD9852" s="48">
        <v>-132</v>
      </c>
      <c r="AF9852" s="48">
        <v>1679</v>
      </c>
      <c r="AH9852" s="48">
        <v>-2455</v>
      </c>
      <c r="AJ9852" s="49">
        <v>600</v>
      </c>
      <c r="AK9852" s="49">
        <v>11</v>
      </c>
    </row>
    <row r="9853" spans="1:37">
      <c r="A9853" s="37" t="s">
        <v>37</v>
      </c>
      <c r="B9853" s="38">
        <v>42596.708333333336</v>
      </c>
      <c r="C9853" s="39">
        <v>42596</v>
      </c>
      <c r="D9853" s="38">
        <v>42596.541666666664</v>
      </c>
      <c r="E9853" s="40" t="s">
        <v>239</v>
      </c>
      <c r="F9853" s="48">
        <v>89281</v>
      </c>
      <c r="G9853" s="48">
        <v>87232</v>
      </c>
      <c r="H9853" s="48">
        <v>86030</v>
      </c>
      <c r="I9853" s="48">
        <v>-1961</v>
      </c>
      <c r="T9853" s="48">
        <v>-1964</v>
      </c>
      <c r="W9853" s="48">
        <v>-675</v>
      </c>
      <c r="Y9853" s="48">
        <v>-392</v>
      </c>
      <c r="AD9853" s="48">
        <v>-223</v>
      </c>
      <c r="AF9853" s="48">
        <v>1768</v>
      </c>
      <c r="AH9853" s="48">
        <v>-2442</v>
      </c>
      <c r="AJ9853" s="49">
        <v>759</v>
      </c>
      <c r="AK9853" s="49">
        <v>3</v>
      </c>
    </row>
    <row r="9854" spans="1:37">
      <c r="A9854" s="37" t="s">
        <v>37</v>
      </c>
      <c r="B9854" s="38">
        <v>42596.75</v>
      </c>
      <c r="C9854" s="39">
        <v>42596</v>
      </c>
      <c r="D9854" s="38">
        <v>42596.583333333336</v>
      </c>
      <c r="E9854" s="40" t="s">
        <v>239</v>
      </c>
      <c r="F9854" s="48">
        <v>92112</v>
      </c>
      <c r="G9854" s="48">
        <v>89535</v>
      </c>
      <c r="H9854" s="48">
        <v>88517</v>
      </c>
      <c r="I9854" s="48">
        <v>-1993</v>
      </c>
      <c r="T9854" s="48">
        <v>-1986</v>
      </c>
      <c r="W9854" s="48">
        <v>-713</v>
      </c>
      <c r="Y9854" s="48">
        <v>-188</v>
      </c>
      <c r="AD9854" s="48">
        <v>-302</v>
      </c>
      <c r="AF9854" s="48">
        <v>1802</v>
      </c>
      <c r="AH9854" s="48">
        <v>-2585</v>
      </c>
      <c r="AJ9854" s="49">
        <v>975</v>
      </c>
      <c r="AK9854" s="49">
        <v>-7</v>
      </c>
    </row>
    <row r="9855" spans="1:37">
      <c r="A9855" s="37" t="s">
        <v>37</v>
      </c>
      <c r="B9855" s="38">
        <v>42596.791666666664</v>
      </c>
      <c r="C9855" s="39">
        <v>42596</v>
      </c>
      <c r="D9855" s="38">
        <v>42596.625</v>
      </c>
      <c r="E9855" s="40" t="s">
        <v>239</v>
      </c>
      <c r="F9855" s="48">
        <v>94420</v>
      </c>
      <c r="G9855" s="48">
        <v>91419</v>
      </c>
      <c r="H9855" s="48">
        <v>90464</v>
      </c>
      <c r="I9855" s="48">
        <v>-1996</v>
      </c>
      <c r="T9855" s="48">
        <v>-1987</v>
      </c>
      <c r="W9855" s="48">
        <v>-751</v>
      </c>
      <c r="Y9855" s="48">
        <v>-245</v>
      </c>
      <c r="AD9855" s="48">
        <v>-485</v>
      </c>
      <c r="AF9855" s="48">
        <v>2019</v>
      </c>
      <c r="AH9855" s="48">
        <v>-2525</v>
      </c>
      <c r="AJ9855" s="49">
        <v>1041</v>
      </c>
      <c r="AK9855" s="49">
        <v>-9</v>
      </c>
    </row>
    <row r="9856" spans="1:37">
      <c r="A9856" s="37" t="s">
        <v>37</v>
      </c>
      <c r="B9856" s="38">
        <v>42596.833333333336</v>
      </c>
      <c r="C9856" s="39">
        <v>42596</v>
      </c>
      <c r="D9856" s="38">
        <v>42596.666666666664</v>
      </c>
      <c r="E9856" s="40" t="s">
        <v>239</v>
      </c>
      <c r="F9856" s="48">
        <v>96064</v>
      </c>
      <c r="G9856" s="48">
        <v>93009</v>
      </c>
      <c r="H9856" s="48">
        <v>92022</v>
      </c>
      <c r="I9856" s="48">
        <v>-2107</v>
      </c>
      <c r="T9856" s="48">
        <v>-2091</v>
      </c>
      <c r="W9856" s="48">
        <v>-555</v>
      </c>
      <c r="Y9856" s="48">
        <v>-590</v>
      </c>
      <c r="AD9856" s="48">
        <v>-565</v>
      </c>
      <c r="AF9856" s="48">
        <v>2002</v>
      </c>
      <c r="AH9856" s="48">
        <v>-2383</v>
      </c>
      <c r="AJ9856" s="49">
        <v>1120</v>
      </c>
      <c r="AK9856" s="49">
        <v>-16</v>
      </c>
    </row>
    <row r="9857" spans="1:37">
      <c r="A9857" s="37" t="s">
        <v>37</v>
      </c>
      <c r="B9857" s="38">
        <v>42596.875</v>
      </c>
      <c r="C9857" s="39">
        <v>42596</v>
      </c>
      <c r="D9857" s="38">
        <v>42596.708333333336</v>
      </c>
      <c r="E9857" s="40" t="s">
        <v>239</v>
      </c>
      <c r="F9857" s="48">
        <v>97328</v>
      </c>
      <c r="G9857" s="48">
        <v>94369</v>
      </c>
      <c r="H9857" s="48">
        <v>93744</v>
      </c>
      <c r="I9857" s="48">
        <v>-1575</v>
      </c>
      <c r="T9857" s="48">
        <v>-1560</v>
      </c>
      <c r="W9857" s="48">
        <v>-532</v>
      </c>
      <c r="Y9857" s="48">
        <v>-488</v>
      </c>
      <c r="AD9857" s="48">
        <v>-413</v>
      </c>
      <c r="AF9857" s="48">
        <v>2111</v>
      </c>
      <c r="AH9857" s="48">
        <v>-2238</v>
      </c>
      <c r="AJ9857" s="49">
        <v>950</v>
      </c>
      <c r="AK9857" s="49">
        <v>-15</v>
      </c>
    </row>
    <row r="9858" spans="1:37">
      <c r="A9858" s="37" t="s">
        <v>37</v>
      </c>
      <c r="B9858" s="38">
        <v>42596.916666666664</v>
      </c>
      <c r="C9858" s="39">
        <v>42596</v>
      </c>
      <c r="D9858" s="38">
        <v>42596.75</v>
      </c>
      <c r="E9858" s="40" t="s">
        <v>239</v>
      </c>
      <c r="F9858" s="48">
        <v>98215</v>
      </c>
      <c r="G9858" s="48">
        <v>95181</v>
      </c>
      <c r="H9858" s="48">
        <v>94360</v>
      </c>
      <c r="I9858" s="48">
        <v>-2040</v>
      </c>
      <c r="T9858" s="48">
        <v>-2037</v>
      </c>
      <c r="W9858" s="48">
        <v>-760</v>
      </c>
      <c r="Y9858" s="48">
        <v>-611</v>
      </c>
      <c r="AD9858" s="48">
        <v>-414</v>
      </c>
      <c r="AF9858" s="48">
        <v>2057</v>
      </c>
      <c r="AH9858" s="48">
        <v>-2309</v>
      </c>
      <c r="AJ9858" s="49">
        <v>1219</v>
      </c>
      <c r="AK9858" s="49">
        <v>-3</v>
      </c>
    </row>
    <row r="9859" spans="1:37">
      <c r="A9859" s="37" t="s">
        <v>37</v>
      </c>
      <c r="B9859" s="38">
        <v>42596.958333333336</v>
      </c>
      <c r="C9859" s="39">
        <v>42596</v>
      </c>
      <c r="D9859" s="38">
        <v>42596.791666666664</v>
      </c>
      <c r="E9859" s="40" t="s">
        <v>239</v>
      </c>
      <c r="F9859" s="48">
        <v>98045</v>
      </c>
      <c r="G9859" s="48">
        <v>95491</v>
      </c>
      <c r="H9859" s="48">
        <v>94139</v>
      </c>
      <c r="I9859" s="48">
        <v>-2533</v>
      </c>
      <c r="T9859" s="48">
        <v>-2530</v>
      </c>
      <c r="W9859" s="48">
        <v>-821</v>
      </c>
      <c r="Y9859" s="48">
        <v>-838</v>
      </c>
      <c r="AD9859" s="48">
        <v>-386</v>
      </c>
      <c r="AF9859" s="48">
        <v>1958</v>
      </c>
      <c r="AH9859" s="48">
        <v>-2443</v>
      </c>
      <c r="AJ9859" s="49">
        <v>1181</v>
      </c>
      <c r="AK9859" s="49">
        <v>-3</v>
      </c>
    </row>
    <row r="9860" spans="1:37">
      <c r="A9860" s="37" t="s">
        <v>37</v>
      </c>
      <c r="B9860" s="38">
        <v>42597</v>
      </c>
      <c r="C9860" s="39">
        <v>42596</v>
      </c>
      <c r="D9860" s="38">
        <v>42596.833333333336</v>
      </c>
      <c r="E9860" s="40" t="s">
        <v>239</v>
      </c>
      <c r="F9860" s="48">
        <v>96670</v>
      </c>
      <c r="G9860" s="48">
        <v>94290</v>
      </c>
      <c r="H9860" s="48">
        <v>92760</v>
      </c>
      <c r="I9860" s="48">
        <v>-2593</v>
      </c>
      <c r="T9860" s="48">
        <v>-2583</v>
      </c>
      <c r="W9860" s="48">
        <v>-725</v>
      </c>
      <c r="Y9860" s="48">
        <v>-1030</v>
      </c>
      <c r="AD9860" s="48">
        <v>-306</v>
      </c>
      <c r="AF9860" s="48">
        <v>1818</v>
      </c>
      <c r="AH9860" s="48">
        <v>-2340</v>
      </c>
      <c r="AJ9860" s="49">
        <v>1063</v>
      </c>
      <c r="AK9860" s="49">
        <v>-10</v>
      </c>
    </row>
    <row r="9861" spans="1:37">
      <c r="A9861" s="37" t="s">
        <v>37</v>
      </c>
      <c r="B9861" s="38">
        <v>42597.041666666664</v>
      </c>
      <c r="C9861" s="39">
        <v>42596</v>
      </c>
      <c r="D9861" s="38">
        <v>42596.875</v>
      </c>
      <c r="E9861" s="40" t="s">
        <v>239</v>
      </c>
      <c r="F9861" s="48">
        <v>94889</v>
      </c>
      <c r="G9861" s="48">
        <v>92439</v>
      </c>
      <c r="H9861" s="48">
        <v>90822</v>
      </c>
      <c r="I9861" s="48">
        <v>-2514</v>
      </c>
      <c r="T9861" s="48">
        <v>-2553</v>
      </c>
      <c r="W9861" s="48">
        <v>-648</v>
      </c>
      <c r="Y9861" s="48">
        <v>-1056</v>
      </c>
      <c r="AD9861" s="48">
        <v>-276</v>
      </c>
      <c r="AF9861" s="48">
        <v>1685</v>
      </c>
      <c r="AH9861" s="48">
        <v>-2258</v>
      </c>
      <c r="AJ9861" s="49">
        <v>897</v>
      </c>
      <c r="AK9861" s="49">
        <v>39</v>
      </c>
    </row>
    <row r="9862" spans="1:37">
      <c r="A9862" s="37" t="s">
        <v>37</v>
      </c>
      <c r="B9862" s="38">
        <v>42597.083333333336</v>
      </c>
      <c r="C9862" s="39">
        <v>42596</v>
      </c>
      <c r="D9862" s="38">
        <v>42596.916666666664</v>
      </c>
      <c r="E9862" s="40" t="s">
        <v>239</v>
      </c>
      <c r="F9862" s="48">
        <v>93998</v>
      </c>
      <c r="G9862" s="48">
        <v>91863</v>
      </c>
      <c r="H9862" s="48">
        <v>89992</v>
      </c>
      <c r="I9862" s="48">
        <v>-2814</v>
      </c>
      <c r="T9862" s="48">
        <v>-2816</v>
      </c>
      <c r="W9862" s="48">
        <v>-494</v>
      </c>
      <c r="Y9862" s="48">
        <v>-810</v>
      </c>
      <c r="AD9862" s="48">
        <v>-342</v>
      </c>
      <c r="AF9862" s="48">
        <v>1414</v>
      </c>
      <c r="AH9862" s="48">
        <v>-2584</v>
      </c>
      <c r="AJ9862" s="49">
        <v>943</v>
      </c>
      <c r="AK9862" s="49">
        <v>2</v>
      </c>
    </row>
    <row r="9863" spans="1:37">
      <c r="A9863" s="37" t="s">
        <v>37</v>
      </c>
      <c r="B9863" s="38">
        <v>42597.125</v>
      </c>
      <c r="C9863" s="39">
        <v>42596</v>
      </c>
      <c r="D9863" s="38">
        <v>42596.958333333336</v>
      </c>
      <c r="E9863" s="40" t="s">
        <v>239</v>
      </c>
      <c r="F9863" s="48">
        <v>90012</v>
      </c>
      <c r="G9863" s="48">
        <v>88880</v>
      </c>
      <c r="H9863" s="48">
        <v>86296</v>
      </c>
      <c r="I9863" s="48">
        <v>-3486</v>
      </c>
      <c r="T9863" s="48">
        <v>-3471</v>
      </c>
      <c r="W9863" s="48">
        <v>-544</v>
      </c>
      <c r="Y9863" s="48">
        <v>-970</v>
      </c>
      <c r="AD9863" s="48">
        <v>-494</v>
      </c>
      <c r="AF9863" s="48">
        <v>1201</v>
      </c>
      <c r="AH9863" s="48">
        <v>-2664</v>
      </c>
      <c r="AJ9863" s="49">
        <v>902</v>
      </c>
      <c r="AK9863" s="49">
        <v>-15</v>
      </c>
    </row>
    <row r="9864" spans="1:37">
      <c r="A9864" s="37" t="s">
        <v>37</v>
      </c>
      <c r="B9864" s="38">
        <v>42597.166666666664</v>
      </c>
      <c r="C9864" s="39">
        <v>42596</v>
      </c>
      <c r="D9864" s="38">
        <v>42597</v>
      </c>
      <c r="E9864" s="40" t="s">
        <v>239</v>
      </c>
      <c r="F9864" s="48">
        <v>84196</v>
      </c>
      <c r="G9864" s="48">
        <v>83911</v>
      </c>
      <c r="H9864" s="48">
        <v>80521</v>
      </c>
      <c r="I9864" s="48">
        <v>-4001</v>
      </c>
      <c r="T9864" s="48">
        <v>-4003</v>
      </c>
      <c r="W9864" s="48">
        <v>-622</v>
      </c>
      <c r="Y9864" s="48">
        <v>-1164</v>
      </c>
      <c r="AD9864" s="48">
        <v>-576</v>
      </c>
      <c r="AF9864" s="48">
        <v>1044</v>
      </c>
      <c r="AH9864" s="48">
        <v>-2685</v>
      </c>
      <c r="AJ9864" s="49">
        <v>611</v>
      </c>
      <c r="AK9864" s="49">
        <v>2</v>
      </c>
    </row>
    <row r="9865" spans="1:37">
      <c r="A9865" s="37" t="s">
        <v>37</v>
      </c>
      <c r="B9865" s="38">
        <v>42597.208333333336</v>
      </c>
      <c r="C9865" s="39">
        <v>42597</v>
      </c>
      <c r="D9865" s="38">
        <v>42597.041666666664</v>
      </c>
      <c r="E9865" s="40" t="s">
        <v>239</v>
      </c>
      <c r="F9865" s="48">
        <v>78845</v>
      </c>
      <c r="G9865" s="48">
        <v>78862</v>
      </c>
      <c r="H9865" s="48">
        <v>75418</v>
      </c>
      <c r="I9865" s="48">
        <v>-4036</v>
      </c>
      <c r="T9865" s="48">
        <v>-4052</v>
      </c>
      <c r="W9865" s="48">
        <v>-665</v>
      </c>
      <c r="Y9865" s="48">
        <v>-1218</v>
      </c>
      <c r="AD9865" s="48">
        <v>-506</v>
      </c>
      <c r="AF9865" s="48">
        <v>1019</v>
      </c>
      <c r="AH9865" s="48">
        <v>-2682</v>
      </c>
      <c r="AJ9865" s="49">
        <v>592</v>
      </c>
      <c r="AK9865" s="49">
        <v>16</v>
      </c>
    </row>
    <row r="9866" spans="1:37">
      <c r="A9866" s="37" t="s">
        <v>37</v>
      </c>
      <c r="B9866" s="38">
        <v>42597.25</v>
      </c>
      <c r="C9866" s="39">
        <v>42597</v>
      </c>
      <c r="D9866" s="38">
        <v>42597.083333333336</v>
      </c>
      <c r="E9866" s="40" t="s">
        <v>239</v>
      </c>
      <c r="F9866" s="48">
        <v>74542</v>
      </c>
      <c r="G9866" s="48">
        <v>75273</v>
      </c>
      <c r="H9866" s="48">
        <v>71844</v>
      </c>
      <c r="I9866" s="48">
        <v>-3939</v>
      </c>
      <c r="T9866" s="48">
        <v>-3944</v>
      </c>
      <c r="W9866" s="48">
        <v>-798</v>
      </c>
      <c r="Y9866" s="48">
        <v>-1081</v>
      </c>
      <c r="AD9866" s="48">
        <v>-375</v>
      </c>
      <c r="AF9866" s="48">
        <v>1125</v>
      </c>
      <c r="AH9866" s="48">
        <v>-2815</v>
      </c>
      <c r="AJ9866" s="49">
        <v>510</v>
      </c>
      <c r="AK9866" s="49">
        <v>5</v>
      </c>
    </row>
    <row r="9867" spans="1:37">
      <c r="A9867" s="37" t="s">
        <v>37</v>
      </c>
      <c r="B9867" s="38">
        <v>42597.291666666664</v>
      </c>
      <c r="C9867" s="39">
        <v>42597</v>
      </c>
      <c r="D9867" s="38">
        <v>42597.125</v>
      </c>
      <c r="E9867" s="40" t="s">
        <v>239</v>
      </c>
      <c r="F9867" s="48">
        <v>72351</v>
      </c>
      <c r="G9867" s="48">
        <v>72571</v>
      </c>
      <c r="H9867" s="48">
        <v>69018</v>
      </c>
      <c r="I9867" s="48">
        <v>-3978</v>
      </c>
      <c r="T9867" s="48">
        <v>-3972</v>
      </c>
      <c r="W9867" s="48">
        <v>-806</v>
      </c>
      <c r="Y9867" s="48">
        <v>-1287</v>
      </c>
      <c r="AD9867" s="48">
        <v>-374</v>
      </c>
      <c r="AF9867" s="48">
        <v>1198</v>
      </c>
      <c r="AH9867" s="48">
        <v>-2703</v>
      </c>
      <c r="AJ9867" s="49">
        <v>425</v>
      </c>
      <c r="AK9867" s="49">
        <v>-6</v>
      </c>
    </row>
    <row r="9868" spans="1:37">
      <c r="A9868" s="37" t="s">
        <v>37</v>
      </c>
      <c r="B9868" s="38">
        <v>42597.333333333336</v>
      </c>
      <c r="C9868" s="39">
        <v>42597</v>
      </c>
      <c r="D9868" s="38">
        <v>42597.166666666664</v>
      </c>
      <c r="E9868" s="40" t="s">
        <v>239</v>
      </c>
      <c r="F9868" s="48">
        <v>70808</v>
      </c>
      <c r="G9868" s="48">
        <v>71137</v>
      </c>
      <c r="H9868" s="48">
        <v>67495</v>
      </c>
      <c r="I9868" s="48">
        <v>-4083</v>
      </c>
      <c r="T9868" s="48">
        <v>-4091</v>
      </c>
      <c r="W9868" s="48">
        <v>-776</v>
      </c>
      <c r="Y9868" s="48">
        <v>-1376</v>
      </c>
      <c r="AD9868" s="48">
        <v>-358</v>
      </c>
      <c r="AF9868" s="48">
        <v>1153</v>
      </c>
      <c r="AH9868" s="48">
        <v>-2734</v>
      </c>
      <c r="AJ9868" s="49">
        <v>441</v>
      </c>
      <c r="AK9868" s="49">
        <v>8</v>
      </c>
    </row>
    <row r="9869" spans="1:37">
      <c r="A9869" s="37" t="s">
        <v>37</v>
      </c>
      <c r="B9869" s="38">
        <v>42597.375</v>
      </c>
      <c r="C9869" s="39">
        <v>42597</v>
      </c>
      <c r="D9869" s="38">
        <v>42597.208333333336</v>
      </c>
      <c r="E9869" s="40" t="s">
        <v>239</v>
      </c>
      <c r="F9869" s="48">
        <v>70509</v>
      </c>
      <c r="G9869" s="48">
        <v>70478</v>
      </c>
      <c r="H9869" s="48">
        <v>66625</v>
      </c>
      <c r="I9869" s="48">
        <v>-4307</v>
      </c>
      <c r="T9869" s="48">
        <v>-4303</v>
      </c>
      <c r="W9869" s="48">
        <v>-728</v>
      </c>
      <c r="Y9869" s="48">
        <v>-1671</v>
      </c>
      <c r="AD9869" s="48">
        <v>-338</v>
      </c>
      <c r="AF9869" s="48">
        <v>1211</v>
      </c>
      <c r="AH9869" s="48">
        <v>-2777</v>
      </c>
      <c r="AJ9869" s="49">
        <v>454</v>
      </c>
      <c r="AK9869" s="49">
        <v>-4</v>
      </c>
    </row>
    <row r="9870" spans="1:37">
      <c r="A9870" s="37" t="s">
        <v>37</v>
      </c>
      <c r="B9870" s="38">
        <v>42597.416666666664</v>
      </c>
      <c r="C9870" s="39">
        <v>42597</v>
      </c>
      <c r="D9870" s="38">
        <v>42597.25</v>
      </c>
      <c r="E9870" s="40" t="s">
        <v>239</v>
      </c>
      <c r="F9870" s="48">
        <v>71759</v>
      </c>
      <c r="G9870" s="48">
        <v>70863</v>
      </c>
      <c r="H9870" s="48">
        <v>67442</v>
      </c>
      <c r="I9870" s="48">
        <v>-3872</v>
      </c>
      <c r="T9870" s="48">
        <v>-3864</v>
      </c>
      <c r="W9870" s="48">
        <v>-709</v>
      </c>
      <c r="Y9870" s="48">
        <v>-1428</v>
      </c>
      <c r="AD9870" s="48">
        <v>-284</v>
      </c>
      <c r="AF9870" s="48">
        <v>1349</v>
      </c>
      <c r="AH9870" s="48">
        <v>-2792</v>
      </c>
      <c r="AJ9870" s="49">
        <v>451</v>
      </c>
      <c r="AK9870" s="49">
        <v>-8</v>
      </c>
    </row>
    <row r="9871" spans="1:37">
      <c r="A9871" s="37" t="s">
        <v>37</v>
      </c>
      <c r="B9871" s="38">
        <v>42597.458333333336</v>
      </c>
      <c r="C9871" s="39">
        <v>42597</v>
      </c>
      <c r="D9871" s="38">
        <v>42597.291666666664</v>
      </c>
      <c r="E9871" s="40" t="s">
        <v>239</v>
      </c>
      <c r="F9871" s="48">
        <v>75693</v>
      </c>
      <c r="G9871" s="48">
        <v>74316</v>
      </c>
      <c r="H9871" s="48">
        <v>70929</v>
      </c>
      <c r="I9871" s="48">
        <v>-3958</v>
      </c>
      <c r="T9871" s="48">
        <v>-3960</v>
      </c>
      <c r="W9871" s="48">
        <v>-723</v>
      </c>
      <c r="Y9871" s="48">
        <v>-1255</v>
      </c>
      <c r="AD9871" s="48">
        <v>-271</v>
      </c>
      <c r="AF9871" s="48">
        <v>1041</v>
      </c>
      <c r="AH9871" s="48">
        <v>-2752</v>
      </c>
      <c r="AJ9871" s="49">
        <v>571</v>
      </c>
      <c r="AK9871" s="49">
        <v>2</v>
      </c>
    </row>
    <row r="9872" spans="1:37">
      <c r="A9872" s="37" t="s">
        <v>37</v>
      </c>
      <c r="B9872" s="38">
        <v>42597.5</v>
      </c>
      <c r="C9872" s="39">
        <v>42597</v>
      </c>
      <c r="D9872" s="38">
        <v>42597.333333333336</v>
      </c>
      <c r="E9872" s="40" t="s">
        <v>239</v>
      </c>
      <c r="F9872" s="48">
        <v>80125</v>
      </c>
      <c r="G9872" s="48">
        <v>79156</v>
      </c>
      <c r="H9872" s="48">
        <v>76412</v>
      </c>
      <c r="I9872" s="48">
        <v>-3384</v>
      </c>
      <c r="T9872" s="48">
        <v>-3385</v>
      </c>
      <c r="W9872" s="48">
        <v>-723</v>
      </c>
      <c r="Y9872" s="48">
        <v>-931</v>
      </c>
      <c r="AD9872" s="48">
        <v>-221</v>
      </c>
      <c r="AF9872" s="48">
        <v>1127</v>
      </c>
      <c r="AH9872" s="48">
        <v>-2637</v>
      </c>
      <c r="AJ9872" s="49">
        <v>640</v>
      </c>
      <c r="AK9872" s="49">
        <v>1</v>
      </c>
    </row>
    <row r="9873" spans="1:37">
      <c r="A9873" s="37" t="s">
        <v>37</v>
      </c>
      <c r="B9873" s="38">
        <v>42597.541666666664</v>
      </c>
      <c r="C9873" s="39">
        <v>42597</v>
      </c>
      <c r="D9873" s="38">
        <v>42597.375</v>
      </c>
      <c r="E9873" s="40" t="s">
        <v>239</v>
      </c>
      <c r="F9873" s="48">
        <v>83956</v>
      </c>
      <c r="G9873" s="48">
        <v>83111</v>
      </c>
      <c r="H9873" s="48">
        <v>80704</v>
      </c>
      <c r="I9873" s="48">
        <v>-3155</v>
      </c>
      <c r="T9873" s="48">
        <v>-3158</v>
      </c>
      <c r="W9873" s="48">
        <v>-869</v>
      </c>
      <c r="Y9873" s="48">
        <v>-660</v>
      </c>
      <c r="AD9873" s="48">
        <v>-246</v>
      </c>
      <c r="AF9873" s="48">
        <v>1209</v>
      </c>
      <c r="AH9873" s="48">
        <v>-2592</v>
      </c>
      <c r="AJ9873" s="49">
        <v>748</v>
      </c>
      <c r="AK9873" s="49">
        <v>3</v>
      </c>
    </row>
    <row r="9874" spans="1:37">
      <c r="A9874" s="37" t="s">
        <v>37</v>
      </c>
      <c r="B9874" s="38">
        <v>42597.583333333336</v>
      </c>
      <c r="C9874" s="39">
        <v>42597</v>
      </c>
      <c r="D9874" s="38">
        <v>42597.416666666664</v>
      </c>
      <c r="E9874" s="40" t="s">
        <v>239</v>
      </c>
      <c r="F9874" s="48">
        <v>88291</v>
      </c>
      <c r="G9874" s="48">
        <v>87342</v>
      </c>
      <c r="H9874" s="48">
        <v>84837</v>
      </c>
      <c r="I9874" s="48">
        <v>-3397</v>
      </c>
      <c r="T9874" s="48">
        <v>-3390</v>
      </c>
      <c r="W9874" s="48">
        <v>-874</v>
      </c>
      <c r="Y9874" s="48">
        <v>-1047</v>
      </c>
      <c r="AD9874" s="48">
        <v>-151</v>
      </c>
      <c r="AF9874" s="48">
        <v>1122</v>
      </c>
      <c r="AH9874" s="48">
        <v>-2440</v>
      </c>
      <c r="AJ9874" s="49">
        <v>892</v>
      </c>
      <c r="AK9874" s="49">
        <v>-7</v>
      </c>
    </row>
    <row r="9875" spans="1:37">
      <c r="A9875" s="37" t="s">
        <v>37</v>
      </c>
      <c r="B9875" s="38">
        <v>42597.625</v>
      </c>
      <c r="C9875" s="39">
        <v>42597</v>
      </c>
      <c r="D9875" s="38">
        <v>42597.458333333336</v>
      </c>
      <c r="E9875" s="40" t="s">
        <v>239</v>
      </c>
      <c r="F9875" s="48">
        <v>92729</v>
      </c>
      <c r="G9875" s="48">
        <v>91568</v>
      </c>
      <c r="H9875" s="48">
        <v>88849</v>
      </c>
      <c r="I9875" s="48">
        <v>-3573</v>
      </c>
      <c r="T9875" s="48">
        <v>-3573</v>
      </c>
      <c r="W9875" s="48">
        <v>-909</v>
      </c>
      <c r="Y9875" s="48">
        <v>-1290</v>
      </c>
      <c r="AD9875" s="48">
        <v>-114</v>
      </c>
      <c r="AF9875" s="48">
        <v>1160</v>
      </c>
      <c r="AH9875" s="48">
        <v>-2420</v>
      </c>
      <c r="AJ9875" s="49">
        <v>854</v>
      </c>
      <c r="AK9875" s="49">
        <v>0</v>
      </c>
    </row>
    <row r="9876" spans="1:37">
      <c r="A9876" s="37" t="s">
        <v>37</v>
      </c>
      <c r="B9876" s="38">
        <v>42597.666666666664</v>
      </c>
      <c r="C9876" s="39">
        <v>42597</v>
      </c>
      <c r="D9876" s="38">
        <v>42597.5</v>
      </c>
      <c r="E9876" s="40" t="s">
        <v>239</v>
      </c>
      <c r="F9876" s="48">
        <v>96851</v>
      </c>
      <c r="G9876" s="48">
        <v>95590</v>
      </c>
      <c r="H9876" s="48">
        <v>93728</v>
      </c>
      <c r="I9876" s="48">
        <v>-2827</v>
      </c>
      <c r="T9876" s="48">
        <v>-2836</v>
      </c>
      <c r="W9876" s="48">
        <v>-859</v>
      </c>
      <c r="Y9876" s="48">
        <v>-985</v>
      </c>
      <c r="AD9876" s="48">
        <v>-149</v>
      </c>
      <c r="AF9876" s="48">
        <v>1240</v>
      </c>
      <c r="AH9876" s="48">
        <v>-2083</v>
      </c>
      <c r="AJ9876" s="49">
        <v>965</v>
      </c>
      <c r="AK9876" s="49">
        <v>9</v>
      </c>
    </row>
    <row r="9877" spans="1:37">
      <c r="A9877" s="37" t="s">
        <v>37</v>
      </c>
      <c r="B9877" s="38">
        <v>42597.708333333336</v>
      </c>
      <c r="C9877" s="39">
        <v>42597</v>
      </c>
      <c r="D9877" s="38">
        <v>42597.541666666664</v>
      </c>
      <c r="E9877" s="40" t="s">
        <v>239</v>
      </c>
      <c r="F9877" s="48">
        <v>100235</v>
      </c>
      <c r="G9877" s="48">
        <v>98809</v>
      </c>
      <c r="H9877" s="48">
        <v>97755</v>
      </c>
      <c r="I9877" s="48">
        <v>-2072</v>
      </c>
      <c r="T9877" s="48">
        <v>-2064</v>
      </c>
      <c r="W9877" s="48">
        <v>-859</v>
      </c>
      <c r="Y9877" s="48">
        <v>-381</v>
      </c>
      <c r="AD9877" s="48">
        <v>-245</v>
      </c>
      <c r="AF9877" s="48">
        <v>1689</v>
      </c>
      <c r="AH9877" s="48">
        <v>-2268</v>
      </c>
      <c r="AJ9877" s="49">
        <v>1018</v>
      </c>
      <c r="AK9877" s="49">
        <v>-8</v>
      </c>
    </row>
    <row r="9878" spans="1:37">
      <c r="A9878" s="37" t="s">
        <v>37</v>
      </c>
      <c r="B9878" s="38">
        <v>42597.75</v>
      </c>
      <c r="C9878" s="39">
        <v>42597</v>
      </c>
      <c r="D9878" s="38">
        <v>42597.583333333336</v>
      </c>
      <c r="E9878" s="40" t="s">
        <v>239</v>
      </c>
      <c r="F9878" s="48">
        <v>102837</v>
      </c>
      <c r="G9878" s="48">
        <v>101464</v>
      </c>
      <c r="H9878" s="48">
        <v>100804</v>
      </c>
      <c r="I9878" s="48">
        <v>-1776</v>
      </c>
      <c r="T9878" s="48">
        <v>-1786</v>
      </c>
      <c r="W9878" s="48">
        <v>-783</v>
      </c>
      <c r="Y9878" s="48">
        <v>-48</v>
      </c>
      <c r="AD9878" s="48">
        <v>-417</v>
      </c>
      <c r="AF9878" s="48">
        <v>1783</v>
      </c>
      <c r="AH9878" s="48">
        <v>-2321</v>
      </c>
      <c r="AJ9878" s="49">
        <v>1116</v>
      </c>
      <c r="AK9878" s="49">
        <v>10</v>
      </c>
    </row>
    <row r="9879" spans="1:37">
      <c r="A9879" s="37" t="s">
        <v>37</v>
      </c>
      <c r="B9879" s="38">
        <v>42597.791666666664</v>
      </c>
      <c r="C9879" s="39">
        <v>42597</v>
      </c>
      <c r="D9879" s="38">
        <v>42597.625</v>
      </c>
      <c r="E9879" s="40" t="s">
        <v>239</v>
      </c>
      <c r="F9879" s="48">
        <v>104859</v>
      </c>
      <c r="G9879" s="48">
        <v>103714</v>
      </c>
      <c r="H9879" s="48">
        <v>102890</v>
      </c>
      <c r="I9879" s="48">
        <v>-2010</v>
      </c>
      <c r="T9879" s="48">
        <v>-2009</v>
      </c>
      <c r="W9879" s="48">
        <v>-797</v>
      </c>
      <c r="Y9879" s="48">
        <v>-622</v>
      </c>
      <c r="AD9879" s="48">
        <v>-422</v>
      </c>
      <c r="AF9879" s="48">
        <v>1889</v>
      </c>
      <c r="AH9879" s="48">
        <v>-2057</v>
      </c>
      <c r="AJ9879" s="49">
        <v>1186</v>
      </c>
      <c r="AK9879" s="49">
        <v>-1</v>
      </c>
    </row>
    <row r="9880" spans="1:37">
      <c r="A9880" s="37" t="s">
        <v>37</v>
      </c>
      <c r="B9880" s="38">
        <v>42597.833333333336</v>
      </c>
      <c r="C9880" s="39">
        <v>42597</v>
      </c>
      <c r="D9880" s="38">
        <v>42597.666666666664</v>
      </c>
      <c r="E9880" s="40" t="s">
        <v>239</v>
      </c>
      <c r="F9880" s="48">
        <v>105898</v>
      </c>
      <c r="G9880" s="48">
        <v>104810</v>
      </c>
      <c r="H9880" s="48">
        <v>104000</v>
      </c>
      <c r="I9880" s="48">
        <v>-1994</v>
      </c>
      <c r="T9880" s="48">
        <v>-2012</v>
      </c>
      <c r="W9880" s="48">
        <v>-993</v>
      </c>
      <c r="Y9880" s="48">
        <v>-661</v>
      </c>
      <c r="AD9880" s="48">
        <v>-393</v>
      </c>
      <c r="AF9880" s="48">
        <v>2119</v>
      </c>
      <c r="AH9880" s="48">
        <v>-2084</v>
      </c>
      <c r="AJ9880" s="49">
        <v>1184</v>
      </c>
      <c r="AK9880" s="49">
        <v>18</v>
      </c>
    </row>
    <row r="9881" spans="1:37">
      <c r="A9881" s="37" t="s">
        <v>37</v>
      </c>
      <c r="B9881" s="38">
        <v>42597.875</v>
      </c>
      <c r="C9881" s="39">
        <v>42597</v>
      </c>
      <c r="D9881" s="38">
        <v>42597.708333333336</v>
      </c>
      <c r="E9881" s="40" t="s">
        <v>239</v>
      </c>
      <c r="F9881" s="48">
        <v>106220</v>
      </c>
      <c r="G9881" s="48">
        <v>104960</v>
      </c>
      <c r="H9881" s="48">
        <v>104488</v>
      </c>
      <c r="I9881" s="48">
        <v>-1556</v>
      </c>
      <c r="T9881" s="48">
        <v>-1551</v>
      </c>
      <c r="W9881" s="48">
        <v>-1029</v>
      </c>
      <c r="Y9881" s="48">
        <v>-134</v>
      </c>
      <c r="AD9881" s="48">
        <v>-365</v>
      </c>
      <c r="AF9881" s="48">
        <v>2120</v>
      </c>
      <c r="AH9881" s="48">
        <v>-2143</v>
      </c>
      <c r="AJ9881" s="49">
        <v>1084</v>
      </c>
      <c r="AK9881" s="49">
        <v>-5</v>
      </c>
    </row>
    <row r="9882" spans="1:37">
      <c r="A9882" s="37" t="s">
        <v>37</v>
      </c>
      <c r="B9882" s="38">
        <v>42597.916666666664</v>
      </c>
      <c r="C9882" s="39">
        <v>42597</v>
      </c>
      <c r="D9882" s="38">
        <v>42597.75</v>
      </c>
      <c r="E9882" s="40" t="s">
        <v>239</v>
      </c>
      <c r="F9882" s="48">
        <v>105935</v>
      </c>
      <c r="G9882" s="48">
        <v>104616</v>
      </c>
      <c r="H9882" s="48">
        <v>104147</v>
      </c>
      <c r="I9882" s="48">
        <v>-1730</v>
      </c>
      <c r="T9882" s="48">
        <v>-1735</v>
      </c>
      <c r="W9882" s="48">
        <v>-1222</v>
      </c>
      <c r="Y9882" s="48">
        <v>44</v>
      </c>
      <c r="AD9882" s="48">
        <v>-354</v>
      </c>
      <c r="AF9882" s="48">
        <v>1929</v>
      </c>
      <c r="AH9882" s="48">
        <v>-2132</v>
      </c>
      <c r="AJ9882" s="49">
        <v>1261</v>
      </c>
      <c r="AK9882" s="49">
        <v>5</v>
      </c>
    </row>
    <row r="9883" spans="1:37">
      <c r="A9883" s="37" t="s">
        <v>37</v>
      </c>
      <c r="B9883" s="38">
        <v>42597.958333333336</v>
      </c>
      <c r="C9883" s="39">
        <v>42597</v>
      </c>
      <c r="D9883" s="38">
        <v>42597.791666666664</v>
      </c>
      <c r="E9883" s="40" t="s">
        <v>239</v>
      </c>
      <c r="F9883" s="48">
        <v>104687</v>
      </c>
      <c r="G9883" s="48">
        <v>103452</v>
      </c>
      <c r="H9883" s="48">
        <v>102596</v>
      </c>
      <c r="I9883" s="48">
        <v>-1982</v>
      </c>
      <c r="T9883" s="48">
        <v>-1977</v>
      </c>
      <c r="W9883" s="48">
        <v>-956</v>
      </c>
      <c r="Y9883" s="48">
        <v>-200</v>
      </c>
      <c r="AD9883" s="48">
        <v>-251</v>
      </c>
      <c r="AF9883" s="48">
        <v>1704</v>
      </c>
      <c r="AH9883" s="48">
        <v>-2274</v>
      </c>
      <c r="AJ9883" s="49">
        <v>1126</v>
      </c>
      <c r="AK9883" s="49">
        <v>-5</v>
      </c>
    </row>
    <row r="9884" spans="1:37">
      <c r="A9884" s="37" t="s">
        <v>37</v>
      </c>
      <c r="B9884" s="38">
        <v>42598</v>
      </c>
      <c r="C9884" s="39">
        <v>42597</v>
      </c>
      <c r="D9884" s="38">
        <v>42597.833333333336</v>
      </c>
      <c r="E9884" s="40" t="s">
        <v>239</v>
      </c>
      <c r="F9884" s="48">
        <v>102515</v>
      </c>
      <c r="G9884" s="48">
        <v>101544</v>
      </c>
      <c r="H9884" s="48">
        <v>100899</v>
      </c>
      <c r="I9884" s="48">
        <v>-1729</v>
      </c>
      <c r="T9884" s="48">
        <v>-1735</v>
      </c>
      <c r="W9884" s="48">
        <v>-828</v>
      </c>
      <c r="Y9884" s="48">
        <v>-357</v>
      </c>
      <c r="AD9884" s="48">
        <v>-258</v>
      </c>
      <c r="AF9884" s="48">
        <v>1911</v>
      </c>
      <c r="AH9884" s="48">
        <v>-2203</v>
      </c>
      <c r="AJ9884" s="49">
        <v>1084</v>
      </c>
      <c r="AK9884" s="49">
        <v>6</v>
      </c>
    </row>
    <row r="9885" spans="1:37">
      <c r="A9885" s="37" t="s">
        <v>37</v>
      </c>
      <c r="B9885" s="38">
        <v>42598.041666666664</v>
      </c>
      <c r="C9885" s="39">
        <v>42597</v>
      </c>
      <c r="D9885" s="38">
        <v>42597.875</v>
      </c>
      <c r="E9885" s="40" t="s">
        <v>239</v>
      </c>
      <c r="F9885" s="48">
        <v>100270</v>
      </c>
      <c r="G9885" s="48">
        <v>99960</v>
      </c>
      <c r="H9885" s="48">
        <v>99476</v>
      </c>
      <c r="I9885" s="48">
        <v>-1656</v>
      </c>
      <c r="T9885" s="48">
        <v>-1601</v>
      </c>
      <c r="W9885" s="48">
        <v>-815</v>
      </c>
      <c r="Y9885" s="48">
        <v>-19</v>
      </c>
      <c r="AD9885" s="48">
        <v>-219</v>
      </c>
      <c r="AF9885" s="48">
        <v>1848</v>
      </c>
      <c r="AH9885" s="48">
        <v>-2396</v>
      </c>
      <c r="AJ9885" s="49">
        <v>1172</v>
      </c>
      <c r="AK9885" s="49">
        <v>-55</v>
      </c>
    </row>
    <row r="9886" spans="1:37">
      <c r="A9886" s="37" t="s">
        <v>37</v>
      </c>
      <c r="B9886" s="38">
        <v>42598.083333333336</v>
      </c>
      <c r="C9886" s="39">
        <v>42597</v>
      </c>
      <c r="D9886" s="38">
        <v>42597.916666666664</v>
      </c>
      <c r="E9886" s="40" t="s">
        <v>239</v>
      </c>
      <c r="F9886" s="48">
        <v>98944</v>
      </c>
      <c r="G9886" s="48">
        <v>99200</v>
      </c>
      <c r="H9886" s="48">
        <v>98223</v>
      </c>
      <c r="I9886" s="48">
        <v>-2014</v>
      </c>
      <c r="T9886" s="48">
        <v>-2001</v>
      </c>
      <c r="W9886" s="48">
        <v>-783</v>
      </c>
      <c r="Y9886" s="48">
        <v>-490</v>
      </c>
      <c r="AD9886" s="48">
        <v>-318</v>
      </c>
      <c r="AF9886" s="48">
        <v>1873</v>
      </c>
      <c r="AH9886" s="48">
        <v>-2283</v>
      </c>
      <c r="AJ9886" s="49">
        <v>1037</v>
      </c>
      <c r="AK9886" s="49">
        <v>-13</v>
      </c>
    </row>
    <row r="9887" spans="1:37">
      <c r="A9887" s="37" t="s">
        <v>37</v>
      </c>
      <c r="B9887" s="38">
        <v>42598.125</v>
      </c>
      <c r="C9887" s="39">
        <v>42597</v>
      </c>
      <c r="D9887" s="38">
        <v>42597.958333333336</v>
      </c>
      <c r="E9887" s="40" t="s">
        <v>239</v>
      </c>
      <c r="F9887" s="48">
        <v>94200</v>
      </c>
      <c r="G9887" s="48">
        <v>95322</v>
      </c>
      <c r="H9887" s="48">
        <v>93413</v>
      </c>
      <c r="I9887" s="48">
        <v>-2876</v>
      </c>
      <c r="T9887" s="48">
        <v>-2894</v>
      </c>
      <c r="W9887" s="48">
        <v>-1015</v>
      </c>
      <c r="Y9887" s="48">
        <v>-767</v>
      </c>
      <c r="AD9887" s="48">
        <v>-446</v>
      </c>
      <c r="AF9887" s="48">
        <v>1832</v>
      </c>
      <c r="AH9887" s="48">
        <v>-2498</v>
      </c>
      <c r="AJ9887" s="49">
        <v>967</v>
      </c>
      <c r="AK9887" s="49">
        <v>18</v>
      </c>
    </row>
    <row r="9888" spans="1:37">
      <c r="A9888" s="37" t="s">
        <v>37</v>
      </c>
      <c r="B9888" s="38">
        <v>42598.166666666664</v>
      </c>
      <c r="C9888" s="39">
        <v>42597</v>
      </c>
      <c r="D9888" s="38">
        <v>42598</v>
      </c>
      <c r="E9888" s="40" t="s">
        <v>239</v>
      </c>
      <c r="F9888" s="48">
        <v>87557</v>
      </c>
      <c r="G9888" s="48">
        <v>89474</v>
      </c>
      <c r="H9888" s="48">
        <v>86114</v>
      </c>
      <c r="I9888" s="48">
        <v>-4031</v>
      </c>
      <c r="T9888" s="48">
        <v>-4038</v>
      </c>
      <c r="W9888" s="48">
        <v>-1355</v>
      </c>
      <c r="Y9888" s="48">
        <v>-951</v>
      </c>
      <c r="AD9888" s="48">
        <v>-670</v>
      </c>
      <c r="AF9888" s="48">
        <v>1425</v>
      </c>
      <c r="AH9888" s="48">
        <v>-2487</v>
      </c>
      <c r="AJ9888" s="49">
        <v>671</v>
      </c>
      <c r="AK9888" s="49">
        <v>7</v>
      </c>
    </row>
    <row r="9889" spans="1:37">
      <c r="A9889" s="37" t="s">
        <v>37</v>
      </c>
      <c r="B9889" s="38">
        <v>42598.208333333336</v>
      </c>
      <c r="C9889" s="39">
        <v>42598</v>
      </c>
      <c r="D9889" s="38">
        <v>42598.041666666664</v>
      </c>
      <c r="E9889" s="40" t="s">
        <v>239</v>
      </c>
      <c r="F9889" s="48">
        <v>81991</v>
      </c>
      <c r="G9889" s="48">
        <v>83877</v>
      </c>
      <c r="H9889" s="48">
        <v>80338</v>
      </c>
      <c r="I9889" s="48">
        <v>-4172</v>
      </c>
      <c r="T9889" s="48">
        <v>-4183</v>
      </c>
      <c r="W9889" s="48">
        <v>-1330</v>
      </c>
      <c r="Y9889" s="48">
        <v>-930</v>
      </c>
      <c r="AD9889" s="48">
        <v>-703</v>
      </c>
      <c r="AF9889" s="48">
        <v>1265</v>
      </c>
      <c r="AH9889" s="48">
        <v>-2485</v>
      </c>
      <c r="AJ9889" s="49">
        <v>633</v>
      </c>
      <c r="AK9889" s="49">
        <v>11</v>
      </c>
    </row>
    <row r="9890" spans="1:37">
      <c r="A9890" s="37" t="s">
        <v>37</v>
      </c>
      <c r="B9890" s="38">
        <v>42598.25</v>
      </c>
      <c r="C9890" s="39">
        <v>42598</v>
      </c>
      <c r="D9890" s="38">
        <v>42598.083333333336</v>
      </c>
      <c r="E9890" s="40" t="s">
        <v>239</v>
      </c>
      <c r="F9890" s="48">
        <v>78374</v>
      </c>
      <c r="G9890" s="48">
        <v>79397</v>
      </c>
      <c r="H9890" s="48">
        <v>75060</v>
      </c>
      <c r="I9890" s="48">
        <v>-4883</v>
      </c>
      <c r="T9890" s="48">
        <v>-4890</v>
      </c>
      <c r="W9890" s="48">
        <v>-1343</v>
      </c>
      <c r="Y9890" s="48">
        <v>-1561</v>
      </c>
      <c r="AD9890" s="48">
        <v>-703</v>
      </c>
      <c r="AF9890" s="48">
        <v>1204</v>
      </c>
      <c r="AH9890" s="48">
        <v>-2487</v>
      </c>
      <c r="AJ9890" s="49">
        <v>546</v>
      </c>
      <c r="AK9890" s="49">
        <v>7</v>
      </c>
    </row>
    <row r="9891" spans="1:37">
      <c r="A9891" s="37" t="s">
        <v>37</v>
      </c>
      <c r="B9891" s="38">
        <v>42598.291666666664</v>
      </c>
      <c r="C9891" s="39">
        <v>42598</v>
      </c>
      <c r="D9891" s="38">
        <v>42598.125</v>
      </c>
      <c r="E9891" s="40" t="s">
        <v>239</v>
      </c>
      <c r="F9891" s="48">
        <v>75300</v>
      </c>
      <c r="G9891" s="48">
        <v>76039</v>
      </c>
      <c r="H9891" s="48">
        <v>71300</v>
      </c>
      <c r="I9891" s="48">
        <v>-5210</v>
      </c>
      <c r="T9891" s="48">
        <v>-5218</v>
      </c>
      <c r="W9891" s="48">
        <v>-1345</v>
      </c>
      <c r="Y9891" s="48">
        <v>-1861</v>
      </c>
      <c r="AD9891" s="48">
        <v>-690</v>
      </c>
      <c r="AF9891" s="48">
        <v>1351</v>
      </c>
      <c r="AH9891" s="48">
        <v>-2673</v>
      </c>
      <c r="AJ9891" s="49">
        <v>471</v>
      </c>
      <c r="AK9891" s="49">
        <v>8</v>
      </c>
    </row>
    <row r="9892" spans="1:37">
      <c r="A9892" s="37" t="s">
        <v>37</v>
      </c>
      <c r="B9892" s="38">
        <v>42598.333333333336</v>
      </c>
      <c r="C9892" s="39">
        <v>42598</v>
      </c>
      <c r="D9892" s="38">
        <v>42598.166666666664</v>
      </c>
      <c r="E9892" s="40" t="s">
        <v>239</v>
      </c>
      <c r="F9892" s="48">
        <v>73431</v>
      </c>
      <c r="G9892" s="48">
        <v>74038</v>
      </c>
      <c r="H9892" s="48">
        <v>68907</v>
      </c>
      <c r="I9892" s="48">
        <v>-5533</v>
      </c>
      <c r="T9892" s="48">
        <v>-5542</v>
      </c>
      <c r="W9892" s="48">
        <v>-1304</v>
      </c>
      <c r="Y9892" s="48">
        <v>-2039</v>
      </c>
      <c r="AD9892" s="48">
        <v>-664</v>
      </c>
      <c r="AF9892" s="48">
        <v>1353</v>
      </c>
      <c r="AH9892" s="48">
        <v>-2888</v>
      </c>
      <c r="AJ9892" s="49">
        <v>402</v>
      </c>
      <c r="AK9892" s="49">
        <v>9</v>
      </c>
    </row>
    <row r="9893" spans="1:37">
      <c r="A9893" s="37" t="s">
        <v>37</v>
      </c>
      <c r="B9893" s="38">
        <v>42598.375</v>
      </c>
      <c r="C9893" s="39">
        <v>42598</v>
      </c>
      <c r="D9893" s="38">
        <v>42598.208333333336</v>
      </c>
      <c r="E9893" s="40" t="s">
        <v>239</v>
      </c>
      <c r="F9893" s="48">
        <v>72865</v>
      </c>
      <c r="G9893" s="48">
        <v>73517</v>
      </c>
      <c r="H9893" s="48">
        <v>68375</v>
      </c>
      <c r="I9893" s="48">
        <v>-5397</v>
      </c>
      <c r="T9893" s="48">
        <v>-5404</v>
      </c>
      <c r="W9893" s="48">
        <v>-1268</v>
      </c>
      <c r="Y9893" s="48">
        <v>-2215</v>
      </c>
      <c r="AD9893" s="48">
        <v>-731</v>
      </c>
      <c r="AF9893" s="48">
        <v>1537</v>
      </c>
      <c r="AH9893" s="48">
        <v>-2727</v>
      </c>
      <c r="AJ9893" s="49">
        <v>255</v>
      </c>
      <c r="AK9893" s="49">
        <v>7</v>
      </c>
    </row>
    <row r="9894" spans="1:37">
      <c r="A9894" s="37" t="s">
        <v>37</v>
      </c>
      <c r="B9894" s="38">
        <v>42598.416666666664</v>
      </c>
      <c r="C9894" s="39">
        <v>42598</v>
      </c>
      <c r="D9894" s="38">
        <v>42598.25</v>
      </c>
      <c r="E9894" s="40" t="s">
        <v>239</v>
      </c>
      <c r="F9894" s="48">
        <v>74315</v>
      </c>
      <c r="G9894" s="48">
        <v>74578</v>
      </c>
      <c r="H9894" s="48">
        <v>70024</v>
      </c>
      <c r="I9894" s="48">
        <v>-4922</v>
      </c>
      <c r="T9894" s="48">
        <v>-4926</v>
      </c>
      <c r="W9894" s="48">
        <v>-1176</v>
      </c>
      <c r="Y9894" s="48">
        <v>-2096</v>
      </c>
      <c r="AD9894" s="48">
        <v>-658</v>
      </c>
      <c r="AF9894" s="48">
        <v>1691</v>
      </c>
      <c r="AH9894" s="48">
        <v>-2687</v>
      </c>
      <c r="AJ9894" s="49">
        <v>368</v>
      </c>
      <c r="AK9894" s="49">
        <v>4</v>
      </c>
    </row>
    <row r="9895" spans="1:37">
      <c r="A9895" s="37" t="s">
        <v>37</v>
      </c>
      <c r="B9895" s="38">
        <v>42598.458333333336</v>
      </c>
      <c r="C9895" s="39">
        <v>42598</v>
      </c>
      <c r="D9895" s="38">
        <v>42598.291666666664</v>
      </c>
      <c r="E9895" s="40" t="s">
        <v>239</v>
      </c>
      <c r="F9895" s="48">
        <v>78343</v>
      </c>
      <c r="G9895" s="48">
        <v>77735</v>
      </c>
      <c r="H9895" s="48">
        <v>73634</v>
      </c>
      <c r="I9895" s="48">
        <v>-4561</v>
      </c>
      <c r="T9895" s="48">
        <v>-4577</v>
      </c>
      <c r="W9895" s="48">
        <v>-879</v>
      </c>
      <c r="Y9895" s="48">
        <v>-2018</v>
      </c>
      <c r="AD9895" s="48">
        <v>-602</v>
      </c>
      <c r="AF9895" s="48">
        <v>1581</v>
      </c>
      <c r="AH9895" s="48">
        <v>-2659</v>
      </c>
      <c r="AJ9895" s="49">
        <v>460</v>
      </c>
      <c r="AK9895" s="49">
        <v>16</v>
      </c>
    </row>
    <row r="9896" spans="1:37">
      <c r="A9896" s="37" t="s">
        <v>37</v>
      </c>
      <c r="B9896" s="38">
        <v>42598.5</v>
      </c>
      <c r="C9896" s="39">
        <v>42598</v>
      </c>
      <c r="D9896" s="38">
        <v>42598.333333333336</v>
      </c>
      <c r="E9896" s="40" t="s">
        <v>239</v>
      </c>
      <c r="F9896" s="48">
        <v>81921</v>
      </c>
      <c r="G9896" s="48">
        <v>82274</v>
      </c>
      <c r="H9896" s="48">
        <v>78872</v>
      </c>
      <c r="I9896" s="48">
        <v>-3916</v>
      </c>
      <c r="T9896" s="48">
        <v>-3920</v>
      </c>
      <c r="W9896" s="48">
        <v>-936</v>
      </c>
      <c r="Y9896" s="48">
        <v>-1442</v>
      </c>
      <c r="AD9896" s="48">
        <v>-520</v>
      </c>
      <c r="AF9896" s="48">
        <v>1578</v>
      </c>
      <c r="AH9896" s="48">
        <v>-2600</v>
      </c>
      <c r="AJ9896" s="49">
        <v>514</v>
      </c>
      <c r="AK9896" s="49">
        <v>4</v>
      </c>
    </row>
    <row r="9897" spans="1:37">
      <c r="A9897" s="37" t="s">
        <v>37</v>
      </c>
      <c r="B9897" s="38">
        <v>42598.541666666664</v>
      </c>
      <c r="C9897" s="39">
        <v>42598</v>
      </c>
      <c r="D9897" s="38">
        <v>42598.375</v>
      </c>
      <c r="E9897" s="40" t="s">
        <v>239</v>
      </c>
      <c r="F9897" s="48">
        <v>85278</v>
      </c>
      <c r="G9897" s="48">
        <v>85695</v>
      </c>
      <c r="H9897" s="48">
        <v>83334</v>
      </c>
      <c r="I9897" s="48">
        <v>-3052</v>
      </c>
      <c r="T9897" s="48">
        <v>-3050</v>
      </c>
      <c r="W9897" s="48">
        <v>-891</v>
      </c>
      <c r="Y9897" s="48">
        <v>-735</v>
      </c>
      <c r="AD9897" s="48">
        <v>-528</v>
      </c>
      <c r="AF9897" s="48">
        <v>1473</v>
      </c>
      <c r="AH9897" s="48">
        <v>-2369</v>
      </c>
      <c r="AJ9897" s="49">
        <v>691</v>
      </c>
      <c r="AK9897" s="49">
        <v>-2</v>
      </c>
    </row>
    <row r="9898" spans="1:37">
      <c r="A9898" s="37" t="s">
        <v>37</v>
      </c>
      <c r="B9898" s="38">
        <v>42598.583333333336</v>
      </c>
      <c r="C9898" s="39">
        <v>42598</v>
      </c>
      <c r="D9898" s="38">
        <v>42598.416666666664</v>
      </c>
      <c r="E9898" s="40" t="s">
        <v>239</v>
      </c>
      <c r="F9898" s="48">
        <v>89197</v>
      </c>
      <c r="G9898" s="48">
        <v>89385</v>
      </c>
      <c r="H9898" s="48">
        <v>86883</v>
      </c>
      <c r="I9898" s="48">
        <v>-3324</v>
      </c>
      <c r="T9898" s="48">
        <v>-3340</v>
      </c>
      <c r="W9898" s="48">
        <v>-815</v>
      </c>
      <c r="Y9898" s="48">
        <v>-664</v>
      </c>
      <c r="AD9898" s="48">
        <v>-435</v>
      </c>
      <c r="AF9898" s="48">
        <v>1296</v>
      </c>
      <c r="AH9898" s="48">
        <v>-2722</v>
      </c>
      <c r="AJ9898" s="49">
        <v>822</v>
      </c>
      <c r="AK9898" s="49">
        <v>16</v>
      </c>
    </row>
    <row r="9899" spans="1:37">
      <c r="A9899" s="37" t="s">
        <v>37</v>
      </c>
      <c r="B9899" s="38">
        <v>42598.625</v>
      </c>
      <c r="C9899" s="39">
        <v>42598</v>
      </c>
      <c r="D9899" s="38">
        <v>42598.458333333336</v>
      </c>
      <c r="E9899" s="40" t="s">
        <v>239</v>
      </c>
      <c r="F9899" s="48">
        <v>93397</v>
      </c>
      <c r="G9899" s="48">
        <v>93453</v>
      </c>
      <c r="H9899" s="48">
        <v>91777</v>
      </c>
      <c r="I9899" s="48">
        <v>-2562</v>
      </c>
      <c r="T9899" s="48">
        <v>-2581</v>
      </c>
      <c r="W9899" s="48">
        <v>-915</v>
      </c>
      <c r="Y9899" s="48">
        <v>-476</v>
      </c>
      <c r="AD9899" s="48">
        <v>-276</v>
      </c>
      <c r="AF9899" s="48">
        <v>1738</v>
      </c>
      <c r="AH9899" s="48">
        <v>-2652</v>
      </c>
      <c r="AJ9899" s="49">
        <v>886</v>
      </c>
      <c r="AK9899" s="49">
        <v>19</v>
      </c>
    </row>
    <row r="9900" spans="1:37">
      <c r="A9900" s="37" t="s">
        <v>37</v>
      </c>
      <c r="B9900" s="38">
        <v>42598.666666666664</v>
      </c>
      <c r="C9900" s="39">
        <v>42598</v>
      </c>
      <c r="D9900" s="38">
        <v>42598.5</v>
      </c>
      <c r="E9900" s="40" t="s">
        <v>239</v>
      </c>
      <c r="F9900" s="48">
        <v>97488</v>
      </c>
      <c r="G9900" s="48">
        <v>97468</v>
      </c>
      <c r="H9900" s="48">
        <v>96833</v>
      </c>
      <c r="I9900" s="48">
        <v>-1658</v>
      </c>
      <c r="T9900" s="48">
        <v>-1691</v>
      </c>
      <c r="W9900" s="48">
        <v>-1050</v>
      </c>
      <c r="Y9900" s="48">
        <v>-221</v>
      </c>
      <c r="AD9900" s="48">
        <v>-172</v>
      </c>
      <c r="AF9900" s="48">
        <v>2151</v>
      </c>
      <c r="AH9900" s="48">
        <v>-2399</v>
      </c>
      <c r="AJ9900" s="49">
        <v>1023</v>
      </c>
      <c r="AK9900" s="49">
        <v>33</v>
      </c>
    </row>
    <row r="9901" spans="1:37">
      <c r="A9901" s="37" t="s">
        <v>37</v>
      </c>
      <c r="B9901" s="38">
        <v>42598.708333333336</v>
      </c>
      <c r="C9901" s="39">
        <v>42598</v>
      </c>
      <c r="D9901" s="38">
        <v>42598.541666666664</v>
      </c>
      <c r="E9901" s="40" t="s">
        <v>239</v>
      </c>
      <c r="F9901" s="48">
        <v>100920</v>
      </c>
      <c r="G9901" s="48">
        <v>100985</v>
      </c>
      <c r="H9901" s="48">
        <v>100795</v>
      </c>
      <c r="I9901" s="48">
        <v>-1408</v>
      </c>
      <c r="T9901" s="48">
        <v>-1429</v>
      </c>
      <c r="W9901" s="48">
        <v>-1148</v>
      </c>
      <c r="Y9901" s="48">
        <v>20</v>
      </c>
      <c r="AD9901" s="48">
        <v>-169</v>
      </c>
      <c r="AF9901" s="48">
        <v>1985</v>
      </c>
      <c r="AH9901" s="48">
        <v>-2117</v>
      </c>
      <c r="AJ9901" s="49">
        <v>1218</v>
      </c>
      <c r="AK9901" s="49">
        <v>21</v>
      </c>
    </row>
    <row r="9902" spans="1:37">
      <c r="A9902" s="37" t="s">
        <v>37</v>
      </c>
      <c r="B9902" s="38">
        <v>42598.75</v>
      </c>
      <c r="C9902" s="39">
        <v>42598</v>
      </c>
      <c r="D9902" s="38">
        <v>42598.583333333336</v>
      </c>
      <c r="E9902" s="40" t="s">
        <v>239</v>
      </c>
      <c r="F9902" s="48">
        <v>103780</v>
      </c>
      <c r="G9902" s="48">
        <v>103914</v>
      </c>
      <c r="H9902" s="48">
        <v>103763</v>
      </c>
      <c r="I9902" s="48">
        <v>-1391</v>
      </c>
      <c r="T9902" s="48">
        <v>-1410</v>
      </c>
      <c r="W9902" s="48">
        <v>-1097</v>
      </c>
      <c r="Y9902" s="48">
        <v>120</v>
      </c>
      <c r="AD9902" s="48">
        <v>-231</v>
      </c>
      <c r="AF9902" s="48">
        <v>1862</v>
      </c>
      <c r="AH9902" s="48">
        <v>-2064</v>
      </c>
      <c r="AJ9902" s="49">
        <v>1240</v>
      </c>
      <c r="AK9902" s="49">
        <v>19</v>
      </c>
    </row>
    <row r="9903" spans="1:37">
      <c r="A9903" s="37" t="s">
        <v>37</v>
      </c>
      <c r="B9903" s="38">
        <v>42598.791666666664</v>
      </c>
      <c r="C9903" s="39">
        <v>42598</v>
      </c>
      <c r="D9903" s="38">
        <v>42598.625</v>
      </c>
      <c r="E9903" s="40" t="s">
        <v>239</v>
      </c>
      <c r="F9903" s="48">
        <v>106112</v>
      </c>
      <c r="G9903" s="48">
        <v>106056</v>
      </c>
      <c r="H9903" s="48">
        <v>106332</v>
      </c>
      <c r="I9903" s="48">
        <v>-1056</v>
      </c>
      <c r="T9903" s="48">
        <v>-1099</v>
      </c>
      <c r="W9903" s="48">
        <v>-850</v>
      </c>
      <c r="Y9903" s="48">
        <v>-84</v>
      </c>
      <c r="AD9903" s="48">
        <v>-33</v>
      </c>
      <c r="AF9903" s="48">
        <v>1844</v>
      </c>
      <c r="AH9903" s="48">
        <v>-1976</v>
      </c>
      <c r="AJ9903" s="49">
        <v>1332</v>
      </c>
      <c r="AK9903" s="49">
        <v>43</v>
      </c>
    </row>
    <row r="9904" spans="1:37">
      <c r="A9904" s="37" t="s">
        <v>37</v>
      </c>
      <c r="B9904" s="38">
        <v>42598.833333333336</v>
      </c>
      <c r="C9904" s="39">
        <v>42598</v>
      </c>
      <c r="D9904" s="38">
        <v>42598.666666666664</v>
      </c>
      <c r="E9904" s="40" t="s">
        <v>239</v>
      </c>
      <c r="F9904" s="48">
        <v>107424</v>
      </c>
      <c r="G9904" s="48">
        <v>107239</v>
      </c>
      <c r="H9904" s="48">
        <v>107549</v>
      </c>
      <c r="I9904" s="48">
        <v>-1021</v>
      </c>
      <c r="T9904" s="48">
        <v>-1062</v>
      </c>
      <c r="W9904" s="48">
        <v>-853</v>
      </c>
      <c r="Y9904" s="48">
        <v>-98</v>
      </c>
      <c r="AD9904" s="48">
        <v>163</v>
      </c>
      <c r="AF9904" s="48">
        <v>1729</v>
      </c>
      <c r="AH9904" s="48">
        <v>-2003</v>
      </c>
      <c r="AJ9904" s="49">
        <v>1331</v>
      </c>
      <c r="AK9904" s="49">
        <v>41</v>
      </c>
    </row>
    <row r="9905" spans="1:37">
      <c r="A9905" s="37" t="s">
        <v>37</v>
      </c>
      <c r="B9905" s="38">
        <v>42598.875</v>
      </c>
      <c r="C9905" s="39">
        <v>42598</v>
      </c>
      <c r="D9905" s="38">
        <v>42598.708333333336</v>
      </c>
      <c r="E9905" s="40" t="s">
        <v>239</v>
      </c>
      <c r="F9905" s="48">
        <v>107898</v>
      </c>
      <c r="G9905" s="48">
        <v>107728</v>
      </c>
      <c r="H9905" s="48">
        <v>107768</v>
      </c>
      <c r="I9905" s="48">
        <v>-1310</v>
      </c>
      <c r="T9905" s="48">
        <v>-1355</v>
      </c>
      <c r="W9905" s="48">
        <v>-1147</v>
      </c>
      <c r="Y9905" s="48">
        <v>92</v>
      </c>
      <c r="AD9905" s="48">
        <v>305</v>
      </c>
      <c r="AF9905" s="48">
        <v>1682</v>
      </c>
      <c r="AH9905" s="48">
        <v>-2287</v>
      </c>
      <c r="AJ9905" s="49">
        <v>1350</v>
      </c>
      <c r="AK9905" s="49">
        <v>45</v>
      </c>
    </row>
    <row r="9906" spans="1:37">
      <c r="A9906" s="37" t="s">
        <v>37</v>
      </c>
      <c r="B9906" s="38">
        <v>42598.916666666664</v>
      </c>
      <c r="C9906" s="39">
        <v>42598</v>
      </c>
      <c r="D9906" s="38">
        <v>42598.75</v>
      </c>
      <c r="E9906" s="40" t="s">
        <v>239</v>
      </c>
      <c r="F9906" s="48">
        <v>107633</v>
      </c>
      <c r="G9906" s="48">
        <v>108153</v>
      </c>
      <c r="H9906" s="48">
        <v>108304</v>
      </c>
      <c r="I9906" s="48">
        <v>-1289</v>
      </c>
      <c r="T9906" s="48">
        <v>-1330</v>
      </c>
      <c r="W9906" s="48">
        <v>-1028</v>
      </c>
      <c r="Y9906" s="48">
        <v>-49</v>
      </c>
      <c r="AD9906" s="48">
        <v>282</v>
      </c>
      <c r="AF9906" s="48">
        <v>1729</v>
      </c>
      <c r="AH9906" s="48">
        <v>-2264</v>
      </c>
      <c r="AJ9906" s="49">
        <v>1440</v>
      </c>
      <c r="AK9906" s="49">
        <v>41</v>
      </c>
    </row>
    <row r="9907" spans="1:37">
      <c r="A9907" s="37" t="s">
        <v>37</v>
      </c>
      <c r="B9907" s="38">
        <v>42598.958333333336</v>
      </c>
      <c r="C9907" s="39">
        <v>42598</v>
      </c>
      <c r="D9907" s="38">
        <v>42598.791666666664</v>
      </c>
      <c r="E9907" s="40" t="s">
        <v>239</v>
      </c>
      <c r="F9907" s="48">
        <v>106276</v>
      </c>
      <c r="G9907" s="48">
        <v>107228</v>
      </c>
      <c r="H9907" s="48">
        <v>106176</v>
      </c>
      <c r="I9907" s="48">
        <v>-2502</v>
      </c>
      <c r="T9907" s="48">
        <v>-2541</v>
      </c>
      <c r="W9907" s="48">
        <v>-752</v>
      </c>
      <c r="Y9907" s="48">
        <v>-861</v>
      </c>
      <c r="AD9907" s="48">
        <v>128</v>
      </c>
      <c r="AF9907" s="48">
        <v>1326</v>
      </c>
      <c r="AH9907" s="48">
        <v>-2382</v>
      </c>
      <c r="AJ9907" s="49">
        <v>1450</v>
      </c>
      <c r="AK9907" s="49">
        <v>39</v>
      </c>
    </row>
    <row r="9908" spans="1:37">
      <c r="A9908" s="37" t="s">
        <v>37</v>
      </c>
      <c r="B9908" s="38">
        <v>42599</v>
      </c>
      <c r="C9908" s="39">
        <v>42598</v>
      </c>
      <c r="D9908" s="38">
        <v>42598.833333333336</v>
      </c>
      <c r="E9908" s="40" t="s">
        <v>239</v>
      </c>
      <c r="F9908" s="48">
        <v>103903</v>
      </c>
      <c r="G9908" s="48">
        <v>104904</v>
      </c>
      <c r="H9908" s="48">
        <v>103635</v>
      </c>
      <c r="I9908" s="48">
        <v>-2518</v>
      </c>
      <c r="T9908" s="48">
        <v>-2558</v>
      </c>
      <c r="W9908" s="48">
        <v>-739</v>
      </c>
      <c r="Y9908" s="48">
        <v>-907</v>
      </c>
      <c r="AD9908" s="48">
        <v>135</v>
      </c>
      <c r="AF9908" s="48">
        <v>1351</v>
      </c>
      <c r="AH9908" s="48">
        <v>-2398</v>
      </c>
      <c r="AJ9908" s="49">
        <v>1249</v>
      </c>
      <c r="AK9908" s="49">
        <v>40</v>
      </c>
    </row>
    <row r="9909" spans="1:37">
      <c r="A9909" s="37" t="s">
        <v>37</v>
      </c>
      <c r="B9909" s="38">
        <v>42599.041666666664</v>
      </c>
      <c r="C9909" s="39">
        <v>42598</v>
      </c>
      <c r="D9909" s="38">
        <v>42598.875</v>
      </c>
      <c r="E9909" s="40" t="s">
        <v>239</v>
      </c>
      <c r="F9909" s="48">
        <v>101637</v>
      </c>
      <c r="G9909" s="48">
        <v>102275</v>
      </c>
      <c r="H9909" s="48">
        <v>100931</v>
      </c>
      <c r="I9909" s="48">
        <v>-2410</v>
      </c>
      <c r="T9909" s="48">
        <v>-2434</v>
      </c>
      <c r="W9909" s="48">
        <v>-751</v>
      </c>
      <c r="Y9909" s="48">
        <v>-1015</v>
      </c>
      <c r="AD9909" s="48">
        <v>141</v>
      </c>
      <c r="AF9909" s="48">
        <v>1558</v>
      </c>
      <c r="AH9909" s="48">
        <v>-2367</v>
      </c>
      <c r="AJ9909" s="49">
        <v>1066</v>
      </c>
      <c r="AK9909" s="49">
        <v>24</v>
      </c>
    </row>
    <row r="9910" spans="1:37">
      <c r="A9910" s="37" t="s">
        <v>37</v>
      </c>
      <c r="B9910" s="38">
        <v>42599.083333333336</v>
      </c>
      <c r="C9910" s="39">
        <v>42598</v>
      </c>
      <c r="D9910" s="38">
        <v>42598.916666666664</v>
      </c>
      <c r="E9910" s="40" t="s">
        <v>239</v>
      </c>
      <c r="F9910" s="48">
        <v>100282</v>
      </c>
      <c r="G9910" s="48">
        <v>100971</v>
      </c>
      <c r="H9910" s="48">
        <v>99554</v>
      </c>
      <c r="I9910" s="48">
        <v>-2554</v>
      </c>
      <c r="T9910" s="48">
        <v>-2543</v>
      </c>
      <c r="W9910" s="48">
        <v>-868</v>
      </c>
      <c r="Y9910" s="48">
        <v>-819</v>
      </c>
      <c r="AD9910" s="48">
        <v>5</v>
      </c>
      <c r="AF9910" s="48">
        <v>1659</v>
      </c>
      <c r="AH9910" s="48">
        <v>-2520</v>
      </c>
      <c r="AJ9910" s="49">
        <v>1137</v>
      </c>
      <c r="AK9910" s="49">
        <v>-11</v>
      </c>
    </row>
    <row r="9911" spans="1:37">
      <c r="A9911" s="37" t="s">
        <v>37</v>
      </c>
      <c r="B9911" s="38">
        <v>42599.125</v>
      </c>
      <c r="C9911" s="39">
        <v>42598</v>
      </c>
      <c r="D9911" s="38">
        <v>42598.958333333336</v>
      </c>
      <c r="E9911" s="40" t="s">
        <v>239</v>
      </c>
      <c r="F9911" s="48">
        <v>95435</v>
      </c>
      <c r="G9911" s="48">
        <v>96530</v>
      </c>
      <c r="H9911" s="48">
        <v>94765</v>
      </c>
      <c r="I9911" s="48">
        <v>-2634</v>
      </c>
      <c r="T9911" s="48">
        <v>-2629</v>
      </c>
      <c r="W9911" s="48">
        <v>-906</v>
      </c>
      <c r="Y9911" s="48">
        <v>-1027</v>
      </c>
      <c r="AD9911" s="48">
        <v>-147</v>
      </c>
      <c r="AF9911" s="48">
        <v>1892</v>
      </c>
      <c r="AH9911" s="48">
        <v>-2441</v>
      </c>
      <c r="AJ9911" s="49">
        <v>869</v>
      </c>
      <c r="AK9911" s="49">
        <v>-5</v>
      </c>
    </row>
    <row r="9912" spans="1:37">
      <c r="A9912" s="37" t="s">
        <v>37</v>
      </c>
      <c r="B9912" s="38">
        <v>42599.166666666664</v>
      </c>
      <c r="C9912" s="39">
        <v>42598</v>
      </c>
      <c r="D9912" s="38">
        <v>42599</v>
      </c>
      <c r="E9912" s="40" t="s">
        <v>239</v>
      </c>
      <c r="F9912" s="48">
        <v>88649</v>
      </c>
      <c r="G9912" s="48">
        <v>89911</v>
      </c>
      <c r="H9912" s="48">
        <v>87599</v>
      </c>
      <c r="I9912" s="48">
        <v>-3076</v>
      </c>
      <c r="T9912" s="48">
        <v>-3077</v>
      </c>
      <c r="W9912" s="48">
        <v>-1164</v>
      </c>
      <c r="Y9912" s="48">
        <v>-977</v>
      </c>
      <c r="AD9912" s="48">
        <v>-469</v>
      </c>
      <c r="AF9912" s="48">
        <v>1916</v>
      </c>
      <c r="AH9912" s="48">
        <v>-2383</v>
      </c>
      <c r="AJ9912" s="49">
        <v>764</v>
      </c>
      <c r="AK9912" s="49">
        <v>1</v>
      </c>
    </row>
    <row r="9913" spans="1:37">
      <c r="A9913" s="37" t="s">
        <v>37</v>
      </c>
      <c r="B9913" s="38">
        <v>42599.208333333336</v>
      </c>
      <c r="C9913" s="39">
        <v>42599</v>
      </c>
      <c r="D9913" s="38">
        <v>42599.041666666664</v>
      </c>
      <c r="E9913" s="40" t="s">
        <v>239</v>
      </c>
      <c r="F9913" s="48">
        <v>82968</v>
      </c>
      <c r="G9913" s="48">
        <v>83949</v>
      </c>
      <c r="H9913" s="48">
        <v>81024</v>
      </c>
      <c r="I9913" s="48">
        <v>-3581</v>
      </c>
      <c r="T9913" s="48">
        <v>-3593</v>
      </c>
      <c r="W9913" s="48">
        <v>-1234</v>
      </c>
      <c r="Y9913" s="48">
        <v>-1422</v>
      </c>
      <c r="AD9913" s="48">
        <v>-427</v>
      </c>
      <c r="AF9913" s="48">
        <v>1930</v>
      </c>
      <c r="AH9913" s="48">
        <v>-2440</v>
      </c>
      <c r="AJ9913" s="49">
        <v>656</v>
      </c>
      <c r="AK9913" s="49">
        <v>12</v>
      </c>
    </row>
    <row r="9914" spans="1:37">
      <c r="A9914" s="37" t="s">
        <v>37</v>
      </c>
      <c r="B9914" s="38">
        <v>42599.25</v>
      </c>
      <c r="C9914" s="39">
        <v>42599</v>
      </c>
      <c r="D9914" s="38">
        <v>42599.083333333336</v>
      </c>
      <c r="E9914" s="40" t="s">
        <v>239</v>
      </c>
      <c r="F9914" s="48">
        <v>78792</v>
      </c>
      <c r="G9914" s="48">
        <v>79309</v>
      </c>
      <c r="H9914" s="48">
        <v>74784</v>
      </c>
      <c r="I9914" s="48">
        <v>-5346</v>
      </c>
      <c r="T9914" s="48">
        <v>-5364</v>
      </c>
      <c r="W9914" s="48">
        <v>-1339</v>
      </c>
      <c r="Y9914" s="48">
        <v>-2368</v>
      </c>
      <c r="AD9914" s="48">
        <v>-424</v>
      </c>
      <c r="AF9914" s="48">
        <v>1466</v>
      </c>
      <c r="AH9914" s="48">
        <v>-2699</v>
      </c>
      <c r="AJ9914" s="49">
        <v>821</v>
      </c>
      <c r="AK9914" s="49">
        <v>18</v>
      </c>
    </row>
    <row r="9915" spans="1:37">
      <c r="A9915" s="37" t="s">
        <v>37</v>
      </c>
      <c r="B9915" s="38">
        <v>42599.291666666664</v>
      </c>
      <c r="C9915" s="39">
        <v>42599</v>
      </c>
      <c r="D9915" s="38">
        <v>42599.125</v>
      </c>
      <c r="E9915" s="40" t="s">
        <v>239</v>
      </c>
      <c r="F9915" s="48">
        <v>75528</v>
      </c>
      <c r="G9915" s="48">
        <v>75949</v>
      </c>
      <c r="H9915" s="48">
        <v>69391</v>
      </c>
      <c r="I9915" s="48">
        <v>-6980</v>
      </c>
      <c r="T9915" s="48">
        <v>-6985</v>
      </c>
      <c r="W9915" s="48">
        <v>-1422</v>
      </c>
      <c r="Y9915" s="48">
        <v>-3483</v>
      </c>
      <c r="AD9915" s="48">
        <v>-585</v>
      </c>
      <c r="AF9915" s="48">
        <v>1139</v>
      </c>
      <c r="AH9915" s="48">
        <v>-2634</v>
      </c>
      <c r="AJ9915" s="49">
        <v>422</v>
      </c>
      <c r="AK9915" s="49">
        <v>5</v>
      </c>
    </row>
    <row r="9916" spans="1:37">
      <c r="A9916" s="37" t="s">
        <v>37</v>
      </c>
      <c r="B9916" s="38">
        <v>42599.333333333336</v>
      </c>
      <c r="C9916" s="39">
        <v>42599</v>
      </c>
      <c r="D9916" s="38">
        <v>42599.166666666664</v>
      </c>
      <c r="E9916" s="40" t="s">
        <v>239</v>
      </c>
      <c r="F9916" s="48">
        <v>73487</v>
      </c>
      <c r="G9916" s="48">
        <v>73819</v>
      </c>
      <c r="H9916" s="48">
        <v>67520</v>
      </c>
      <c r="I9916" s="48">
        <v>-6654</v>
      </c>
      <c r="T9916" s="48">
        <v>-6660</v>
      </c>
      <c r="W9916" s="48">
        <v>-1247</v>
      </c>
      <c r="Y9916" s="48">
        <v>-3355</v>
      </c>
      <c r="AD9916" s="48">
        <v>-683</v>
      </c>
      <c r="AF9916" s="48">
        <v>1297</v>
      </c>
      <c r="AH9916" s="48">
        <v>-2672</v>
      </c>
      <c r="AJ9916" s="49">
        <v>355</v>
      </c>
      <c r="AK9916" s="49">
        <v>6</v>
      </c>
    </row>
    <row r="9917" spans="1:37">
      <c r="A9917" s="37" t="s">
        <v>37</v>
      </c>
      <c r="B9917" s="38">
        <v>42599.375</v>
      </c>
      <c r="C9917" s="39">
        <v>42599</v>
      </c>
      <c r="D9917" s="38">
        <v>42599.208333333336</v>
      </c>
      <c r="E9917" s="40" t="s">
        <v>239</v>
      </c>
      <c r="F9917" s="48">
        <v>72791</v>
      </c>
      <c r="G9917" s="48">
        <v>72886</v>
      </c>
      <c r="H9917" s="48">
        <v>66663</v>
      </c>
      <c r="I9917" s="48">
        <v>-6558</v>
      </c>
      <c r="T9917" s="48">
        <v>-6568</v>
      </c>
      <c r="W9917" s="48">
        <v>-1173</v>
      </c>
      <c r="Y9917" s="48">
        <v>-3366</v>
      </c>
      <c r="AD9917" s="48">
        <v>-670</v>
      </c>
      <c r="AF9917" s="48">
        <v>1402</v>
      </c>
      <c r="AH9917" s="48">
        <v>-2761</v>
      </c>
      <c r="AJ9917" s="49">
        <v>335</v>
      </c>
      <c r="AK9917" s="49">
        <v>10</v>
      </c>
    </row>
    <row r="9918" spans="1:37">
      <c r="A9918" s="37" t="s">
        <v>37</v>
      </c>
      <c r="B9918" s="38">
        <v>42599.416666666664</v>
      </c>
      <c r="C9918" s="39">
        <v>42599</v>
      </c>
      <c r="D9918" s="38">
        <v>42599.25</v>
      </c>
      <c r="E9918" s="40" t="s">
        <v>239</v>
      </c>
      <c r="F9918" s="48">
        <v>74129</v>
      </c>
      <c r="G9918" s="48">
        <v>73827</v>
      </c>
      <c r="H9918" s="48">
        <v>67945</v>
      </c>
      <c r="I9918" s="48">
        <v>-6202</v>
      </c>
      <c r="T9918" s="48">
        <v>-6212</v>
      </c>
      <c r="W9918" s="48">
        <v>-1191</v>
      </c>
      <c r="Y9918" s="48">
        <v>-3314</v>
      </c>
      <c r="AD9918" s="48">
        <v>-477</v>
      </c>
      <c r="AF9918" s="48">
        <v>1673</v>
      </c>
      <c r="AH9918" s="48">
        <v>-2903</v>
      </c>
      <c r="AJ9918" s="49">
        <v>320</v>
      </c>
      <c r="AK9918" s="49">
        <v>10</v>
      </c>
    </row>
    <row r="9919" spans="1:37">
      <c r="A9919" s="37" t="s">
        <v>37</v>
      </c>
      <c r="B9919" s="38">
        <v>42599.458333333336</v>
      </c>
      <c r="C9919" s="39">
        <v>42599</v>
      </c>
      <c r="D9919" s="38">
        <v>42599.291666666664</v>
      </c>
      <c r="E9919" s="40" t="s">
        <v>239</v>
      </c>
      <c r="F9919" s="48">
        <v>78141</v>
      </c>
      <c r="G9919" s="48">
        <v>77663</v>
      </c>
      <c r="H9919" s="48">
        <v>71835</v>
      </c>
      <c r="I9919" s="48">
        <v>-6275</v>
      </c>
      <c r="T9919" s="48">
        <v>-6276</v>
      </c>
      <c r="W9919" s="48">
        <v>-1106</v>
      </c>
      <c r="Y9919" s="48">
        <v>-3346</v>
      </c>
      <c r="AD9919" s="48">
        <v>-339</v>
      </c>
      <c r="AF9919" s="48">
        <v>1540</v>
      </c>
      <c r="AH9919" s="48">
        <v>-3025</v>
      </c>
      <c r="AJ9919" s="49">
        <v>447</v>
      </c>
      <c r="AK9919" s="49">
        <v>1</v>
      </c>
    </row>
    <row r="9920" spans="1:37">
      <c r="A9920" s="37" t="s">
        <v>37</v>
      </c>
      <c r="B9920" s="38">
        <v>42599.5</v>
      </c>
      <c r="C9920" s="39">
        <v>42599</v>
      </c>
      <c r="D9920" s="38">
        <v>42599.333333333336</v>
      </c>
      <c r="E9920" s="40" t="s">
        <v>239</v>
      </c>
      <c r="F9920" s="48">
        <v>82405</v>
      </c>
      <c r="G9920" s="48">
        <v>82067</v>
      </c>
      <c r="H9920" s="48">
        <v>76520</v>
      </c>
      <c r="I9920" s="48">
        <v>-5881</v>
      </c>
      <c r="T9920" s="48">
        <v>-5886</v>
      </c>
      <c r="W9920" s="48">
        <v>-986</v>
      </c>
      <c r="Y9920" s="48">
        <v>-3209</v>
      </c>
      <c r="AD9920" s="48">
        <v>-309</v>
      </c>
      <c r="AF9920" s="48">
        <v>1585</v>
      </c>
      <c r="AH9920" s="48">
        <v>-2967</v>
      </c>
      <c r="AJ9920" s="49">
        <v>334</v>
      </c>
      <c r="AK9920" s="49">
        <v>5</v>
      </c>
    </row>
    <row r="9921" spans="1:37">
      <c r="A9921" s="37" t="s">
        <v>37</v>
      </c>
      <c r="B9921" s="38">
        <v>42599.541666666664</v>
      </c>
      <c r="C9921" s="39">
        <v>42599</v>
      </c>
      <c r="D9921" s="38">
        <v>42599.375</v>
      </c>
      <c r="E9921" s="40" t="s">
        <v>239</v>
      </c>
      <c r="F9921" s="48">
        <v>85564</v>
      </c>
      <c r="G9921" s="48">
        <v>84676</v>
      </c>
      <c r="H9921" s="48">
        <v>79936</v>
      </c>
      <c r="I9921" s="48">
        <v>-5341</v>
      </c>
      <c r="T9921" s="48">
        <v>-5343</v>
      </c>
      <c r="W9921" s="48">
        <v>-982</v>
      </c>
      <c r="Y9921" s="48">
        <v>-2927</v>
      </c>
      <c r="AD9921" s="48">
        <v>-307</v>
      </c>
      <c r="AF9921" s="48">
        <v>1538</v>
      </c>
      <c r="AH9921" s="48">
        <v>-2665</v>
      </c>
      <c r="AJ9921" s="49">
        <v>601</v>
      </c>
      <c r="AK9921" s="49">
        <v>2</v>
      </c>
    </row>
    <row r="9922" spans="1:37">
      <c r="A9922" s="37" t="s">
        <v>37</v>
      </c>
      <c r="B9922" s="38">
        <v>42599.583333333336</v>
      </c>
      <c r="C9922" s="39">
        <v>42599</v>
      </c>
      <c r="D9922" s="38">
        <v>42599.416666666664</v>
      </c>
      <c r="E9922" s="40" t="s">
        <v>239</v>
      </c>
      <c r="F9922" s="48">
        <v>89987</v>
      </c>
      <c r="G9922" s="48">
        <v>88636</v>
      </c>
      <c r="H9922" s="48">
        <v>85076</v>
      </c>
      <c r="I9922" s="48">
        <v>-4288</v>
      </c>
      <c r="T9922" s="48">
        <v>-4283</v>
      </c>
      <c r="W9922" s="48">
        <v>-968</v>
      </c>
      <c r="Y9922" s="48">
        <v>-2518</v>
      </c>
      <c r="AD9922" s="48">
        <v>-179</v>
      </c>
      <c r="AF9922" s="48">
        <v>1783</v>
      </c>
      <c r="AH9922" s="48">
        <v>-2401</v>
      </c>
      <c r="AJ9922" s="49">
        <v>728</v>
      </c>
      <c r="AK9922" s="49">
        <v>-5</v>
      </c>
    </row>
    <row r="9923" spans="1:37">
      <c r="A9923" s="37" t="s">
        <v>37</v>
      </c>
      <c r="B9923" s="38">
        <v>42599.625</v>
      </c>
      <c r="C9923" s="39">
        <v>42599</v>
      </c>
      <c r="D9923" s="38">
        <v>42599.458333333336</v>
      </c>
      <c r="E9923" s="40" t="s">
        <v>239</v>
      </c>
      <c r="F9923" s="48">
        <v>94845</v>
      </c>
      <c r="G9923" s="48">
        <v>93097</v>
      </c>
      <c r="H9923" s="48">
        <v>90308</v>
      </c>
      <c r="I9923" s="48">
        <v>-3679</v>
      </c>
      <c r="T9923" s="48">
        <v>-3680</v>
      </c>
      <c r="W9923" s="48">
        <v>-1026</v>
      </c>
      <c r="Y9923" s="48">
        <v>-2163</v>
      </c>
      <c r="AD9923" s="48">
        <v>-114</v>
      </c>
      <c r="AF9923" s="48">
        <v>1930</v>
      </c>
      <c r="AH9923" s="48">
        <v>-2307</v>
      </c>
      <c r="AJ9923" s="49">
        <v>890</v>
      </c>
      <c r="AK9923" s="49">
        <v>1</v>
      </c>
    </row>
    <row r="9924" spans="1:37">
      <c r="A9924" s="37" t="s">
        <v>37</v>
      </c>
      <c r="B9924" s="38">
        <v>42599.666666666664</v>
      </c>
      <c r="C9924" s="39">
        <v>42599</v>
      </c>
      <c r="D9924" s="38">
        <v>42599.5</v>
      </c>
      <c r="E9924" s="40" t="s">
        <v>239</v>
      </c>
      <c r="F9924" s="48">
        <v>99600</v>
      </c>
      <c r="G9924" s="48">
        <v>97920</v>
      </c>
      <c r="H9924" s="48">
        <v>95892</v>
      </c>
      <c r="I9924" s="48">
        <v>-3308</v>
      </c>
      <c r="T9924" s="48">
        <v>-3297</v>
      </c>
      <c r="W9924" s="48">
        <v>-749</v>
      </c>
      <c r="Y9924" s="48">
        <v>-2107</v>
      </c>
      <c r="AD9924" s="48">
        <v>-87</v>
      </c>
      <c r="AF9924" s="48">
        <v>1834</v>
      </c>
      <c r="AH9924" s="48">
        <v>-2188</v>
      </c>
      <c r="AJ9924" s="49">
        <v>1280</v>
      </c>
      <c r="AK9924" s="49">
        <v>-11</v>
      </c>
    </row>
    <row r="9925" spans="1:37">
      <c r="A9925" s="37" t="s">
        <v>37</v>
      </c>
      <c r="B9925" s="38">
        <v>42599.708333333336</v>
      </c>
      <c r="C9925" s="39">
        <v>42599</v>
      </c>
      <c r="D9925" s="38">
        <v>42599.541666666664</v>
      </c>
      <c r="E9925" s="40" t="s">
        <v>239</v>
      </c>
      <c r="F9925" s="48">
        <v>103729</v>
      </c>
      <c r="G9925" s="48">
        <v>102024</v>
      </c>
      <c r="H9925" s="48">
        <v>100541</v>
      </c>
      <c r="I9925" s="48">
        <v>-2766</v>
      </c>
      <c r="T9925" s="48">
        <v>-2804</v>
      </c>
      <c r="W9925" s="48">
        <v>-819</v>
      </c>
      <c r="Y9925" s="48">
        <v>-1626</v>
      </c>
      <c r="AD9925" s="48">
        <v>-138</v>
      </c>
      <c r="AF9925" s="48">
        <v>1866</v>
      </c>
      <c r="AH9925" s="48">
        <v>-2087</v>
      </c>
      <c r="AJ9925" s="49">
        <v>1283</v>
      </c>
      <c r="AK9925" s="49">
        <v>38</v>
      </c>
    </row>
    <row r="9926" spans="1:37">
      <c r="A9926" s="37" t="s">
        <v>37</v>
      </c>
      <c r="B9926" s="38">
        <v>42599.75</v>
      </c>
      <c r="C9926" s="39">
        <v>42599</v>
      </c>
      <c r="D9926" s="38">
        <v>42599.583333333336</v>
      </c>
      <c r="E9926" s="40" t="s">
        <v>239</v>
      </c>
      <c r="F9926" s="48">
        <v>107223</v>
      </c>
      <c r="G9926" s="48">
        <v>105650</v>
      </c>
      <c r="H9926" s="48">
        <v>104295</v>
      </c>
      <c r="I9926" s="48">
        <v>-3033</v>
      </c>
      <c r="T9926" s="48">
        <v>-3025</v>
      </c>
      <c r="W9926" s="48">
        <v>-736</v>
      </c>
      <c r="Y9926" s="48">
        <v>-1453</v>
      </c>
      <c r="AD9926" s="48">
        <v>-250</v>
      </c>
      <c r="AF9926" s="48">
        <v>1487</v>
      </c>
      <c r="AH9926" s="48">
        <v>-2073</v>
      </c>
      <c r="AJ9926" s="49">
        <v>1678</v>
      </c>
      <c r="AK9926" s="49">
        <v>-8</v>
      </c>
    </row>
    <row r="9927" spans="1:37">
      <c r="A9927" s="37" t="s">
        <v>37</v>
      </c>
      <c r="B9927" s="38">
        <v>42599.791666666664</v>
      </c>
      <c r="C9927" s="39">
        <v>42599</v>
      </c>
      <c r="D9927" s="38">
        <v>42599.625</v>
      </c>
      <c r="E9927" s="40" t="s">
        <v>239</v>
      </c>
      <c r="F9927" s="48">
        <v>110213</v>
      </c>
      <c r="G9927" s="48">
        <v>109119</v>
      </c>
      <c r="H9927" s="48">
        <v>107331</v>
      </c>
      <c r="I9927" s="48">
        <v>-3407</v>
      </c>
      <c r="T9927" s="48">
        <v>-3401</v>
      </c>
      <c r="W9927" s="48">
        <v>-898</v>
      </c>
      <c r="Y9927" s="48">
        <v>-1245</v>
      </c>
      <c r="AD9927" s="48">
        <v>-234</v>
      </c>
      <c r="AF9927" s="48">
        <v>1331</v>
      </c>
      <c r="AH9927" s="48">
        <v>-2355</v>
      </c>
      <c r="AJ9927" s="49">
        <v>1619</v>
      </c>
      <c r="AK9927" s="49">
        <v>-6</v>
      </c>
    </row>
    <row r="9928" spans="1:37">
      <c r="A9928" s="37" t="s">
        <v>37</v>
      </c>
      <c r="B9928" s="38">
        <v>42599.833333333336</v>
      </c>
      <c r="C9928" s="39">
        <v>42599</v>
      </c>
      <c r="D9928" s="38">
        <v>42599.666666666664</v>
      </c>
      <c r="E9928" s="40" t="s">
        <v>239</v>
      </c>
      <c r="F9928" s="48">
        <v>112149</v>
      </c>
      <c r="G9928" s="48">
        <v>110881</v>
      </c>
      <c r="H9928" s="48">
        <v>108926</v>
      </c>
      <c r="I9928" s="48">
        <v>-3592</v>
      </c>
      <c r="T9928" s="48">
        <v>-3583</v>
      </c>
      <c r="W9928" s="48">
        <v>-1143</v>
      </c>
      <c r="Y9928" s="48">
        <v>-1087</v>
      </c>
      <c r="AD9928" s="48">
        <v>-239</v>
      </c>
      <c r="AF9928" s="48">
        <v>1154</v>
      </c>
      <c r="AH9928" s="48">
        <v>-2268</v>
      </c>
      <c r="AJ9928" s="49">
        <v>1637</v>
      </c>
      <c r="AK9928" s="49">
        <v>-9</v>
      </c>
    </row>
    <row r="9929" spans="1:37">
      <c r="A9929" s="37" t="s">
        <v>37</v>
      </c>
      <c r="B9929" s="38">
        <v>42599.875</v>
      </c>
      <c r="C9929" s="39">
        <v>42599</v>
      </c>
      <c r="D9929" s="38">
        <v>42599.708333333336</v>
      </c>
      <c r="E9929" s="40" t="s">
        <v>239</v>
      </c>
      <c r="F9929" s="48">
        <v>113272</v>
      </c>
      <c r="G9929" s="48">
        <v>111706</v>
      </c>
      <c r="H9929" s="48">
        <v>110199</v>
      </c>
      <c r="I9929" s="48">
        <v>-2977</v>
      </c>
      <c r="T9929" s="48">
        <v>-2959</v>
      </c>
      <c r="W9929" s="48">
        <v>-1226</v>
      </c>
      <c r="Y9929" s="48">
        <v>-633</v>
      </c>
      <c r="AD9929" s="48">
        <v>-361</v>
      </c>
      <c r="AF9929" s="48">
        <v>1156</v>
      </c>
      <c r="AH9929" s="48">
        <v>-1895</v>
      </c>
      <c r="AJ9929" s="49">
        <v>1470</v>
      </c>
      <c r="AK9929" s="49">
        <v>-18</v>
      </c>
    </row>
    <row r="9930" spans="1:37">
      <c r="A9930" s="37" t="s">
        <v>37</v>
      </c>
      <c r="B9930" s="38">
        <v>42599.916666666664</v>
      </c>
      <c r="C9930" s="39">
        <v>42599</v>
      </c>
      <c r="D9930" s="38">
        <v>42599.75</v>
      </c>
      <c r="E9930" s="40" t="s">
        <v>239</v>
      </c>
      <c r="F9930" s="48">
        <v>113478</v>
      </c>
      <c r="G9930" s="48">
        <v>111964</v>
      </c>
      <c r="H9930" s="48">
        <v>110028</v>
      </c>
      <c r="I9930" s="48">
        <v>-3553</v>
      </c>
      <c r="T9930" s="48">
        <v>-3536</v>
      </c>
      <c r="W9930" s="48">
        <v>-1353</v>
      </c>
      <c r="Y9930" s="48">
        <v>-1011</v>
      </c>
      <c r="AD9930" s="48">
        <v>-361</v>
      </c>
      <c r="AF9930" s="48">
        <v>1039</v>
      </c>
      <c r="AH9930" s="48">
        <v>-1850</v>
      </c>
      <c r="AJ9930" s="49">
        <v>1617</v>
      </c>
      <c r="AK9930" s="49">
        <v>-17</v>
      </c>
    </row>
    <row r="9931" spans="1:37">
      <c r="A9931" s="37" t="s">
        <v>37</v>
      </c>
      <c r="B9931" s="38">
        <v>42599.958333333336</v>
      </c>
      <c r="C9931" s="39">
        <v>42599</v>
      </c>
      <c r="D9931" s="38">
        <v>42599.791666666664</v>
      </c>
      <c r="E9931" s="40" t="s">
        <v>239</v>
      </c>
      <c r="F9931" s="48">
        <v>112242</v>
      </c>
      <c r="G9931" s="48">
        <v>111257</v>
      </c>
      <c r="H9931" s="48">
        <v>108368</v>
      </c>
      <c r="I9931" s="48">
        <v>-4453</v>
      </c>
      <c r="T9931" s="48">
        <v>-4433</v>
      </c>
      <c r="W9931" s="48">
        <v>-1121</v>
      </c>
      <c r="Y9931" s="48">
        <v>-1704</v>
      </c>
      <c r="AD9931" s="48">
        <v>-345</v>
      </c>
      <c r="AF9931" s="48">
        <v>860</v>
      </c>
      <c r="AH9931" s="48">
        <v>-2123</v>
      </c>
      <c r="AJ9931" s="49">
        <v>1564</v>
      </c>
      <c r="AK9931" s="49">
        <v>-20</v>
      </c>
    </row>
    <row r="9932" spans="1:37">
      <c r="A9932" s="37" t="s">
        <v>37</v>
      </c>
      <c r="B9932" s="38">
        <v>42600</v>
      </c>
      <c r="C9932" s="39">
        <v>42599</v>
      </c>
      <c r="D9932" s="38">
        <v>42599.833333333336</v>
      </c>
      <c r="E9932" s="40" t="s">
        <v>239</v>
      </c>
      <c r="F9932" s="48">
        <v>109599</v>
      </c>
      <c r="G9932" s="48">
        <v>108878</v>
      </c>
      <c r="H9932" s="48">
        <v>106098</v>
      </c>
      <c r="I9932" s="48">
        <v>-4139</v>
      </c>
      <c r="T9932" s="48">
        <v>-4118</v>
      </c>
      <c r="W9932" s="48">
        <v>-1056</v>
      </c>
      <c r="Y9932" s="48">
        <v>-1633</v>
      </c>
      <c r="AD9932" s="48">
        <v>-75</v>
      </c>
      <c r="AF9932" s="48">
        <v>791</v>
      </c>
      <c r="AH9932" s="48">
        <v>-2145</v>
      </c>
      <c r="AJ9932" s="49">
        <v>1359</v>
      </c>
      <c r="AK9932" s="49">
        <v>-21</v>
      </c>
    </row>
    <row r="9933" spans="1:37">
      <c r="A9933" s="37" t="s">
        <v>37</v>
      </c>
      <c r="B9933" s="38">
        <v>42600.041666666664</v>
      </c>
      <c r="C9933" s="39">
        <v>42599</v>
      </c>
      <c r="D9933" s="38">
        <v>42599.875</v>
      </c>
      <c r="E9933" s="40" t="s">
        <v>239</v>
      </c>
      <c r="F9933" s="48">
        <v>106764</v>
      </c>
      <c r="G9933" s="48">
        <v>105558</v>
      </c>
      <c r="H9933" s="48">
        <v>103031</v>
      </c>
      <c r="I9933" s="48">
        <v>-3882</v>
      </c>
      <c r="T9933" s="48">
        <v>-3901</v>
      </c>
      <c r="W9933" s="48">
        <v>-1089</v>
      </c>
      <c r="Y9933" s="48">
        <v>-1725</v>
      </c>
      <c r="AD9933" s="48">
        <v>-61</v>
      </c>
      <c r="AF9933" s="48">
        <v>1138</v>
      </c>
      <c r="AH9933" s="48">
        <v>-2164</v>
      </c>
      <c r="AJ9933" s="49">
        <v>1355</v>
      </c>
      <c r="AK9933" s="49">
        <v>19</v>
      </c>
    </row>
    <row r="9934" spans="1:37">
      <c r="A9934" s="37" t="s">
        <v>37</v>
      </c>
      <c r="B9934" s="38">
        <v>42600.083333333336</v>
      </c>
      <c r="C9934" s="39">
        <v>42599</v>
      </c>
      <c r="D9934" s="38">
        <v>42599.916666666664</v>
      </c>
      <c r="E9934" s="40" t="s">
        <v>239</v>
      </c>
      <c r="F9934" s="48">
        <v>105288</v>
      </c>
      <c r="G9934" s="48">
        <v>103883</v>
      </c>
      <c r="H9934" s="48">
        <v>100544</v>
      </c>
      <c r="I9934" s="48">
        <v>-4602</v>
      </c>
      <c r="T9934" s="48">
        <v>-4586</v>
      </c>
      <c r="W9934" s="48">
        <v>-1082</v>
      </c>
      <c r="Y9934" s="48">
        <v>-1953</v>
      </c>
      <c r="AD9934" s="48">
        <v>-175</v>
      </c>
      <c r="AF9934" s="48">
        <v>1038</v>
      </c>
      <c r="AH9934" s="48">
        <v>-2414</v>
      </c>
      <c r="AJ9934" s="49">
        <v>1263</v>
      </c>
      <c r="AK9934" s="49">
        <v>-16</v>
      </c>
    </row>
    <row r="9935" spans="1:37">
      <c r="A9935" s="37" t="s">
        <v>37</v>
      </c>
      <c r="B9935" s="38">
        <v>42600.125</v>
      </c>
      <c r="C9935" s="39">
        <v>42599</v>
      </c>
      <c r="D9935" s="38">
        <v>42599.958333333336</v>
      </c>
      <c r="E9935" s="40" t="s">
        <v>239</v>
      </c>
      <c r="F9935" s="48">
        <v>100266</v>
      </c>
      <c r="G9935" s="48">
        <v>99239</v>
      </c>
      <c r="H9935" s="48">
        <v>95177</v>
      </c>
      <c r="I9935" s="48">
        <v>-5414</v>
      </c>
      <c r="T9935" s="48">
        <v>-5415</v>
      </c>
      <c r="W9935" s="48">
        <v>-1147</v>
      </c>
      <c r="Y9935" s="48">
        <v>-2259</v>
      </c>
      <c r="AD9935" s="48">
        <v>-367</v>
      </c>
      <c r="AF9935" s="48">
        <v>1017</v>
      </c>
      <c r="AH9935" s="48">
        <v>-2659</v>
      </c>
      <c r="AJ9935" s="49">
        <v>1352</v>
      </c>
      <c r="AK9935" s="49">
        <v>1</v>
      </c>
    </row>
    <row r="9936" spans="1:37">
      <c r="A9936" s="37" t="s">
        <v>37</v>
      </c>
      <c r="B9936" s="38">
        <v>42600.166666666664</v>
      </c>
      <c r="C9936" s="39">
        <v>42599</v>
      </c>
      <c r="D9936" s="38">
        <v>42600</v>
      </c>
      <c r="E9936" s="40" t="s">
        <v>239</v>
      </c>
      <c r="F9936" s="48">
        <v>93272</v>
      </c>
      <c r="G9936" s="48">
        <v>92263</v>
      </c>
      <c r="H9936" s="48">
        <v>87411</v>
      </c>
      <c r="I9936" s="48">
        <v>-5633</v>
      </c>
      <c r="T9936" s="48">
        <v>-5624</v>
      </c>
      <c r="W9936" s="48">
        <v>-1234</v>
      </c>
      <c r="Y9936" s="48">
        <v>-2208</v>
      </c>
      <c r="AD9936" s="48">
        <v>-549</v>
      </c>
      <c r="AF9936" s="48">
        <v>1039</v>
      </c>
      <c r="AH9936" s="48">
        <v>-2672</v>
      </c>
      <c r="AJ9936" s="49">
        <v>781</v>
      </c>
      <c r="AK9936" s="49">
        <v>-9</v>
      </c>
    </row>
    <row r="9937" spans="1:37">
      <c r="A9937" s="37" t="s">
        <v>37</v>
      </c>
      <c r="B9937" s="38">
        <v>42600.208333333336</v>
      </c>
      <c r="C9937" s="39">
        <v>42600</v>
      </c>
      <c r="D9937" s="38">
        <v>42600.041666666664</v>
      </c>
      <c r="E9937" s="40" t="s">
        <v>239</v>
      </c>
      <c r="F9937" s="48">
        <v>86824</v>
      </c>
      <c r="G9937" s="48">
        <v>85699</v>
      </c>
      <c r="H9937" s="48">
        <v>81405</v>
      </c>
      <c r="I9937" s="48">
        <v>-4881</v>
      </c>
      <c r="T9937" s="48">
        <v>-4891</v>
      </c>
      <c r="W9937" s="48">
        <v>-1252</v>
      </c>
      <c r="Y9937" s="48">
        <v>-1612</v>
      </c>
      <c r="AD9937" s="48">
        <v>-520</v>
      </c>
      <c r="AF9937" s="48">
        <v>1203</v>
      </c>
      <c r="AH9937" s="48">
        <v>-2710</v>
      </c>
      <c r="AJ9937" s="49">
        <v>587</v>
      </c>
      <c r="AK9937" s="49">
        <v>10</v>
      </c>
    </row>
    <row r="9938" spans="1:37">
      <c r="A9938" s="37" t="s">
        <v>37</v>
      </c>
      <c r="B9938" s="38">
        <v>42600.25</v>
      </c>
      <c r="C9938" s="39">
        <v>42600</v>
      </c>
      <c r="D9938" s="38">
        <v>42600.083333333336</v>
      </c>
      <c r="E9938" s="40" t="s">
        <v>239</v>
      </c>
      <c r="F9938" s="48">
        <v>82699</v>
      </c>
      <c r="G9938" s="48">
        <v>80922</v>
      </c>
      <c r="H9938" s="48">
        <v>75511</v>
      </c>
      <c r="I9938" s="48">
        <v>-6357</v>
      </c>
      <c r="T9938" s="48">
        <v>-6369</v>
      </c>
      <c r="W9938" s="48">
        <v>-1353</v>
      </c>
      <c r="Y9938" s="48">
        <v>-2646</v>
      </c>
      <c r="AD9938" s="48">
        <v>-613</v>
      </c>
      <c r="AF9938" s="48">
        <v>921</v>
      </c>
      <c r="AH9938" s="48">
        <v>-2678</v>
      </c>
      <c r="AJ9938" s="49">
        <v>946</v>
      </c>
      <c r="AK9938" s="49">
        <v>12</v>
      </c>
    </row>
    <row r="9939" spans="1:37">
      <c r="A9939" s="37" t="s">
        <v>37</v>
      </c>
      <c r="B9939" s="38">
        <v>42600.291666666664</v>
      </c>
      <c r="C9939" s="39">
        <v>42600</v>
      </c>
      <c r="D9939" s="38">
        <v>42600.125</v>
      </c>
      <c r="E9939" s="40" t="s">
        <v>239</v>
      </c>
      <c r="F9939" s="48">
        <v>79008</v>
      </c>
      <c r="G9939" s="48">
        <v>77337</v>
      </c>
      <c r="H9939" s="48">
        <v>70788</v>
      </c>
      <c r="I9939" s="48">
        <v>-7080</v>
      </c>
      <c r="T9939" s="48">
        <v>-7078</v>
      </c>
      <c r="W9939" s="48">
        <v>-1367</v>
      </c>
      <c r="Y9939" s="48">
        <v>-3154</v>
      </c>
      <c r="AD9939" s="48">
        <v>-648</v>
      </c>
      <c r="AF9939" s="48">
        <v>943</v>
      </c>
      <c r="AH9939" s="48">
        <v>-2852</v>
      </c>
      <c r="AJ9939" s="49">
        <v>531</v>
      </c>
      <c r="AK9939" s="49">
        <v>-2</v>
      </c>
    </row>
    <row r="9940" spans="1:37">
      <c r="A9940" s="37" t="s">
        <v>37</v>
      </c>
      <c r="B9940" s="38">
        <v>42600.333333333336</v>
      </c>
      <c r="C9940" s="39">
        <v>42600</v>
      </c>
      <c r="D9940" s="38">
        <v>42600.166666666664</v>
      </c>
      <c r="E9940" s="40" t="s">
        <v>239</v>
      </c>
      <c r="F9940" s="48">
        <v>76663</v>
      </c>
      <c r="G9940" s="48">
        <v>74870</v>
      </c>
      <c r="H9940" s="48">
        <v>68341</v>
      </c>
      <c r="I9940" s="48">
        <v>-7017</v>
      </c>
      <c r="T9940" s="48">
        <v>-7025</v>
      </c>
      <c r="W9940" s="48">
        <v>-1256</v>
      </c>
      <c r="Y9940" s="48">
        <v>-3184</v>
      </c>
      <c r="AD9940" s="48">
        <v>-685</v>
      </c>
      <c r="AF9940" s="48">
        <v>998</v>
      </c>
      <c r="AH9940" s="48">
        <v>-2898</v>
      </c>
      <c r="AJ9940" s="49">
        <v>488</v>
      </c>
      <c r="AK9940" s="49">
        <v>8</v>
      </c>
    </row>
    <row r="9941" spans="1:37">
      <c r="A9941" s="37" t="s">
        <v>37</v>
      </c>
      <c r="B9941" s="38">
        <v>42600.375</v>
      </c>
      <c r="C9941" s="39">
        <v>42600</v>
      </c>
      <c r="D9941" s="38">
        <v>42600.208333333336</v>
      </c>
      <c r="E9941" s="40" t="s">
        <v>239</v>
      </c>
      <c r="F9941" s="48">
        <v>75637</v>
      </c>
      <c r="G9941" s="48">
        <v>73878</v>
      </c>
      <c r="H9941" s="48">
        <v>67461</v>
      </c>
      <c r="I9941" s="48">
        <v>-6860</v>
      </c>
      <c r="T9941" s="48">
        <v>-6873</v>
      </c>
      <c r="W9941" s="48">
        <v>-1117</v>
      </c>
      <c r="Y9941" s="48">
        <v>-3347</v>
      </c>
      <c r="AD9941" s="48">
        <v>-564</v>
      </c>
      <c r="AF9941" s="48">
        <v>1114</v>
      </c>
      <c r="AH9941" s="48">
        <v>-2959</v>
      </c>
      <c r="AJ9941" s="49">
        <v>443</v>
      </c>
      <c r="AK9941" s="49">
        <v>13</v>
      </c>
    </row>
    <row r="9942" spans="1:37">
      <c r="A9942" s="37" t="s">
        <v>37</v>
      </c>
      <c r="B9942" s="38">
        <v>42600.416666666664</v>
      </c>
      <c r="C9942" s="39">
        <v>42600</v>
      </c>
      <c r="D9942" s="38">
        <v>42600.25</v>
      </c>
      <c r="E9942" s="40" t="s">
        <v>239</v>
      </c>
      <c r="F9942" s="48">
        <v>76813</v>
      </c>
      <c r="G9942" s="48">
        <v>74488</v>
      </c>
      <c r="H9942" s="48">
        <v>68399</v>
      </c>
      <c r="I9942" s="48">
        <v>-6440</v>
      </c>
      <c r="T9942" s="48">
        <v>-6441</v>
      </c>
      <c r="W9942" s="48">
        <v>-1071</v>
      </c>
      <c r="Y9942" s="48">
        <v>-3433</v>
      </c>
      <c r="AD9942" s="48">
        <v>-329</v>
      </c>
      <c r="AF9942" s="48">
        <v>1312</v>
      </c>
      <c r="AH9942" s="48">
        <v>-2920</v>
      </c>
      <c r="AJ9942" s="49">
        <v>351</v>
      </c>
      <c r="AK9942" s="49">
        <v>1</v>
      </c>
    </row>
    <row r="9943" spans="1:37">
      <c r="A9943" s="37" t="s">
        <v>37</v>
      </c>
      <c r="B9943" s="38">
        <v>42600.458333333336</v>
      </c>
      <c r="C9943" s="39">
        <v>42600</v>
      </c>
      <c r="D9943" s="38">
        <v>42600.291666666664</v>
      </c>
      <c r="E9943" s="40" t="s">
        <v>239</v>
      </c>
      <c r="F9943" s="48">
        <v>80786</v>
      </c>
      <c r="G9943" s="48">
        <v>77629</v>
      </c>
      <c r="H9943" s="48">
        <v>71710</v>
      </c>
      <c r="I9943" s="48">
        <v>-6421</v>
      </c>
      <c r="T9943" s="48">
        <v>-6425</v>
      </c>
      <c r="W9943" s="48">
        <v>-1014</v>
      </c>
      <c r="Y9943" s="48">
        <v>-3544</v>
      </c>
      <c r="AD9943" s="48">
        <v>-266</v>
      </c>
      <c r="AF9943" s="48">
        <v>1291</v>
      </c>
      <c r="AH9943" s="48">
        <v>-2892</v>
      </c>
      <c r="AJ9943" s="49">
        <v>502</v>
      </c>
      <c r="AK9943" s="49">
        <v>4</v>
      </c>
    </row>
    <row r="9944" spans="1:37">
      <c r="A9944" s="37" t="s">
        <v>37</v>
      </c>
      <c r="B9944" s="38">
        <v>42600.5</v>
      </c>
      <c r="C9944" s="39">
        <v>42600</v>
      </c>
      <c r="D9944" s="38">
        <v>42600.333333333336</v>
      </c>
      <c r="E9944" s="40" t="s">
        <v>239</v>
      </c>
      <c r="F9944" s="48">
        <v>84620</v>
      </c>
      <c r="G9944" s="48">
        <v>82047</v>
      </c>
      <c r="H9944" s="48">
        <v>76380</v>
      </c>
      <c r="I9944" s="48">
        <v>-6329</v>
      </c>
      <c r="T9944" s="48">
        <v>-6329</v>
      </c>
      <c r="W9944" s="48">
        <v>-1025</v>
      </c>
      <c r="Y9944" s="48">
        <v>-3699</v>
      </c>
      <c r="AD9944" s="48">
        <v>-291</v>
      </c>
      <c r="AF9944" s="48">
        <v>1495</v>
      </c>
      <c r="AH9944" s="48">
        <v>-2809</v>
      </c>
      <c r="AJ9944" s="49">
        <v>662</v>
      </c>
      <c r="AK9944" s="49">
        <v>0</v>
      </c>
    </row>
    <row r="9945" spans="1:37">
      <c r="A9945" s="37" t="s">
        <v>37</v>
      </c>
      <c r="B9945" s="38">
        <v>42600.541666666664</v>
      </c>
      <c r="C9945" s="39">
        <v>42600</v>
      </c>
      <c r="D9945" s="38">
        <v>42600.375</v>
      </c>
      <c r="E9945" s="40" t="s">
        <v>239</v>
      </c>
      <c r="F9945" s="48">
        <v>88711</v>
      </c>
      <c r="G9945" s="48">
        <v>85764</v>
      </c>
      <c r="H9945" s="48">
        <v>80730</v>
      </c>
      <c r="I9945" s="48">
        <v>-5802</v>
      </c>
      <c r="T9945" s="48">
        <v>-5805</v>
      </c>
      <c r="W9945" s="48">
        <v>-951</v>
      </c>
      <c r="Y9945" s="48">
        <v>-3433</v>
      </c>
      <c r="AD9945" s="48">
        <v>-309</v>
      </c>
      <c r="AF9945" s="48">
        <v>1621</v>
      </c>
      <c r="AH9945" s="48">
        <v>-2733</v>
      </c>
      <c r="AJ9945" s="49">
        <v>768</v>
      </c>
      <c r="AK9945" s="49">
        <v>3</v>
      </c>
    </row>
    <row r="9946" spans="1:37">
      <c r="A9946" s="37" t="s">
        <v>37</v>
      </c>
      <c r="B9946" s="38">
        <v>42600.583333333336</v>
      </c>
      <c r="C9946" s="39">
        <v>42600</v>
      </c>
      <c r="D9946" s="38">
        <v>42600.416666666664</v>
      </c>
      <c r="E9946" s="40" t="s">
        <v>239</v>
      </c>
      <c r="F9946" s="48">
        <v>93384</v>
      </c>
      <c r="G9946" s="48">
        <v>90111</v>
      </c>
      <c r="H9946" s="48">
        <v>85367</v>
      </c>
      <c r="I9946" s="48">
        <v>-5713</v>
      </c>
      <c r="T9946" s="48">
        <v>-5717</v>
      </c>
      <c r="W9946" s="48">
        <v>-897</v>
      </c>
      <c r="Y9946" s="48">
        <v>-3405</v>
      </c>
      <c r="AD9946" s="48">
        <v>-239</v>
      </c>
      <c r="AF9946" s="48">
        <v>1565</v>
      </c>
      <c r="AH9946" s="48">
        <v>-2741</v>
      </c>
      <c r="AJ9946" s="49">
        <v>969</v>
      </c>
      <c r="AK9946" s="49">
        <v>4</v>
      </c>
    </row>
    <row r="9947" spans="1:37">
      <c r="A9947" s="37" t="s">
        <v>37</v>
      </c>
      <c r="B9947" s="38">
        <v>42600.625</v>
      </c>
      <c r="C9947" s="39">
        <v>42600</v>
      </c>
      <c r="D9947" s="38">
        <v>42600.458333333336</v>
      </c>
      <c r="E9947" s="40" t="s">
        <v>239</v>
      </c>
      <c r="F9947" s="48">
        <v>98805</v>
      </c>
      <c r="G9947" s="48">
        <v>95053</v>
      </c>
      <c r="H9947" s="48">
        <v>90505</v>
      </c>
      <c r="I9947" s="48">
        <v>-5777</v>
      </c>
      <c r="T9947" s="48">
        <v>-5785</v>
      </c>
      <c r="W9947" s="48">
        <v>-1062</v>
      </c>
      <c r="Y9947" s="48">
        <v>-3562</v>
      </c>
      <c r="AD9947" s="48">
        <v>-241</v>
      </c>
      <c r="AF9947" s="48">
        <v>1647</v>
      </c>
      <c r="AH9947" s="48">
        <v>-2567</v>
      </c>
      <c r="AJ9947" s="49">
        <v>1229</v>
      </c>
      <c r="AK9947" s="49">
        <v>8</v>
      </c>
    </row>
    <row r="9948" spans="1:37">
      <c r="A9948" s="37" t="s">
        <v>37</v>
      </c>
      <c r="B9948" s="38">
        <v>42600.666666666664</v>
      </c>
      <c r="C9948" s="39">
        <v>42600</v>
      </c>
      <c r="D9948" s="38">
        <v>42600.5</v>
      </c>
      <c r="E9948" s="40" t="s">
        <v>239</v>
      </c>
      <c r="F9948" s="48">
        <v>104090</v>
      </c>
      <c r="G9948" s="48">
        <v>100214</v>
      </c>
      <c r="H9948" s="48">
        <v>95980</v>
      </c>
      <c r="I9948" s="48">
        <v>-5478</v>
      </c>
      <c r="T9948" s="48">
        <v>-5469</v>
      </c>
      <c r="W9948" s="48">
        <v>-977</v>
      </c>
      <c r="Y9948" s="48">
        <v>-3692</v>
      </c>
      <c r="AD9948" s="48">
        <v>-24</v>
      </c>
      <c r="AF9948" s="48">
        <v>1830</v>
      </c>
      <c r="AH9948" s="48">
        <v>-2606</v>
      </c>
      <c r="AJ9948" s="49">
        <v>1244</v>
      </c>
      <c r="AK9948" s="49">
        <v>-9</v>
      </c>
    </row>
    <row r="9949" spans="1:37">
      <c r="A9949" s="37" t="s">
        <v>37</v>
      </c>
      <c r="B9949" s="38">
        <v>42600.708333333336</v>
      </c>
      <c r="C9949" s="39">
        <v>42600</v>
      </c>
      <c r="D9949" s="38">
        <v>42600.541666666664</v>
      </c>
      <c r="E9949" s="40" t="s">
        <v>239</v>
      </c>
      <c r="F9949" s="48">
        <v>108599</v>
      </c>
      <c r="G9949" s="48">
        <v>104769</v>
      </c>
      <c r="H9949" s="48">
        <v>101190</v>
      </c>
      <c r="I9949" s="48">
        <v>-5063</v>
      </c>
      <c r="T9949" s="48">
        <v>-5061</v>
      </c>
      <c r="W9949" s="48">
        <v>-935</v>
      </c>
      <c r="Y9949" s="48">
        <v>-3529</v>
      </c>
      <c r="AD9949" s="48">
        <v>103</v>
      </c>
      <c r="AF9949" s="48">
        <v>1814</v>
      </c>
      <c r="AH9949" s="48">
        <v>-2514</v>
      </c>
      <c r="AJ9949" s="49">
        <v>1484</v>
      </c>
      <c r="AK9949" s="49">
        <v>-2</v>
      </c>
    </row>
    <row r="9950" spans="1:37">
      <c r="A9950" s="37" t="s">
        <v>37</v>
      </c>
      <c r="B9950" s="38">
        <v>42600.75</v>
      </c>
      <c r="C9950" s="39">
        <v>42600</v>
      </c>
      <c r="D9950" s="38">
        <v>42600.583333333336</v>
      </c>
      <c r="E9950" s="40" t="s">
        <v>239</v>
      </c>
      <c r="F9950" s="48">
        <v>112438</v>
      </c>
      <c r="G9950" s="48">
        <v>108469</v>
      </c>
      <c r="H9950" s="48">
        <v>104815</v>
      </c>
      <c r="I9950" s="48">
        <v>-5365</v>
      </c>
      <c r="T9950" s="48">
        <v>-5362</v>
      </c>
      <c r="W9950" s="48">
        <v>-955</v>
      </c>
      <c r="Y9950" s="48">
        <v>-3618</v>
      </c>
      <c r="AD9950" s="48">
        <v>-145</v>
      </c>
      <c r="AF9950" s="48">
        <v>1834</v>
      </c>
      <c r="AH9950" s="48">
        <v>-2478</v>
      </c>
      <c r="AJ9950" s="49">
        <v>1711</v>
      </c>
      <c r="AK9950" s="49">
        <v>-3</v>
      </c>
    </row>
    <row r="9951" spans="1:37">
      <c r="A9951" s="37" t="s">
        <v>37</v>
      </c>
      <c r="B9951" s="38">
        <v>42600.791666666664</v>
      </c>
      <c r="C9951" s="39">
        <v>42600</v>
      </c>
      <c r="D9951" s="38">
        <v>42600.625</v>
      </c>
      <c r="E9951" s="40" t="s">
        <v>239</v>
      </c>
      <c r="F9951" s="48">
        <v>115538</v>
      </c>
      <c r="G9951" s="48">
        <v>111577</v>
      </c>
      <c r="H9951" s="48">
        <v>108003</v>
      </c>
      <c r="I9951" s="48">
        <v>-5230</v>
      </c>
      <c r="T9951" s="48">
        <v>-5221</v>
      </c>
      <c r="W9951" s="48">
        <v>-1244</v>
      </c>
      <c r="Y9951" s="48">
        <v>-3511</v>
      </c>
      <c r="AD9951" s="48">
        <v>72</v>
      </c>
      <c r="AF9951" s="48">
        <v>1663</v>
      </c>
      <c r="AH9951" s="48">
        <v>-2201</v>
      </c>
      <c r="AJ9951" s="49">
        <v>1656</v>
      </c>
      <c r="AK9951" s="49">
        <v>-9</v>
      </c>
    </row>
    <row r="9952" spans="1:37">
      <c r="A9952" s="37" t="s">
        <v>37</v>
      </c>
      <c r="B9952" s="38">
        <v>42600.833333333336</v>
      </c>
      <c r="C9952" s="39">
        <v>42600</v>
      </c>
      <c r="D9952" s="38">
        <v>42600.666666666664</v>
      </c>
      <c r="E9952" s="40" t="s">
        <v>239</v>
      </c>
      <c r="F9952" s="48">
        <v>117378</v>
      </c>
      <c r="G9952" s="48">
        <v>113015</v>
      </c>
      <c r="H9952" s="48">
        <v>108484</v>
      </c>
      <c r="I9952" s="48">
        <v>-6332</v>
      </c>
      <c r="T9952" s="48">
        <v>-6326</v>
      </c>
      <c r="W9952" s="48">
        <v>-1510</v>
      </c>
      <c r="Y9952" s="48">
        <v>-3827</v>
      </c>
      <c r="AD9952" s="48">
        <v>51</v>
      </c>
      <c r="AF9952" s="48">
        <v>1036</v>
      </c>
      <c r="AH9952" s="48">
        <v>-2076</v>
      </c>
      <c r="AJ9952" s="49">
        <v>1801</v>
      </c>
      <c r="AK9952" s="49">
        <v>-6</v>
      </c>
    </row>
    <row r="9953" spans="1:37">
      <c r="A9953" s="37" t="s">
        <v>37</v>
      </c>
      <c r="B9953" s="38">
        <v>42600.875</v>
      </c>
      <c r="C9953" s="39">
        <v>42600</v>
      </c>
      <c r="D9953" s="38">
        <v>42600.708333333336</v>
      </c>
      <c r="E9953" s="40" t="s">
        <v>239</v>
      </c>
      <c r="F9953" s="48">
        <v>118167</v>
      </c>
      <c r="G9953" s="48">
        <v>113548</v>
      </c>
      <c r="H9953" s="48">
        <v>108740</v>
      </c>
      <c r="I9953" s="48">
        <v>-6622</v>
      </c>
      <c r="T9953" s="48">
        <v>-6602</v>
      </c>
      <c r="W9953" s="48">
        <v>-1588</v>
      </c>
      <c r="Y9953" s="48">
        <v>-4128</v>
      </c>
      <c r="AD9953" s="48">
        <v>33</v>
      </c>
      <c r="AF9953" s="48">
        <v>1093</v>
      </c>
      <c r="AH9953" s="48">
        <v>-2012</v>
      </c>
      <c r="AJ9953" s="49">
        <v>1814</v>
      </c>
      <c r="AK9953" s="49">
        <v>-20</v>
      </c>
    </row>
    <row r="9954" spans="1:37">
      <c r="A9954" s="37" t="s">
        <v>37</v>
      </c>
      <c r="B9954" s="38">
        <v>42600.916666666664</v>
      </c>
      <c r="C9954" s="39">
        <v>42600</v>
      </c>
      <c r="D9954" s="38">
        <v>42600.75</v>
      </c>
      <c r="E9954" s="40" t="s">
        <v>239</v>
      </c>
      <c r="F9954" s="48">
        <v>117918</v>
      </c>
      <c r="G9954" s="48">
        <v>113138</v>
      </c>
      <c r="H9954" s="48">
        <v>108238</v>
      </c>
      <c r="I9954" s="48">
        <v>-6577</v>
      </c>
      <c r="T9954" s="48">
        <v>-6563</v>
      </c>
      <c r="W9954" s="48">
        <v>-1445</v>
      </c>
      <c r="Y9954" s="48">
        <v>-4063</v>
      </c>
      <c r="AD9954" s="48">
        <v>217</v>
      </c>
      <c r="AF9954" s="48">
        <v>983</v>
      </c>
      <c r="AH9954" s="48">
        <v>-2255</v>
      </c>
      <c r="AJ9954" s="49">
        <v>1677</v>
      </c>
      <c r="AK9954" s="49">
        <v>-14</v>
      </c>
    </row>
    <row r="9955" spans="1:37">
      <c r="A9955" s="37" t="s">
        <v>37</v>
      </c>
      <c r="B9955" s="38">
        <v>42600.958333333336</v>
      </c>
      <c r="C9955" s="39">
        <v>42600</v>
      </c>
      <c r="D9955" s="38">
        <v>42600.791666666664</v>
      </c>
      <c r="E9955" s="40" t="s">
        <v>239</v>
      </c>
      <c r="F9955" s="48">
        <v>116330</v>
      </c>
      <c r="G9955" s="48">
        <v>111720</v>
      </c>
      <c r="H9955" s="48">
        <v>107303</v>
      </c>
      <c r="I9955" s="48">
        <v>-6104</v>
      </c>
      <c r="T9955" s="48">
        <v>-6100</v>
      </c>
      <c r="W9955" s="48">
        <v>-1373</v>
      </c>
      <c r="Y9955" s="48">
        <v>-3742</v>
      </c>
      <c r="AD9955" s="48">
        <v>334</v>
      </c>
      <c r="AF9955" s="48">
        <v>965</v>
      </c>
      <c r="AH9955" s="48">
        <v>-2284</v>
      </c>
      <c r="AJ9955" s="49">
        <v>1687</v>
      </c>
      <c r="AK9955" s="49">
        <v>-4</v>
      </c>
    </row>
    <row r="9956" spans="1:37">
      <c r="A9956" s="37" t="s">
        <v>37</v>
      </c>
      <c r="B9956" s="38">
        <v>42601</v>
      </c>
      <c r="C9956" s="39">
        <v>42600</v>
      </c>
      <c r="D9956" s="38">
        <v>42600.833333333336</v>
      </c>
      <c r="E9956" s="40" t="s">
        <v>239</v>
      </c>
      <c r="F9956" s="48">
        <v>113488</v>
      </c>
      <c r="G9956" s="48">
        <v>109245</v>
      </c>
      <c r="H9956" s="48">
        <v>105055</v>
      </c>
      <c r="I9956" s="48">
        <v>-5745</v>
      </c>
      <c r="T9956" s="48">
        <v>-5724</v>
      </c>
      <c r="W9956" s="48">
        <v>-1010</v>
      </c>
      <c r="Y9956" s="48">
        <v>-3717</v>
      </c>
      <c r="AD9956" s="48">
        <v>299</v>
      </c>
      <c r="AF9956" s="48">
        <v>1198</v>
      </c>
      <c r="AH9956" s="48">
        <v>-2494</v>
      </c>
      <c r="AJ9956" s="49">
        <v>1555</v>
      </c>
      <c r="AK9956" s="49">
        <v>-21</v>
      </c>
    </row>
    <row r="9957" spans="1:37">
      <c r="A9957" s="37" t="s">
        <v>37</v>
      </c>
      <c r="B9957" s="38">
        <v>42601.041666666664</v>
      </c>
      <c r="C9957" s="39">
        <v>42600</v>
      </c>
      <c r="D9957" s="38">
        <v>42600.875</v>
      </c>
      <c r="E9957" s="40" t="s">
        <v>239</v>
      </c>
      <c r="F9957" s="48">
        <v>110319</v>
      </c>
      <c r="G9957" s="48">
        <v>105885</v>
      </c>
      <c r="H9957" s="48">
        <v>102120</v>
      </c>
      <c r="I9957" s="48">
        <v>-5220</v>
      </c>
      <c r="T9957" s="48">
        <v>-5212</v>
      </c>
      <c r="W9957" s="48">
        <v>-1011</v>
      </c>
      <c r="Y9957" s="48">
        <v>-3347</v>
      </c>
      <c r="AD9957" s="48">
        <v>202</v>
      </c>
      <c r="AF9957" s="48">
        <v>1592</v>
      </c>
      <c r="AH9957" s="48">
        <v>-2648</v>
      </c>
      <c r="AJ9957" s="49">
        <v>1455</v>
      </c>
      <c r="AK9957" s="49">
        <v>-8</v>
      </c>
    </row>
    <row r="9958" spans="1:37">
      <c r="A9958" s="37" t="s">
        <v>37</v>
      </c>
      <c r="B9958" s="38">
        <v>42601.083333333336</v>
      </c>
      <c r="C9958" s="39">
        <v>42600</v>
      </c>
      <c r="D9958" s="38">
        <v>42600.916666666664</v>
      </c>
      <c r="E9958" s="40" t="s">
        <v>239</v>
      </c>
      <c r="F9958" s="48">
        <v>108582</v>
      </c>
      <c r="G9958" s="48">
        <v>104597</v>
      </c>
      <c r="H9958" s="48">
        <v>100864</v>
      </c>
      <c r="I9958" s="48">
        <v>-5195</v>
      </c>
      <c r="T9958" s="48">
        <v>-5189</v>
      </c>
      <c r="W9958" s="48">
        <v>-1083</v>
      </c>
      <c r="Y9958" s="48">
        <v>-3191</v>
      </c>
      <c r="AD9958" s="48">
        <v>70</v>
      </c>
      <c r="AF9958" s="48">
        <v>1617</v>
      </c>
      <c r="AH9958" s="48">
        <v>-2602</v>
      </c>
      <c r="AJ9958" s="49">
        <v>1462</v>
      </c>
      <c r="AK9958" s="49">
        <v>-6</v>
      </c>
    </row>
    <row r="9959" spans="1:37">
      <c r="A9959" s="37" t="s">
        <v>37</v>
      </c>
      <c r="B9959" s="38">
        <v>42601.125</v>
      </c>
      <c r="C9959" s="39">
        <v>42600</v>
      </c>
      <c r="D9959" s="38">
        <v>42600.958333333336</v>
      </c>
      <c r="E9959" s="40" t="s">
        <v>239</v>
      </c>
      <c r="F9959" s="48">
        <v>103249</v>
      </c>
      <c r="G9959" s="48">
        <v>99778</v>
      </c>
      <c r="H9959" s="48">
        <v>95585</v>
      </c>
      <c r="I9959" s="48">
        <v>-5531</v>
      </c>
      <c r="T9959" s="48">
        <v>-5524</v>
      </c>
      <c r="W9959" s="48">
        <v>-1102</v>
      </c>
      <c r="Y9959" s="48">
        <v>-3485</v>
      </c>
      <c r="AD9959" s="48">
        <v>-138</v>
      </c>
      <c r="AF9959" s="48">
        <v>1800</v>
      </c>
      <c r="AH9959" s="48">
        <v>-2599</v>
      </c>
      <c r="AJ9959" s="49">
        <v>1338</v>
      </c>
      <c r="AK9959" s="49">
        <v>-7</v>
      </c>
    </row>
    <row r="9960" spans="1:37">
      <c r="A9960" s="37" t="s">
        <v>37</v>
      </c>
      <c r="B9960" s="38">
        <v>42601.166666666664</v>
      </c>
      <c r="C9960" s="39">
        <v>42600</v>
      </c>
      <c r="D9960" s="38">
        <v>42601</v>
      </c>
      <c r="E9960" s="40" t="s">
        <v>239</v>
      </c>
      <c r="F9960" s="48">
        <v>96161</v>
      </c>
      <c r="G9960" s="48">
        <v>93122</v>
      </c>
      <c r="H9960" s="48">
        <v>87983</v>
      </c>
      <c r="I9960" s="48">
        <v>-5892</v>
      </c>
      <c r="T9960" s="48">
        <v>-5882</v>
      </c>
      <c r="W9960" s="48">
        <v>-1259</v>
      </c>
      <c r="Y9960" s="48">
        <v>-3262</v>
      </c>
      <c r="AD9960" s="48">
        <v>-403</v>
      </c>
      <c r="AF9960" s="48">
        <v>1564</v>
      </c>
      <c r="AH9960" s="48">
        <v>-2522</v>
      </c>
      <c r="AJ9960" s="49">
        <v>753</v>
      </c>
      <c r="AK9960" s="49">
        <v>-10</v>
      </c>
    </row>
    <row r="9961" spans="1:37">
      <c r="A9961" s="37" t="s">
        <v>37</v>
      </c>
      <c r="B9961" s="38">
        <v>42601.208333333336</v>
      </c>
      <c r="C9961" s="39">
        <v>42601</v>
      </c>
      <c r="D9961" s="38">
        <v>42601.041666666664</v>
      </c>
      <c r="E9961" s="40" t="s">
        <v>239</v>
      </c>
      <c r="F9961" s="48">
        <v>89194</v>
      </c>
      <c r="G9961" s="48">
        <v>86652</v>
      </c>
      <c r="H9961" s="48">
        <v>82370</v>
      </c>
      <c r="I9961" s="48">
        <v>-4971</v>
      </c>
      <c r="T9961" s="48">
        <v>-4978</v>
      </c>
      <c r="W9961" s="48">
        <v>-1356</v>
      </c>
      <c r="Y9961" s="48">
        <v>-2518</v>
      </c>
      <c r="AD9961" s="48">
        <v>-328</v>
      </c>
      <c r="AF9961" s="48">
        <v>1678</v>
      </c>
      <c r="AH9961" s="48">
        <v>-2454</v>
      </c>
      <c r="AJ9961" s="49">
        <v>689</v>
      </c>
      <c r="AK9961" s="49">
        <v>7</v>
      </c>
    </row>
    <row r="9962" spans="1:37">
      <c r="A9962" s="37" t="s">
        <v>37</v>
      </c>
      <c r="B9962" s="38">
        <v>42601.25</v>
      </c>
      <c r="C9962" s="39">
        <v>42601</v>
      </c>
      <c r="D9962" s="38">
        <v>42601.083333333336</v>
      </c>
      <c r="E9962" s="40" t="s">
        <v>239</v>
      </c>
      <c r="F9962" s="48">
        <v>84890</v>
      </c>
      <c r="G9962" s="48">
        <v>81294</v>
      </c>
      <c r="H9962" s="48">
        <v>77390</v>
      </c>
      <c r="I9962" s="48">
        <v>-4743</v>
      </c>
      <c r="T9962" s="48">
        <v>-4747</v>
      </c>
      <c r="W9962" s="48">
        <v>-1030</v>
      </c>
      <c r="Y9962" s="48">
        <v>-2419</v>
      </c>
      <c r="AD9962" s="48">
        <v>-302</v>
      </c>
      <c r="AF9962" s="48">
        <v>1585</v>
      </c>
      <c r="AH9962" s="48">
        <v>-2581</v>
      </c>
      <c r="AJ9962" s="49">
        <v>839</v>
      </c>
      <c r="AK9962" s="49">
        <v>4</v>
      </c>
    </row>
    <row r="9963" spans="1:37">
      <c r="A9963" s="37" t="s">
        <v>37</v>
      </c>
      <c r="B9963" s="38">
        <v>42601.291666666664</v>
      </c>
      <c r="C9963" s="39">
        <v>42601</v>
      </c>
      <c r="D9963" s="38">
        <v>42601.125</v>
      </c>
      <c r="E9963" s="40" t="s">
        <v>239</v>
      </c>
      <c r="F9963" s="48">
        <v>81126</v>
      </c>
      <c r="G9963" s="48">
        <v>77960</v>
      </c>
      <c r="H9963" s="48">
        <v>73403</v>
      </c>
      <c r="I9963" s="48">
        <v>-5265</v>
      </c>
      <c r="T9963" s="48">
        <v>-5288</v>
      </c>
      <c r="W9963" s="48">
        <v>-952</v>
      </c>
      <c r="Y9963" s="48">
        <v>-2613</v>
      </c>
      <c r="AD9963" s="48">
        <v>-351</v>
      </c>
      <c r="AF9963" s="48">
        <v>1569</v>
      </c>
      <c r="AH9963" s="48">
        <v>-2941</v>
      </c>
      <c r="AJ9963" s="49">
        <v>708</v>
      </c>
      <c r="AK9963" s="49">
        <v>23</v>
      </c>
    </row>
    <row r="9964" spans="1:37">
      <c r="A9964" s="37" t="s">
        <v>37</v>
      </c>
      <c r="B9964" s="38">
        <v>42601.333333333336</v>
      </c>
      <c r="C9964" s="39">
        <v>42601</v>
      </c>
      <c r="D9964" s="38">
        <v>42601.166666666664</v>
      </c>
      <c r="E9964" s="40" t="s">
        <v>239</v>
      </c>
      <c r="F9964" s="48">
        <v>78673</v>
      </c>
      <c r="G9964" s="48">
        <v>75643</v>
      </c>
      <c r="H9964" s="48">
        <v>70753</v>
      </c>
      <c r="I9964" s="48">
        <v>-5575</v>
      </c>
      <c r="T9964" s="48">
        <v>-5576</v>
      </c>
      <c r="W9964" s="48">
        <v>-872</v>
      </c>
      <c r="Y9964" s="48">
        <v>-2693</v>
      </c>
      <c r="AD9964" s="48">
        <v>-387</v>
      </c>
      <c r="AF9964" s="48">
        <v>1536</v>
      </c>
      <c r="AH9964" s="48">
        <v>-3160</v>
      </c>
      <c r="AJ9964" s="49">
        <v>685</v>
      </c>
      <c r="AK9964" s="49">
        <v>1</v>
      </c>
    </row>
    <row r="9965" spans="1:37">
      <c r="A9965" s="37" t="s">
        <v>37</v>
      </c>
      <c r="B9965" s="38">
        <v>42601.375</v>
      </c>
      <c r="C9965" s="39">
        <v>42601</v>
      </c>
      <c r="D9965" s="38">
        <v>42601.208333333336</v>
      </c>
      <c r="E9965" s="40" t="s">
        <v>239</v>
      </c>
      <c r="F9965" s="48">
        <v>77595</v>
      </c>
      <c r="G9965" s="48">
        <v>74719</v>
      </c>
      <c r="H9965" s="48">
        <v>69697</v>
      </c>
      <c r="I9965" s="48">
        <v>-5630</v>
      </c>
      <c r="T9965" s="48">
        <v>-5637</v>
      </c>
      <c r="W9965" s="48">
        <v>-964</v>
      </c>
      <c r="Y9965" s="48">
        <v>-2836</v>
      </c>
      <c r="AD9965" s="48">
        <v>-328</v>
      </c>
      <c r="AF9965" s="48">
        <v>1614</v>
      </c>
      <c r="AH9965" s="48">
        <v>-3123</v>
      </c>
      <c r="AJ9965" s="49">
        <v>608</v>
      </c>
      <c r="AK9965" s="49">
        <v>7</v>
      </c>
    </row>
    <row r="9966" spans="1:37">
      <c r="A9966" s="37" t="s">
        <v>37</v>
      </c>
      <c r="B9966" s="38">
        <v>42601.416666666664</v>
      </c>
      <c r="C9966" s="39">
        <v>42601</v>
      </c>
      <c r="D9966" s="38">
        <v>42601.25</v>
      </c>
      <c r="E9966" s="40" t="s">
        <v>239</v>
      </c>
      <c r="F9966" s="48">
        <v>78612</v>
      </c>
      <c r="G9966" s="48">
        <v>75424</v>
      </c>
      <c r="H9966" s="48">
        <v>70684</v>
      </c>
      <c r="I9966" s="48">
        <v>-5314</v>
      </c>
      <c r="T9966" s="48">
        <v>-5319</v>
      </c>
      <c r="W9966" s="48">
        <v>-864</v>
      </c>
      <c r="Y9966" s="48">
        <v>-3042</v>
      </c>
      <c r="AD9966" s="48">
        <v>-134</v>
      </c>
      <c r="AF9966" s="48">
        <v>1858</v>
      </c>
      <c r="AH9966" s="48">
        <v>-3137</v>
      </c>
      <c r="AJ9966" s="49">
        <v>574</v>
      </c>
      <c r="AK9966" s="49">
        <v>5</v>
      </c>
    </row>
    <row r="9967" spans="1:37">
      <c r="A9967" s="37" t="s">
        <v>37</v>
      </c>
      <c r="B9967" s="38">
        <v>42601.458333333336</v>
      </c>
      <c r="C9967" s="39">
        <v>42601</v>
      </c>
      <c r="D9967" s="38">
        <v>42601.291666666664</v>
      </c>
      <c r="E9967" s="40" t="s">
        <v>239</v>
      </c>
      <c r="F9967" s="48">
        <v>82346</v>
      </c>
      <c r="G9967" s="48">
        <v>78877</v>
      </c>
      <c r="H9967" s="48">
        <v>74240</v>
      </c>
      <c r="I9967" s="48">
        <v>-5180</v>
      </c>
      <c r="T9967" s="48">
        <v>-5185</v>
      </c>
      <c r="W9967" s="48">
        <v>-972</v>
      </c>
      <c r="Y9967" s="48">
        <v>-3091</v>
      </c>
      <c r="AD9967" s="48">
        <v>-184</v>
      </c>
      <c r="AF9967" s="48">
        <v>2060</v>
      </c>
      <c r="AH9967" s="48">
        <v>-2998</v>
      </c>
      <c r="AJ9967" s="49">
        <v>543</v>
      </c>
      <c r="AK9967" s="49">
        <v>5</v>
      </c>
    </row>
    <row r="9968" spans="1:37">
      <c r="A9968" s="37" t="s">
        <v>37</v>
      </c>
      <c r="B9968" s="38">
        <v>42601.5</v>
      </c>
      <c r="C9968" s="39">
        <v>42601</v>
      </c>
      <c r="D9968" s="38">
        <v>42601.333333333336</v>
      </c>
      <c r="E9968" s="40" t="s">
        <v>239</v>
      </c>
      <c r="F9968" s="48">
        <v>86176</v>
      </c>
      <c r="G9968" s="48">
        <v>82511</v>
      </c>
      <c r="H9968" s="48">
        <v>78591</v>
      </c>
      <c r="I9968" s="48">
        <v>-4653</v>
      </c>
      <c r="T9968" s="48">
        <v>-4658</v>
      </c>
      <c r="W9968" s="48">
        <v>-1073</v>
      </c>
      <c r="Y9968" s="48">
        <v>-2579</v>
      </c>
      <c r="AD9968" s="48">
        <v>-216</v>
      </c>
      <c r="AF9968" s="48">
        <v>1943</v>
      </c>
      <c r="AH9968" s="48">
        <v>-2733</v>
      </c>
      <c r="AJ9968" s="49">
        <v>733</v>
      </c>
      <c r="AK9968" s="49">
        <v>5</v>
      </c>
    </row>
    <row r="9969" spans="1:37">
      <c r="A9969" s="37" t="s">
        <v>37</v>
      </c>
      <c r="B9969" s="38">
        <v>42601.541666666664</v>
      </c>
      <c r="C9969" s="39">
        <v>42601</v>
      </c>
      <c r="D9969" s="38">
        <v>42601.375</v>
      </c>
      <c r="E9969" s="40" t="s">
        <v>239</v>
      </c>
      <c r="F9969" s="48">
        <v>90183</v>
      </c>
      <c r="G9969" s="48">
        <v>85785</v>
      </c>
      <c r="H9969" s="48">
        <v>81796</v>
      </c>
      <c r="I9969" s="48">
        <v>-4949</v>
      </c>
      <c r="T9969" s="48">
        <v>-4960</v>
      </c>
      <c r="W9969" s="48">
        <v>-1270</v>
      </c>
      <c r="Y9969" s="48">
        <v>-2278</v>
      </c>
      <c r="AD9969" s="48">
        <v>-214</v>
      </c>
      <c r="AF9969" s="48">
        <v>1897</v>
      </c>
      <c r="AH9969" s="48">
        <v>-3095</v>
      </c>
      <c r="AJ9969" s="49">
        <v>960</v>
      </c>
      <c r="AK9969" s="49">
        <v>11</v>
      </c>
    </row>
    <row r="9970" spans="1:37">
      <c r="A9970" s="37" t="s">
        <v>37</v>
      </c>
      <c r="B9970" s="38">
        <v>42601.583333333336</v>
      </c>
      <c r="C9970" s="39">
        <v>42601</v>
      </c>
      <c r="D9970" s="38">
        <v>42601.416666666664</v>
      </c>
      <c r="E9970" s="40" t="s">
        <v>239</v>
      </c>
      <c r="F9970" s="48">
        <v>95079</v>
      </c>
      <c r="G9970" s="48">
        <v>89683</v>
      </c>
      <c r="H9970" s="48">
        <v>85652</v>
      </c>
      <c r="I9970" s="48">
        <v>-4942</v>
      </c>
      <c r="T9970" s="48">
        <v>-4940</v>
      </c>
      <c r="W9970" s="48">
        <v>-1324</v>
      </c>
      <c r="Y9970" s="48">
        <v>-2390</v>
      </c>
      <c r="AD9970" s="48">
        <v>-107</v>
      </c>
      <c r="AF9970" s="48">
        <v>1800</v>
      </c>
      <c r="AH9970" s="48">
        <v>-2919</v>
      </c>
      <c r="AJ9970" s="49">
        <v>911</v>
      </c>
      <c r="AK9970" s="49">
        <v>-2</v>
      </c>
    </row>
    <row r="9971" spans="1:37">
      <c r="A9971" s="37" t="s">
        <v>37</v>
      </c>
      <c r="B9971" s="38">
        <v>42601.625</v>
      </c>
      <c r="C9971" s="39">
        <v>42601</v>
      </c>
      <c r="D9971" s="38">
        <v>42601.458333333336</v>
      </c>
      <c r="E9971" s="40" t="s">
        <v>239</v>
      </c>
      <c r="F9971" s="48">
        <v>100383</v>
      </c>
      <c r="G9971" s="48">
        <v>93862</v>
      </c>
      <c r="H9971" s="48">
        <v>89683</v>
      </c>
      <c r="I9971" s="48">
        <v>-5160</v>
      </c>
      <c r="T9971" s="48">
        <v>-5162</v>
      </c>
      <c r="W9971" s="48">
        <v>-1518</v>
      </c>
      <c r="Y9971" s="48">
        <v>-2800</v>
      </c>
      <c r="AD9971" s="48">
        <v>-94</v>
      </c>
      <c r="AF9971" s="48">
        <v>1833</v>
      </c>
      <c r="AH9971" s="48">
        <v>-2583</v>
      </c>
      <c r="AJ9971" s="49">
        <v>981</v>
      </c>
      <c r="AK9971" s="49">
        <v>2</v>
      </c>
    </row>
    <row r="9972" spans="1:37">
      <c r="A9972" s="37" t="s">
        <v>37</v>
      </c>
      <c r="B9972" s="38">
        <v>42601.666666666664</v>
      </c>
      <c r="C9972" s="39">
        <v>42601</v>
      </c>
      <c r="D9972" s="38">
        <v>42601.5</v>
      </c>
      <c r="E9972" s="40" t="s">
        <v>239</v>
      </c>
      <c r="F9972" s="48">
        <v>105309</v>
      </c>
      <c r="G9972" s="48">
        <v>97914</v>
      </c>
      <c r="H9972" s="48">
        <v>94143</v>
      </c>
      <c r="I9972" s="48">
        <v>-5002</v>
      </c>
      <c r="T9972" s="48">
        <v>-5002</v>
      </c>
      <c r="W9972" s="48">
        <v>-1422</v>
      </c>
      <c r="Y9972" s="48">
        <v>-2890</v>
      </c>
      <c r="AD9972" s="48">
        <v>-153</v>
      </c>
      <c r="AF9972" s="48">
        <v>2033</v>
      </c>
      <c r="AH9972" s="48">
        <v>-2570</v>
      </c>
      <c r="AJ9972" s="49">
        <v>1231</v>
      </c>
      <c r="AK9972" s="49">
        <v>0</v>
      </c>
    </row>
    <row r="9973" spans="1:37">
      <c r="A9973" s="37" t="s">
        <v>37</v>
      </c>
      <c r="B9973" s="38">
        <v>42601.708333333336</v>
      </c>
      <c r="C9973" s="39">
        <v>42601</v>
      </c>
      <c r="D9973" s="38">
        <v>42601.541666666664</v>
      </c>
      <c r="E9973" s="40" t="s">
        <v>239</v>
      </c>
      <c r="F9973" s="48">
        <v>109366</v>
      </c>
      <c r="G9973" s="48">
        <v>101750</v>
      </c>
      <c r="H9973" s="48">
        <v>98285</v>
      </c>
      <c r="I9973" s="48">
        <v>-4800</v>
      </c>
      <c r="T9973" s="48">
        <v>-4798</v>
      </c>
      <c r="W9973" s="48">
        <v>-1378</v>
      </c>
      <c r="Y9973" s="48">
        <v>-2809</v>
      </c>
      <c r="AD9973" s="48">
        <v>-48</v>
      </c>
      <c r="AF9973" s="48">
        <v>2004</v>
      </c>
      <c r="AH9973" s="48">
        <v>-2567</v>
      </c>
      <c r="AJ9973" s="49">
        <v>1335</v>
      </c>
      <c r="AK9973" s="49">
        <v>-2</v>
      </c>
    </row>
    <row r="9974" spans="1:37">
      <c r="A9974" s="37" t="s">
        <v>37</v>
      </c>
      <c r="B9974" s="38">
        <v>42601.75</v>
      </c>
      <c r="C9974" s="39">
        <v>42601</v>
      </c>
      <c r="D9974" s="38">
        <v>42601.583333333336</v>
      </c>
      <c r="E9974" s="40" t="s">
        <v>239</v>
      </c>
      <c r="F9974" s="48">
        <v>112517</v>
      </c>
      <c r="G9974" s="48">
        <v>105086</v>
      </c>
      <c r="H9974" s="48">
        <v>102070</v>
      </c>
      <c r="I9974" s="48">
        <v>-4420</v>
      </c>
      <c r="T9974" s="48">
        <v>-4413</v>
      </c>
      <c r="W9974" s="48">
        <v>-1237</v>
      </c>
      <c r="Y9974" s="48">
        <v>-2670</v>
      </c>
      <c r="AD9974" s="48">
        <v>-277</v>
      </c>
      <c r="AF9974" s="48">
        <v>2156</v>
      </c>
      <c r="AH9974" s="48">
        <v>-2385</v>
      </c>
      <c r="AJ9974" s="49">
        <v>1404</v>
      </c>
      <c r="AK9974" s="49">
        <v>-7</v>
      </c>
    </row>
    <row r="9975" spans="1:37">
      <c r="A9975" s="37" t="s">
        <v>37</v>
      </c>
      <c r="B9975" s="38">
        <v>42601.791666666664</v>
      </c>
      <c r="C9975" s="39">
        <v>42601</v>
      </c>
      <c r="D9975" s="38">
        <v>42601.625</v>
      </c>
      <c r="E9975" s="40" t="s">
        <v>239</v>
      </c>
      <c r="F9975" s="48">
        <v>114891</v>
      </c>
      <c r="G9975" s="48">
        <v>107820</v>
      </c>
      <c r="H9975" s="48">
        <v>104633</v>
      </c>
      <c r="I9975" s="48">
        <v>-4818</v>
      </c>
      <c r="T9975" s="48">
        <v>-4814</v>
      </c>
      <c r="W9975" s="48">
        <v>-1493</v>
      </c>
      <c r="Y9975" s="48">
        <v>-2338</v>
      </c>
      <c r="AD9975" s="48">
        <v>-249</v>
      </c>
      <c r="AF9975" s="48">
        <v>1898</v>
      </c>
      <c r="AH9975" s="48">
        <v>-2632</v>
      </c>
      <c r="AJ9975" s="49">
        <v>1631</v>
      </c>
      <c r="AK9975" s="49">
        <v>-4</v>
      </c>
    </row>
    <row r="9976" spans="1:37">
      <c r="A9976" s="37" t="s">
        <v>37</v>
      </c>
      <c r="B9976" s="38">
        <v>42601.833333333336</v>
      </c>
      <c r="C9976" s="39">
        <v>42601</v>
      </c>
      <c r="D9976" s="38">
        <v>42601.666666666664</v>
      </c>
      <c r="E9976" s="40" t="s">
        <v>239</v>
      </c>
      <c r="F9976" s="48">
        <v>115993</v>
      </c>
      <c r="G9976" s="48">
        <v>109104</v>
      </c>
      <c r="H9976" s="48">
        <v>105514</v>
      </c>
      <c r="I9976" s="48">
        <v>-5124</v>
      </c>
      <c r="T9976" s="48">
        <v>-5129</v>
      </c>
      <c r="W9976" s="48">
        <v>-1581</v>
      </c>
      <c r="Y9976" s="48">
        <v>-2567</v>
      </c>
      <c r="AD9976" s="48">
        <v>-28</v>
      </c>
      <c r="AF9976" s="48">
        <v>1634</v>
      </c>
      <c r="AH9976" s="48">
        <v>-2587</v>
      </c>
      <c r="AJ9976" s="49">
        <v>1534</v>
      </c>
      <c r="AK9976" s="49">
        <v>5</v>
      </c>
    </row>
    <row r="9977" spans="1:37">
      <c r="A9977" s="37" t="s">
        <v>37</v>
      </c>
      <c r="B9977" s="38">
        <v>42601.875</v>
      </c>
      <c r="C9977" s="39">
        <v>42601</v>
      </c>
      <c r="D9977" s="38">
        <v>42601.708333333336</v>
      </c>
      <c r="E9977" s="40" t="s">
        <v>239</v>
      </c>
      <c r="F9977" s="48">
        <v>116096</v>
      </c>
      <c r="G9977" s="48">
        <v>109633</v>
      </c>
      <c r="H9977" s="48">
        <v>105077</v>
      </c>
      <c r="I9977" s="48">
        <v>-6012</v>
      </c>
      <c r="T9977" s="48">
        <v>-6001</v>
      </c>
      <c r="W9977" s="48">
        <v>-2225</v>
      </c>
      <c r="Y9977" s="48">
        <v>-2807</v>
      </c>
      <c r="AD9977" s="48">
        <v>76</v>
      </c>
      <c r="AF9977" s="48">
        <v>1671</v>
      </c>
      <c r="AH9977" s="48">
        <v>-2716</v>
      </c>
      <c r="AJ9977" s="49">
        <v>1456</v>
      </c>
      <c r="AK9977" s="49">
        <v>-11</v>
      </c>
    </row>
    <row r="9978" spans="1:37">
      <c r="A9978" s="37" t="s">
        <v>37</v>
      </c>
      <c r="B9978" s="38">
        <v>42601.916666666664</v>
      </c>
      <c r="C9978" s="39">
        <v>42601</v>
      </c>
      <c r="D9978" s="38">
        <v>42601.75</v>
      </c>
      <c r="E9978" s="40" t="s">
        <v>239</v>
      </c>
      <c r="F9978" s="48">
        <v>115202</v>
      </c>
      <c r="G9978" s="48">
        <v>109304</v>
      </c>
      <c r="H9978" s="48">
        <v>105150</v>
      </c>
      <c r="I9978" s="48">
        <v>-5511</v>
      </c>
      <c r="T9978" s="48">
        <v>-5500</v>
      </c>
      <c r="W9978" s="48">
        <v>-1970</v>
      </c>
      <c r="Y9978" s="48">
        <v>-2648</v>
      </c>
      <c r="AD9978" s="48">
        <v>21</v>
      </c>
      <c r="AF9978" s="48">
        <v>1682</v>
      </c>
      <c r="AH9978" s="48">
        <v>-2585</v>
      </c>
      <c r="AJ9978" s="49">
        <v>1357</v>
      </c>
      <c r="AK9978" s="49">
        <v>-11</v>
      </c>
    </row>
    <row r="9979" spans="1:37">
      <c r="A9979" s="37" t="s">
        <v>37</v>
      </c>
      <c r="B9979" s="38">
        <v>42601.958333333336</v>
      </c>
      <c r="C9979" s="39">
        <v>42601</v>
      </c>
      <c r="D9979" s="38">
        <v>42601.791666666664</v>
      </c>
      <c r="E9979" s="40" t="s">
        <v>239</v>
      </c>
      <c r="F9979" s="48">
        <v>112922</v>
      </c>
      <c r="G9979" s="48">
        <v>107287</v>
      </c>
      <c r="H9979" s="48">
        <v>103667</v>
      </c>
      <c r="I9979" s="48">
        <v>-4904</v>
      </c>
      <c r="T9979" s="48">
        <v>-4892</v>
      </c>
      <c r="W9979" s="48">
        <v>-1778</v>
      </c>
      <c r="Y9979" s="48">
        <v>-2236</v>
      </c>
      <c r="AD9979" s="48">
        <v>-7</v>
      </c>
      <c r="AF9979" s="48">
        <v>1735</v>
      </c>
      <c r="AH9979" s="48">
        <v>-2606</v>
      </c>
      <c r="AJ9979" s="49">
        <v>1284</v>
      </c>
      <c r="AK9979" s="49">
        <v>-12</v>
      </c>
    </row>
    <row r="9980" spans="1:37">
      <c r="A9980" s="37" t="s">
        <v>37</v>
      </c>
      <c r="B9980" s="38">
        <v>42602</v>
      </c>
      <c r="C9980" s="39">
        <v>42601</v>
      </c>
      <c r="D9980" s="38">
        <v>42601.833333333336</v>
      </c>
      <c r="E9980" s="40" t="s">
        <v>239</v>
      </c>
      <c r="F9980" s="48">
        <v>109390</v>
      </c>
      <c r="G9980" s="48">
        <v>103834</v>
      </c>
      <c r="H9980" s="48">
        <v>101071</v>
      </c>
      <c r="I9980" s="48">
        <v>-4005</v>
      </c>
      <c r="T9980" s="48">
        <v>-4012</v>
      </c>
      <c r="W9980" s="48">
        <v>-1060</v>
      </c>
      <c r="Y9980" s="48">
        <v>-2141</v>
      </c>
      <c r="AD9980" s="48">
        <v>10</v>
      </c>
      <c r="AF9980" s="48">
        <v>1585</v>
      </c>
      <c r="AH9980" s="48">
        <v>-2406</v>
      </c>
      <c r="AJ9980" s="49">
        <v>1242</v>
      </c>
      <c r="AK9980" s="49">
        <v>7</v>
      </c>
    </row>
    <row r="9981" spans="1:37">
      <c r="A9981" s="37" t="s">
        <v>37</v>
      </c>
      <c r="B9981" s="38">
        <v>42602.041666666664</v>
      </c>
      <c r="C9981" s="39">
        <v>42601</v>
      </c>
      <c r="D9981" s="38">
        <v>42601.875</v>
      </c>
      <c r="E9981" s="40" t="s">
        <v>239</v>
      </c>
      <c r="F9981" s="48">
        <v>105791</v>
      </c>
      <c r="G9981" s="48">
        <v>100161</v>
      </c>
      <c r="H9981" s="48">
        <v>97331</v>
      </c>
      <c r="I9981" s="48">
        <v>-4194</v>
      </c>
      <c r="T9981" s="48">
        <v>-4179</v>
      </c>
      <c r="W9981" s="48">
        <v>-1064</v>
      </c>
      <c r="Y9981" s="48">
        <v>-1877</v>
      </c>
      <c r="AD9981" s="48">
        <v>-107</v>
      </c>
      <c r="AF9981" s="48">
        <v>1502</v>
      </c>
      <c r="AH9981" s="48">
        <v>-2633</v>
      </c>
      <c r="AJ9981" s="49">
        <v>1364</v>
      </c>
      <c r="AK9981" s="49">
        <v>-15</v>
      </c>
    </row>
    <row r="9982" spans="1:37">
      <c r="A9982" s="37" t="s">
        <v>37</v>
      </c>
      <c r="B9982" s="38">
        <v>42602.083333333336</v>
      </c>
      <c r="C9982" s="39">
        <v>42601</v>
      </c>
      <c r="D9982" s="38">
        <v>42601.916666666664</v>
      </c>
      <c r="E9982" s="40" t="s">
        <v>239</v>
      </c>
      <c r="F9982" s="48">
        <v>103560</v>
      </c>
      <c r="G9982" s="48">
        <v>98630</v>
      </c>
      <c r="H9982" s="48">
        <v>95830</v>
      </c>
      <c r="I9982" s="48">
        <v>-4012</v>
      </c>
      <c r="T9982" s="48">
        <v>-4014</v>
      </c>
      <c r="W9982" s="48">
        <v>-1077</v>
      </c>
      <c r="Y9982" s="48">
        <v>-1831</v>
      </c>
      <c r="AD9982" s="48">
        <v>-31</v>
      </c>
      <c r="AF9982" s="48">
        <v>1668</v>
      </c>
      <c r="AH9982" s="48">
        <v>-2743</v>
      </c>
      <c r="AJ9982" s="49">
        <v>1212</v>
      </c>
      <c r="AK9982" s="49">
        <v>2</v>
      </c>
    </row>
    <row r="9983" spans="1:37">
      <c r="A9983" s="37" t="s">
        <v>37</v>
      </c>
      <c r="B9983" s="38">
        <v>42602.125</v>
      </c>
      <c r="C9983" s="39">
        <v>42601</v>
      </c>
      <c r="D9983" s="38">
        <v>42601.958333333336</v>
      </c>
      <c r="E9983" s="40" t="s">
        <v>239</v>
      </c>
      <c r="F9983" s="48">
        <v>99147</v>
      </c>
      <c r="G9983" s="48">
        <v>94371</v>
      </c>
      <c r="H9983" s="48">
        <v>90793</v>
      </c>
      <c r="I9983" s="48">
        <v>-4809</v>
      </c>
      <c r="T9983" s="48">
        <v>-4796</v>
      </c>
      <c r="W9983" s="48">
        <v>-722</v>
      </c>
      <c r="Y9983" s="48">
        <v>-2088</v>
      </c>
      <c r="AD9983" s="48">
        <v>-232</v>
      </c>
      <c r="AF9983" s="48">
        <v>1265</v>
      </c>
      <c r="AH9983" s="48">
        <v>-3019</v>
      </c>
      <c r="AJ9983" s="49">
        <v>1231</v>
      </c>
      <c r="AK9983" s="49">
        <v>-13</v>
      </c>
    </row>
    <row r="9984" spans="1:37">
      <c r="A9984" s="37" t="s">
        <v>37</v>
      </c>
      <c r="B9984" s="38">
        <v>42602.166666666664</v>
      </c>
      <c r="C9984" s="39">
        <v>42601</v>
      </c>
      <c r="D9984" s="38">
        <v>42602</v>
      </c>
      <c r="E9984" s="40" t="s">
        <v>239</v>
      </c>
      <c r="F9984" s="48">
        <v>92834</v>
      </c>
      <c r="G9984" s="48">
        <v>88033</v>
      </c>
      <c r="H9984" s="48">
        <v>84060</v>
      </c>
      <c r="I9984" s="48">
        <v>-5015</v>
      </c>
      <c r="T9984" s="48">
        <v>-5008</v>
      </c>
      <c r="W9984" s="48">
        <v>-877</v>
      </c>
      <c r="Y9984" s="48">
        <v>-2034</v>
      </c>
      <c r="AD9984" s="48">
        <v>-99</v>
      </c>
      <c r="AF9984" s="48">
        <v>998</v>
      </c>
      <c r="AH9984" s="48">
        <v>-2996</v>
      </c>
      <c r="AJ9984" s="49">
        <v>1042</v>
      </c>
      <c r="AK9984" s="49">
        <v>-7</v>
      </c>
    </row>
    <row r="9985" spans="1:37">
      <c r="A9985" s="37" t="s">
        <v>37</v>
      </c>
      <c r="B9985" s="38">
        <v>42602.208333333336</v>
      </c>
      <c r="C9985" s="39">
        <v>42602</v>
      </c>
      <c r="D9985" s="38">
        <v>42602.041666666664</v>
      </c>
      <c r="E9985" s="40" t="s">
        <v>239</v>
      </c>
      <c r="F9985" s="48">
        <v>86985</v>
      </c>
      <c r="G9985" s="48">
        <v>81787</v>
      </c>
      <c r="H9985" s="48">
        <v>77775</v>
      </c>
      <c r="I9985" s="48">
        <v>-5044</v>
      </c>
      <c r="T9985" s="48">
        <v>-5048</v>
      </c>
      <c r="W9985" s="48">
        <v>-1004</v>
      </c>
      <c r="Y9985" s="48">
        <v>-1791</v>
      </c>
      <c r="AD9985" s="48">
        <v>-133</v>
      </c>
      <c r="AF9985" s="48">
        <v>829</v>
      </c>
      <c r="AH9985" s="48">
        <v>-2949</v>
      </c>
      <c r="AJ9985" s="49">
        <v>1032</v>
      </c>
      <c r="AK9985" s="49">
        <v>4</v>
      </c>
    </row>
    <row r="9986" spans="1:37">
      <c r="A9986" s="37" t="s">
        <v>37</v>
      </c>
      <c r="B9986" s="38">
        <v>42602.25</v>
      </c>
      <c r="C9986" s="39">
        <v>42602</v>
      </c>
      <c r="D9986" s="38">
        <v>42602.083333333336</v>
      </c>
      <c r="E9986" s="40" t="s">
        <v>239</v>
      </c>
      <c r="F9986" s="48">
        <v>80964</v>
      </c>
      <c r="G9986" s="48">
        <v>77752</v>
      </c>
      <c r="H9986" s="48">
        <v>72406</v>
      </c>
      <c r="I9986" s="48">
        <v>-6462</v>
      </c>
      <c r="T9986" s="48">
        <v>-6477</v>
      </c>
      <c r="W9986" s="48">
        <v>-1014</v>
      </c>
      <c r="Y9986" s="48">
        <v>-2550</v>
      </c>
      <c r="AD9986" s="48">
        <v>-269</v>
      </c>
      <c r="AF9986" s="48">
        <v>558</v>
      </c>
      <c r="AH9986" s="48">
        <v>-3202</v>
      </c>
      <c r="AJ9986" s="49">
        <v>1116</v>
      </c>
      <c r="AK9986" s="49">
        <v>15</v>
      </c>
    </row>
    <row r="9987" spans="1:37">
      <c r="A9987" s="37" t="s">
        <v>37</v>
      </c>
      <c r="B9987" s="38">
        <v>42602.291666666664</v>
      </c>
      <c r="C9987" s="39">
        <v>42602</v>
      </c>
      <c r="D9987" s="38">
        <v>42602.125</v>
      </c>
      <c r="E9987" s="40" t="s">
        <v>239</v>
      </c>
      <c r="F9987" s="48">
        <v>77204</v>
      </c>
      <c r="G9987" s="48">
        <v>75085</v>
      </c>
      <c r="H9987" s="48">
        <v>68691</v>
      </c>
      <c r="I9987" s="48">
        <v>-7162</v>
      </c>
      <c r="T9987" s="48">
        <v>-7177</v>
      </c>
      <c r="W9987" s="48">
        <v>-1375</v>
      </c>
      <c r="Y9987" s="48">
        <v>-2987</v>
      </c>
      <c r="AD9987" s="48">
        <v>-267</v>
      </c>
      <c r="AF9987" s="48">
        <v>736</v>
      </c>
      <c r="AH9987" s="48">
        <v>-3284</v>
      </c>
      <c r="AJ9987" s="49">
        <v>768</v>
      </c>
      <c r="AK9987" s="49">
        <v>15</v>
      </c>
    </row>
    <row r="9988" spans="1:37">
      <c r="A9988" s="37" t="s">
        <v>37</v>
      </c>
      <c r="B9988" s="38">
        <v>42602.333333333336</v>
      </c>
      <c r="C9988" s="39">
        <v>42602</v>
      </c>
      <c r="D9988" s="38">
        <v>42602.166666666664</v>
      </c>
      <c r="E9988" s="40" t="s">
        <v>239</v>
      </c>
      <c r="F9988" s="48">
        <v>74604</v>
      </c>
      <c r="G9988" s="48">
        <v>72826</v>
      </c>
      <c r="H9988" s="48">
        <v>66505</v>
      </c>
      <c r="I9988" s="48">
        <v>-7038</v>
      </c>
      <c r="T9988" s="48">
        <v>-7066</v>
      </c>
      <c r="W9988" s="48">
        <v>-1278</v>
      </c>
      <c r="Y9988" s="48">
        <v>-2927</v>
      </c>
      <c r="AD9988" s="48">
        <v>-376</v>
      </c>
      <c r="AF9988" s="48">
        <v>816</v>
      </c>
      <c r="AH9988" s="48">
        <v>-3301</v>
      </c>
      <c r="AJ9988" s="49">
        <v>717</v>
      </c>
      <c r="AK9988" s="49">
        <v>28</v>
      </c>
    </row>
    <row r="9989" spans="1:37">
      <c r="A9989" s="37" t="s">
        <v>37</v>
      </c>
      <c r="B9989" s="38">
        <v>42602.375</v>
      </c>
      <c r="C9989" s="39">
        <v>42602</v>
      </c>
      <c r="D9989" s="38">
        <v>42602.208333333336</v>
      </c>
      <c r="E9989" s="40" t="s">
        <v>239</v>
      </c>
      <c r="F9989" s="48">
        <v>73074</v>
      </c>
      <c r="G9989" s="48">
        <v>71367</v>
      </c>
      <c r="H9989" s="48">
        <v>65214</v>
      </c>
      <c r="I9989" s="48">
        <v>-6904</v>
      </c>
      <c r="T9989" s="48">
        <v>-6914</v>
      </c>
      <c r="W9989" s="48">
        <v>-1267</v>
      </c>
      <c r="Y9989" s="48">
        <v>-2934</v>
      </c>
      <c r="AD9989" s="48">
        <v>-464</v>
      </c>
      <c r="AF9989" s="48">
        <v>1050</v>
      </c>
      <c r="AH9989" s="48">
        <v>-3299</v>
      </c>
      <c r="AJ9989" s="49">
        <v>751</v>
      </c>
      <c r="AK9989" s="49">
        <v>10</v>
      </c>
    </row>
    <row r="9990" spans="1:37">
      <c r="A9990" s="37" t="s">
        <v>37</v>
      </c>
      <c r="B9990" s="38">
        <v>42602.416666666664</v>
      </c>
      <c r="C9990" s="39">
        <v>42602</v>
      </c>
      <c r="D9990" s="38">
        <v>42602.25</v>
      </c>
      <c r="E9990" s="40" t="s">
        <v>239</v>
      </c>
      <c r="F9990" s="48">
        <v>72785</v>
      </c>
      <c r="G9990" s="48">
        <v>71097</v>
      </c>
      <c r="H9990" s="48">
        <v>64957</v>
      </c>
      <c r="I9990" s="48">
        <v>-7046</v>
      </c>
      <c r="T9990" s="48">
        <v>-7056</v>
      </c>
      <c r="W9990" s="48">
        <v>-1261</v>
      </c>
      <c r="Y9990" s="48">
        <v>-2970</v>
      </c>
      <c r="AD9990" s="48">
        <v>-465</v>
      </c>
      <c r="AF9990" s="48">
        <v>1102</v>
      </c>
      <c r="AH9990" s="48">
        <v>-3462</v>
      </c>
      <c r="AJ9990" s="49">
        <v>906</v>
      </c>
      <c r="AK9990" s="49">
        <v>10</v>
      </c>
    </row>
    <row r="9991" spans="1:37">
      <c r="A9991" s="37" t="s">
        <v>37</v>
      </c>
      <c r="B9991" s="38">
        <v>42602.458333333336</v>
      </c>
      <c r="C9991" s="39">
        <v>42602</v>
      </c>
      <c r="D9991" s="38">
        <v>42602.291666666664</v>
      </c>
      <c r="E9991" s="40" t="s">
        <v>239</v>
      </c>
      <c r="F9991" s="48">
        <v>73740</v>
      </c>
      <c r="G9991" s="48">
        <v>72135</v>
      </c>
      <c r="H9991" s="48">
        <v>66025</v>
      </c>
      <c r="I9991" s="48">
        <v>-6975</v>
      </c>
      <c r="T9991" s="48">
        <v>-6991</v>
      </c>
      <c r="W9991" s="48">
        <v>-1273</v>
      </c>
      <c r="Y9991" s="48">
        <v>-2966</v>
      </c>
      <c r="AD9991" s="48">
        <v>-429</v>
      </c>
      <c r="AF9991" s="48">
        <v>1115</v>
      </c>
      <c r="AH9991" s="48">
        <v>-3438</v>
      </c>
      <c r="AJ9991" s="49">
        <v>865</v>
      </c>
      <c r="AK9991" s="49">
        <v>16</v>
      </c>
    </row>
    <row r="9992" spans="1:37">
      <c r="A9992" s="37" t="s">
        <v>37</v>
      </c>
      <c r="B9992" s="38">
        <v>42602.5</v>
      </c>
      <c r="C9992" s="39">
        <v>42602</v>
      </c>
      <c r="D9992" s="38">
        <v>42602.333333333336</v>
      </c>
      <c r="E9992" s="40" t="s">
        <v>239</v>
      </c>
      <c r="F9992" s="48">
        <v>75246</v>
      </c>
      <c r="G9992" s="48">
        <v>73261</v>
      </c>
      <c r="H9992" s="48">
        <v>67796</v>
      </c>
      <c r="I9992" s="48">
        <v>-6417</v>
      </c>
      <c r="T9992" s="48">
        <v>-6430</v>
      </c>
      <c r="W9992" s="48">
        <v>-1370</v>
      </c>
      <c r="Y9992" s="48">
        <v>-2300</v>
      </c>
      <c r="AD9992" s="48">
        <v>-425</v>
      </c>
      <c r="AF9992" s="48">
        <v>1078</v>
      </c>
      <c r="AH9992" s="48">
        <v>-3413</v>
      </c>
      <c r="AJ9992" s="49">
        <v>952</v>
      </c>
      <c r="AK9992" s="49">
        <v>13</v>
      </c>
    </row>
    <row r="9993" spans="1:37">
      <c r="A9993" s="37" t="s">
        <v>37</v>
      </c>
      <c r="B9993" s="38">
        <v>42602.541666666664</v>
      </c>
      <c r="C9993" s="39">
        <v>42602</v>
      </c>
      <c r="D9993" s="38">
        <v>42602.375</v>
      </c>
      <c r="E9993" s="40" t="s">
        <v>239</v>
      </c>
      <c r="F9993" s="48">
        <v>77486</v>
      </c>
      <c r="G9993" s="48">
        <v>75309</v>
      </c>
      <c r="H9993" s="48">
        <v>69937</v>
      </c>
      <c r="I9993" s="48">
        <v>-6238</v>
      </c>
      <c r="T9993" s="48">
        <v>-6255</v>
      </c>
      <c r="W9993" s="48">
        <v>-1497</v>
      </c>
      <c r="Y9993" s="48">
        <v>-2111</v>
      </c>
      <c r="AD9993" s="48">
        <v>-401</v>
      </c>
      <c r="AF9993" s="48">
        <v>904</v>
      </c>
      <c r="AH9993" s="48">
        <v>-3150</v>
      </c>
      <c r="AJ9993" s="49">
        <v>866</v>
      </c>
      <c r="AK9993" s="49">
        <v>17</v>
      </c>
    </row>
    <row r="9994" spans="1:37">
      <c r="A9994" s="37" t="s">
        <v>37</v>
      </c>
      <c r="B9994" s="38">
        <v>42602.583333333336</v>
      </c>
      <c r="C9994" s="39">
        <v>42602</v>
      </c>
      <c r="D9994" s="38">
        <v>42602.416666666664</v>
      </c>
      <c r="E9994" s="40" t="s">
        <v>239</v>
      </c>
      <c r="F9994" s="48">
        <v>81924</v>
      </c>
      <c r="G9994" s="48">
        <v>79388</v>
      </c>
      <c r="H9994" s="48">
        <v>74876</v>
      </c>
      <c r="I9994" s="48">
        <v>-5438</v>
      </c>
      <c r="T9994" s="48">
        <v>-5448</v>
      </c>
      <c r="W9994" s="48">
        <v>-1827</v>
      </c>
      <c r="Y9994" s="48">
        <v>-1530</v>
      </c>
      <c r="AD9994" s="48">
        <v>-344</v>
      </c>
      <c r="AF9994" s="48">
        <v>1051</v>
      </c>
      <c r="AH9994" s="48">
        <v>-2798</v>
      </c>
      <c r="AJ9994" s="49">
        <v>926</v>
      </c>
      <c r="AK9994" s="49">
        <v>10</v>
      </c>
    </row>
    <row r="9995" spans="1:37">
      <c r="A9995" s="37" t="s">
        <v>37</v>
      </c>
      <c r="B9995" s="38">
        <v>42602.625</v>
      </c>
      <c r="C9995" s="39">
        <v>42602</v>
      </c>
      <c r="D9995" s="38">
        <v>42602.458333333336</v>
      </c>
      <c r="E9995" s="40" t="s">
        <v>239</v>
      </c>
      <c r="F9995" s="48">
        <v>86912</v>
      </c>
      <c r="G9995" s="48">
        <v>84171</v>
      </c>
      <c r="H9995" s="48">
        <v>80503</v>
      </c>
      <c r="I9995" s="48">
        <v>-4641</v>
      </c>
      <c r="T9995" s="48">
        <v>-4643</v>
      </c>
      <c r="W9995" s="48">
        <v>-1454</v>
      </c>
      <c r="Y9995" s="48">
        <v>-1406</v>
      </c>
      <c r="AD9995" s="48">
        <v>-291</v>
      </c>
      <c r="AF9995" s="48">
        <v>1260</v>
      </c>
      <c r="AH9995" s="48">
        <v>-2752</v>
      </c>
      <c r="AJ9995" s="49">
        <v>973</v>
      </c>
      <c r="AK9995" s="49">
        <v>2</v>
      </c>
    </row>
    <row r="9996" spans="1:37">
      <c r="A9996" s="37" t="s">
        <v>37</v>
      </c>
      <c r="B9996" s="38">
        <v>42602.666666666664</v>
      </c>
      <c r="C9996" s="39">
        <v>42602</v>
      </c>
      <c r="D9996" s="38">
        <v>42602.5</v>
      </c>
      <c r="E9996" s="40" t="s">
        <v>239</v>
      </c>
      <c r="F9996" s="48">
        <v>90882</v>
      </c>
      <c r="G9996" s="48">
        <v>88298</v>
      </c>
      <c r="H9996" s="48">
        <v>85449</v>
      </c>
      <c r="I9996" s="48">
        <v>-4059</v>
      </c>
      <c r="T9996" s="48">
        <v>-4080</v>
      </c>
      <c r="W9996" s="48">
        <v>-1407</v>
      </c>
      <c r="Y9996" s="48">
        <v>-1485</v>
      </c>
      <c r="AD9996" s="48">
        <v>-181</v>
      </c>
      <c r="AF9996" s="48">
        <v>1762</v>
      </c>
      <c r="AH9996" s="48">
        <v>-2769</v>
      </c>
      <c r="AJ9996" s="49">
        <v>1210</v>
      </c>
      <c r="AK9996" s="49">
        <v>21</v>
      </c>
    </row>
    <row r="9997" spans="1:37">
      <c r="A9997" s="37" t="s">
        <v>37</v>
      </c>
      <c r="B9997" s="38">
        <v>42602.708333333336</v>
      </c>
      <c r="C9997" s="39">
        <v>42602</v>
      </c>
      <c r="D9997" s="38">
        <v>42602.541666666664</v>
      </c>
      <c r="E9997" s="40" t="s">
        <v>239</v>
      </c>
      <c r="F9997" s="48">
        <v>93774</v>
      </c>
      <c r="G9997" s="48">
        <v>91151</v>
      </c>
      <c r="H9997" s="48">
        <v>88614</v>
      </c>
      <c r="I9997" s="48">
        <v>-3917</v>
      </c>
      <c r="T9997" s="48">
        <v>-3917</v>
      </c>
      <c r="W9997" s="48">
        <v>-1283</v>
      </c>
      <c r="Y9997" s="48">
        <v>-1559</v>
      </c>
      <c r="AD9997" s="48">
        <v>-242</v>
      </c>
      <c r="AF9997" s="48">
        <v>1785</v>
      </c>
      <c r="AH9997" s="48">
        <v>-2618</v>
      </c>
      <c r="AJ9997" s="49">
        <v>1380</v>
      </c>
      <c r="AK9997" s="49">
        <v>0</v>
      </c>
    </row>
    <row r="9998" spans="1:37">
      <c r="A9998" s="37" t="s">
        <v>37</v>
      </c>
      <c r="B9998" s="38">
        <v>42602.75</v>
      </c>
      <c r="C9998" s="39">
        <v>42602</v>
      </c>
      <c r="D9998" s="38">
        <v>42602.583333333336</v>
      </c>
      <c r="E9998" s="40" t="s">
        <v>239</v>
      </c>
      <c r="F9998" s="48">
        <v>95738</v>
      </c>
      <c r="G9998" s="48">
        <v>92994</v>
      </c>
      <c r="H9998" s="48">
        <v>90578</v>
      </c>
      <c r="I9998" s="48">
        <v>-3984</v>
      </c>
      <c r="T9998" s="48">
        <v>-3992</v>
      </c>
      <c r="W9998" s="48">
        <v>-1187</v>
      </c>
      <c r="Y9998" s="48">
        <v>-1711</v>
      </c>
      <c r="AD9998" s="48">
        <v>-198</v>
      </c>
      <c r="AF9998" s="48">
        <v>1799</v>
      </c>
      <c r="AH9998" s="48">
        <v>-2695</v>
      </c>
      <c r="AJ9998" s="49">
        <v>1568</v>
      </c>
      <c r="AK9998" s="49">
        <v>8</v>
      </c>
    </row>
    <row r="9999" spans="1:37">
      <c r="A9999" s="37" t="s">
        <v>37</v>
      </c>
      <c r="B9999" s="38">
        <v>42602.791666666664</v>
      </c>
      <c r="C9999" s="39">
        <v>42602</v>
      </c>
      <c r="D9999" s="38">
        <v>42602.625</v>
      </c>
      <c r="E9999" s="40" t="s">
        <v>239</v>
      </c>
      <c r="F9999" s="48">
        <v>97078</v>
      </c>
      <c r="G9999" s="48">
        <v>93929</v>
      </c>
      <c r="H9999" s="48">
        <v>91053</v>
      </c>
      <c r="I9999" s="48">
        <v>-4395</v>
      </c>
      <c r="T9999" s="48">
        <v>-4396</v>
      </c>
      <c r="W9999" s="48">
        <v>-1195</v>
      </c>
      <c r="Y9999" s="48">
        <v>-1987</v>
      </c>
      <c r="AD9999" s="48">
        <v>-316</v>
      </c>
      <c r="AF9999" s="48">
        <v>1901</v>
      </c>
      <c r="AH9999" s="48">
        <v>-2799</v>
      </c>
      <c r="AJ9999" s="49">
        <v>1519</v>
      </c>
      <c r="AK9999" s="49">
        <v>1</v>
      </c>
    </row>
    <row r="10000" spans="1:37">
      <c r="A10000" s="37" t="s">
        <v>37</v>
      </c>
      <c r="B10000" s="38">
        <v>42602.833333333336</v>
      </c>
      <c r="C10000" s="39">
        <v>42602</v>
      </c>
      <c r="D10000" s="38">
        <v>42602.666666666664</v>
      </c>
      <c r="E10000" s="40" t="s">
        <v>239</v>
      </c>
      <c r="F10000" s="48">
        <v>97655</v>
      </c>
      <c r="G10000" s="48">
        <v>93910</v>
      </c>
      <c r="H10000" s="48">
        <v>91408</v>
      </c>
      <c r="I10000" s="48">
        <v>-4015</v>
      </c>
      <c r="T10000" s="48">
        <v>-4025</v>
      </c>
      <c r="W10000" s="48">
        <v>-1337</v>
      </c>
      <c r="Y10000" s="48">
        <v>-1853</v>
      </c>
      <c r="AD10000" s="48">
        <v>-328</v>
      </c>
      <c r="AF10000" s="48">
        <v>2040</v>
      </c>
      <c r="AH10000" s="48">
        <v>-2547</v>
      </c>
      <c r="AJ10000" s="49">
        <v>1513</v>
      </c>
      <c r="AK10000" s="49">
        <v>10</v>
      </c>
    </row>
    <row r="10001" spans="1:37">
      <c r="A10001" s="37" t="s">
        <v>37</v>
      </c>
      <c r="B10001" s="38">
        <v>42602.875</v>
      </c>
      <c r="C10001" s="39">
        <v>42602</v>
      </c>
      <c r="D10001" s="38">
        <v>42602.708333333336</v>
      </c>
      <c r="E10001" s="40" t="s">
        <v>239</v>
      </c>
      <c r="F10001" s="48">
        <v>97919</v>
      </c>
      <c r="G10001" s="48">
        <v>93474</v>
      </c>
      <c r="H10001" s="48">
        <v>91297</v>
      </c>
      <c r="I10001" s="48">
        <v>-3591</v>
      </c>
      <c r="T10001" s="48">
        <v>-3599</v>
      </c>
      <c r="W10001" s="48">
        <v>-1093</v>
      </c>
      <c r="Y10001" s="48">
        <v>-1615</v>
      </c>
      <c r="AD10001" s="48">
        <v>-170</v>
      </c>
      <c r="AF10001" s="48">
        <v>1902</v>
      </c>
      <c r="AH10001" s="48">
        <v>-2623</v>
      </c>
      <c r="AJ10001" s="49">
        <v>1414</v>
      </c>
      <c r="AK10001" s="49">
        <v>8</v>
      </c>
    </row>
    <row r="10002" spans="1:37">
      <c r="A10002" s="37" t="s">
        <v>37</v>
      </c>
      <c r="B10002" s="38">
        <v>42602.916666666664</v>
      </c>
      <c r="C10002" s="39">
        <v>42602</v>
      </c>
      <c r="D10002" s="38">
        <v>42602.75</v>
      </c>
      <c r="E10002" s="40" t="s">
        <v>239</v>
      </c>
      <c r="F10002" s="48">
        <v>97596</v>
      </c>
      <c r="G10002" s="48">
        <v>93209</v>
      </c>
      <c r="H10002" s="48">
        <v>91018</v>
      </c>
      <c r="I10002" s="48">
        <v>-3601</v>
      </c>
      <c r="T10002" s="48">
        <v>-3595</v>
      </c>
      <c r="W10002" s="48">
        <v>-1166</v>
      </c>
      <c r="Y10002" s="48">
        <v>-1381</v>
      </c>
      <c r="AD10002" s="48">
        <v>-88</v>
      </c>
      <c r="AF10002" s="48">
        <v>1842</v>
      </c>
      <c r="AH10002" s="48">
        <v>-2802</v>
      </c>
      <c r="AJ10002" s="49">
        <v>1410</v>
      </c>
      <c r="AK10002" s="49">
        <v>-6</v>
      </c>
    </row>
    <row r="10003" spans="1:37">
      <c r="A10003" s="37" t="s">
        <v>37</v>
      </c>
      <c r="B10003" s="38">
        <v>42602.958333333336</v>
      </c>
      <c r="C10003" s="39">
        <v>42602</v>
      </c>
      <c r="D10003" s="38">
        <v>42602.791666666664</v>
      </c>
      <c r="E10003" s="40" t="s">
        <v>239</v>
      </c>
      <c r="F10003" s="48">
        <v>96239</v>
      </c>
      <c r="G10003" s="48">
        <v>92478</v>
      </c>
      <c r="H10003" s="48">
        <v>89824</v>
      </c>
      <c r="I10003" s="48">
        <v>-3992</v>
      </c>
      <c r="T10003" s="48">
        <v>-3997</v>
      </c>
      <c r="W10003" s="48">
        <v>-1130</v>
      </c>
      <c r="Y10003" s="48">
        <v>-1713</v>
      </c>
      <c r="AD10003" s="48">
        <v>-161</v>
      </c>
      <c r="AF10003" s="48">
        <v>1756</v>
      </c>
      <c r="AH10003" s="48">
        <v>-2749</v>
      </c>
      <c r="AJ10003" s="49">
        <v>1338</v>
      </c>
      <c r="AK10003" s="49">
        <v>5</v>
      </c>
    </row>
    <row r="10004" spans="1:37">
      <c r="A10004" s="37" t="s">
        <v>37</v>
      </c>
      <c r="B10004" s="38">
        <v>42603</v>
      </c>
      <c r="C10004" s="39">
        <v>42602</v>
      </c>
      <c r="D10004" s="38">
        <v>42602.833333333336</v>
      </c>
      <c r="E10004" s="40" t="s">
        <v>239</v>
      </c>
      <c r="F10004" s="48">
        <v>93907</v>
      </c>
      <c r="G10004" s="48">
        <v>90265</v>
      </c>
      <c r="H10004" s="48">
        <v>87541</v>
      </c>
      <c r="I10004" s="48">
        <v>-3787</v>
      </c>
      <c r="T10004" s="48">
        <v>-3797</v>
      </c>
      <c r="W10004" s="48">
        <v>-1147</v>
      </c>
      <c r="Y10004" s="48">
        <v>-1443</v>
      </c>
      <c r="AD10004" s="48">
        <v>-212</v>
      </c>
      <c r="AF10004" s="48">
        <v>1521</v>
      </c>
      <c r="AH10004" s="48">
        <v>-2516</v>
      </c>
      <c r="AJ10004" s="49">
        <v>1063</v>
      </c>
      <c r="AK10004" s="49">
        <v>10</v>
      </c>
    </row>
    <row r="10005" spans="1:37">
      <c r="A10005" s="37" t="s">
        <v>37</v>
      </c>
      <c r="B10005" s="38">
        <v>42603.041666666664</v>
      </c>
      <c r="C10005" s="39">
        <v>42602</v>
      </c>
      <c r="D10005" s="38">
        <v>42602.875</v>
      </c>
      <c r="E10005" s="40" t="s">
        <v>239</v>
      </c>
      <c r="F10005" s="48">
        <v>91607</v>
      </c>
      <c r="G10005" s="48">
        <v>87666</v>
      </c>
      <c r="H10005" s="48">
        <v>84863</v>
      </c>
      <c r="I10005" s="48">
        <v>-3932</v>
      </c>
      <c r="T10005" s="48">
        <v>-3933</v>
      </c>
      <c r="W10005" s="48">
        <v>-1077</v>
      </c>
      <c r="Y10005" s="48">
        <v>-1345</v>
      </c>
      <c r="AD10005" s="48">
        <v>-282</v>
      </c>
      <c r="AF10005" s="48">
        <v>1406</v>
      </c>
      <c r="AH10005" s="48">
        <v>-2635</v>
      </c>
      <c r="AJ10005" s="49">
        <v>1129</v>
      </c>
      <c r="AK10005" s="49">
        <v>1</v>
      </c>
    </row>
    <row r="10006" spans="1:37">
      <c r="A10006" s="37" t="s">
        <v>37</v>
      </c>
      <c r="B10006" s="38">
        <v>42603.083333333336</v>
      </c>
      <c r="C10006" s="39">
        <v>42602</v>
      </c>
      <c r="D10006" s="38">
        <v>42602.916666666664</v>
      </c>
      <c r="E10006" s="40" t="s">
        <v>239</v>
      </c>
      <c r="F10006" s="48">
        <v>90396</v>
      </c>
      <c r="G10006" s="48">
        <v>87055</v>
      </c>
      <c r="H10006" s="48">
        <v>83797</v>
      </c>
      <c r="I10006" s="48">
        <v>-4382</v>
      </c>
      <c r="T10006" s="48">
        <v>-4409</v>
      </c>
      <c r="W10006" s="48">
        <v>-1040</v>
      </c>
      <c r="Y10006" s="48">
        <v>-1372</v>
      </c>
      <c r="AD10006" s="48">
        <v>-346</v>
      </c>
      <c r="AF10006" s="48">
        <v>1322</v>
      </c>
      <c r="AH10006" s="48">
        <v>-2973</v>
      </c>
      <c r="AJ10006" s="49">
        <v>1124</v>
      </c>
      <c r="AK10006" s="49">
        <v>27</v>
      </c>
    </row>
    <row r="10007" spans="1:37">
      <c r="A10007" s="37" t="s">
        <v>37</v>
      </c>
      <c r="B10007" s="38">
        <v>42603.125</v>
      </c>
      <c r="C10007" s="39">
        <v>42602</v>
      </c>
      <c r="D10007" s="38">
        <v>42602.958333333336</v>
      </c>
      <c r="E10007" s="40" t="s">
        <v>239</v>
      </c>
      <c r="F10007" s="48">
        <v>87110</v>
      </c>
      <c r="G10007" s="48">
        <v>83934</v>
      </c>
      <c r="H10007" s="48">
        <v>80021</v>
      </c>
      <c r="I10007" s="48">
        <v>-5156</v>
      </c>
      <c r="T10007" s="48">
        <v>-5181</v>
      </c>
      <c r="W10007" s="48">
        <v>-1078</v>
      </c>
      <c r="Y10007" s="48">
        <v>-1521</v>
      </c>
      <c r="AD10007" s="48">
        <v>-482</v>
      </c>
      <c r="AF10007" s="48">
        <v>941</v>
      </c>
      <c r="AH10007" s="48">
        <v>-3041</v>
      </c>
      <c r="AJ10007" s="49">
        <v>1243</v>
      </c>
      <c r="AK10007" s="49">
        <v>25</v>
      </c>
    </row>
    <row r="10008" spans="1:37">
      <c r="A10008" s="37" t="s">
        <v>37</v>
      </c>
      <c r="B10008" s="38">
        <v>42603.166666666664</v>
      </c>
      <c r="C10008" s="39">
        <v>42602</v>
      </c>
      <c r="D10008" s="38">
        <v>42603</v>
      </c>
      <c r="E10008" s="40" t="s">
        <v>239</v>
      </c>
      <c r="F10008" s="48">
        <v>82127</v>
      </c>
      <c r="G10008" s="48">
        <v>78958</v>
      </c>
      <c r="H10008" s="48">
        <v>74429</v>
      </c>
      <c r="I10008" s="48">
        <v>-5557</v>
      </c>
      <c r="T10008" s="48">
        <v>-5573</v>
      </c>
      <c r="W10008" s="48">
        <v>-1091</v>
      </c>
      <c r="Y10008" s="48">
        <v>-1644</v>
      </c>
      <c r="AD10008" s="48">
        <v>-448</v>
      </c>
      <c r="AF10008" s="48">
        <v>725</v>
      </c>
      <c r="AH10008" s="48">
        <v>-3115</v>
      </c>
      <c r="AJ10008" s="49">
        <v>1028</v>
      </c>
      <c r="AK10008" s="49">
        <v>16</v>
      </c>
    </row>
    <row r="10009" spans="1:37">
      <c r="A10009" s="37" t="s">
        <v>37</v>
      </c>
      <c r="B10009" s="38">
        <v>42603.208333333336</v>
      </c>
      <c r="C10009" s="39">
        <v>42603</v>
      </c>
      <c r="D10009" s="38">
        <v>42603.041666666664</v>
      </c>
      <c r="E10009" s="40" t="s">
        <v>239</v>
      </c>
      <c r="F10009" s="48">
        <v>76817</v>
      </c>
      <c r="G10009" s="48">
        <v>73991</v>
      </c>
      <c r="H10009" s="48">
        <v>69855</v>
      </c>
      <c r="I10009" s="48">
        <v>-4957</v>
      </c>
      <c r="T10009" s="48">
        <v>-4966</v>
      </c>
      <c r="W10009" s="48">
        <v>-1001</v>
      </c>
      <c r="Y10009" s="48">
        <v>-1318</v>
      </c>
      <c r="AD10009" s="48">
        <v>-369</v>
      </c>
      <c r="AF10009" s="48">
        <v>726</v>
      </c>
      <c r="AH10009" s="48">
        <v>-3004</v>
      </c>
      <c r="AJ10009" s="49">
        <v>821</v>
      </c>
      <c r="AK10009" s="49">
        <v>9</v>
      </c>
    </row>
    <row r="10010" spans="1:37">
      <c r="A10010" s="37" t="s">
        <v>37</v>
      </c>
      <c r="B10010" s="38">
        <v>42603.25</v>
      </c>
      <c r="C10010" s="39">
        <v>42603</v>
      </c>
      <c r="D10010" s="38">
        <v>42603.083333333336</v>
      </c>
      <c r="E10010" s="40" t="s">
        <v>239</v>
      </c>
      <c r="F10010" s="48">
        <v>72452</v>
      </c>
      <c r="G10010" s="48">
        <v>70716</v>
      </c>
      <c r="H10010" s="48">
        <v>65604</v>
      </c>
      <c r="I10010" s="48">
        <v>-6129</v>
      </c>
      <c r="T10010" s="48">
        <v>-6148</v>
      </c>
      <c r="W10010" s="48">
        <v>-819</v>
      </c>
      <c r="Y10010" s="48">
        <v>-2267</v>
      </c>
      <c r="AD10010" s="48">
        <v>-538</v>
      </c>
      <c r="AF10010" s="48">
        <v>688</v>
      </c>
      <c r="AH10010" s="48">
        <v>-3212</v>
      </c>
      <c r="AJ10010" s="49">
        <v>1017</v>
      </c>
      <c r="AK10010" s="49">
        <v>19</v>
      </c>
    </row>
    <row r="10011" spans="1:37">
      <c r="A10011" s="37" t="s">
        <v>37</v>
      </c>
      <c r="B10011" s="38">
        <v>42603.291666666664</v>
      </c>
      <c r="C10011" s="39">
        <v>42603</v>
      </c>
      <c r="D10011" s="38">
        <v>42603.125</v>
      </c>
      <c r="E10011" s="40" t="s">
        <v>239</v>
      </c>
      <c r="F10011" s="48">
        <v>69425</v>
      </c>
      <c r="G10011" s="48">
        <v>68323</v>
      </c>
      <c r="H10011" s="48">
        <v>62439</v>
      </c>
      <c r="I10011" s="48">
        <v>-6340</v>
      </c>
      <c r="T10011" s="48">
        <v>-6348</v>
      </c>
      <c r="W10011" s="48">
        <v>-812</v>
      </c>
      <c r="Y10011" s="48">
        <v>-2531</v>
      </c>
      <c r="AD10011" s="48">
        <v>-587</v>
      </c>
      <c r="AF10011" s="48">
        <v>741</v>
      </c>
      <c r="AH10011" s="48">
        <v>-3159</v>
      </c>
      <c r="AJ10011" s="49">
        <v>456</v>
      </c>
      <c r="AK10011" s="49">
        <v>8</v>
      </c>
    </row>
    <row r="10012" spans="1:37">
      <c r="A10012" s="37" t="s">
        <v>37</v>
      </c>
      <c r="B10012" s="38">
        <v>42603.333333333336</v>
      </c>
      <c r="C10012" s="39">
        <v>42603</v>
      </c>
      <c r="D10012" s="38">
        <v>42603.166666666664</v>
      </c>
      <c r="E10012" s="40" t="s">
        <v>239</v>
      </c>
      <c r="F10012" s="48">
        <v>67213</v>
      </c>
      <c r="G10012" s="48">
        <v>66294</v>
      </c>
      <c r="H10012" s="48">
        <v>60999</v>
      </c>
      <c r="I10012" s="48">
        <v>-5799</v>
      </c>
      <c r="T10012" s="48">
        <v>-5812</v>
      </c>
      <c r="W10012" s="48">
        <v>-747</v>
      </c>
      <c r="Y10012" s="48">
        <v>-2381</v>
      </c>
      <c r="AD10012" s="48">
        <v>-582</v>
      </c>
      <c r="AF10012" s="48">
        <v>912</v>
      </c>
      <c r="AH10012" s="48">
        <v>-3014</v>
      </c>
      <c r="AJ10012" s="49">
        <v>504</v>
      </c>
      <c r="AK10012" s="49">
        <v>13</v>
      </c>
    </row>
    <row r="10013" spans="1:37">
      <c r="A10013" s="37" t="s">
        <v>37</v>
      </c>
      <c r="B10013" s="38">
        <v>42603.375</v>
      </c>
      <c r="C10013" s="39">
        <v>42603</v>
      </c>
      <c r="D10013" s="38">
        <v>42603.208333333336</v>
      </c>
      <c r="E10013" s="40" t="s">
        <v>239</v>
      </c>
      <c r="F10013" s="48">
        <v>65850</v>
      </c>
      <c r="G10013" s="48">
        <v>65064</v>
      </c>
      <c r="H10013" s="48">
        <v>59262</v>
      </c>
      <c r="I10013" s="48">
        <v>-6377</v>
      </c>
      <c r="T10013" s="48">
        <v>-6377</v>
      </c>
      <c r="W10013" s="48">
        <v>-728</v>
      </c>
      <c r="Y10013" s="48">
        <v>-2755</v>
      </c>
      <c r="AD10013" s="48">
        <v>-660</v>
      </c>
      <c r="AF10013" s="48">
        <v>782</v>
      </c>
      <c r="AH10013" s="48">
        <v>-3016</v>
      </c>
      <c r="AJ10013" s="49">
        <v>575</v>
      </c>
      <c r="AK10013" s="49">
        <v>0</v>
      </c>
    </row>
    <row r="10014" spans="1:37">
      <c r="A10014" s="37" t="s">
        <v>37</v>
      </c>
      <c r="B10014" s="38">
        <v>42603.416666666664</v>
      </c>
      <c r="C10014" s="39">
        <v>42603</v>
      </c>
      <c r="D10014" s="38">
        <v>42603.25</v>
      </c>
      <c r="E10014" s="40" t="s">
        <v>239</v>
      </c>
      <c r="F10014" s="48">
        <v>65326</v>
      </c>
      <c r="G10014" s="48">
        <v>64304</v>
      </c>
      <c r="H10014" s="48">
        <v>58096</v>
      </c>
      <c r="I10014" s="48">
        <v>-6675</v>
      </c>
      <c r="T10014" s="48">
        <v>-6694</v>
      </c>
      <c r="W10014" s="48">
        <v>-783</v>
      </c>
      <c r="Y10014" s="48">
        <v>-2974</v>
      </c>
      <c r="AD10014" s="48">
        <v>-625</v>
      </c>
      <c r="AF10014" s="48">
        <v>729</v>
      </c>
      <c r="AH10014" s="48">
        <v>-3041</v>
      </c>
      <c r="AJ10014" s="49">
        <v>467</v>
      </c>
      <c r="AK10014" s="49">
        <v>19</v>
      </c>
    </row>
    <row r="10015" spans="1:37">
      <c r="A10015" s="37" t="s">
        <v>37</v>
      </c>
      <c r="B10015" s="38">
        <v>42603.458333333336</v>
      </c>
      <c r="C10015" s="39">
        <v>42603</v>
      </c>
      <c r="D10015" s="38">
        <v>42603.291666666664</v>
      </c>
      <c r="E10015" s="40" t="s">
        <v>239</v>
      </c>
      <c r="F10015" s="48">
        <v>65621</v>
      </c>
      <c r="G10015" s="48">
        <v>64669</v>
      </c>
      <c r="H10015" s="48">
        <v>58354</v>
      </c>
      <c r="I10015" s="48">
        <v>-6817</v>
      </c>
      <c r="T10015" s="48">
        <v>-6822</v>
      </c>
      <c r="W10015" s="48">
        <v>-891</v>
      </c>
      <c r="Y10015" s="48">
        <v>-2939</v>
      </c>
      <c r="AD10015" s="48">
        <v>-579</v>
      </c>
      <c r="AF10015" s="48">
        <v>730</v>
      </c>
      <c r="AH10015" s="48">
        <v>-3143</v>
      </c>
      <c r="AJ10015" s="49">
        <v>502</v>
      </c>
      <c r="AK10015" s="49">
        <v>5</v>
      </c>
    </row>
    <row r="10016" spans="1:37">
      <c r="A10016" s="37" t="s">
        <v>37</v>
      </c>
      <c r="B10016" s="38">
        <v>42603.5</v>
      </c>
      <c r="C10016" s="39">
        <v>42603</v>
      </c>
      <c r="D10016" s="38">
        <v>42603.333333333336</v>
      </c>
      <c r="E10016" s="40" t="s">
        <v>239</v>
      </c>
      <c r="F10016" s="48">
        <v>65471</v>
      </c>
      <c r="G10016" s="48">
        <v>64635</v>
      </c>
      <c r="H10016" s="48">
        <v>58753</v>
      </c>
      <c r="I10016" s="48">
        <v>-6368</v>
      </c>
      <c r="T10016" s="48">
        <v>-6382</v>
      </c>
      <c r="W10016" s="48">
        <v>-940</v>
      </c>
      <c r="Y10016" s="48">
        <v>-2397</v>
      </c>
      <c r="AD10016" s="48">
        <v>-517</v>
      </c>
      <c r="AF10016" s="48">
        <v>869</v>
      </c>
      <c r="AH10016" s="48">
        <v>-3397</v>
      </c>
      <c r="AJ10016" s="49">
        <v>486</v>
      </c>
      <c r="AK10016" s="49">
        <v>14</v>
      </c>
    </row>
    <row r="10017" spans="1:37">
      <c r="A10017" s="37" t="s">
        <v>37</v>
      </c>
      <c r="B10017" s="38">
        <v>42603.541666666664</v>
      </c>
      <c r="C10017" s="39">
        <v>42603</v>
      </c>
      <c r="D10017" s="38">
        <v>42603.375</v>
      </c>
      <c r="E10017" s="40" t="s">
        <v>239</v>
      </c>
      <c r="F10017" s="48">
        <v>67762</v>
      </c>
      <c r="G10017" s="48">
        <v>66023</v>
      </c>
      <c r="H10017" s="48">
        <v>60725</v>
      </c>
      <c r="I10017" s="48">
        <v>-5779</v>
      </c>
      <c r="T10017" s="48">
        <v>-5794</v>
      </c>
      <c r="W10017" s="48">
        <v>-860</v>
      </c>
      <c r="Y10017" s="48">
        <v>-1985</v>
      </c>
      <c r="AD10017" s="48">
        <v>-504</v>
      </c>
      <c r="AF10017" s="48">
        <v>939</v>
      </c>
      <c r="AH10017" s="48">
        <v>-3384</v>
      </c>
      <c r="AJ10017" s="49">
        <v>481</v>
      </c>
      <c r="AK10017" s="49">
        <v>15</v>
      </c>
    </row>
    <row r="10018" spans="1:37">
      <c r="A10018" s="37" t="s">
        <v>37</v>
      </c>
      <c r="B10018" s="38">
        <v>42603.583333333336</v>
      </c>
      <c r="C10018" s="39">
        <v>42603</v>
      </c>
      <c r="D10018" s="38">
        <v>42603.416666666664</v>
      </c>
      <c r="E10018" s="40" t="s">
        <v>239</v>
      </c>
      <c r="F10018" s="48">
        <v>71693</v>
      </c>
      <c r="G10018" s="48">
        <v>70465</v>
      </c>
      <c r="H10018" s="48">
        <v>65746</v>
      </c>
      <c r="I10018" s="48">
        <v>-5457</v>
      </c>
      <c r="T10018" s="48">
        <v>-5470</v>
      </c>
      <c r="W10018" s="48">
        <v>-730</v>
      </c>
      <c r="Y10018" s="48">
        <v>-1595</v>
      </c>
      <c r="AD10018" s="48">
        <v>-449</v>
      </c>
      <c r="AF10018" s="48">
        <v>556</v>
      </c>
      <c r="AH10018" s="48">
        <v>-3252</v>
      </c>
      <c r="AJ10018" s="49">
        <v>738</v>
      </c>
      <c r="AK10018" s="49">
        <v>13</v>
      </c>
    </row>
    <row r="10019" spans="1:37">
      <c r="A10019" s="37" t="s">
        <v>37</v>
      </c>
      <c r="B10019" s="38">
        <v>42603.625</v>
      </c>
      <c r="C10019" s="39">
        <v>42603</v>
      </c>
      <c r="D10019" s="38">
        <v>42603.458333333336</v>
      </c>
      <c r="E10019" s="40" t="s">
        <v>239</v>
      </c>
      <c r="F10019" s="48">
        <v>75445</v>
      </c>
      <c r="G10019" s="48">
        <v>74296</v>
      </c>
      <c r="H10019" s="48">
        <v>69463</v>
      </c>
      <c r="I10019" s="48">
        <v>-5812</v>
      </c>
      <c r="T10019" s="48">
        <v>-5825</v>
      </c>
      <c r="W10019" s="48">
        <v>-883</v>
      </c>
      <c r="Y10019" s="48">
        <v>-1302</v>
      </c>
      <c r="AD10019" s="48">
        <v>-570</v>
      </c>
      <c r="AF10019" s="48">
        <v>364</v>
      </c>
      <c r="AH10019" s="48">
        <v>-3434</v>
      </c>
      <c r="AJ10019" s="49">
        <v>979</v>
      </c>
      <c r="AK10019" s="49">
        <v>13</v>
      </c>
    </row>
    <row r="10020" spans="1:37">
      <c r="A10020" s="37" t="s">
        <v>37</v>
      </c>
      <c r="B10020" s="38">
        <v>42603.666666666664</v>
      </c>
      <c r="C10020" s="39">
        <v>42603</v>
      </c>
      <c r="D10020" s="38">
        <v>42603.5</v>
      </c>
      <c r="E10020" s="40" t="s">
        <v>239</v>
      </c>
      <c r="F10020" s="48">
        <v>78790</v>
      </c>
      <c r="G10020" s="48">
        <v>77572</v>
      </c>
      <c r="H10020" s="48">
        <v>72812</v>
      </c>
      <c r="I10020" s="48">
        <v>-5719</v>
      </c>
      <c r="T10020" s="48">
        <v>-5734</v>
      </c>
      <c r="W10020" s="48">
        <v>-911</v>
      </c>
      <c r="Y10020" s="48">
        <v>-1721</v>
      </c>
      <c r="AD10020" s="48">
        <v>-557</v>
      </c>
      <c r="AF10020" s="48">
        <v>589</v>
      </c>
      <c r="AH10020" s="48">
        <v>-3134</v>
      </c>
      <c r="AJ10020" s="49">
        <v>959</v>
      </c>
      <c r="AK10020" s="49">
        <v>15</v>
      </c>
    </row>
    <row r="10021" spans="1:37">
      <c r="A10021" s="37" t="s">
        <v>37</v>
      </c>
      <c r="B10021" s="38">
        <v>42603.708333333336</v>
      </c>
      <c r="C10021" s="39">
        <v>42603</v>
      </c>
      <c r="D10021" s="38">
        <v>42603.541666666664</v>
      </c>
      <c r="E10021" s="40" t="s">
        <v>239</v>
      </c>
      <c r="F10021" s="48">
        <v>81507</v>
      </c>
      <c r="G10021" s="48">
        <v>80382</v>
      </c>
      <c r="H10021" s="48">
        <v>76250</v>
      </c>
      <c r="I10021" s="48">
        <v>-5177</v>
      </c>
      <c r="T10021" s="48">
        <v>-5193</v>
      </c>
      <c r="W10021" s="48">
        <v>-915</v>
      </c>
      <c r="Y10021" s="48">
        <v>-1747</v>
      </c>
      <c r="AD10021" s="48">
        <v>-476</v>
      </c>
      <c r="AF10021" s="48">
        <v>851</v>
      </c>
      <c r="AH10021" s="48">
        <v>-2906</v>
      </c>
      <c r="AJ10021" s="49">
        <v>1045</v>
      </c>
      <c r="AK10021" s="49">
        <v>16</v>
      </c>
    </row>
    <row r="10022" spans="1:37">
      <c r="A10022" s="37" t="s">
        <v>37</v>
      </c>
      <c r="B10022" s="38">
        <v>42603.75</v>
      </c>
      <c r="C10022" s="39">
        <v>42603</v>
      </c>
      <c r="D10022" s="38">
        <v>42603.583333333336</v>
      </c>
      <c r="E10022" s="40" t="s">
        <v>239</v>
      </c>
      <c r="F10022" s="48">
        <v>83820</v>
      </c>
      <c r="G10022" s="48">
        <v>82652</v>
      </c>
      <c r="H10022" s="48">
        <v>78771</v>
      </c>
      <c r="I10022" s="48">
        <v>-5036</v>
      </c>
      <c r="T10022" s="48">
        <v>-5046</v>
      </c>
      <c r="W10022" s="48">
        <v>-873</v>
      </c>
      <c r="Y10022" s="48">
        <v>-1868</v>
      </c>
      <c r="AD10022" s="48">
        <v>-387</v>
      </c>
      <c r="AF10022" s="48">
        <v>951</v>
      </c>
      <c r="AH10022" s="48">
        <v>-2869</v>
      </c>
      <c r="AJ10022" s="49">
        <v>1155</v>
      </c>
      <c r="AK10022" s="49">
        <v>10</v>
      </c>
    </row>
    <row r="10023" spans="1:37">
      <c r="A10023" s="37" t="s">
        <v>37</v>
      </c>
      <c r="B10023" s="38">
        <v>42603.791666666664</v>
      </c>
      <c r="C10023" s="39">
        <v>42603</v>
      </c>
      <c r="D10023" s="38">
        <v>42603.625</v>
      </c>
      <c r="E10023" s="40" t="s">
        <v>239</v>
      </c>
      <c r="F10023" s="48">
        <v>85896</v>
      </c>
      <c r="G10023" s="48">
        <v>84528</v>
      </c>
      <c r="H10023" s="48">
        <v>80433</v>
      </c>
      <c r="I10023" s="48">
        <v>-5262</v>
      </c>
      <c r="T10023" s="48">
        <v>-5265</v>
      </c>
      <c r="W10023" s="48">
        <v>-1098</v>
      </c>
      <c r="Y10023" s="48">
        <v>-1963</v>
      </c>
      <c r="AD10023" s="48">
        <v>-326</v>
      </c>
      <c r="AF10023" s="48">
        <v>1066</v>
      </c>
      <c r="AH10023" s="48">
        <v>-2944</v>
      </c>
      <c r="AJ10023" s="49">
        <v>1167</v>
      </c>
      <c r="AK10023" s="49">
        <v>3</v>
      </c>
    </row>
    <row r="10024" spans="1:37">
      <c r="A10024" s="37" t="s">
        <v>37</v>
      </c>
      <c r="B10024" s="38">
        <v>42603.833333333336</v>
      </c>
      <c r="C10024" s="39">
        <v>42603</v>
      </c>
      <c r="D10024" s="38">
        <v>42603.666666666664</v>
      </c>
      <c r="E10024" s="40" t="s">
        <v>239</v>
      </c>
      <c r="F10024" s="48">
        <v>87497</v>
      </c>
      <c r="G10024" s="48">
        <v>85838</v>
      </c>
      <c r="H10024" s="48">
        <v>81798</v>
      </c>
      <c r="I10024" s="48">
        <v>-5157</v>
      </c>
      <c r="T10024" s="48">
        <v>-5168</v>
      </c>
      <c r="W10024" s="48">
        <v>-974</v>
      </c>
      <c r="Y10024" s="48">
        <v>-2125</v>
      </c>
      <c r="AD10024" s="48">
        <v>-387</v>
      </c>
      <c r="AF10024" s="48">
        <v>1089</v>
      </c>
      <c r="AH10024" s="48">
        <v>-2771</v>
      </c>
      <c r="AJ10024" s="49">
        <v>1117</v>
      </c>
      <c r="AK10024" s="49">
        <v>11</v>
      </c>
    </row>
    <row r="10025" spans="1:37">
      <c r="A10025" s="37" t="s">
        <v>37</v>
      </c>
      <c r="B10025" s="38">
        <v>42603.875</v>
      </c>
      <c r="C10025" s="39">
        <v>42603</v>
      </c>
      <c r="D10025" s="38">
        <v>42603.708333333336</v>
      </c>
      <c r="E10025" s="40" t="s">
        <v>239</v>
      </c>
      <c r="F10025" s="48">
        <v>88911</v>
      </c>
      <c r="G10025" s="48">
        <v>86666</v>
      </c>
      <c r="H10025" s="48">
        <v>82761</v>
      </c>
      <c r="I10025" s="48">
        <v>-5088</v>
      </c>
      <c r="T10025" s="48">
        <v>-5099</v>
      </c>
      <c r="W10025" s="48">
        <v>-912</v>
      </c>
      <c r="Y10025" s="48">
        <v>-1956</v>
      </c>
      <c r="AD10025" s="48">
        <v>-373</v>
      </c>
      <c r="AF10025" s="48">
        <v>995</v>
      </c>
      <c r="AH10025" s="48">
        <v>-2853</v>
      </c>
      <c r="AJ10025" s="49">
        <v>1183</v>
      </c>
      <c r="AK10025" s="49">
        <v>11</v>
      </c>
    </row>
    <row r="10026" spans="1:37">
      <c r="A10026" s="37" t="s">
        <v>37</v>
      </c>
      <c r="B10026" s="38">
        <v>42603.916666666664</v>
      </c>
      <c r="C10026" s="39">
        <v>42603</v>
      </c>
      <c r="D10026" s="38">
        <v>42603.75</v>
      </c>
      <c r="E10026" s="40" t="s">
        <v>239</v>
      </c>
      <c r="F10026" s="48">
        <v>89820</v>
      </c>
      <c r="G10026" s="48">
        <v>87719</v>
      </c>
      <c r="H10026" s="48">
        <v>83620</v>
      </c>
      <c r="I10026" s="48">
        <v>-5298</v>
      </c>
      <c r="T10026" s="48">
        <v>-5306</v>
      </c>
      <c r="W10026" s="48">
        <v>-817</v>
      </c>
      <c r="Y10026" s="48">
        <v>-2258</v>
      </c>
      <c r="AD10026" s="48">
        <v>-336</v>
      </c>
      <c r="AF10026" s="48">
        <v>956</v>
      </c>
      <c r="AH10026" s="48">
        <v>-2851</v>
      </c>
      <c r="AJ10026" s="49">
        <v>1199</v>
      </c>
      <c r="AK10026" s="49">
        <v>8</v>
      </c>
    </row>
    <row r="10027" spans="1:37">
      <c r="A10027" s="37" t="s">
        <v>37</v>
      </c>
      <c r="B10027" s="38">
        <v>42603.958333333336</v>
      </c>
      <c r="C10027" s="39">
        <v>42603</v>
      </c>
      <c r="D10027" s="38">
        <v>42603.791666666664</v>
      </c>
      <c r="E10027" s="40" t="s">
        <v>239</v>
      </c>
      <c r="F10027" s="48">
        <v>89698</v>
      </c>
      <c r="G10027" s="48">
        <v>88124</v>
      </c>
      <c r="H10027" s="48">
        <v>83596</v>
      </c>
      <c r="I10027" s="48">
        <v>-5840</v>
      </c>
      <c r="T10027" s="48">
        <v>-5842</v>
      </c>
      <c r="W10027" s="48">
        <v>-988</v>
      </c>
      <c r="Y10027" s="48">
        <v>-2508</v>
      </c>
      <c r="AD10027" s="48">
        <v>-407</v>
      </c>
      <c r="AF10027" s="48">
        <v>912</v>
      </c>
      <c r="AH10027" s="48">
        <v>-2851</v>
      </c>
      <c r="AJ10027" s="49">
        <v>1312</v>
      </c>
      <c r="AK10027" s="49">
        <v>2</v>
      </c>
    </row>
    <row r="10028" spans="1:37">
      <c r="A10028" s="37" t="s">
        <v>37</v>
      </c>
      <c r="B10028" s="38">
        <v>42604</v>
      </c>
      <c r="C10028" s="39">
        <v>42603</v>
      </c>
      <c r="D10028" s="38">
        <v>42603.833333333336</v>
      </c>
      <c r="E10028" s="40" t="s">
        <v>239</v>
      </c>
      <c r="F10028" s="48">
        <v>88403</v>
      </c>
      <c r="G10028" s="48">
        <v>86862</v>
      </c>
      <c r="H10028" s="48">
        <v>82434</v>
      </c>
      <c r="I10028" s="48">
        <v>-5630</v>
      </c>
      <c r="T10028" s="48">
        <v>-5639</v>
      </c>
      <c r="W10028" s="48">
        <v>-978</v>
      </c>
      <c r="Y10028" s="48">
        <v>-2450</v>
      </c>
      <c r="AD10028" s="48">
        <v>-357</v>
      </c>
      <c r="AF10028" s="48">
        <v>936</v>
      </c>
      <c r="AH10028" s="48">
        <v>-2790</v>
      </c>
      <c r="AJ10028" s="49">
        <v>1202</v>
      </c>
      <c r="AK10028" s="49">
        <v>9</v>
      </c>
    </row>
    <row r="10029" spans="1:37">
      <c r="A10029" s="37" t="s">
        <v>37</v>
      </c>
      <c r="B10029" s="38">
        <v>42604.041666666664</v>
      </c>
      <c r="C10029" s="39">
        <v>42603</v>
      </c>
      <c r="D10029" s="38">
        <v>42603.875</v>
      </c>
      <c r="E10029" s="40" t="s">
        <v>239</v>
      </c>
      <c r="F10029" s="48">
        <v>86771</v>
      </c>
      <c r="G10029" s="48">
        <v>84982</v>
      </c>
      <c r="H10029" s="48">
        <v>80676</v>
      </c>
      <c r="I10029" s="48">
        <v>-5462</v>
      </c>
      <c r="T10029" s="48">
        <v>-5476</v>
      </c>
      <c r="W10029" s="48">
        <v>-1009</v>
      </c>
      <c r="Y10029" s="48">
        <v>-2103</v>
      </c>
      <c r="AD10029" s="48">
        <v>-540</v>
      </c>
      <c r="AF10029" s="48">
        <v>892</v>
      </c>
      <c r="AH10029" s="48">
        <v>-2716</v>
      </c>
      <c r="AJ10029" s="49">
        <v>1156</v>
      </c>
      <c r="AK10029" s="49">
        <v>14</v>
      </c>
    </row>
    <row r="10030" spans="1:37">
      <c r="A10030" s="37" t="s">
        <v>37</v>
      </c>
      <c r="B10030" s="38">
        <v>42604.083333333336</v>
      </c>
      <c r="C10030" s="39">
        <v>42603</v>
      </c>
      <c r="D10030" s="38">
        <v>42603.916666666664</v>
      </c>
      <c r="E10030" s="40" t="s">
        <v>239</v>
      </c>
      <c r="F10030" s="48">
        <v>86416</v>
      </c>
      <c r="G10030" s="48">
        <v>84701</v>
      </c>
      <c r="H10030" s="48">
        <v>80473</v>
      </c>
      <c r="I10030" s="48">
        <v>-5393</v>
      </c>
      <c r="T10030" s="48">
        <v>-5404</v>
      </c>
      <c r="W10030" s="48">
        <v>-964</v>
      </c>
      <c r="Y10030" s="48">
        <v>-1967</v>
      </c>
      <c r="AD10030" s="48">
        <v>-466</v>
      </c>
      <c r="AF10030" s="48">
        <v>824</v>
      </c>
      <c r="AH10030" s="48">
        <v>-2831</v>
      </c>
      <c r="AJ10030" s="49">
        <v>1165</v>
      </c>
      <c r="AK10030" s="49">
        <v>11</v>
      </c>
    </row>
    <row r="10031" spans="1:37">
      <c r="A10031" s="37" t="s">
        <v>37</v>
      </c>
      <c r="B10031" s="38">
        <v>42604.125</v>
      </c>
      <c r="C10031" s="39">
        <v>42603</v>
      </c>
      <c r="D10031" s="38">
        <v>42603.958333333336</v>
      </c>
      <c r="E10031" s="40" t="s">
        <v>239</v>
      </c>
      <c r="F10031" s="48">
        <v>82931</v>
      </c>
      <c r="G10031" s="48">
        <v>81382</v>
      </c>
      <c r="H10031" s="48">
        <v>77154</v>
      </c>
      <c r="I10031" s="48">
        <v>-5355</v>
      </c>
      <c r="T10031" s="48">
        <v>-5380</v>
      </c>
      <c r="W10031" s="48">
        <v>-1043</v>
      </c>
      <c r="Y10031" s="48">
        <v>-1731</v>
      </c>
      <c r="AD10031" s="48">
        <v>-515</v>
      </c>
      <c r="AF10031" s="48">
        <v>599</v>
      </c>
      <c r="AH10031" s="48">
        <v>-2690</v>
      </c>
      <c r="AJ10031" s="49">
        <v>1127</v>
      </c>
      <c r="AK10031" s="49">
        <v>25</v>
      </c>
    </row>
    <row r="10032" spans="1:37">
      <c r="A10032" s="37" t="s">
        <v>37</v>
      </c>
      <c r="B10032" s="38">
        <v>42604.166666666664</v>
      </c>
      <c r="C10032" s="39">
        <v>42603</v>
      </c>
      <c r="D10032" s="38">
        <v>42604</v>
      </c>
      <c r="E10032" s="40" t="s">
        <v>239</v>
      </c>
      <c r="F10032" s="48">
        <v>77882</v>
      </c>
      <c r="G10032" s="48">
        <v>75693</v>
      </c>
      <c r="H10032" s="48">
        <v>71541</v>
      </c>
      <c r="I10032" s="48">
        <v>-5057</v>
      </c>
      <c r="T10032" s="48">
        <v>-5077</v>
      </c>
      <c r="W10032" s="48">
        <v>-1102</v>
      </c>
      <c r="Y10032" s="48">
        <v>-1330</v>
      </c>
      <c r="AD10032" s="48">
        <v>-546</v>
      </c>
      <c r="AF10032" s="48">
        <v>496</v>
      </c>
      <c r="AH10032" s="48">
        <v>-2595</v>
      </c>
      <c r="AJ10032" s="49">
        <v>905</v>
      </c>
      <c r="AK10032" s="49">
        <v>20</v>
      </c>
    </row>
    <row r="10033" spans="1:37">
      <c r="A10033" s="37" t="s">
        <v>37</v>
      </c>
      <c r="B10033" s="38">
        <v>42604.208333333336</v>
      </c>
      <c r="C10033" s="39">
        <v>42604</v>
      </c>
      <c r="D10033" s="38">
        <v>42604.041666666664</v>
      </c>
      <c r="E10033" s="40" t="s">
        <v>239</v>
      </c>
      <c r="F10033" s="48">
        <v>73096</v>
      </c>
      <c r="G10033" s="48">
        <v>70690</v>
      </c>
      <c r="H10033" s="48">
        <v>66731</v>
      </c>
      <c r="I10033" s="48">
        <v>-5063</v>
      </c>
      <c r="T10033" s="48">
        <v>-5070</v>
      </c>
      <c r="W10033" s="48">
        <v>-1133</v>
      </c>
      <c r="Y10033" s="48">
        <v>-1095</v>
      </c>
      <c r="AD10033" s="48">
        <v>-532</v>
      </c>
      <c r="AF10033" s="48">
        <v>585</v>
      </c>
      <c r="AH10033" s="48">
        <v>-2895</v>
      </c>
      <c r="AJ10033" s="49">
        <v>1104</v>
      </c>
      <c r="AK10033" s="49">
        <v>7</v>
      </c>
    </row>
    <row r="10034" spans="1:37">
      <c r="A10034" s="37" t="s">
        <v>37</v>
      </c>
      <c r="B10034" s="38">
        <v>42604.25</v>
      </c>
      <c r="C10034" s="39">
        <v>42604</v>
      </c>
      <c r="D10034" s="38">
        <v>42604.083333333336</v>
      </c>
      <c r="E10034" s="40" t="s">
        <v>239</v>
      </c>
      <c r="F10034" s="48">
        <v>69845</v>
      </c>
      <c r="G10034" s="48">
        <v>67264</v>
      </c>
      <c r="H10034" s="48">
        <v>61992</v>
      </c>
      <c r="I10034" s="48">
        <v>-6506</v>
      </c>
      <c r="T10034" s="48">
        <v>-6516</v>
      </c>
      <c r="W10034" s="48">
        <v>-1063</v>
      </c>
      <c r="Y10034" s="48">
        <v>-2354</v>
      </c>
      <c r="AD10034" s="48">
        <v>-910</v>
      </c>
      <c r="AF10034" s="48">
        <v>618</v>
      </c>
      <c r="AH10034" s="48">
        <v>-2807</v>
      </c>
      <c r="AJ10034" s="49">
        <v>1234</v>
      </c>
      <c r="AK10034" s="49">
        <v>10</v>
      </c>
    </row>
    <row r="10035" spans="1:37">
      <c r="A10035" s="37" t="s">
        <v>37</v>
      </c>
      <c r="B10035" s="38">
        <v>42604.291666666664</v>
      </c>
      <c r="C10035" s="39">
        <v>42604</v>
      </c>
      <c r="D10035" s="38">
        <v>42604.125</v>
      </c>
      <c r="E10035" s="40" t="s">
        <v>239</v>
      </c>
      <c r="F10035" s="48">
        <v>67466</v>
      </c>
      <c r="G10035" s="48">
        <v>65179</v>
      </c>
      <c r="H10035" s="48">
        <v>58592</v>
      </c>
      <c r="I10035" s="48">
        <v>-7239</v>
      </c>
      <c r="T10035" s="48">
        <v>-7250</v>
      </c>
      <c r="W10035" s="48">
        <v>-1059</v>
      </c>
      <c r="Y10035" s="48">
        <v>-3141</v>
      </c>
      <c r="AD10035" s="48">
        <v>-964</v>
      </c>
      <c r="AF10035" s="48">
        <v>584</v>
      </c>
      <c r="AH10035" s="48">
        <v>-2670</v>
      </c>
      <c r="AJ10035" s="49">
        <v>652</v>
      </c>
      <c r="AK10035" s="49">
        <v>11</v>
      </c>
    </row>
    <row r="10036" spans="1:37">
      <c r="A10036" s="37" t="s">
        <v>37</v>
      </c>
      <c r="B10036" s="38">
        <v>42604.333333333336</v>
      </c>
      <c r="C10036" s="39">
        <v>42604</v>
      </c>
      <c r="D10036" s="38">
        <v>42604.166666666664</v>
      </c>
      <c r="E10036" s="40" t="s">
        <v>239</v>
      </c>
      <c r="F10036" s="48">
        <v>66126</v>
      </c>
      <c r="G10036" s="48">
        <v>63977</v>
      </c>
      <c r="H10036" s="48">
        <v>57930</v>
      </c>
      <c r="I10036" s="48">
        <v>-6627</v>
      </c>
      <c r="T10036" s="48">
        <v>-6639</v>
      </c>
      <c r="W10036" s="48">
        <v>-939</v>
      </c>
      <c r="Y10036" s="48">
        <v>-2895</v>
      </c>
      <c r="AD10036" s="48">
        <v>-868</v>
      </c>
      <c r="AF10036" s="48">
        <v>782</v>
      </c>
      <c r="AH10036" s="48">
        <v>-2719</v>
      </c>
      <c r="AJ10036" s="49">
        <v>580</v>
      </c>
      <c r="AK10036" s="49">
        <v>12</v>
      </c>
    </row>
    <row r="10037" spans="1:37">
      <c r="A10037" s="37" t="s">
        <v>37</v>
      </c>
      <c r="B10037" s="38">
        <v>42604.375</v>
      </c>
      <c r="C10037" s="39">
        <v>42604</v>
      </c>
      <c r="D10037" s="38">
        <v>42604.208333333336</v>
      </c>
      <c r="E10037" s="40" t="s">
        <v>239</v>
      </c>
      <c r="F10037" s="48">
        <v>65714</v>
      </c>
      <c r="G10037" s="48">
        <v>63583</v>
      </c>
      <c r="H10037" s="48">
        <v>57648</v>
      </c>
      <c r="I10037" s="48">
        <v>-6731</v>
      </c>
      <c r="T10037" s="48">
        <v>-6749</v>
      </c>
      <c r="W10037" s="48">
        <v>-956</v>
      </c>
      <c r="Y10037" s="48">
        <v>-3013</v>
      </c>
      <c r="AD10037" s="48">
        <v>-877</v>
      </c>
      <c r="AF10037" s="48">
        <v>872</v>
      </c>
      <c r="AH10037" s="48">
        <v>-2775</v>
      </c>
      <c r="AJ10037" s="49">
        <v>796</v>
      </c>
      <c r="AK10037" s="49">
        <v>18</v>
      </c>
    </row>
    <row r="10038" spans="1:37">
      <c r="A10038" s="37" t="s">
        <v>37</v>
      </c>
      <c r="B10038" s="38">
        <v>42604.416666666664</v>
      </c>
      <c r="C10038" s="39">
        <v>42604</v>
      </c>
      <c r="D10038" s="38">
        <v>42604.25</v>
      </c>
      <c r="E10038" s="40" t="s">
        <v>239</v>
      </c>
      <c r="F10038" s="48">
        <v>66780</v>
      </c>
      <c r="G10038" s="48">
        <v>64509</v>
      </c>
      <c r="H10038" s="48">
        <v>58703</v>
      </c>
      <c r="I10038" s="48">
        <v>-6536</v>
      </c>
      <c r="T10038" s="48">
        <v>-6545</v>
      </c>
      <c r="W10038" s="48">
        <v>-963</v>
      </c>
      <c r="Y10038" s="48">
        <v>-2875</v>
      </c>
      <c r="AD10038" s="48">
        <v>-814</v>
      </c>
      <c r="AF10038" s="48">
        <v>970</v>
      </c>
      <c r="AH10038" s="48">
        <v>-2863</v>
      </c>
      <c r="AJ10038" s="49">
        <v>730</v>
      </c>
      <c r="AK10038" s="49">
        <v>9</v>
      </c>
    </row>
    <row r="10039" spans="1:37">
      <c r="A10039" s="37" t="s">
        <v>37</v>
      </c>
      <c r="B10039" s="38">
        <v>42604.458333333336</v>
      </c>
      <c r="C10039" s="39">
        <v>42604</v>
      </c>
      <c r="D10039" s="38">
        <v>42604.291666666664</v>
      </c>
      <c r="E10039" s="40" t="s">
        <v>239</v>
      </c>
      <c r="F10039" s="48">
        <v>71199</v>
      </c>
      <c r="G10039" s="48">
        <v>68569</v>
      </c>
      <c r="H10039" s="48">
        <v>62478</v>
      </c>
      <c r="I10039" s="48">
        <v>-7001</v>
      </c>
      <c r="T10039" s="48">
        <v>-7012</v>
      </c>
      <c r="W10039" s="48">
        <v>-1043</v>
      </c>
      <c r="Y10039" s="48">
        <v>-3315</v>
      </c>
      <c r="AD10039" s="48">
        <v>-696</v>
      </c>
      <c r="AF10039" s="48">
        <v>890</v>
      </c>
      <c r="AH10039" s="48">
        <v>-2848</v>
      </c>
      <c r="AJ10039" s="49">
        <v>910</v>
      </c>
      <c r="AK10039" s="49">
        <v>11</v>
      </c>
    </row>
    <row r="10040" spans="1:37">
      <c r="A10040" s="37" t="s">
        <v>37</v>
      </c>
      <c r="B10040" s="38">
        <v>42604.5</v>
      </c>
      <c r="C10040" s="39">
        <v>42604</v>
      </c>
      <c r="D10040" s="38">
        <v>42604.333333333336</v>
      </c>
      <c r="E10040" s="40" t="s">
        <v>239</v>
      </c>
      <c r="F10040" s="48">
        <v>75739</v>
      </c>
      <c r="G10040" s="48">
        <v>73389</v>
      </c>
      <c r="H10040" s="48">
        <v>67008</v>
      </c>
      <c r="I10040" s="48">
        <v>-7360</v>
      </c>
      <c r="T10040" s="48">
        <v>-7364</v>
      </c>
      <c r="W10040" s="48">
        <v>-1323</v>
      </c>
      <c r="Y10040" s="48">
        <v>-2750</v>
      </c>
      <c r="AD10040" s="48">
        <v>-755</v>
      </c>
      <c r="AF10040" s="48">
        <v>528</v>
      </c>
      <c r="AH10040" s="48">
        <v>-3064</v>
      </c>
      <c r="AJ10040" s="49">
        <v>979</v>
      </c>
      <c r="AK10040" s="49">
        <v>4</v>
      </c>
    </row>
    <row r="10041" spans="1:37">
      <c r="A10041" s="37" t="s">
        <v>37</v>
      </c>
      <c r="B10041" s="38">
        <v>42604.541666666664</v>
      </c>
      <c r="C10041" s="39">
        <v>42604</v>
      </c>
      <c r="D10041" s="38">
        <v>42604.375</v>
      </c>
      <c r="E10041" s="40" t="s">
        <v>239</v>
      </c>
      <c r="F10041" s="48">
        <v>79917</v>
      </c>
      <c r="G10041" s="48">
        <v>76861</v>
      </c>
      <c r="H10041" s="48">
        <v>70948</v>
      </c>
      <c r="I10041" s="48">
        <v>-6919</v>
      </c>
      <c r="T10041" s="48">
        <v>-6939</v>
      </c>
      <c r="W10041" s="48">
        <v>-1305</v>
      </c>
      <c r="Y10041" s="48">
        <v>-2574</v>
      </c>
      <c r="AD10041" s="48">
        <v>-772</v>
      </c>
      <c r="AF10041" s="48">
        <v>489</v>
      </c>
      <c r="AH10041" s="48">
        <v>-2777</v>
      </c>
      <c r="AJ10041" s="49">
        <v>1006</v>
      </c>
      <c r="AK10041" s="49">
        <v>20</v>
      </c>
    </row>
    <row r="10042" spans="1:37">
      <c r="A10042" s="37" t="s">
        <v>37</v>
      </c>
      <c r="B10042" s="38">
        <v>42604.583333333336</v>
      </c>
      <c r="C10042" s="39">
        <v>42604</v>
      </c>
      <c r="D10042" s="38">
        <v>42604.416666666664</v>
      </c>
      <c r="E10042" s="40" t="s">
        <v>239</v>
      </c>
      <c r="F10042" s="48">
        <v>83716</v>
      </c>
      <c r="G10042" s="48">
        <v>80760</v>
      </c>
      <c r="H10042" s="48">
        <v>75381</v>
      </c>
      <c r="I10042" s="48">
        <v>-6388</v>
      </c>
      <c r="T10042" s="48">
        <v>-6389</v>
      </c>
      <c r="W10042" s="48">
        <v>-1162</v>
      </c>
      <c r="Y10042" s="48">
        <v>-2003</v>
      </c>
      <c r="AD10042" s="48">
        <v>-595</v>
      </c>
      <c r="AF10042" s="48">
        <v>266</v>
      </c>
      <c r="AH10042" s="48">
        <v>-2895</v>
      </c>
      <c r="AJ10042" s="49">
        <v>1009</v>
      </c>
      <c r="AK10042" s="49">
        <v>1</v>
      </c>
    </row>
    <row r="10043" spans="1:37">
      <c r="A10043" s="37" t="s">
        <v>37</v>
      </c>
      <c r="B10043" s="38">
        <v>42604.625</v>
      </c>
      <c r="C10043" s="39">
        <v>42604</v>
      </c>
      <c r="D10043" s="38">
        <v>42604.458333333336</v>
      </c>
      <c r="E10043" s="40" t="s">
        <v>239</v>
      </c>
      <c r="F10043" s="48">
        <v>87908</v>
      </c>
      <c r="G10043" s="48">
        <v>84774</v>
      </c>
      <c r="H10043" s="48">
        <v>80171</v>
      </c>
      <c r="I10043" s="48">
        <v>-5768</v>
      </c>
      <c r="T10043" s="48">
        <v>-5779</v>
      </c>
      <c r="W10043" s="48">
        <v>-1082</v>
      </c>
      <c r="Y10043" s="48">
        <v>-1947</v>
      </c>
      <c r="AD10043" s="48">
        <v>-503</v>
      </c>
      <c r="AF10043" s="48">
        <v>400</v>
      </c>
      <c r="AH10043" s="48">
        <v>-2647</v>
      </c>
      <c r="AJ10043" s="49">
        <v>1165</v>
      </c>
      <c r="AK10043" s="49">
        <v>11</v>
      </c>
    </row>
    <row r="10044" spans="1:37">
      <c r="A10044" s="37" t="s">
        <v>37</v>
      </c>
      <c r="B10044" s="38">
        <v>42604.666666666664</v>
      </c>
      <c r="C10044" s="39">
        <v>42604</v>
      </c>
      <c r="D10044" s="38">
        <v>42604.5</v>
      </c>
      <c r="E10044" s="40" t="s">
        <v>239</v>
      </c>
      <c r="F10044" s="48">
        <v>91771</v>
      </c>
      <c r="G10044" s="48">
        <v>88813</v>
      </c>
      <c r="H10044" s="48">
        <v>84084</v>
      </c>
      <c r="I10044" s="48">
        <v>-5976</v>
      </c>
      <c r="T10044" s="48">
        <v>-5995</v>
      </c>
      <c r="W10044" s="48">
        <v>-1112</v>
      </c>
      <c r="Y10044" s="48">
        <v>-1932</v>
      </c>
      <c r="AD10044" s="48">
        <v>-615</v>
      </c>
      <c r="AF10044" s="48">
        <v>481</v>
      </c>
      <c r="AH10044" s="48">
        <v>-2817</v>
      </c>
      <c r="AJ10044" s="49">
        <v>1247</v>
      </c>
      <c r="AK10044" s="49">
        <v>19</v>
      </c>
    </row>
    <row r="10045" spans="1:37">
      <c r="A10045" s="37" t="s">
        <v>37</v>
      </c>
      <c r="B10045" s="38">
        <v>42604.708333333336</v>
      </c>
      <c r="C10045" s="39">
        <v>42604</v>
      </c>
      <c r="D10045" s="38">
        <v>42604.541666666664</v>
      </c>
      <c r="E10045" s="40" t="s">
        <v>239</v>
      </c>
      <c r="F10045" s="48">
        <v>95174</v>
      </c>
      <c r="G10045" s="48">
        <v>92191</v>
      </c>
      <c r="H10045" s="48">
        <v>87436</v>
      </c>
      <c r="I10045" s="48">
        <v>-5912</v>
      </c>
      <c r="T10045" s="48">
        <v>-5921</v>
      </c>
      <c r="W10045" s="48">
        <v>-1075</v>
      </c>
      <c r="Y10045" s="48">
        <v>-2134</v>
      </c>
      <c r="AD10045" s="48">
        <v>-584</v>
      </c>
      <c r="AF10045" s="48">
        <v>522</v>
      </c>
      <c r="AH10045" s="48">
        <v>-2650</v>
      </c>
      <c r="AJ10045" s="49">
        <v>1157</v>
      </c>
      <c r="AK10045" s="49">
        <v>9</v>
      </c>
    </row>
    <row r="10046" spans="1:37">
      <c r="A10046" s="37" t="s">
        <v>37</v>
      </c>
      <c r="B10046" s="38">
        <v>42604.75</v>
      </c>
      <c r="C10046" s="39">
        <v>42604</v>
      </c>
      <c r="D10046" s="38">
        <v>42604.583333333336</v>
      </c>
      <c r="E10046" s="40" t="s">
        <v>239</v>
      </c>
      <c r="F10046" s="48">
        <v>98245</v>
      </c>
      <c r="G10046" s="48">
        <v>95215</v>
      </c>
      <c r="H10046" s="48">
        <v>90601</v>
      </c>
      <c r="I10046" s="48">
        <v>-5770</v>
      </c>
      <c r="T10046" s="48">
        <v>-5778</v>
      </c>
      <c r="W10046" s="48">
        <v>-998</v>
      </c>
      <c r="Y10046" s="48">
        <v>-2093</v>
      </c>
      <c r="AD10046" s="48">
        <v>-607</v>
      </c>
      <c r="AF10046" s="48">
        <v>612</v>
      </c>
      <c r="AH10046" s="48">
        <v>-2692</v>
      </c>
      <c r="AJ10046" s="49">
        <v>1156</v>
      </c>
      <c r="AK10046" s="49">
        <v>8</v>
      </c>
    </row>
    <row r="10047" spans="1:37">
      <c r="A10047" s="37" t="s">
        <v>37</v>
      </c>
      <c r="B10047" s="38">
        <v>42604.791666666664</v>
      </c>
      <c r="C10047" s="39">
        <v>42604</v>
      </c>
      <c r="D10047" s="38">
        <v>42604.625</v>
      </c>
      <c r="E10047" s="40" t="s">
        <v>239</v>
      </c>
      <c r="F10047" s="48">
        <v>101054</v>
      </c>
      <c r="G10047" s="48">
        <v>97936</v>
      </c>
      <c r="H10047" s="48">
        <v>93498</v>
      </c>
      <c r="I10047" s="48">
        <v>-5667</v>
      </c>
      <c r="T10047" s="48">
        <v>-5657</v>
      </c>
      <c r="W10047" s="48">
        <v>-983</v>
      </c>
      <c r="Y10047" s="48">
        <v>-2443</v>
      </c>
      <c r="AD10047" s="48">
        <v>-447</v>
      </c>
      <c r="AF10047" s="48">
        <v>607</v>
      </c>
      <c r="AH10047" s="48">
        <v>-2391</v>
      </c>
      <c r="AJ10047" s="49">
        <v>1229</v>
      </c>
      <c r="AK10047" s="49">
        <v>-10</v>
      </c>
    </row>
    <row r="10048" spans="1:37">
      <c r="A10048" s="37" t="s">
        <v>37</v>
      </c>
      <c r="B10048" s="38">
        <v>42604.833333333336</v>
      </c>
      <c r="C10048" s="39">
        <v>42604</v>
      </c>
      <c r="D10048" s="38">
        <v>42604.666666666664</v>
      </c>
      <c r="E10048" s="40" t="s">
        <v>239</v>
      </c>
      <c r="F10048" s="48">
        <v>102878</v>
      </c>
      <c r="G10048" s="48">
        <v>99807</v>
      </c>
      <c r="H10048" s="48">
        <v>95201</v>
      </c>
      <c r="I10048" s="48">
        <v>-5856</v>
      </c>
      <c r="T10048" s="48">
        <v>-5840</v>
      </c>
      <c r="W10048" s="48">
        <v>-834</v>
      </c>
      <c r="Y10048" s="48">
        <v>-2674</v>
      </c>
      <c r="AD10048" s="48">
        <v>-535</v>
      </c>
      <c r="AF10048" s="48">
        <v>687</v>
      </c>
      <c r="AH10048" s="48">
        <v>-2484</v>
      </c>
      <c r="AJ10048" s="49">
        <v>1250</v>
      </c>
      <c r="AK10048" s="49">
        <v>-16</v>
      </c>
    </row>
    <row r="10049" spans="1:37">
      <c r="A10049" s="37" t="s">
        <v>37</v>
      </c>
      <c r="B10049" s="38">
        <v>42604.875</v>
      </c>
      <c r="C10049" s="39">
        <v>42604</v>
      </c>
      <c r="D10049" s="38">
        <v>42604.708333333336</v>
      </c>
      <c r="E10049" s="40" t="s">
        <v>239</v>
      </c>
      <c r="F10049" s="48">
        <v>104001</v>
      </c>
      <c r="G10049" s="48">
        <v>101012</v>
      </c>
      <c r="H10049" s="48">
        <v>96612</v>
      </c>
      <c r="I10049" s="48">
        <v>-5721</v>
      </c>
      <c r="T10049" s="48">
        <v>-5712</v>
      </c>
      <c r="W10049" s="48">
        <v>-1038</v>
      </c>
      <c r="Y10049" s="48">
        <v>-2425</v>
      </c>
      <c r="AD10049" s="48">
        <v>-594</v>
      </c>
      <c r="AF10049" s="48">
        <v>818</v>
      </c>
      <c r="AH10049" s="48">
        <v>-2473</v>
      </c>
      <c r="AJ10049" s="49">
        <v>1321</v>
      </c>
      <c r="AK10049" s="49">
        <v>-9</v>
      </c>
    </row>
    <row r="10050" spans="1:37">
      <c r="A10050" s="37" t="s">
        <v>37</v>
      </c>
      <c r="B10050" s="38">
        <v>42604.916666666664</v>
      </c>
      <c r="C10050" s="39">
        <v>42604</v>
      </c>
      <c r="D10050" s="38">
        <v>42604.75</v>
      </c>
      <c r="E10050" s="40" t="s">
        <v>239</v>
      </c>
      <c r="F10050" s="48">
        <v>104218</v>
      </c>
      <c r="G10050" s="48">
        <v>101832</v>
      </c>
      <c r="H10050" s="48">
        <v>97564</v>
      </c>
      <c r="I10050" s="48">
        <v>-5580</v>
      </c>
      <c r="T10050" s="48">
        <v>-5568</v>
      </c>
      <c r="W10050" s="48">
        <v>-1226</v>
      </c>
      <c r="Y10050" s="48">
        <v>-2240</v>
      </c>
      <c r="AD10050" s="48">
        <v>-533</v>
      </c>
      <c r="AF10050" s="48">
        <v>771</v>
      </c>
      <c r="AH10050" s="48">
        <v>-2340</v>
      </c>
      <c r="AJ10050" s="49">
        <v>1312</v>
      </c>
      <c r="AK10050" s="49">
        <v>-12</v>
      </c>
    </row>
    <row r="10051" spans="1:37">
      <c r="A10051" s="37" t="s">
        <v>37</v>
      </c>
      <c r="B10051" s="38">
        <v>42604.958333333336</v>
      </c>
      <c r="C10051" s="39">
        <v>42604</v>
      </c>
      <c r="D10051" s="38">
        <v>42604.791666666664</v>
      </c>
      <c r="E10051" s="40" t="s">
        <v>239</v>
      </c>
      <c r="F10051" s="48">
        <v>103247</v>
      </c>
      <c r="G10051" s="48">
        <v>101223</v>
      </c>
      <c r="H10051" s="48">
        <v>96868</v>
      </c>
      <c r="I10051" s="48">
        <v>-5592</v>
      </c>
      <c r="T10051" s="48">
        <v>-5586</v>
      </c>
      <c r="W10051" s="48">
        <v>-1395</v>
      </c>
      <c r="Y10051" s="48">
        <v>-2204</v>
      </c>
      <c r="AD10051" s="48">
        <v>-406</v>
      </c>
      <c r="AF10051" s="48">
        <v>631</v>
      </c>
      <c r="AH10051" s="48">
        <v>-2212</v>
      </c>
      <c r="AJ10051" s="49">
        <v>1237</v>
      </c>
      <c r="AK10051" s="49">
        <v>-6</v>
      </c>
    </row>
    <row r="10052" spans="1:37">
      <c r="A10052" s="37" t="s">
        <v>37</v>
      </c>
      <c r="B10052" s="38">
        <v>42605</v>
      </c>
      <c r="C10052" s="39">
        <v>42604</v>
      </c>
      <c r="D10052" s="38">
        <v>42604.833333333336</v>
      </c>
      <c r="E10052" s="40" t="s">
        <v>239</v>
      </c>
      <c r="F10052" s="48">
        <v>101042</v>
      </c>
      <c r="G10052" s="48">
        <v>99280</v>
      </c>
      <c r="H10052" s="48">
        <v>94894</v>
      </c>
      <c r="I10052" s="48">
        <v>-5714</v>
      </c>
      <c r="T10052" s="48">
        <v>-5708</v>
      </c>
      <c r="W10052" s="48">
        <v>-1366</v>
      </c>
      <c r="Y10052" s="48">
        <v>-1953</v>
      </c>
      <c r="AD10052" s="48">
        <v>-523</v>
      </c>
      <c r="AF10052" s="48">
        <v>446</v>
      </c>
      <c r="AH10052" s="48">
        <v>-2312</v>
      </c>
      <c r="AJ10052" s="49">
        <v>1328</v>
      </c>
      <c r="AK10052" s="49">
        <v>-6</v>
      </c>
    </row>
    <row r="10053" spans="1:37">
      <c r="A10053" s="37" t="s">
        <v>37</v>
      </c>
      <c r="B10053" s="38">
        <v>42605.041666666664</v>
      </c>
      <c r="C10053" s="39">
        <v>42604</v>
      </c>
      <c r="D10053" s="38">
        <v>42604.875</v>
      </c>
      <c r="E10053" s="40" t="s">
        <v>239</v>
      </c>
      <c r="F10053" s="48">
        <v>98534</v>
      </c>
      <c r="G10053" s="48">
        <v>96362</v>
      </c>
      <c r="H10053" s="48">
        <v>92394</v>
      </c>
      <c r="I10053" s="48">
        <v>-5186</v>
      </c>
      <c r="T10053" s="48">
        <v>-5194</v>
      </c>
      <c r="W10053" s="48">
        <v>-1207</v>
      </c>
      <c r="Y10053" s="48">
        <v>-1534</v>
      </c>
      <c r="AD10053" s="48">
        <v>-862</v>
      </c>
      <c r="AF10053" s="48">
        <v>681</v>
      </c>
      <c r="AH10053" s="48">
        <v>-2272</v>
      </c>
      <c r="AJ10053" s="49">
        <v>1218</v>
      </c>
      <c r="AK10053" s="49">
        <v>8</v>
      </c>
    </row>
    <row r="10054" spans="1:37">
      <c r="A10054" s="37" t="s">
        <v>37</v>
      </c>
      <c r="B10054" s="38">
        <v>42605.083333333336</v>
      </c>
      <c r="C10054" s="39">
        <v>42604</v>
      </c>
      <c r="D10054" s="38">
        <v>42604.916666666664</v>
      </c>
      <c r="E10054" s="40" t="s">
        <v>239</v>
      </c>
      <c r="F10054" s="48">
        <v>97378</v>
      </c>
      <c r="G10054" s="48">
        <v>95496</v>
      </c>
      <c r="H10054" s="48">
        <v>91040</v>
      </c>
      <c r="I10054" s="48">
        <v>-5667</v>
      </c>
      <c r="T10054" s="48">
        <v>-5680</v>
      </c>
      <c r="W10054" s="48">
        <v>-987</v>
      </c>
      <c r="Y10054" s="48">
        <v>-1944</v>
      </c>
      <c r="AD10054" s="48">
        <v>-862</v>
      </c>
      <c r="AF10054" s="48">
        <v>361</v>
      </c>
      <c r="AH10054" s="48">
        <v>-2248</v>
      </c>
      <c r="AJ10054" s="49">
        <v>1211</v>
      </c>
      <c r="AK10054" s="49">
        <v>13</v>
      </c>
    </row>
    <row r="10055" spans="1:37">
      <c r="A10055" s="37" t="s">
        <v>37</v>
      </c>
      <c r="B10055" s="38">
        <v>42605.125</v>
      </c>
      <c r="C10055" s="39">
        <v>42604</v>
      </c>
      <c r="D10055" s="38">
        <v>42604.958333333336</v>
      </c>
      <c r="E10055" s="40" t="s">
        <v>239</v>
      </c>
      <c r="F10055" s="48">
        <v>92535</v>
      </c>
      <c r="G10055" s="48">
        <v>90542</v>
      </c>
      <c r="H10055" s="48">
        <v>86389</v>
      </c>
      <c r="I10055" s="48">
        <v>-5253</v>
      </c>
      <c r="T10055" s="48">
        <v>-5254</v>
      </c>
      <c r="W10055" s="48">
        <v>-1322</v>
      </c>
      <c r="Y10055" s="48">
        <v>-1602</v>
      </c>
      <c r="AD10055" s="48">
        <v>-889</v>
      </c>
      <c r="AF10055" s="48">
        <v>422</v>
      </c>
      <c r="AH10055" s="48">
        <v>-1863</v>
      </c>
      <c r="AJ10055" s="49">
        <v>1100</v>
      </c>
      <c r="AK10055" s="49">
        <v>1</v>
      </c>
    </row>
    <row r="10056" spans="1:37">
      <c r="A10056" s="37" t="s">
        <v>37</v>
      </c>
      <c r="B10056" s="38">
        <v>42605.166666666664</v>
      </c>
      <c r="C10056" s="39">
        <v>42604</v>
      </c>
      <c r="D10056" s="38">
        <v>42605</v>
      </c>
      <c r="E10056" s="40" t="s">
        <v>239</v>
      </c>
      <c r="F10056" s="48">
        <v>86213</v>
      </c>
      <c r="G10056" s="48">
        <v>83738</v>
      </c>
      <c r="H10056" s="48">
        <v>79809</v>
      </c>
      <c r="I10056" s="48">
        <v>-4837</v>
      </c>
      <c r="T10056" s="48">
        <v>-4847</v>
      </c>
      <c r="W10056" s="48">
        <v>-1325</v>
      </c>
      <c r="Y10056" s="48">
        <v>-1668</v>
      </c>
      <c r="AD10056" s="48">
        <v>-809</v>
      </c>
      <c r="AF10056" s="48">
        <v>475</v>
      </c>
      <c r="AH10056" s="48">
        <v>-1520</v>
      </c>
      <c r="AJ10056" s="49">
        <v>908</v>
      </c>
      <c r="AK10056" s="49">
        <v>10</v>
      </c>
    </row>
    <row r="10057" spans="1:37">
      <c r="A10057" s="37" t="s">
        <v>37</v>
      </c>
      <c r="B10057" s="38">
        <v>42605.208333333336</v>
      </c>
      <c r="C10057" s="39">
        <v>42605</v>
      </c>
      <c r="D10057" s="38">
        <v>42605.041666666664</v>
      </c>
      <c r="E10057" s="40" t="s">
        <v>239</v>
      </c>
      <c r="F10057" s="48">
        <v>79814</v>
      </c>
      <c r="G10057" s="48">
        <v>78124</v>
      </c>
      <c r="H10057" s="48">
        <v>74610</v>
      </c>
      <c r="I10057" s="48">
        <v>-4225</v>
      </c>
      <c r="T10057" s="48">
        <v>-4231</v>
      </c>
      <c r="W10057" s="48">
        <v>-1292</v>
      </c>
      <c r="Y10057" s="48">
        <v>-1222</v>
      </c>
      <c r="AD10057" s="48">
        <v>-744</v>
      </c>
      <c r="AF10057" s="48">
        <v>988</v>
      </c>
      <c r="AH10057" s="48">
        <v>-1961</v>
      </c>
      <c r="AJ10057" s="49">
        <v>711</v>
      </c>
      <c r="AK10057" s="49">
        <v>6</v>
      </c>
    </row>
    <row r="10058" spans="1:37">
      <c r="A10058" s="37" t="s">
        <v>37</v>
      </c>
      <c r="B10058" s="38">
        <v>42605.25</v>
      </c>
      <c r="C10058" s="39">
        <v>42605</v>
      </c>
      <c r="D10058" s="38">
        <v>42605.083333333336</v>
      </c>
      <c r="E10058" s="40" t="s">
        <v>239</v>
      </c>
      <c r="F10058" s="48">
        <v>75730</v>
      </c>
      <c r="G10058" s="48">
        <v>74140</v>
      </c>
      <c r="H10058" s="48">
        <v>69216</v>
      </c>
      <c r="I10058" s="48">
        <v>-5984</v>
      </c>
      <c r="T10058" s="48">
        <v>-5989</v>
      </c>
      <c r="W10058" s="48">
        <v>-1097</v>
      </c>
      <c r="Y10058" s="48">
        <v>-2397</v>
      </c>
      <c r="AD10058" s="48">
        <v>-1028</v>
      </c>
      <c r="AF10058" s="48">
        <v>920</v>
      </c>
      <c r="AH10058" s="48">
        <v>-2387</v>
      </c>
      <c r="AJ10058" s="49">
        <v>1060</v>
      </c>
      <c r="AK10058" s="49">
        <v>5</v>
      </c>
    </row>
    <row r="10059" spans="1:37">
      <c r="A10059" s="37" t="s">
        <v>37</v>
      </c>
      <c r="B10059" s="38">
        <v>42605.291666666664</v>
      </c>
      <c r="C10059" s="39">
        <v>42605</v>
      </c>
      <c r="D10059" s="38">
        <v>42605.125</v>
      </c>
      <c r="E10059" s="40" t="s">
        <v>239</v>
      </c>
      <c r="F10059" s="48">
        <v>72765</v>
      </c>
      <c r="G10059" s="48">
        <v>71158</v>
      </c>
      <c r="H10059" s="48">
        <v>64710</v>
      </c>
      <c r="I10059" s="48">
        <v>-6932</v>
      </c>
      <c r="T10059" s="48">
        <v>-6945</v>
      </c>
      <c r="W10059" s="48">
        <v>-1138</v>
      </c>
      <c r="Y10059" s="48">
        <v>-3271</v>
      </c>
      <c r="AD10059" s="48">
        <v>-1151</v>
      </c>
      <c r="AF10059" s="48">
        <v>619</v>
      </c>
      <c r="AH10059" s="48">
        <v>-2004</v>
      </c>
      <c r="AJ10059" s="49">
        <v>484</v>
      </c>
      <c r="AK10059" s="49">
        <v>13</v>
      </c>
    </row>
    <row r="10060" spans="1:37">
      <c r="A10060" s="37" t="s">
        <v>37</v>
      </c>
      <c r="B10060" s="38">
        <v>42605.333333333336</v>
      </c>
      <c r="C10060" s="39">
        <v>42605</v>
      </c>
      <c r="D10060" s="38">
        <v>42605.166666666664</v>
      </c>
      <c r="E10060" s="40" t="s">
        <v>239</v>
      </c>
      <c r="F10060" s="48">
        <v>70929</v>
      </c>
      <c r="G10060" s="48">
        <v>69227</v>
      </c>
      <c r="H10060" s="48">
        <v>62343</v>
      </c>
      <c r="I10060" s="48">
        <v>-7264</v>
      </c>
      <c r="T10060" s="48">
        <v>-7265</v>
      </c>
      <c r="W10060" s="48">
        <v>-885</v>
      </c>
      <c r="Y10060" s="48">
        <v>-4001</v>
      </c>
      <c r="AD10060" s="48">
        <v>-1062</v>
      </c>
      <c r="AF10060" s="48">
        <v>418</v>
      </c>
      <c r="AH10060" s="48">
        <v>-1735</v>
      </c>
      <c r="AJ10060" s="49">
        <v>380</v>
      </c>
      <c r="AK10060" s="49">
        <v>1</v>
      </c>
    </row>
    <row r="10061" spans="1:37">
      <c r="A10061" s="37" t="s">
        <v>37</v>
      </c>
      <c r="B10061" s="38">
        <v>42605.375</v>
      </c>
      <c r="C10061" s="39">
        <v>42605</v>
      </c>
      <c r="D10061" s="38">
        <v>42605.208333333336</v>
      </c>
      <c r="E10061" s="40" t="s">
        <v>239</v>
      </c>
      <c r="F10061" s="48">
        <v>70268</v>
      </c>
      <c r="G10061" s="48">
        <v>68053</v>
      </c>
      <c r="H10061" s="48">
        <v>60648</v>
      </c>
      <c r="I10061" s="48">
        <v>-7510</v>
      </c>
      <c r="T10061" s="48">
        <v>-7517</v>
      </c>
      <c r="W10061" s="48">
        <v>-785</v>
      </c>
      <c r="Y10061" s="48">
        <v>-4447</v>
      </c>
      <c r="AD10061" s="48">
        <v>-984</v>
      </c>
      <c r="AF10061" s="48">
        <v>353</v>
      </c>
      <c r="AH10061" s="48">
        <v>-1654</v>
      </c>
      <c r="AJ10061" s="49">
        <v>105</v>
      </c>
      <c r="AK10061" s="49">
        <v>7</v>
      </c>
    </row>
    <row r="10062" spans="1:37">
      <c r="A10062" s="37" t="s">
        <v>37</v>
      </c>
      <c r="B10062" s="38">
        <v>42605.416666666664</v>
      </c>
      <c r="C10062" s="39">
        <v>42605</v>
      </c>
      <c r="D10062" s="38">
        <v>42605.25</v>
      </c>
      <c r="E10062" s="40" t="s">
        <v>239</v>
      </c>
      <c r="F10062" s="48">
        <v>71552</v>
      </c>
      <c r="G10062" s="48">
        <v>68601</v>
      </c>
      <c r="H10062" s="48">
        <v>62554</v>
      </c>
      <c r="I10062" s="48">
        <v>-6151</v>
      </c>
      <c r="T10062" s="48">
        <v>-6154</v>
      </c>
      <c r="W10062" s="48">
        <v>-759</v>
      </c>
      <c r="Y10062" s="48">
        <v>-3100</v>
      </c>
      <c r="AD10062" s="48">
        <v>-938</v>
      </c>
      <c r="AF10062" s="48">
        <v>672</v>
      </c>
      <c r="AH10062" s="48">
        <v>-2029</v>
      </c>
      <c r="AJ10062" s="49">
        <v>104</v>
      </c>
      <c r="AK10062" s="49">
        <v>3</v>
      </c>
    </row>
    <row r="10063" spans="1:37">
      <c r="A10063" s="37" t="s">
        <v>37</v>
      </c>
      <c r="B10063" s="38">
        <v>42605.458333333336</v>
      </c>
      <c r="C10063" s="39">
        <v>42605</v>
      </c>
      <c r="D10063" s="38">
        <v>42605.291666666664</v>
      </c>
      <c r="E10063" s="40" t="s">
        <v>239</v>
      </c>
      <c r="F10063" s="48">
        <v>74677</v>
      </c>
      <c r="G10063" s="48">
        <v>72499</v>
      </c>
      <c r="H10063" s="48">
        <v>66859</v>
      </c>
      <c r="I10063" s="48">
        <v>-6272</v>
      </c>
      <c r="T10063" s="48">
        <v>-6287</v>
      </c>
      <c r="W10063" s="48">
        <v>-1194</v>
      </c>
      <c r="Y10063" s="48">
        <v>-2313</v>
      </c>
      <c r="AD10063" s="48">
        <v>-907</v>
      </c>
      <c r="AF10063" s="48">
        <v>872</v>
      </c>
      <c r="AH10063" s="48">
        <v>-2745</v>
      </c>
      <c r="AJ10063" s="49">
        <v>632</v>
      </c>
      <c r="AK10063" s="49">
        <v>15</v>
      </c>
    </row>
    <row r="10064" spans="1:37">
      <c r="A10064" s="37" t="s">
        <v>37</v>
      </c>
      <c r="B10064" s="38">
        <v>42605.5</v>
      </c>
      <c r="C10064" s="39">
        <v>42605</v>
      </c>
      <c r="D10064" s="38">
        <v>42605.333333333336</v>
      </c>
      <c r="E10064" s="40" t="s">
        <v>239</v>
      </c>
      <c r="F10064" s="48">
        <v>78467</v>
      </c>
      <c r="G10064" s="48">
        <v>77109</v>
      </c>
      <c r="H10064" s="48">
        <v>71996</v>
      </c>
      <c r="I10064" s="48">
        <v>-5839</v>
      </c>
      <c r="T10064" s="48">
        <v>-5845</v>
      </c>
      <c r="W10064" s="48">
        <v>-1216</v>
      </c>
      <c r="Y10064" s="48">
        <v>-1566</v>
      </c>
      <c r="AD10064" s="48">
        <v>-1012</v>
      </c>
      <c r="AF10064" s="48">
        <v>716</v>
      </c>
      <c r="AH10064" s="48">
        <v>-2767</v>
      </c>
      <c r="AJ10064" s="49">
        <v>726</v>
      </c>
      <c r="AK10064" s="49">
        <v>6</v>
      </c>
    </row>
    <row r="10065" spans="1:37">
      <c r="A10065" s="37" t="s">
        <v>37</v>
      </c>
      <c r="B10065" s="38">
        <v>42605.541666666664</v>
      </c>
      <c r="C10065" s="39">
        <v>42605</v>
      </c>
      <c r="D10065" s="38">
        <v>42605.375</v>
      </c>
      <c r="E10065" s="40" t="s">
        <v>239</v>
      </c>
      <c r="F10065" s="48">
        <v>82185</v>
      </c>
      <c r="G10065" s="48">
        <v>80307</v>
      </c>
      <c r="H10065" s="48">
        <v>75686</v>
      </c>
      <c r="I10065" s="48">
        <v>-5450</v>
      </c>
      <c r="T10065" s="48">
        <v>-5460</v>
      </c>
      <c r="W10065" s="48">
        <v>-1264</v>
      </c>
      <c r="Y10065" s="48">
        <v>-1287</v>
      </c>
      <c r="AD10065" s="48">
        <v>-1007</v>
      </c>
      <c r="AF10065" s="48">
        <v>742</v>
      </c>
      <c r="AH10065" s="48">
        <v>-2644</v>
      </c>
      <c r="AJ10065" s="49">
        <v>829</v>
      </c>
      <c r="AK10065" s="49">
        <v>10</v>
      </c>
    </row>
    <row r="10066" spans="1:37">
      <c r="A10066" s="37" t="s">
        <v>37</v>
      </c>
      <c r="B10066" s="38">
        <v>42605.583333333336</v>
      </c>
      <c r="C10066" s="39">
        <v>42605</v>
      </c>
      <c r="D10066" s="38">
        <v>42605.416666666664</v>
      </c>
      <c r="E10066" s="40" t="s">
        <v>239</v>
      </c>
      <c r="F10066" s="48">
        <v>86504</v>
      </c>
      <c r="G10066" s="48">
        <v>83987</v>
      </c>
      <c r="H10066" s="48">
        <v>80058</v>
      </c>
      <c r="I10066" s="48">
        <v>-4948</v>
      </c>
      <c r="T10066" s="48">
        <v>-4955</v>
      </c>
      <c r="W10066" s="48">
        <v>-1271</v>
      </c>
      <c r="Y10066" s="48">
        <v>-782</v>
      </c>
      <c r="AD10066" s="48">
        <v>-957</v>
      </c>
      <c r="AF10066" s="48">
        <v>666</v>
      </c>
      <c r="AH10066" s="48">
        <v>-2611</v>
      </c>
      <c r="AJ10066" s="49">
        <v>1019</v>
      </c>
      <c r="AK10066" s="49">
        <v>7</v>
      </c>
    </row>
    <row r="10067" spans="1:37">
      <c r="A10067" s="37" t="s">
        <v>37</v>
      </c>
      <c r="B10067" s="38">
        <v>42605.625</v>
      </c>
      <c r="C10067" s="39">
        <v>42605</v>
      </c>
      <c r="D10067" s="38">
        <v>42605.458333333336</v>
      </c>
      <c r="E10067" s="40" t="s">
        <v>239</v>
      </c>
      <c r="F10067" s="48">
        <v>91056</v>
      </c>
      <c r="G10067" s="48">
        <v>88381</v>
      </c>
      <c r="H10067" s="48">
        <v>84627</v>
      </c>
      <c r="I10067" s="48">
        <v>-4778</v>
      </c>
      <c r="T10067" s="48">
        <v>-4785</v>
      </c>
      <c r="W10067" s="48">
        <v>-1258</v>
      </c>
      <c r="Y10067" s="48">
        <v>-666</v>
      </c>
      <c r="AD10067" s="48">
        <v>-978</v>
      </c>
      <c r="AF10067" s="48">
        <v>774</v>
      </c>
      <c r="AH10067" s="48">
        <v>-2657</v>
      </c>
      <c r="AJ10067" s="49">
        <v>1024</v>
      </c>
      <c r="AK10067" s="49">
        <v>7</v>
      </c>
    </row>
    <row r="10068" spans="1:37">
      <c r="A10068" s="37" t="s">
        <v>37</v>
      </c>
      <c r="B10068" s="38">
        <v>42605.666666666664</v>
      </c>
      <c r="C10068" s="39">
        <v>42605</v>
      </c>
      <c r="D10068" s="38">
        <v>42605.5</v>
      </c>
      <c r="E10068" s="40" t="s">
        <v>239</v>
      </c>
      <c r="F10068" s="48">
        <v>95590</v>
      </c>
      <c r="G10068" s="48">
        <v>92782</v>
      </c>
      <c r="H10068" s="48">
        <v>89347</v>
      </c>
      <c r="I10068" s="48">
        <v>-4482</v>
      </c>
      <c r="T10068" s="48">
        <v>-4486</v>
      </c>
      <c r="W10068" s="48">
        <v>-1428</v>
      </c>
      <c r="Y10068" s="48">
        <v>-631</v>
      </c>
      <c r="AD10068" s="48">
        <v>-939</v>
      </c>
      <c r="AF10068" s="48">
        <v>956</v>
      </c>
      <c r="AH10068" s="48">
        <v>-2444</v>
      </c>
      <c r="AJ10068" s="49">
        <v>1047</v>
      </c>
      <c r="AK10068" s="49">
        <v>4</v>
      </c>
    </row>
    <row r="10069" spans="1:37">
      <c r="A10069" s="37" t="s">
        <v>37</v>
      </c>
      <c r="B10069" s="38">
        <v>42605.708333333336</v>
      </c>
      <c r="C10069" s="39">
        <v>42605</v>
      </c>
      <c r="D10069" s="38">
        <v>42605.541666666664</v>
      </c>
      <c r="E10069" s="40" t="s">
        <v>239</v>
      </c>
      <c r="F10069" s="48">
        <v>99738</v>
      </c>
      <c r="G10069" s="48">
        <v>96659</v>
      </c>
      <c r="H10069" s="48">
        <v>93864</v>
      </c>
      <c r="I10069" s="48">
        <v>-4074</v>
      </c>
      <c r="T10069" s="48">
        <v>-4085</v>
      </c>
      <c r="W10069" s="48">
        <v>-1339</v>
      </c>
      <c r="Y10069" s="48">
        <v>-581</v>
      </c>
      <c r="AD10069" s="48">
        <v>-988</v>
      </c>
      <c r="AF10069" s="48">
        <v>1011</v>
      </c>
      <c r="AH10069" s="48">
        <v>-2188</v>
      </c>
      <c r="AJ10069" s="49">
        <v>1279</v>
      </c>
      <c r="AK10069" s="49">
        <v>11</v>
      </c>
    </row>
    <row r="10070" spans="1:37">
      <c r="A10070" s="37" t="s">
        <v>37</v>
      </c>
      <c r="B10070" s="38">
        <v>42605.75</v>
      </c>
      <c r="C10070" s="39">
        <v>42605</v>
      </c>
      <c r="D10070" s="38">
        <v>42605.583333333336</v>
      </c>
      <c r="E10070" s="40" t="s">
        <v>239</v>
      </c>
      <c r="F10070" s="48">
        <v>103550</v>
      </c>
      <c r="G10070" s="48">
        <v>100348</v>
      </c>
      <c r="H10070" s="48">
        <v>98026</v>
      </c>
      <c r="I10070" s="48">
        <v>-3680</v>
      </c>
      <c r="T10070" s="48">
        <v>-3693</v>
      </c>
      <c r="W10070" s="48">
        <v>-1093</v>
      </c>
      <c r="Y10070" s="48">
        <v>-355</v>
      </c>
      <c r="AD10070" s="48">
        <v>-1004</v>
      </c>
      <c r="AF10070" s="48">
        <v>1067</v>
      </c>
      <c r="AH10070" s="48">
        <v>-2308</v>
      </c>
      <c r="AJ10070" s="49">
        <v>1358</v>
      </c>
      <c r="AK10070" s="49">
        <v>13</v>
      </c>
    </row>
    <row r="10071" spans="1:37">
      <c r="A10071" s="37" t="s">
        <v>37</v>
      </c>
      <c r="B10071" s="38">
        <v>42605.791666666664</v>
      </c>
      <c r="C10071" s="39">
        <v>42605</v>
      </c>
      <c r="D10071" s="38">
        <v>42605.625</v>
      </c>
      <c r="E10071" s="40" t="s">
        <v>239</v>
      </c>
      <c r="F10071" s="48">
        <v>106752</v>
      </c>
      <c r="G10071" s="48">
        <v>103436</v>
      </c>
      <c r="H10071" s="48">
        <v>101244</v>
      </c>
      <c r="I10071" s="48">
        <v>-3732</v>
      </c>
      <c r="T10071" s="48">
        <v>-3730</v>
      </c>
      <c r="W10071" s="48">
        <v>-1120</v>
      </c>
      <c r="Y10071" s="48">
        <v>-300</v>
      </c>
      <c r="AD10071" s="48">
        <v>-1045</v>
      </c>
      <c r="AF10071" s="48">
        <v>1008</v>
      </c>
      <c r="AH10071" s="48">
        <v>-2273</v>
      </c>
      <c r="AJ10071" s="49">
        <v>1540</v>
      </c>
      <c r="AK10071" s="49">
        <v>-2</v>
      </c>
    </row>
    <row r="10072" spans="1:37">
      <c r="A10072" s="37" t="s">
        <v>37</v>
      </c>
      <c r="B10072" s="38">
        <v>42605.833333333336</v>
      </c>
      <c r="C10072" s="39">
        <v>42605</v>
      </c>
      <c r="D10072" s="38">
        <v>42605.666666666664</v>
      </c>
      <c r="E10072" s="40" t="s">
        <v>239</v>
      </c>
      <c r="F10072" s="48">
        <v>108769</v>
      </c>
      <c r="G10072" s="48">
        <v>105585</v>
      </c>
      <c r="H10072" s="48">
        <v>103163</v>
      </c>
      <c r="I10072" s="48">
        <v>-3833</v>
      </c>
      <c r="T10072" s="48">
        <v>-3838</v>
      </c>
      <c r="W10072" s="48">
        <v>-1188</v>
      </c>
      <c r="Y10072" s="48">
        <v>-621</v>
      </c>
      <c r="AD10072" s="48">
        <v>-812</v>
      </c>
      <c r="AF10072" s="48">
        <v>1109</v>
      </c>
      <c r="AH10072" s="48">
        <v>-2326</v>
      </c>
      <c r="AJ10072" s="49">
        <v>1411</v>
      </c>
      <c r="AK10072" s="49">
        <v>5</v>
      </c>
    </row>
    <row r="10073" spans="1:37">
      <c r="A10073" s="37" t="s">
        <v>37</v>
      </c>
      <c r="B10073" s="38">
        <v>42605.875</v>
      </c>
      <c r="C10073" s="39">
        <v>42605</v>
      </c>
      <c r="D10073" s="38">
        <v>42605.708333333336</v>
      </c>
      <c r="E10073" s="40" t="s">
        <v>239</v>
      </c>
      <c r="F10073" s="48">
        <v>109842</v>
      </c>
      <c r="G10073" s="48">
        <v>106553</v>
      </c>
      <c r="H10073" s="48">
        <v>104832</v>
      </c>
      <c r="I10073" s="48">
        <v>-3308</v>
      </c>
      <c r="T10073" s="48">
        <v>-3302</v>
      </c>
      <c r="W10073" s="48">
        <v>-1307</v>
      </c>
      <c r="Y10073" s="48">
        <v>-549</v>
      </c>
      <c r="AD10073" s="48">
        <v>-832</v>
      </c>
      <c r="AF10073" s="48">
        <v>1594</v>
      </c>
      <c r="AH10073" s="48">
        <v>-2208</v>
      </c>
      <c r="AJ10073" s="49">
        <v>1587</v>
      </c>
      <c r="AK10073" s="49">
        <v>-6</v>
      </c>
    </row>
    <row r="10074" spans="1:37">
      <c r="A10074" s="37" t="s">
        <v>37</v>
      </c>
      <c r="B10074" s="38">
        <v>42605.916666666664</v>
      </c>
      <c r="C10074" s="39">
        <v>42605</v>
      </c>
      <c r="D10074" s="38">
        <v>42605.75</v>
      </c>
      <c r="E10074" s="40" t="s">
        <v>239</v>
      </c>
      <c r="F10074" s="48">
        <v>109905</v>
      </c>
      <c r="G10074" s="48">
        <v>106769</v>
      </c>
      <c r="H10074" s="48">
        <v>105354</v>
      </c>
      <c r="I10074" s="48">
        <v>-2822</v>
      </c>
      <c r="T10074" s="48">
        <v>-2836</v>
      </c>
      <c r="W10074" s="48">
        <v>-1178</v>
      </c>
      <c r="Y10074" s="48">
        <v>-315</v>
      </c>
      <c r="AD10074" s="48">
        <v>-852</v>
      </c>
      <c r="AF10074" s="48">
        <v>1523</v>
      </c>
      <c r="AH10074" s="48">
        <v>-2014</v>
      </c>
      <c r="AJ10074" s="49">
        <v>1407</v>
      </c>
      <c r="AK10074" s="49">
        <v>14</v>
      </c>
    </row>
    <row r="10075" spans="1:37">
      <c r="A10075" s="37" t="s">
        <v>37</v>
      </c>
      <c r="B10075" s="38">
        <v>42605.958333333336</v>
      </c>
      <c r="C10075" s="39">
        <v>42605</v>
      </c>
      <c r="D10075" s="38">
        <v>42605.791666666664</v>
      </c>
      <c r="E10075" s="40" t="s">
        <v>239</v>
      </c>
      <c r="F10075" s="48">
        <v>108651</v>
      </c>
      <c r="G10075" s="48">
        <v>105496</v>
      </c>
      <c r="H10075" s="48">
        <v>104100</v>
      </c>
      <c r="I10075" s="48">
        <v>-2927</v>
      </c>
      <c r="T10075" s="48">
        <v>-2931</v>
      </c>
      <c r="W10075" s="48">
        <v>-1187</v>
      </c>
      <c r="Y10075" s="48">
        <v>-449</v>
      </c>
      <c r="AD10075" s="48">
        <v>-766</v>
      </c>
      <c r="AF10075" s="48">
        <v>1391</v>
      </c>
      <c r="AH10075" s="48">
        <v>-1920</v>
      </c>
      <c r="AJ10075" s="49">
        <v>1531</v>
      </c>
      <c r="AK10075" s="49">
        <v>4</v>
      </c>
    </row>
    <row r="10076" spans="1:37">
      <c r="A10076" s="37" t="s">
        <v>37</v>
      </c>
      <c r="B10076" s="38">
        <v>42606</v>
      </c>
      <c r="C10076" s="39">
        <v>42605</v>
      </c>
      <c r="D10076" s="38">
        <v>42605.833333333336</v>
      </c>
      <c r="E10076" s="40" t="s">
        <v>239</v>
      </c>
      <c r="F10076" s="48">
        <v>106121</v>
      </c>
      <c r="G10076" s="48">
        <v>103369</v>
      </c>
      <c r="H10076" s="48">
        <v>101032</v>
      </c>
      <c r="I10076" s="48">
        <v>-3678</v>
      </c>
      <c r="T10076" s="48">
        <v>-3679</v>
      </c>
      <c r="W10076" s="48">
        <v>-1150</v>
      </c>
      <c r="Y10076" s="48">
        <v>-961</v>
      </c>
      <c r="AD10076" s="48">
        <v>-798</v>
      </c>
      <c r="AF10076" s="48">
        <v>1121</v>
      </c>
      <c r="AH10076" s="48">
        <v>-1891</v>
      </c>
      <c r="AJ10076" s="49">
        <v>1341</v>
      </c>
      <c r="AK10076" s="49">
        <v>1</v>
      </c>
    </row>
    <row r="10077" spans="1:37">
      <c r="A10077" s="37" t="s">
        <v>37</v>
      </c>
      <c r="B10077" s="38">
        <v>42606.041666666664</v>
      </c>
      <c r="C10077" s="39">
        <v>42605</v>
      </c>
      <c r="D10077" s="38">
        <v>42605.875</v>
      </c>
      <c r="E10077" s="40" t="s">
        <v>239</v>
      </c>
      <c r="F10077" s="48">
        <v>103378</v>
      </c>
      <c r="G10077" s="48">
        <v>101219</v>
      </c>
      <c r="H10077" s="48">
        <v>98721</v>
      </c>
      <c r="I10077" s="48">
        <v>-3899</v>
      </c>
      <c r="T10077" s="48">
        <v>-3902</v>
      </c>
      <c r="W10077" s="48">
        <v>-1179</v>
      </c>
      <c r="Y10077" s="48">
        <v>-1231</v>
      </c>
      <c r="AD10077" s="48">
        <v>-1006</v>
      </c>
      <c r="AF10077" s="48">
        <v>1429</v>
      </c>
      <c r="AH10077" s="48">
        <v>-1915</v>
      </c>
      <c r="AJ10077" s="49">
        <v>1401</v>
      </c>
      <c r="AK10077" s="49">
        <v>3</v>
      </c>
    </row>
    <row r="10078" spans="1:37">
      <c r="A10078" s="37" t="s">
        <v>37</v>
      </c>
      <c r="B10078" s="38">
        <v>42606.083333333336</v>
      </c>
      <c r="C10078" s="39">
        <v>42605</v>
      </c>
      <c r="D10078" s="38">
        <v>42605.916666666664</v>
      </c>
      <c r="E10078" s="40" t="s">
        <v>239</v>
      </c>
      <c r="F10078" s="48">
        <v>101883</v>
      </c>
      <c r="G10078" s="48">
        <v>100553</v>
      </c>
      <c r="H10078" s="48">
        <v>97024</v>
      </c>
      <c r="I10078" s="48">
        <v>-4924</v>
      </c>
      <c r="T10078" s="48">
        <v>-4929</v>
      </c>
      <c r="W10078" s="48">
        <v>-1196</v>
      </c>
      <c r="Y10078" s="48">
        <v>-1538</v>
      </c>
      <c r="AD10078" s="48">
        <v>-1053</v>
      </c>
      <c r="AF10078" s="48">
        <v>1117</v>
      </c>
      <c r="AH10078" s="48">
        <v>-2259</v>
      </c>
      <c r="AJ10078" s="49">
        <v>1395</v>
      </c>
      <c r="AK10078" s="49">
        <v>5</v>
      </c>
    </row>
    <row r="10079" spans="1:37">
      <c r="A10079" s="37" t="s">
        <v>37</v>
      </c>
      <c r="B10079" s="38">
        <v>42606.125</v>
      </c>
      <c r="C10079" s="39">
        <v>42605</v>
      </c>
      <c r="D10079" s="38">
        <v>42605.958333333336</v>
      </c>
      <c r="E10079" s="40" t="s">
        <v>239</v>
      </c>
      <c r="F10079" s="48">
        <v>96994</v>
      </c>
      <c r="G10079" s="48">
        <v>95503</v>
      </c>
      <c r="H10079" s="48">
        <v>91085</v>
      </c>
      <c r="I10079" s="48">
        <v>-5527</v>
      </c>
      <c r="T10079" s="48">
        <v>-5524</v>
      </c>
      <c r="W10079" s="48">
        <v>-1237</v>
      </c>
      <c r="Y10079" s="48">
        <v>-1426</v>
      </c>
      <c r="AD10079" s="48">
        <v>-1086</v>
      </c>
      <c r="AF10079" s="48">
        <v>555</v>
      </c>
      <c r="AH10079" s="48">
        <v>-2330</v>
      </c>
      <c r="AJ10079" s="49">
        <v>1109</v>
      </c>
      <c r="AK10079" s="49">
        <v>-3</v>
      </c>
    </row>
    <row r="10080" spans="1:37">
      <c r="A10080" s="37" t="s">
        <v>37</v>
      </c>
      <c r="B10080" s="38">
        <v>42606.166666666664</v>
      </c>
      <c r="C10080" s="39">
        <v>42605</v>
      </c>
      <c r="D10080" s="38">
        <v>42606</v>
      </c>
      <c r="E10080" s="40" t="s">
        <v>239</v>
      </c>
      <c r="F10080" s="48">
        <v>90496</v>
      </c>
      <c r="G10080" s="48">
        <v>88955</v>
      </c>
      <c r="H10080" s="48">
        <v>84103</v>
      </c>
      <c r="I10080" s="48">
        <v>-5685</v>
      </c>
      <c r="T10080" s="48">
        <v>-5686</v>
      </c>
      <c r="W10080" s="48">
        <v>-1360</v>
      </c>
      <c r="Y10080" s="48">
        <v>-1058</v>
      </c>
      <c r="AD10080" s="48">
        <v>-1186</v>
      </c>
      <c r="AF10080" s="48">
        <v>413</v>
      </c>
      <c r="AH10080" s="48">
        <v>-2495</v>
      </c>
      <c r="AJ10080" s="49">
        <v>833</v>
      </c>
      <c r="AK10080" s="49">
        <v>1</v>
      </c>
    </row>
    <row r="10081" spans="1:37">
      <c r="A10081" s="37" t="s">
        <v>37</v>
      </c>
      <c r="B10081" s="38">
        <v>42606.208333333336</v>
      </c>
      <c r="C10081" s="39">
        <v>42606</v>
      </c>
      <c r="D10081" s="38">
        <v>42606.041666666664</v>
      </c>
      <c r="E10081" s="40" t="s">
        <v>239</v>
      </c>
      <c r="F10081" s="48">
        <v>84405</v>
      </c>
      <c r="G10081" s="48">
        <v>83521</v>
      </c>
      <c r="H10081" s="48">
        <v>78990</v>
      </c>
      <c r="I10081" s="48">
        <v>-5348</v>
      </c>
      <c r="T10081" s="48">
        <v>-5326</v>
      </c>
      <c r="W10081" s="48">
        <v>-1340</v>
      </c>
      <c r="Y10081" s="48">
        <v>-1102</v>
      </c>
      <c r="AD10081" s="48">
        <v>-1031</v>
      </c>
      <c r="AF10081" s="48">
        <v>603</v>
      </c>
      <c r="AH10081" s="48">
        <v>-2456</v>
      </c>
      <c r="AJ10081" s="49">
        <v>817</v>
      </c>
      <c r="AK10081" s="49">
        <v>-22</v>
      </c>
    </row>
    <row r="10082" spans="1:37">
      <c r="A10082" s="37" t="s">
        <v>37</v>
      </c>
      <c r="B10082" s="38">
        <v>42606.25</v>
      </c>
      <c r="C10082" s="39">
        <v>42606</v>
      </c>
      <c r="D10082" s="38">
        <v>42606.083333333336</v>
      </c>
      <c r="E10082" s="40" t="s">
        <v>239</v>
      </c>
      <c r="F10082" s="48">
        <v>80111</v>
      </c>
      <c r="G10082" s="48">
        <v>79116</v>
      </c>
      <c r="H10082" s="48">
        <v>73450</v>
      </c>
      <c r="I10082" s="48">
        <v>-6594</v>
      </c>
      <c r="T10082" s="48">
        <v>-6609</v>
      </c>
      <c r="W10082" s="48">
        <v>-962</v>
      </c>
      <c r="Y10082" s="48">
        <v>-2430</v>
      </c>
      <c r="AD10082" s="48">
        <v>-1053</v>
      </c>
      <c r="AF10082" s="48">
        <v>427</v>
      </c>
      <c r="AH10082" s="48">
        <v>-2591</v>
      </c>
      <c r="AJ10082" s="49">
        <v>928</v>
      </c>
      <c r="AK10082" s="49">
        <v>15</v>
      </c>
    </row>
    <row r="10083" spans="1:37">
      <c r="A10083" s="37" t="s">
        <v>37</v>
      </c>
      <c r="B10083" s="38">
        <v>42606.291666666664</v>
      </c>
      <c r="C10083" s="39">
        <v>42606</v>
      </c>
      <c r="D10083" s="38">
        <v>42606.125</v>
      </c>
      <c r="E10083" s="40" t="s">
        <v>239</v>
      </c>
      <c r="F10083" s="48">
        <v>76850</v>
      </c>
      <c r="G10083" s="48">
        <v>76019</v>
      </c>
      <c r="H10083" s="48">
        <v>68157</v>
      </c>
      <c r="I10083" s="48">
        <v>-8525</v>
      </c>
      <c r="T10083" s="48">
        <v>-8530</v>
      </c>
      <c r="W10083" s="48">
        <v>-964</v>
      </c>
      <c r="Y10083" s="48">
        <v>-3552</v>
      </c>
      <c r="AD10083" s="48">
        <v>-1120</v>
      </c>
      <c r="AF10083" s="48">
        <v>143</v>
      </c>
      <c r="AH10083" s="48">
        <v>-3037</v>
      </c>
      <c r="AJ10083" s="49">
        <v>663</v>
      </c>
      <c r="AK10083" s="49">
        <v>5</v>
      </c>
    </row>
    <row r="10084" spans="1:37">
      <c r="A10084" s="37" t="s">
        <v>37</v>
      </c>
      <c r="B10084" s="38">
        <v>42606.333333333336</v>
      </c>
      <c r="C10084" s="39">
        <v>42606</v>
      </c>
      <c r="D10084" s="38">
        <v>42606.166666666664</v>
      </c>
      <c r="E10084" s="40" t="s">
        <v>239</v>
      </c>
      <c r="F10084" s="48">
        <v>74818</v>
      </c>
      <c r="G10084" s="48">
        <v>73950</v>
      </c>
      <c r="H10084" s="48">
        <v>66110</v>
      </c>
      <c r="I10084" s="48">
        <v>-8333</v>
      </c>
      <c r="T10084" s="48">
        <v>-8345</v>
      </c>
      <c r="W10084" s="48">
        <v>-946</v>
      </c>
      <c r="Y10084" s="48">
        <v>-3463</v>
      </c>
      <c r="AD10084" s="48">
        <v>-1195</v>
      </c>
      <c r="AF10084" s="48">
        <v>299</v>
      </c>
      <c r="AH10084" s="48">
        <v>-3040</v>
      </c>
      <c r="AJ10084" s="49">
        <v>493</v>
      </c>
      <c r="AK10084" s="49">
        <v>12</v>
      </c>
    </row>
    <row r="10085" spans="1:37">
      <c r="A10085" s="37" t="s">
        <v>37</v>
      </c>
      <c r="B10085" s="38">
        <v>42606.375</v>
      </c>
      <c r="C10085" s="39">
        <v>42606</v>
      </c>
      <c r="D10085" s="38">
        <v>42606.208333333336</v>
      </c>
      <c r="E10085" s="40" t="s">
        <v>239</v>
      </c>
      <c r="F10085" s="48">
        <v>74106</v>
      </c>
      <c r="G10085" s="48">
        <v>72946</v>
      </c>
      <c r="H10085" s="48">
        <v>65180</v>
      </c>
      <c r="I10085" s="48">
        <v>-8248</v>
      </c>
      <c r="T10085" s="48">
        <v>-8267</v>
      </c>
      <c r="W10085" s="48">
        <v>-803</v>
      </c>
      <c r="Y10085" s="48">
        <v>-3770</v>
      </c>
      <c r="AD10085" s="48">
        <v>-1097</v>
      </c>
      <c r="AF10085" s="48">
        <v>374</v>
      </c>
      <c r="AH10085" s="48">
        <v>-2971</v>
      </c>
      <c r="AJ10085" s="49">
        <v>482</v>
      </c>
      <c r="AK10085" s="49">
        <v>19</v>
      </c>
    </row>
    <row r="10086" spans="1:37">
      <c r="A10086" s="37" t="s">
        <v>37</v>
      </c>
      <c r="B10086" s="38">
        <v>42606.416666666664</v>
      </c>
      <c r="C10086" s="39">
        <v>42606</v>
      </c>
      <c r="D10086" s="38">
        <v>42606.25</v>
      </c>
      <c r="E10086" s="40" t="s">
        <v>239</v>
      </c>
      <c r="F10086" s="48">
        <v>75465</v>
      </c>
      <c r="G10086" s="48">
        <v>74148</v>
      </c>
      <c r="H10086" s="48">
        <v>66753</v>
      </c>
      <c r="I10086" s="48">
        <v>-7902</v>
      </c>
      <c r="T10086" s="48">
        <v>-7916</v>
      </c>
      <c r="W10086" s="48">
        <v>-776</v>
      </c>
      <c r="Y10086" s="48">
        <v>-3715</v>
      </c>
      <c r="AD10086" s="48">
        <v>-851</v>
      </c>
      <c r="AF10086" s="48">
        <v>549</v>
      </c>
      <c r="AH10086" s="48">
        <v>-3123</v>
      </c>
      <c r="AJ10086" s="49">
        <v>507</v>
      </c>
      <c r="AK10086" s="49">
        <v>14</v>
      </c>
    </row>
    <row r="10087" spans="1:37">
      <c r="A10087" s="37" t="s">
        <v>37</v>
      </c>
      <c r="B10087" s="38">
        <v>42606.458333333336</v>
      </c>
      <c r="C10087" s="39">
        <v>42606</v>
      </c>
      <c r="D10087" s="38">
        <v>42606.291666666664</v>
      </c>
      <c r="E10087" s="40" t="s">
        <v>239</v>
      </c>
      <c r="F10087" s="48">
        <v>79660</v>
      </c>
      <c r="G10087" s="48">
        <v>77845</v>
      </c>
      <c r="H10087" s="48">
        <v>71352</v>
      </c>
      <c r="I10087" s="48">
        <v>-7253</v>
      </c>
      <c r="T10087" s="48">
        <v>-7266</v>
      </c>
      <c r="W10087" s="48">
        <v>-912</v>
      </c>
      <c r="Y10087" s="48">
        <v>-3157</v>
      </c>
      <c r="AD10087" s="48">
        <v>-737</v>
      </c>
      <c r="AF10087" s="48">
        <v>527</v>
      </c>
      <c r="AH10087" s="48">
        <v>-2987</v>
      </c>
      <c r="AJ10087" s="49">
        <v>760</v>
      </c>
      <c r="AK10087" s="49">
        <v>13</v>
      </c>
    </row>
    <row r="10088" spans="1:37">
      <c r="A10088" s="37" t="s">
        <v>37</v>
      </c>
      <c r="B10088" s="38">
        <v>42606.5</v>
      </c>
      <c r="C10088" s="39">
        <v>42606</v>
      </c>
      <c r="D10088" s="38">
        <v>42606.333333333336</v>
      </c>
      <c r="E10088" s="40" t="s">
        <v>239</v>
      </c>
      <c r="F10088" s="48">
        <v>84220</v>
      </c>
      <c r="G10088" s="48">
        <v>81998</v>
      </c>
      <c r="H10088" s="48">
        <v>76103</v>
      </c>
      <c r="I10088" s="48">
        <v>-6759</v>
      </c>
      <c r="T10088" s="48">
        <v>-6762</v>
      </c>
      <c r="W10088" s="48">
        <v>-1069</v>
      </c>
      <c r="Y10088" s="48">
        <v>-2089</v>
      </c>
      <c r="AD10088" s="48">
        <v>-823</v>
      </c>
      <c r="AF10088" s="48">
        <v>197</v>
      </c>
      <c r="AH10088" s="48">
        <v>-2978</v>
      </c>
      <c r="AJ10088" s="49">
        <v>864</v>
      </c>
      <c r="AK10088" s="49">
        <v>3</v>
      </c>
    </row>
    <row r="10089" spans="1:37">
      <c r="A10089" s="37" t="s">
        <v>37</v>
      </c>
      <c r="B10089" s="38">
        <v>42606.541666666664</v>
      </c>
      <c r="C10089" s="39">
        <v>42606</v>
      </c>
      <c r="D10089" s="38">
        <v>42606.375</v>
      </c>
      <c r="E10089" s="40" t="s">
        <v>239</v>
      </c>
      <c r="F10089" s="48">
        <v>87514</v>
      </c>
      <c r="G10089" s="48">
        <v>85370</v>
      </c>
      <c r="H10089" s="48">
        <v>80466</v>
      </c>
      <c r="I10089" s="48">
        <v>-5819</v>
      </c>
      <c r="T10089" s="48">
        <v>-5832</v>
      </c>
      <c r="W10089" s="48">
        <v>-977</v>
      </c>
      <c r="Y10089" s="48">
        <v>-1627</v>
      </c>
      <c r="AD10089" s="48">
        <v>-786</v>
      </c>
      <c r="AF10089" s="48">
        <v>470</v>
      </c>
      <c r="AH10089" s="48">
        <v>-2912</v>
      </c>
      <c r="AJ10089" s="49">
        <v>915</v>
      </c>
      <c r="AK10089" s="49">
        <v>13</v>
      </c>
    </row>
    <row r="10090" spans="1:37">
      <c r="A10090" s="37" t="s">
        <v>37</v>
      </c>
      <c r="B10090" s="38">
        <v>42606.583333333336</v>
      </c>
      <c r="C10090" s="39">
        <v>42606</v>
      </c>
      <c r="D10090" s="38">
        <v>42606.416666666664</v>
      </c>
      <c r="E10090" s="40" t="s">
        <v>239</v>
      </c>
      <c r="F10090" s="48">
        <v>91374</v>
      </c>
      <c r="G10090" s="48">
        <v>89206</v>
      </c>
      <c r="H10090" s="48">
        <v>84529</v>
      </c>
      <c r="I10090" s="48">
        <v>-5741</v>
      </c>
      <c r="T10090" s="48">
        <v>-5734</v>
      </c>
      <c r="W10090" s="48">
        <v>-993</v>
      </c>
      <c r="Y10090" s="48">
        <v>-1783</v>
      </c>
      <c r="AD10090" s="48">
        <v>-690</v>
      </c>
      <c r="AF10090" s="48">
        <v>575</v>
      </c>
      <c r="AH10090" s="48">
        <v>-2843</v>
      </c>
      <c r="AJ10090" s="49">
        <v>1064</v>
      </c>
      <c r="AK10090" s="49">
        <v>-7</v>
      </c>
    </row>
    <row r="10091" spans="1:37">
      <c r="A10091" s="37" t="s">
        <v>37</v>
      </c>
      <c r="B10091" s="38">
        <v>42606.625</v>
      </c>
      <c r="C10091" s="39">
        <v>42606</v>
      </c>
      <c r="D10091" s="38">
        <v>42606.458333333336</v>
      </c>
      <c r="E10091" s="40" t="s">
        <v>239</v>
      </c>
      <c r="F10091" s="48">
        <v>96047</v>
      </c>
      <c r="G10091" s="48">
        <v>94060</v>
      </c>
      <c r="H10091" s="48">
        <v>90033</v>
      </c>
      <c r="I10091" s="48">
        <v>-5131</v>
      </c>
      <c r="T10091" s="48">
        <v>-5139</v>
      </c>
      <c r="W10091" s="48">
        <v>-930</v>
      </c>
      <c r="Y10091" s="48">
        <v>-2088</v>
      </c>
      <c r="AD10091" s="48">
        <v>-472</v>
      </c>
      <c r="AF10091" s="48">
        <v>1100</v>
      </c>
      <c r="AH10091" s="48">
        <v>-2749</v>
      </c>
      <c r="AJ10091" s="49">
        <v>1104</v>
      </c>
      <c r="AK10091" s="49">
        <v>8</v>
      </c>
    </row>
    <row r="10092" spans="1:37">
      <c r="A10092" s="37" t="s">
        <v>37</v>
      </c>
      <c r="B10092" s="38">
        <v>42606.666666666664</v>
      </c>
      <c r="C10092" s="39">
        <v>42606</v>
      </c>
      <c r="D10092" s="38">
        <v>42606.5</v>
      </c>
      <c r="E10092" s="40" t="s">
        <v>239</v>
      </c>
      <c r="F10092" s="48">
        <v>100737</v>
      </c>
      <c r="G10092" s="48">
        <v>99099</v>
      </c>
      <c r="H10092" s="48">
        <v>94819</v>
      </c>
      <c r="I10092" s="48">
        <v>-5514</v>
      </c>
      <c r="T10092" s="48">
        <v>-5506</v>
      </c>
      <c r="W10092" s="48">
        <v>-733</v>
      </c>
      <c r="Y10092" s="48">
        <v>-2883</v>
      </c>
      <c r="AD10092" s="48">
        <v>-399</v>
      </c>
      <c r="AF10092" s="48">
        <v>1190</v>
      </c>
      <c r="AH10092" s="48">
        <v>-2681</v>
      </c>
      <c r="AJ10092" s="49">
        <v>1234</v>
      </c>
      <c r="AK10092" s="49">
        <v>-8</v>
      </c>
    </row>
    <row r="10093" spans="1:37">
      <c r="A10093" s="37" t="s">
        <v>37</v>
      </c>
      <c r="B10093" s="38">
        <v>42606.708333333336</v>
      </c>
      <c r="C10093" s="39">
        <v>42606</v>
      </c>
      <c r="D10093" s="38">
        <v>42606.541666666664</v>
      </c>
      <c r="E10093" s="40" t="s">
        <v>239</v>
      </c>
      <c r="F10093" s="48">
        <v>105007</v>
      </c>
      <c r="G10093" s="48">
        <v>103709</v>
      </c>
      <c r="H10093" s="48">
        <v>99209</v>
      </c>
      <c r="I10093" s="48">
        <v>-5841</v>
      </c>
      <c r="T10093" s="48">
        <v>-5836</v>
      </c>
      <c r="W10093" s="48">
        <v>-790</v>
      </c>
      <c r="Y10093" s="48">
        <v>-2814</v>
      </c>
      <c r="AD10093" s="48">
        <v>-423</v>
      </c>
      <c r="AF10093" s="48">
        <v>966</v>
      </c>
      <c r="AH10093" s="48">
        <v>-2775</v>
      </c>
      <c r="AJ10093" s="49">
        <v>1341</v>
      </c>
      <c r="AK10093" s="49">
        <v>-5</v>
      </c>
    </row>
    <row r="10094" spans="1:37">
      <c r="A10094" s="37" t="s">
        <v>37</v>
      </c>
      <c r="B10094" s="38">
        <v>42606.75</v>
      </c>
      <c r="C10094" s="39">
        <v>42606</v>
      </c>
      <c r="D10094" s="38">
        <v>42606.583333333336</v>
      </c>
      <c r="E10094" s="40" t="s">
        <v>239</v>
      </c>
      <c r="F10094" s="48">
        <v>108809</v>
      </c>
      <c r="G10094" s="48">
        <v>107681</v>
      </c>
      <c r="H10094" s="48">
        <v>103834</v>
      </c>
      <c r="I10094" s="48">
        <v>-5283</v>
      </c>
      <c r="T10094" s="48">
        <v>-5272</v>
      </c>
      <c r="W10094" s="48">
        <v>-750</v>
      </c>
      <c r="Y10094" s="48">
        <v>-2353</v>
      </c>
      <c r="AD10094" s="48">
        <v>-525</v>
      </c>
      <c r="AF10094" s="48">
        <v>750</v>
      </c>
      <c r="AH10094" s="48">
        <v>-2394</v>
      </c>
      <c r="AJ10094" s="49">
        <v>1436</v>
      </c>
      <c r="AK10094" s="49">
        <v>-11</v>
      </c>
    </row>
    <row r="10095" spans="1:37">
      <c r="A10095" s="37" t="s">
        <v>37</v>
      </c>
      <c r="B10095" s="38">
        <v>42606.791666666664</v>
      </c>
      <c r="C10095" s="39">
        <v>42606</v>
      </c>
      <c r="D10095" s="38">
        <v>42606.625</v>
      </c>
      <c r="E10095" s="40" t="s">
        <v>239</v>
      </c>
      <c r="F10095" s="48">
        <v>111933</v>
      </c>
      <c r="G10095" s="48">
        <v>111464</v>
      </c>
      <c r="H10095" s="48">
        <v>107873</v>
      </c>
      <c r="I10095" s="48">
        <v>-5267</v>
      </c>
      <c r="T10095" s="48">
        <v>-5258</v>
      </c>
      <c r="W10095" s="48">
        <v>-837</v>
      </c>
      <c r="Y10095" s="48">
        <v>-2142</v>
      </c>
      <c r="AD10095" s="48">
        <v>-539</v>
      </c>
      <c r="AF10095" s="48">
        <v>579</v>
      </c>
      <c r="AH10095" s="48">
        <v>-2319</v>
      </c>
      <c r="AJ10095" s="49">
        <v>1676</v>
      </c>
      <c r="AK10095" s="49">
        <v>-9</v>
      </c>
    </row>
    <row r="10096" spans="1:37">
      <c r="A10096" s="37" t="s">
        <v>37</v>
      </c>
      <c r="B10096" s="38">
        <v>42606.833333333336</v>
      </c>
      <c r="C10096" s="39">
        <v>42606</v>
      </c>
      <c r="D10096" s="38">
        <v>42606.666666666664</v>
      </c>
      <c r="E10096" s="40" t="s">
        <v>239</v>
      </c>
      <c r="F10096" s="48">
        <v>113704</v>
      </c>
      <c r="G10096" s="48">
        <v>113596</v>
      </c>
      <c r="H10096" s="48">
        <v>109640</v>
      </c>
      <c r="I10096" s="48">
        <v>-5718</v>
      </c>
      <c r="T10096" s="48">
        <v>-5715</v>
      </c>
      <c r="W10096" s="48">
        <v>-1180</v>
      </c>
      <c r="Y10096" s="48">
        <v>-2144</v>
      </c>
      <c r="AD10096" s="48">
        <v>-607</v>
      </c>
      <c r="AF10096" s="48">
        <v>646</v>
      </c>
      <c r="AH10096" s="48">
        <v>-2430</v>
      </c>
      <c r="AJ10096" s="49">
        <v>1762</v>
      </c>
      <c r="AK10096" s="49">
        <v>-3</v>
      </c>
    </row>
    <row r="10097" spans="1:37">
      <c r="A10097" s="37" t="s">
        <v>37</v>
      </c>
      <c r="B10097" s="38">
        <v>42606.875</v>
      </c>
      <c r="C10097" s="39">
        <v>42606</v>
      </c>
      <c r="D10097" s="38">
        <v>42606.708333333336</v>
      </c>
      <c r="E10097" s="40" t="s">
        <v>239</v>
      </c>
      <c r="F10097" s="48">
        <v>114558</v>
      </c>
      <c r="G10097" s="48">
        <v>114386</v>
      </c>
      <c r="H10097" s="48">
        <v>110877</v>
      </c>
      <c r="I10097" s="48">
        <v>-5260</v>
      </c>
      <c r="T10097" s="48">
        <v>-5263</v>
      </c>
      <c r="W10097" s="48">
        <v>-1420</v>
      </c>
      <c r="Y10097" s="48">
        <v>-1892</v>
      </c>
      <c r="AD10097" s="48">
        <v>-753</v>
      </c>
      <c r="AF10097" s="48">
        <v>1050</v>
      </c>
      <c r="AH10097" s="48">
        <v>-2248</v>
      </c>
      <c r="AJ10097" s="49">
        <v>1751</v>
      </c>
      <c r="AK10097" s="49">
        <v>3</v>
      </c>
    </row>
    <row r="10098" spans="1:37">
      <c r="A10098" s="37" t="s">
        <v>37</v>
      </c>
      <c r="B10098" s="38">
        <v>42606.916666666664</v>
      </c>
      <c r="C10098" s="39">
        <v>42606</v>
      </c>
      <c r="D10098" s="38">
        <v>42606.75</v>
      </c>
      <c r="E10098" s="40" t="s">
        <v>239</v>
      </c>
      <c r="F10098" s="48">
        <v>114471</v>
      </c>
      <c r="G10098" s="48">
        <v>114538</v>
      </c>
      <c r="H10098" s="48">
        <v>111275</v>
      </c>
      <c r="I10098" s="48">
        <v>-4986</v>
      </c>
      <c r="T10098" s="48">
        <v>-4978</v>
      </c>
      <c r="W10098" s="48">
        <v>-1295</v>
      </c>
      <c r="Y10098" s="48">
        <v>-2043</v>
      </c>
      <c r="AD10098" s="48">
        <v>-764</v>
      </c>
      <c r="AF10098" s="48">
        <v>1183</v>
      </c>
      <c r="AH10098" s="48">
        <v>-2059</v>
      </c>
      <c r="AJ10098" s="49">
        <v>1723</v>
      </c>
      <c r="AK10098" s="49">
        <v>-8</v>
      </c>
    </row>
    <row r="10099" spans="1:37">
      <c r="A10099" s="37" t="s">
        <v>37</v>
      </c>
      <c r="B10099" s="38">
        <v>42606.958333333336</v>
      </c>
      <c r="C10099" s="39">
        <v>42606</v>
      </c>
      <c r="D10099" s="38">
        <v>42606.791666666664</v>
      </c>
      <c r="E10099" s="40" t="s">
        <v>239</v>
      </c>
      <c r="F10099" s="48">
        <v>113053</v>
      </c>
      <c r="G10099" s="48">
        <v>113188</v>
      </c>
      <c r="H10099" s="48">
        <v>109621</v>
      </c>
      <c r="I10099" s="48">
        <v>-5339</v>
      </c>
      <c r="T10099" s="48">
        <v>-5333</v>
      </c>
      <c r="W10099" s="48">
        <v>-1367</v>
      </c>
      <c r="Y10099" s="48">
        <v>-2159</v>
      </c>
      <c r="AD10099" s="48">
        <v>-624</v>
      </c>
      <c r="AF10099" s="48">
        <v>1149</v>
      </c>
      <c r="AH10099" s="48">
        <v>-2332</v>
      </c>
      <c r="AJ10099" s="49">
        <v>1772</v>
      </c>
      <c r="AK10099" s="49">
        <v>-6</v>
      </c>
    </row>
    <row r="10100" spans="1:37">
      <c r="A10100" s="37" t="s">
        <v>37</v>
      </c>
      <c r="B10100" s="38">
        <v>42607</v>
      </c>
      <c r="C10100" s="39">
        <v>42606</v>
      </c>
      <c r="D10100" s="38">
        <v>42606.833333333336</v>
      </c>
      <c r="E10100" s="40" t="s">
        <v>239</v>
      </c>
      <c r="F10100" s="48">
        <v>110471</v>
      </c>
      <c r="G10100" s="48">
        <v>110909</v>
      </c>
      <c r="H10100" s="48">
        <v>107339</v>
      </c>
      <c r="I10100" s="48">
        <v>-5314</v>
      </c>
      <c r="T10100" s="48">
        <v>-5319</v>
      </c>
      <c r="W10100" s="48">
        <v>-1110</v>
      </c>
      <c r="Y10100" s="48">
        <v>-2194</v>
      </c>
      <c r="AD10100" s="48">
        <v>-460</v>
      </c>
      <c r="AF10100" s="48">
        <v>954</v>
      </c>
      <c r="AH10100" s="48">
        <v>-2509</v>
      </c>
      <c r="AJ10100" s="49">
        <v>1744</v>
      </c>
      <c r="AK10100" s="49">
        <v>5</v>
      </c>
    </row>
    <row r="10101" spans="1:37">
      <c r="A10101" s="37" t="s">
        <v>37</v>
      </c>
      <c r="B10101" s="38">
        <v>42607.041666666664</v>
      </c>
      <c r="C10101" s="39">
        <v>42606</v>
      </c>
      <c r="D10101" s="38">
        <v>42606.875</v>
      </c>
      <c r="E10101" s="40" t="s">
        <v>239</v>
      </c>
      <c r="F10101" s="48">
        <v>108091</v>
      </c>
      <c r="G10101" s="48">
        <v>108045</v>
      </c>
      <c r="H10101" s="48">
        <v>105245</v>
      </c>
      <c r="I10101" s="48">
        <v>-4552</v>
      </c>
      <c r="T10101" s="48">
        <v>-4556</v>
      </c>
      <c r="W10101" s="48">
        <v>-1025</v>
      </c>
      <c r="Y10101" s="48">
        <v>-2099</v>
      </c>
      <c r="AD10101" s="48">
        <v>-316</v>
      </c>
      <c r="AF10101" s="48">
        <v>1430</v>
      </c>
      <c r="AH10101" s="48">
        <v>-2546</v>
      </c>
      <c r="AJ10101" s="49">
        <v>1752</v>
      </c>
      <c r="AK10101" s="49">
        <v>4</v>
      </c>
    </row>
    <row r="10102" spans="1:37">
      <c r="A10102" s="37" t="s">
        <v>37</v>
      </c>
      <c r="B10102" s="38">
        <v>42607.083333333336</v>
      </c>
      <c r="C10102" s="39">
        <v>42606</v>
      </c>
      <c r="D10102" s="38">
        <v>42606.916666666664</v>
      </c>
      <c r="E10102" s="40" t="s">
        <v>239</v>
      </c>
      <c r="F10102" s="48">
        <v>106606</v>
      </c>
      <c r="G10102" s="48">
        <v>106688</v>
      </c>
      <c r="H10102" s="48">
        <v>103108</v>
      </c>
      <c r="I10102" s="48">
        <v>-5274</v>
      </c>
      <c r="T10102" s="48">
        <v>-5268</v>
      </c>
      <c r="W10102" s="48">
        <v>-992</v>
      </c>
      <c r="Y10102" s="48">
        <v>-2315</v>
      </c>
      <c r="AD10102" s="48">
        <v>-444</v>
      </c>
      <c r="AF10102" s="48">
        <v>1026</v>
      </c>
      <c r="AH10102" s="48">
        <v>-2543</v>
      </c>
      <c r="AJ10102" s="49">
        <v>1694</v>
      </c>
      <c r="AK10102" s="49">
        <v>-6</v>
      </c>
    </row>
    <row r="10103" spans="1:37">
      <c r="A10103" s="37" t="s">
        <v>37</v>
      </c>
      <c r="B10103" s="38">
        <v>42607.125</v>
      </c>
      <c r="C10103" s="39">
        <v>42606</v>
      </c>
      <c r="D10103" s="38">
        <v>42606.958333333336</v>
      </c>
      <c r="E10103" s="40" t="s">
        <v>239</v>
      </c>
      <c r="F10103" s="48">
        <v>101464</v>
      </c>
      <c r="G10103" s="48">
        <v>101363</v>
      </c>
      <c r="H10103" s="48">
        <v>97727</v>
      </c>
      <c r="I10103" s="48">
        <v>-5098</v>
      </c>
      <c r="T10103" s="48">
        <v>-5095</v>
      </c>
      <c r="W10103" s="48">
        <v>-896</v>
      </c>
      <c r="Y10103" s="48">
        <v>-2190</v>
      </c>
      <c r="AD10103" s="48">
        <v>-394</v>
      </c>
      <c r="AF10103" s="48">
        <v>726</v>
      </c>
      <c r="AH10103" s="48">
        <v>-2341</v>
      </c>
      <c r="AJ10103" s="49">
        <v>1462</v>
      </c>
      <c r="AK10103" s="49">
        <v>-3</v>
      </c>
    </row>
    <row r="10104" spans="1:37">
      <c r="A10104" s="37" t="s">
        <v>37</v>
      </c>
      <c r="B10104" s="38">
        <v>42607.166666666664</v>
      </c>
      <c r="C10104" s="39">
        <v>42606</v>
      </c>
      <c r="D10104" s="38">
        <v>42607</v>
      </c>
      <c r="E10104" s="40" t="s">
        <v>239</v>
      </c>
      <c r="F10104" s="48">
        <v>95092</v>
      </c>
      <c r="G10104" s="48">
        <v>94370</v>
      </c>
      <c r="H10104" s="48">
        <v>91032</v>
      </c>
      <c r="I10104" s="48">
        <v>-4486</v>
      </c>
      <c r="T10104" s="48">
        <v>-4475</v>
      </c>
      <c r="W10104" s="48">
        <v>-585</v>
      </c>
      <c r="Y10104" s="48">
        <v>-2020</v>
      </c>
      <c r="AD10104" s="48">
        <v>-417</v>
      </c>
      <c r="AF10104" s="48">
        <v>704</v>
      </c>
      <c r="AH10104" s="48">
        <v>-2157</v>
      </c>
      <c r="AJ10104" s="49">
        <v>1148</v>
      </c>
      <c r="AK10104" s="49">
        <v>-11</v>
      </c>
    </row>
    <row r="10105" spans="1:37">
      <c r="A10105" s="37" t="s">
        <v>37</v>
      </c>
      <c r="B10105" s="38">
        <v>42607.208333333336</v>
      </c>
      <c r="C10105" s="39">
        <v>42607</v>
      </c>
      <c r="D10105" s="38">
        <v>42607.041666666664</v>
      </c>
      <c r="E10105" s="40" t="s">
        <v>239</v>
      </c>
      <c r="F10105" s="48">
        <v>88464</v>
      </c>
      <c r="G10105" s="48">
        <v>87899</v>
      </c>
      <c r="H10105" s="48">
        <v>84007</v>
      </c>
      <c r="I10105" s="48">
        <v>-5001</v>
      </c>
      <c r="T10105" s="48">
        <v>-5002</v>
      </c>
      <c r="W10105" s="48">
        <v>-985</v>
      </c>
      <c r="Y10105" s="48">
        <v>-1592</v>
      </c>
      <c r="AD10105" s="48">
        <v>-623</v>
      </c>
      <c r="AF10105" s="48">
        <v>593</v>
      </c>
      <c r="AH10105" s="48">
        <v>-2395</v>
      </c>
      <c r="AJ10105" s="49">
        <v>1109</v>
      </c>
      <c r="AK10105" s="49">
        <v>1</v>
      </c>
    </row>
    <row r="10106" spans="1:37">
      <c r="A10106" s="37" t="s">
        <v>37</v>
      </c>
      <c r="B10106" s="38">
        <v>42607.25</v>
      </c>
      <c r="C10106" s="39">
        <v>42607</v>
      </c>
      <c r="D10106" s="38">
        <v>42607.083333333336</v>
      </c>
      <c r="E10106" s="40" t="s">
        <v>239</v>
      </c>
      <c r="F10106" s="48">
        <v>83885</v>
      </c>
      <c r="G10106" s="48">
        <v>83342</v>
      </c>
      <c r="H10106" s="48">
        <v>78800</v>
      </c>
      <c r="I10106" s="48">
        <v>-5819</v>
      </c>
      <c r="T10106" s="48">
        <v>-5828</v>
      </c>
      <c r="W10106" s="48">
        <v>-860</v>
      </c>
      <c r="Y10106" s="48">
        <v>-2202</v>
      </c>
      <c r="AD10106" s="48">
        <v>-490</v>
      </c>
      <c r="AF10106" s="48">
        <v>132</v>
      </c>
      <c r="AH10106" s="48">
        <v>-2408</v>
      </c>
      <c r="AJ10106" s="49">
        <v>1277</v>
      </c>
      <c r="AK10106" s="49">
        <v>9</v>
      </c>
    </row>
    <row r="10107" spans="1:37">
      <c r="A10107" s="37" t="s">
        <v>37</v>
      </c>
      <c r="B10107" s="38">
        <v>42607.291666666664</v>
      </c>
      <c r="C10107" s="39">
        <v>42607</v>
      </c>
      <c r="D10107" s="38">
        <v>42607.125</v>
      </c>
      <c r="E10107" s="40" t="s">
        <v>239</v>
      </c>
      <c r="F10107" s="48">
        <v>80368</v>
      </c>
      <c r="G10107" s="48">
        <v>79967</v>
      </c>
      <c r="H10107" s="48">
        <v>74268</v>
      </c>
      <c r="I10107" s="48">
        <v>-6693</v>
      </c>
      <c r="T10107" s="48">
        <v>-6698</v>
      </c>
      <c r="W10107" s="48">
        <v>-714</v>
      </c>
      <c r="Y10107" s="48">
        <v>-2816</v>
      </c>
      <c r="AD10107" s="48">
        <v>-570</v>
      </c>
      <c r="AF10107" s="48">
        <v>-102</v>
      </c>
      <c r="AH10107" s="48">
        <v>-2496</v>
      </c>
      <c r="AJ10107" s="49">
        <v>994</v>
      </c>
      <c r="AK10107" s="49">
        <v>5</v>
      </c>
    </row>
    <row r="10108" spans="1:37">
      <c r="A10108" s="37" t="s">
        <v>37</v>
      </c>
      <c r="B10108" s="38">
        <v>42607.333333333336</v>
      </c>
      <c r="C10108" s="39">
        <v>42607</v>
      </c>
      <c r="D10108" s="38">
        <v>42607.166666666664</v>
      </c>
      <c r="E10108" s="40" t="s">
        <v>239</v>
      </c>
      <c r="F10108" s="48">
        <v>78130</v>
      </c>
      <c r="G10108" s="48">
        <v>77424</v>
      </c>
      <c r="H10108" s="48">
        <v>71659</v>
      </c>
      <c r="I10108" s="48">
        <v>-6712</v>
      </c>
      <c r="T10108" s="48">
        <v>-6716</v>
      </c>
      <c r="W10108" s="48">
        <v>-559</v>
      </c>
      <c r="Y10108" s="48">
        <v>-2685</v>
      </c>
      <c r="AD10108" s="48">
        <v>-578</v>
      </c>
      <c r="AF10108" s="48">
        <v>-36</v>
      </c>
      <c r="AH10108" s="48">
        <v>-2858</v>
      </c>
      <c r="AJ10108" s="49">
        <v>947</v>
      </c>
      <c r="AK10108" s="49">
        <v>4</v>
      </c>
    </row>
    <row r="10109" spans="1:37">
      <c r="A10109" s="37" t="s">
        <v>37</v>
      </c>
      <c r="B10109" s="38">
        <v>42607.375</v>
      </c>
      <c r="C10109" s="39">
        <v>42607</v>
      </c>
      <c r="D10109" s="38">
        <v>42607.208333333336</v>
      </c>
      <c r="E10109" s="40" t="s">
        <v>239</v>
      </c>
      <c r="F10109" s="48">
        <v>77190</v>
      </c>
      <c r="G10109" s="48">
        <v>76165</v>
      </c>
      <c r="H10109" s="48">
        <v>70640</v>
      </c>
      <c r="I10109" s="48">
        <v>-6482</v>
      </c>
      <c r="T10109" s="48">
        <v>-6493</v>
      </c>
      <c r="W10109" s="48">
        <v>-535</v>
      </c>
      <c r="Y10109" s="48">
        <v>-2651</v>
      </c>
      <c r="AD10109" s="48">
        <v>-568</v>
      </c>
      <c r="AF10109" s="48">
        <v>209</v>
      </c>
      <c r="AH10109" s="48">
        <v>-2948</v>
      </c>
      <c r="AJ10109" s="49">
        <v>957</v>
      </c>
      <c r="AK10109" s="49">
        <v>11</v>
      </c>
    </row>
    <row r="10110" spans="1:37">
      <c r="A10110" s="37" t="s">
        <v>37</v>
      </c>
      <c r="B10110" s="38">
        <v>42607.416666666664</v>
      </c>
      <c r="C10110" s="39">
        <v>42607</v>
      </c>
      <c r="D10110" s="38">
        <v>42607.25</v>
      </c>
      <c r="E10110" s="40" t="s">
        <v>239</v>
      </c>
      <c r="F10110" s="48">
        <v>78365</v>
      </c>
      <c r="G10110" s="48">
        <v>76652</v>
      </c>
      <c r="H10110" s="48">
        <v>71531</v>
      </c>
      <c r="I10110" s="48">
        <v>-6008</v>
      </c>
      <c r="T10110" s="48">
        <v>-6019</v>
      </c>
      <c r="W10110" s="48">
        <v>-524</v>
      </c>
      <c r="Y10110" s="48">
        <v>-2507</v>
      </c>
      <c r="AD10110" s="48">
        <v>-494</v>
      </c>
      <c r="AF10110" s="48">
        <v>379</v>
      </c>
      <c r="AH10110" s="48">
        <v>-2873</v>
      </c>
      <c r="AJ10110" s="49">
        <v>887</v>
      </c>
      <c r="AK10110" s="49">
        <v>11</v>
      </c>
    </row>
    <row r="10111" spans="1:37">
      <c r="A10111" s="37" t="s">
        <v>37</v>
      </c>
      <c r="B10111" s="38">
        <v>42607.458333333336</v>
      </c>
      <c r="C10111" s="39">
        <v>42607</v>
      </c>
      <c r="D10111" s="38">
        <v>42607.291666666664</v>
      </c>
      <c r="E10111" s="40" t="s">
        <v>239</v>
      </c>
      <c r="F10111" s="48">
        <v>82211</v>
      </c>
      <c r="G10111" s="48">
        <v>80005</v>
      </c>
      <c r="H10111" s="48">
        <v>75669</v>
      </c>
      <c r="I10111" s="48">
        <v>-5077</v>
      </c>
      <c r="T10111" s="48">
        <v>-5086</v>
      </c>
      <c r="W10111" s="48">
        <v>-699</v>
      </c>
      <c r="Y10111" s="48">
        <v>-2148</v>
      </c>
      <c r="AD10111" s="48">
        <v>-381</v>
      </c>
      <c r="AF10111" s="48">
        <v>787</v>
      </c>
      <c r="AH10111" s="48">
        <v>-2645</v>
      </c>
      <c r="AJ10111" s="49">
        <v>741</v>
      </c>
      <c r="AK10111" s="49">
        <v>9</v>
      </c>
    </row>
    <row r="10112" spans="1:37">
      <c r="A10112" s="37" t="s">
        <v>37</v>
      </c>
      <c r="B10112" s="38">
        <v>42607.5</v>
      </c>
      <c r="C10112" s="39">
        <v>42607</v>
      </c>
      <c r="D10112" s="38">
        <v>42607.333333333336</v>
      </c>
      <c r="E10112" s="40" t="s">
        <v>239</v>
      </c>
      <c r="F10112" s="48">
        <v>86189</v>
      </c>
      <c r="G10112" s="48">
        <v>84395</v>
      </c>
      <c r="H10112" s="48">
        <v>80981</v>
      </c>
      <c r="I10112" s="48">
        <v>-4572</v>
      </c>
      <c r="T10112" s="48">
        <v>-4569</v>
      </c>
      <c r="W10112" s="48">
        <v>-828</v>
      </c>
      <c r="Y10112" s="48">
        <v>-1421</v>
      </c>
      <c r="AD10112" s="48">
        <v>-384</v>
      </c>
      <c r="AF10112" s="48">
        <v>841</v>
      </c>
      <c r="AH10112" s="48">
        <v>-2777</v>
      </c>
      <c r="AJ10112" s="49">
        <v>1158</v>
      </c>
      <c r="AK10112" s="49">
        <v>-3</v>
      </c>
    </row>
    <row r="10113" spans="1:37">
      <c r="A10113" s="37" t="s">
        <v>37</v>
      </c>
      <c r="B10113" s="38">
        <v>42607.541666666664</v>
      </c>
      <c r="C10113" s="39">
        <v>42607</v>
      </c>
      <c r="D10113" s="38">
        <v>42607.375</v>
      </c>
      <c r="E10113" s="40" t="s">
        <v>239</v>
      </c>
      <c r="F10113" s="48">
        <v>89879</v>
      </c>
      <c r="G10113" s="48">
        <v>87492</v>
      </c>
      <c r="H10113" s="48">
        <v>84343</v>
      </c>
      <c r="I10113" s="48">
        <v>-4355</v>
      </c>
      <c r="T10113" s="48">
        <v>-4358</v>
      </c>
      <c r="W10113" s="48">
        <v>-822</v>
      </c>
      <c r="Y10113" s="48">
        <v>-1200</v>
      </c>
      <c r="AD10113" s="48">
        <v>-464</v>
      </c>
      <c r="AF10113" s="48">
        <v>984</v>
      </c>
      <c r="AH10113" s="48">
        <v>-2856</v>
      </c>
      <c r="AJ10113" s="49">
        <v>1206</v>
      </c>
      <c r="AK10113" s="49">
        <v>3</v>
      </c>
    </row>
    <row r="10114" spans="1:37">
      <c r="A10114" s="37" t="s">
        <v>37</v>
      </c>
      <c r="B10114" s="38">
        <v>42607.583333333336</v>
      </c>
      <c r="C10114" s="39">
        <v>42607</v>
      </c>
      <c r="D10114" s="38">
        <v>42607.416666666664</v>
      </c>
      <c r="E10114" s="40" t="s">
        <v>239</v>
      </c>
      <c r="F10114" s="48">
        <v>94168</v>
      </c>
      <c r="G10114" s="48">
        <v>91506</v>
      </c>
      <c r="H10114" s="48">
        <v>88794</v>
      </c>
      <c r="I10114" s="48">
        <v>-3966</v>
      </c>
      <c r="T10114" s="48">
        <v>-3970</v>
      </c>
      <c r="W10114" s="48">
        <v>-798</v>
      </c>
      <c r="Y10114" s="48">
        <v>-1321</v>
      </c>
      <c r="AD10114" s="48">
        <v>-325</v>
      </c>
      <c r="AF10114" s="48">
        <v>1206</v>
      </c>
      <c r="AH10114" s="48">
        <v>-2732</v>
      </c>
      <c r="AJ10114" s="49">
        <v>1254</v>
      </c>
      <c r="AK10114" s="49">
        <v>4</v>
      </c>
    </row>
    <row r="10115" spans="1:37">
      <c r="A10115" s="37" t="s">
        <v>37</v>
      </c>
      <c r="B10115" s="38">
        <v>42607.625</v>
      </c>
      <c r="C10115" s="39">
        <v>42607</v>
      </c>
      <c r="D10115" s="38">
        <v>42607.458333333336</v>
      </c>
      <c r="E10115" s="40" t="s">
        <v>239</v>
      </c>
      <c r="F10115" s="48">
        <v>98814</v>
      </c>
      <c r="G10115" s="48">
        <v>96449</v>
      </c>
      <c r="H10115" s="48">
        <v>94031</v>
      </c>
      <c r="I10115" s="48">
        <v>-3876</v>
      </c>
      <c r="T10115" s="48">
        <v>-3865</v>
      </c>
      <c r="W10115" s="48">
        <v>-865</v>
      </c>
      <c r="Y10115" s="48">
        <v>-1200</v>
      </c>
      <c r="AD10115" s="48">
        <v>-194</v>
      </c>
      <c r="AF10115" s="48">
        <v>1061</v>
      </c>
      <c r="AH10115" s="48">
        <v>-2667</v>
      </c>
      <c r="AJ10115" s="49">
        <v>1458</v>
      </c>
      <c r="AK10115" s="49">
        <v>-11</v>
      </c>
    </row>
    <row r="10116" spans="1:37">
      <c r="A10116" s="37" t="s">
        <v>37</v>
      </c>
      <c r="B10116" s="38">
        <v>42607.666666666664</v>
      </c>
      <c r="C10116" s="39">
        <v>42607</v>
      </c>
      <c r="D10116" s="38">
        <v>42607.5</v>
      </c>
      <c r="E10116" s="40" t="s">
        <v>239</v>
      </c>
      <c r="F10116" s="48">
        <v>103550</v>
      </c>
      <c r="G10116" s="48">
        <v>101699</v>
      </c>
      <c r="H10116" s="48">
        <v>98981</v>
      </c>
      <c r="I10116" s="48">
        <v>-4221</v>
      </c>
      <c r="T10116" s="48">
        <v>-4215</v>
      </c>
      <c r="W10116" s="48">
        <v>-875</v>
      </c>
      <c r="Y10116" s="48">
        <v>-1627</v>
      </c>
      <c r="AD10116" s="48">
        <v>-206</v>
      </c>
      <c r="AF10116" s="48">
        <v>1042</v>
      </c>
      <c r="AH10116" s="48">
        <v>-2549</v>
      </c>
      <c r="AJ10116" s="49">
        <v>1503</v>
      </c>
      <c r="AK10116" s="49">
        <v>-6</v>
      </c>
    </row>
    <row r="10117" spans="1:37">
      <c r="A10117" s="37" t="s">
        <v>37</v>
      </c>
      <c r="B10117" s="38">
        <v>42607.708333333336</v>
      </c>
      <c r="C10117" s="39">
        <v>42607</v>
      </c>
      <c r="D10117" s="38">
        <v>42607.541666666664</v>
      </c>
      <c r="E10117" s="40" t="s">
        <v>239</v>
      </c>
      <c r="F10117" s="48">
        <v>107629</v>
      </c>
      <c r="G10117" s="48">
        <v>105982</v>
      </c>
      <c r="H10117" s="48">
        <v>104246</v>
      </c>
      <c r="I10117" s="48">
        <v>-3219</v>
      </c>
      <c r="T10117" s="48">
        <v>-3218</v>
      </c>
      <c r="W10117" s="48">
        <v>-897</v>
      </c>
      <c r="Y10117" s="48">
        <v>-1188</v>
      </c>
      <c r="AD10117" s="48">
        <v>-277</v>
      </c>
      <c r="AF10117" s="48">
        <v>1141</v>
      </c>
      <c r="AH10117" s="48">
        <v>-1997</v>
      </c>
      <c r="AJ10117" s="49">
        <v>1483</v>
      </c>
      <c r="AK10117" s="49">
        <v>-1</v>
      </c>
    </row>
    <row r="10118" spans="1:37">
      <c r="A10118" s="37" t="s">
        <v>37</v>
      </c>
      <c r="B10118" s="38">
        <v>42607.75</v>
      </c>
      <c r="C10118" s="39">
        <v>42607</v>
      </c>
      <c r="D10118" s="38">
        <v>42607.583333333336</v>
      </c>
      <c r="E10118" s="40" t="s">
        <v>239</v>
      </c>
      <c r="F10118" s="48">
        <v>111025</v>
      </c>
      <c r="G10118" s="48">
        <v>109395</v>
      </c>
      <c r="H10118" s="48">
        <v>108318</v>
      </c>
      <c r="I10118" s="48">
        <v>-2898</v>
      </c>
      <c r="T10118" s="48">
        <v>-2890</v>
      </c>
      <c r="W10118" s="48">
        <v>-818</v>
      </c>
      <c r="Y10118" s="48">
        <v>-1486</v>
      </c>
      <c r="AD10118" s="48">
        <v>-362</v>
      </c>
      <c r="AF10118" s="48">
        <v>1516</v>
      </c>
      <c r="AH10118" s="48">
        <v>-1740</v>
      </c>
      <c r="AJ10118" s="49">
        <v>1821</v>
      </c>
      <c r="AK10118" s="49">
        <v>-8</v>
      </c>
    </row>
    <row r="10119" spans="1:37">
      <c r="A10119" s="37" t="s">
        <v>37</v>
      </c>
      <c r="B10119" s="38">
        <v>42607.791666666664</v>
      </c>
      <c r="C10119" s="39">
        <v>42607</v>
      </c>
      <c r="D10119" s="38">
        <v>42607.625</v>
      </c>
      <c r="E10119" s="40" t="s">
        <v>239</v>
      </c>
      <c r="F10119" s="48">
        <v>113707</v>
      </c>
      <c r="G10119" s="48">
        <v>111625</v>
      </c>
      <c r="H10119" s="48">
        <v>110795</v>
      </c>
      <c r="I10119" s="48">
        <v>-2631</v>
      </c>
      <c r="T10119" s="48">
        <v>-2620</v>
      </c>
      <c r="W10119" s="48">
        <v>-1028</v>
      </c>
      <c r="Y10119" s="48">
        <v>-1283</v>
      </c>
      <c r="AD10119" s="48">
        <v>-231</v>
      </c>
      <c r="AF10119" s="48">
        <v>1625</v>
      </c>
      <c r="AH10119" s="48">
        <v>-1703</v>
      </c>
      <c r="AJ10119" s="49">
        <v>1801</v>
      </c>
      <c r="AK10119" s="49">
        <v>-11</v>
      </c>
    </row>
    <row r="10120" spans="1:37">
      <c r="A10120" s="37" t="s">
        <v>37</v>
      </c>
      <c r="B10120" s="38">
        <v>42607.833333333336</v>
      </c>
      <c r="C10120" s="39">
        <v>42607</v>
      </c>
      <c r="D10120" s="38">
        <v>42607.666666666664</v>
      </c>
      <c r="E10120" s="40" t="s">
        <v>239</v>
      </c>
      <c r="F10120" s="48">
        <v>114976</v>
      </c>
      <c r="G10120" s="48">
        <v>112507</v>
      </c>
      <c r="H10120" s="48">
        <v>112123</v>
      </c>
      <c r="I10120" s="48">
        <v>-2308</v>
      </c>
      <c r="T10120" s="48">
        <v>-2298</v>
      </c>
      <c r="W10120" s="48">
        <v>-1400</v>
      </c>
      <c r="Y10120" s="48">
        <v>-991</v>
      </c>
      <c r="AD10120" s="48">
        <v>-252</v>
      </c>
      <c r="AF10120" s="48">
        <v>1872</v>
      </c>
      <c r="AH10120" s="48">
        <v>-1527</v>
      </c>
      <c r="AJ10120" s="49">
        <v>1924</v>
      </c>
      <c r="AK10120" s="49">
        <v>-10</v>
      </c>
    </row>
    <row r="10121" spans="1:37">
      <c r="A10121" s="37" t="s">
        <v>37</v>
      </c>
      <c r="B10121" s="38">
        <v>42607.875</v>
      </c>
      <c r="C10121" s="39">
        <v>42607</v>
      </c>
      <c r="D10121" s="38">
        <v>42607.708333333336</v>
      </c>
      <c r="E10121" s="40" t="s">
        <v>239</v>
      </c>
      <c r="F10121" s="48">
        <v>115220</v>
      </c>
      <c r="G10121" s="48">
        <v>112367</v>
      </c>
      <c r="H10121" s="48">
        <v>112006</v>
      </c>
      <c r="I10121" s="48">
        <v>-2416</v>
      </c>
      <c r="T10121" s="48">
        <v>-2413</v>
      </c>
      <c r="W10121" s="48">
        <v>-1597</v>
      </c>
      <c r="Y10121" s="48">
        <v>-1041</v>
      </c>
      <c r="AD10121" s="48">
        <v>-326</v>
      </c>
      <c r="AF10121" s="48">
        <v>2038</v>
      </c>
      <c r="AH10121" s="48">
        <v>-1487</v>
      </c>
      <c r="AJ10121" s="49">
        <v>2055</v>
      </c>
      <c r="AK10121" s="49">
        <v>-3</v>
      </c>
    </row>
    <row r="10122" spans="1:37">
      <c r="A10122" s="37" t="s">
        <v>37</v>
      </c>
      <c r="B10122" s="38">
        <v>42607.916666666664</v>
      </c>
      <c r="C10122" s="39">
        <v>42607</v>
      </c>
      <c r="D10122" s="38">
        <v>42607.75</v>
      </c>
      <c r="E10122" s="40" t="s">
        <v>239</v>
      </c>
      <c r="F10122" s="48">
        <v>114451</v>
      </c>
      <c r="G10122" s="48">
        <v>111922</v>
      </c>
      <c r="H10122" s="48">
        <v>110932</v>
      </c>
      <c r="I10122" s="48">
        <v>-2893</v>
      </c>
      <c r="T10122" s="48">
        <v>-2885</v>
      </c>
      <c r="W10122" s="48">
        <v>-1593</v>
      </c>
      <c r="Y10122" s="48">
        <v>-1457</v>
      </c>
      <c r="AD10122" s="48">
        <v>-319</v>
      </c>
      <c r="AF10122" s="48">
        <v>1943</v>
      </c>
      <c r="AH10122" s="48">
        <v>-1459</v>
      </c>
      <c r="AJ10122" s="49">
        <v>1903</v>
      </c>
      <c r="AK10122" s="49">
        <v>-8</v>
      </c>
    </row>
    <row r="10123" spans="1:37">
      <c r="A10123" s="37" t="s">
        <v>37</v>
      </c>
      <c r="B10123" s="38">
        <v>42607.958333333336</v>
      </c>
      <c r="C10123" s="39">
        <v>42607</v>
      </c>
      <c r="D10123" s="38">
        <v>42607.791666666664</v>
      </c>
      <c r="E10123" s="40" t="s">
        <v>239</v>
      </c>
      <c r="F10123" s="48">
        <v>112527</v>
      </c>
      <c r="G10123" s="48">
        <v>110533</v>
      </c>
      <c r="H10123" s="48">
        <v>108711</v>
      </c>
      <c r="I10123" s="48">
        <v>-3684</v>
      </c>
      <c r="T10123" s="48">
        <v>-3678</v>
      </c>
      <c r="W10123" s="48">
        <v>-1596</v>
      </c>
      <c r="Y10123" s="48">
        <v>-1921</v>
      </c>
      <c r="AD10123" s="48">
        <v>-274</v>
      </c>
      <c r="AF10123" s="48">
        <v>1723</v>
      </c>
      <c r="AH10123" s="48">
        <v>-1610</v>
      </c>
      <c r="AJ10123" s="49">
        <v>1862</v>
      </c>
      <c r="AK10123" s="49">
        <v>-6</v>
      </c>
    </row>
    <row r="10124" spans="1:37">
      <c r="A10124" s="37" t="s">
        <v>37</v>
      </c>
      <c r="B10124" s="38">
        <v>42608</v>
      </c>
      <c r="C10124" s="39">
        <v>42607</v>
      </c>
      <c r="D10124" s="38">
        <v>42607.833333333336</v>
      </c>
      <c r="E10124" s="40" t="s">
        <v>239</v>
      </c>
      <c r="F10124" s="48">
        <v>109578</v>
      </c>
      <c r="G10124" s="48">
        <v>107582</v>
      </c>
      <c r="H10124" s="48">
        <v>105283</v>
      </c>
      <c r="I10124" s="48">
        <v>-3863</v>
      </c>
      <c r="T10124" s="48">
        <v>-3863</v>
      </c>
      <c r="W10124" s="48">
        <v>-1437</v>
      </c>
      <c r="Y10124" s="48">
        <v>-1875</v>
      </c>
      <c r="AD10124" s="48">
        <v>-337</v>
      </c>
      <c r="AF10124" s="48">
        <v>1696</v>
      </c>
      <c r="AH10124" s="48">
        <v>-1910</v>
      </c>
      <c r="AJ10124" s="49">
        <v>1564</v>
      </c>
      <c r="AK10124" s="49">
        <v>0</v>
      </c>
    </row>
    <row r="10125" spans="1:37">
      <c r="A10125" s="37" t="s">
        <v>37</v>
      </c>
      <c r="B10125" s="38">
        <v>42608.041666666664</v>
      </c>
      <c r="C10125" s="39">
        <v>42607</v>
      </c>
      <c r="D10125" s="38">
        <v>42607.875</v>
      </c>
      <c r="E10125" s="40" t="s">
        <v>239</v>
      </c>
      <c r="F10125" s="48">
        <v>106981</v>
      </c>
      <c r="G10125" s="48">
        <v>104459</v>
      </c>
      <c r="H10125" s="48">
        <v>102217</v>
      </c>
      <c r="I10125" s="48">
        <v>-3666</v>
      </c>
      <c r="T10125" s="48">
        <v>-3653</v>
      </c>
      <c r="W10125" s="48">
        <v>-1142</v>
      </c>
      <c r="Y10125" s="48">
        <v>-1904</v>
      </c>
      <c r="AD10125" s="48">
        <v>-290</v>
      </c>
      <c r="AF10125" s="48">
        <v>1748</v>
      </c>
      <c r="AH10125" s="48">
        <v>-2065</v>
      </c>
      <c r="AJ10125" s="49">
        <v>1424</v>
      </c>
      <c r="AK10125" s="49">
        <v>-13</v>
      </c>
    </row>
    <row r="10126" spans="1:37">
      <c r="A10126" s="37" t="s">
        <v>37</v>
      </c>
      <c r="B10126" s="38">
        <v>42608.083333333336</v>
      </c>
      <c r="C10126" s="39">
        <v>42607</v>
      </c>
      <c r="D10126" s="38">
        <v>42607.916666666664</v>
      </c>
      <c r="E10126" s="40" t="s">
        <v>239</v>
      </c>
      <c r="F10126" s="48">
        <v>105311</v>
      </c>
      <c r="G10126" s="48">
        <v>102950</v>
      </c>
      <c r="H10126" s="48">
        <v>100379</v>
      </c>
      <c r="I10126" s="48">
        <v>-3961</v>
      </c>
      <c r="T10126" s="48">
        <v>-3950</v>
      </c>
      <c r="W10126" s="48">
        <v>-1038</v>
      </c>
      <c r="Y10126" s="48">
        <v>-1991</v>
      </c>
      <c r="AD10126" s="48">
        <v>-297</v>
      </c>
      <c r="AF10126" s="48">
        <v>1583</v>
      </c>
      <c r="AH10126" s="48">
        <v>-2207</v>
      </c>
      <c r="AJ10126" s="49">
        <v>1390</v>
      </c>
      <c r="AK10126" s="49">
        <v>-11</v>
      </c>
    </row>
    <row r="10127" spans="1:37">
      <c r="A10127" s="37" t="s">
        <v>37</v>
      </c>
      <c r="B10127" s="38">
        <v>42608.125</v>
      </c>
      <c r="C10127" s="39">
        <v>42607</v>
      </c>
      <c r="D10127" s="38">
        <v>42607.958333333336</v>
      </c>
      <c r="E10127" s="40" t="s">
        <v>239</v>
      </c>
      <c r="F10127" s="48">
        <v>100005</v>
      </c>
      <c r="G10127" s="48">
        <v>98197</v>
      </c>
      <c r="H10127" s="48">
        <v>94615</v>
      </c>
      <c r="I10127" s="48">
        <v>-4801</v>
      </c>
      <c r="T10127" s="48">
        <v>-4786</v>
      </c>
      <c r="W10127" s="48">
        <v>-1260</v>
      </c>
      <c r="Y10127" s="48">
        <v>-2204</v>
      </c>
      <c r="AD10127" s="48">
        <v>-131</v>
      </c>
      <c r="AF10127" s="48">
        <v>1344</v>
      </c>
      <c r="AH10127" s="48">
        <v>-2535</v>
      </c>
      <c r="AJ10127" s="49">
        <v>1219</v>
      </c>
      <c r="AK10127" s="49">
        <v>-15</v>
      </c>
    </row>
    <row r="10128" spans="1:37">
      <c r="A10128" s="37" t="s">
        <v>37</v>
      </c>
      <c r="B10128" s="38">
        <v>42608.166666666664</v>
      </c>
      <c r="C10128" s="39">
        <v>42607</v>
      </c>
      <c r="D10128" s="38">
        <v>42608</v>
      </c>
      <c r="E10128" s="40" t="s">
        <v>239</v>
      </c>
      <c r="F10128" s="48">
        <v>93074</v>
      </c>
      <c r="G10128" s="48">
        <v>91171</v>
      </c>
      <c r="H10128" s="48">
        <v>87344</v>
      </c>
      <c r="I10128" s="48">
        <v>-4675</v>
      </c>
      <c r="T10128" s="48">
        <v>-4665</v>
      </c>
      <c r="W10128" s="48">
        <v>-824</v>
      </c>
      <c r="Y10128" s="48">
        <v>-2280</v>
      </c>
      <c r="AD10128" s="48">
        <v>-277</v>
      </c>
      <c r="AF10128" s="48">
        <v>1319</v>
      </c>
      <c r="AH10128" s="48">
        <v>-2603</v>
      </c>
      <c r="AJ10128" s="49">
        <v>848</v>
      </c>
      <c r="AK10128" s="49">
        <v>-10</v>
      </c>
    </row>
    <row r="10129" spans="1:37">
      <c r="A10129" s="37" t="s">
        <v>37</v>
      </c>
      <c r="B10129" s="38">
        <v>42608.208333333336</v>
      </c>
      <c r="C10129" s="39">
        <v>42608</v>
      </c>
      <c r="D10129" s="38">
        <v>42608.041666666664</v>
      </c>
      <c r="E10129" s="40" t="s">
        <v>239</v>
      </c>
      <c r="F10129" s="48">
        <v>87158</v>
      </c>
      <c r="G10129" s="48">
        <v>84606</v>
      </c>
      <c r="H10129" s="48">
        <v>80207</v>
      </c>
      <c r="I10129" s="48">
        <v>-5058</v>
      </c>
      <c r="T10129" s="48">
        <v>-5055</v>
      </c>
      <c r="W10129" s="48">
        <v>-829</v>
      </c>
      <c r="Y10129" s="48">
        <v>-2202</v>
      </c>
      <c r="AD10129" s="48">
        <v>-435</v>
      </c>
      <c r="AF10129" s="48">
        <v>1208</v>
      </c>
      <c r="AH10129" s="48">
        <v>-2797</v>
      </c>
      <c r="AJ10129" s="49">
        <v>659</v>
      </c>
      <c r="AK10129" s="49">
        <v>-3</v>
      </c>
    </row>
    <row r="10130" spans="1:37">
      <c r="A10130" s="37" t="s">
        <v>37</v>
      </c>
      <c r="B10130" s="38">
        <v>42608.25</v>
      </c>
      <c r="C10130" s="39">
        <v>42608</v>
      </c>
      <c r="D10130" s="38">
        <v>42608.083333333336</v>
      </c>
      <c r="E10130" s="40" t="s">
        <v>239</v>
      </c>
      <c r="F10130" s="48">
        <v>82002</v>
      </c>
      <c r="G10130" s="48">
        <v>79833</v>
      </c>
      <c r="H10130" s="48">
        <v>75301</v>
      </c>
      <c r="I10130" s="48">
        <v>-5474</v>
      </c>
      <c r="T10130" s="48">
        <v>-5476</v>
      </c>
      <c r="W10130" s="48">
        <v>-826</v>
      </c>
      <c r="Y10130" s="48">
        <v>-2390</v>
      </c>
      <c r="AD10130" s="48">
        <v>-556</v>
      </c>
      <c r="AF10130" s="48">
        <v>1053</v>
      </c>
      <c r="AH10130" s="48">
        <v>-2757</v>
      </c>
      <c r="AJ10130" s="49">
        <v>942</v>
      </c>
      <c r="AK10130" s="49">
        <v>2</v>
      </c>
    </row>
    <row r="10131" spans="1:37">
      <c r="A10131" s="37" t="s">
        <v>37</v>
      </c>
      <c r="B10131" s="38">
        <v>42608.291666666664</v>
      </c>
      <c r="C10131" s="39">
        <v>42608</v>
      </c>
      <c r="D10131" s="38">
        <v>42608.125</v>
      </c>
      <c r="E10131" s="40" t="s">
        <v>239</v>
      </c>
      <c r="F10131" s="48">
        <v>78700</v>
      </c>
      <c r="G10131" s="48">
        <v>76446</v>
      </c>
      <c r="H10131" s="48">
        <v>70481</v>
      </c>
      <c r="I10131" s="48">
        <v>-6680</v>
      </c>
      <c r="T10131" s="48">
        <v>-6691</v>
      </c>
      <c r="W10131" s="48">
        <v>-767</v>
      </c>
      <c r="Y10131" s="48">
        <v>-3077</v>
      </c>
      <c r="AD10131" s="48">
        <v>-737</v>
      </c>
      <c r="AF10131" s="48">
        <v>770</v>
      </c>
      <c r="AH10131" s="48">
        <v>-2880</v>
      </c>
      <c r="AJ10131" s="49">
        <v>715</v>
      </c>
      <c r="AK10131" s="49">
        <v>11</v>
      </c>
    </row>
    <row r="10132" spans="1:37">
      <c r="A10132" s="37" t="s">
        <v>37</v>
      </c>
      <c r="B10132" s="38">
        <v>42608.333333333336</v>
      </c>
      <c r="C10132" s="39">
        <v>42608</v>
      </c>
      <c r="D10132" s="38">
        <v>42608.166666666664</v>
      </c>
      <c r="E10132" s="40" t="s">
        <v>239</v>
      </c>
      <c r="F10132" s="48">
        <v>76329</v>
      </c>
      <c r="G10132" s="48">
        <v>74039</v>
      </c>
      <c r="H10132" s="48">
        <v>67881</v>
      </c>
      <c r="I10132" s="48">
        <v>-6766</v>
      </c>
      <c r="T10132" s="48">
        <v>-6782</v>
      </c>
      <c r="W10132" s="48">
        <v>-631</v>
      </c>
      <c r="Y10132" s="48">
        <v>-3021</v>
      </c>
      <c r="AD10132" s="48">
        <v>-817</v>
      </c>
      <c r="AF10132" s="48">
        <v>746</v>
      </c>
      <c r="AH10132" s="48">
        <v>-3059</v>
      </c>
      <c r="AJ10132" s="49">
        <v>608</v>
      </c>
      <c r="AK10132" s="49">
        <v>16</v>
      </c>
    </row>
    <row r="10133" spans="1:37">
      <c r="A10133" s="37" t="s">
        <v>37</v>
      </c>
      <c r="B10133" s="38">
        <v>42608.375</v>
      </c>
      <c r="C10133" s="39">
        <v>42608</v>
      </c>
      <c r="D10133" s="38">
        <v>42608.208333333336</v>
      </c>
      <c r="E10133" s="40" t="s">
        <v>239</v>
      </c>
      <c r="F10133" s="48">
        <v>75272</v>
      </c>
      <c r="G10133" s="48">
        <v>72957</v>
      </c>
      <c r="H10133" s="48">
        <v>66968</v>
      </c>
      <c r="I10133" s="48">
        <v>-6447</v>
      </c>
      <c r="T10133" s="48">
        <v>-6461</v>
      </c>
      <c r="W10133" s="48">
        <v>-589</v>
      </c>
      <c r="Y10133" s="48">
        <v>-2932</v>
      </c>
      <c r="AD10133" s="48">
        <v>-768</v>
      </c>
      <c r="AF10133" s="48">
        <v>782</v>
      </c>
      <c r="AH10133" s="48">
        <v>-2954</v>
      </c>
      <c r="AJ10133" s="49">
        <v>458</v>
      </c>
      <c r="AK10133" s="49">
        <v>14</v>
      </c>
    </row>
    <row r="10134" spans="1:37">
      <c r="A10134" s="37" t="s">
        <v>37</v>
      </c>
      <c r="B10134" s="38">
        <v>42608.416666666664</v>
      </c>
      <c r="C10134" s="39">
        <v>42608</v>
      </c>
      <c r="D10134" s="38">
        <v>42608.25</v>
      </c>
      <c r="E10134" s="40" t="s">
        <v>239</v>
      </c>
      <c r="F10134" s="48">
        <v>76168</v>
      </c>
      <c r="G10134" s="48">
        <v>73367</v>
      </c>
      <c r="H10134" s="48">
        <v>68257</v>
      </c>
      <c r="I10134" s="48">
        <v>-5622</v>
      </c>
      <c r="T10134" s="48">
        <v>-5623</v>
      </c>
      <c r="W10134" s="48">
        <v>-613</v>
      </c>
      <c r="Y10134" s="48">
        <v>-2485</v>
      </c>
      <c r="AD10134" s="48">
        <v>-627</v>
      </c>
      <c r="AF10134" s="48">
        <v>1167</v>
      </c>
      <c r="AH10134" s="48">
        <v>-3065</v>
      </c>
      <c r="AJ10134" s="49">
        <v>512</v>
      </c>
      <c r="AK10134" s="49">
        <v>1</v>
      </c>
    </row>
    <row r="10135" spans="1:37">
      <c r="A10135" s="37" t="s">
        <v>37</v>
      </c>
      <c r="B10135" s="38">
        <v>42608.458333333336</v>
      </c>
      <c r="C10135" s="39">
        <v>42608</v>
      </c>
      <c r="D10135" s="38">
        <v>42608.291666666664</v>
      </c>
      <c r="E10135" s="40" t="s">
        <v>239</v>
      </c>
      <c r="F10135" s="48">
        <v>79759</v>
      </c>
      <c r="G10135" s="48">
        <v>76228</v>
      </c>
      <c r="H10135" s="48">
        <v>71724</v>
      </c>
      <c r="I10135" s="48">
        <v>-5134</v>
      </c>
      <c r="T10135" s="48">
        <v>-5144</v>
      </c>
      <c r="W10135" s="48">
        <v>-664</v>
      </c>
      <c r="Y10135" s="48">
        <v>-2340</v>
      </c>
      <c r="AD10135" s="48">
        <v>-533</v>
      </c>
      <c r="AF10135" s="48">
        <v>1360</v>
      </c>
      <c r="AH10135" s="48">
        <v>-2967</v>
      </c>
      <c r="AJ10135" s="49">
        <v>630</v>
      </c>
      <c r="AK10135" s="49">
        <v>10</v>
      </c>
    </row>
    <row r="10136" spans="1:37">
      <c r="A10136" s="37" t="s">
        <v>37</v>
      </c>
      <c r="B10136" s="38">
        <v>42608.5</v>
      </c>
      <c r="C10136" s="39">
        <v>42608</v>
      </c>
      <c r="D10136" s="38">
        <v>42608.333333333336</v>
      </c>
      <c r="E10136" s="40" t="s">
        <v>239</v>
      </c>
      <c r="F10136" s="48">
        <v>83176</v>
      </c>
      <c r="G10136" s="48">
        <v>80600</v>
      </c>
      <c r="H10136" s="48">
        <v>77081</v>
      </c>
      <c r="I10136" s="48">
        <v>-4201</v>
      </c>
      <c r="T10136" s="48">
        <v>-4208</v>
      </c>
      <c r="W10136" s="48">
        <v>-764</v>
      </c>
      <c r="Y10136" s="48">
        <v>-1446</v>
      </c>
      <c r="AD10136" s="48">
        <v>-389</v>
      </c>
      <c r="AF10136" s="48">
        <v>1466</v>
      </c>
      <c r="AH10136" s="48">
        <v>-3075</v>
      </c>
      <c r="AJ10136" s="49">
        <v>682</v>
      </c>
      <c r="AK10136" s="49">
        <v>7</v>
      </c>
    </row>
    <row r="10137" spans="1:37">
      <c r="A10137" s="37" t="s">
        <v>37</v>
      </c>
      <c r="B10137" s="38">
        <v>42608.541666666664</v>
      </c>
      <c r="C10137" s="39">
        <v>42608</v>
      </c>
      <c r="D10137" s="38">
        <v>42608.375</v>
      </c>
      <c r="E10137" s="40" t="s">
        <v>239</v>
      </c>
      <c r="F10137" s="48">
        <v>86735</v>
      </c>
      <c r="G10137" s="48">
        <v>83566</v>
      </c>
      <c r="H10137" s="48">
        <v>81057</v>
      </c>
      <c r="I10137" s="48">
        <v>-3304</v>
      </c>
      <c r="T10137" s="48">
        <v>-3306</v>
      </c>
      <c r="W10137" s="48">
        <v>-916</v>
      </c>
      <c r="Y10137" s="48">
        <v>-1213</v>
      </c>
      <c r="AD10137" s="48">
        <v>-206</v>
      </c>
      <c r="AF10137" s="48">
        <v>1898</v>
      </c>
      <c r="AH10137" s="48">
        <v>-2869</v>
      </c>
      <c r="AJ10137" s="49">
        <v>795</v>
      </c>
      <c r="AK10137" s="49">
        <v>2</v>
      </c>
    </row>
    <row r="10138" spans="1:37">
      <c r="A10138" s="37" t="s">
        <v>37</v>
      </c>
      <c r="B10138" s="38">
        <v>42608.583333333336</v>
      </c>
      <c r="C10138" s="39">
        <v>42608</v>
      </c>
      <c r="D10138" s="38">
        <v>42608.416666666664</v>
      </c>
      <c r="E10138" s="40" t="s">
        <v>239</v>
      </c>
      <c r="F10138" s="48">
        <v>90545</v>
      </c>
      <c r="G10138" s="48">
        <v>87207</v>
      </c>
      <c r="H10138" s="48">
        <v>85709</v>
      </c>
      <c r="I10138" s="48">
        <v>-2473</v>
      </c>
      <c r="T10138" s="48">
        <v>-2467</v>
      </c>
      <c r="W10138" s="48">
        <v>-705</v>
      </c>
      <c r="Y10138" s="48">
        <v>-727</v>
      </c>
      <c r="AD10138" s="48">
        <v>-160</v>
      </c>
      <c r="AF10138" s="48">
        <v>2047</v>
      </c>
      <c r="AH10138" s="48">
        <v>-2922</v>
      </c>
      <c r="AJ10138" s="49">
        <v>975</v>
      </c>
      <c r="AK10138" s="49">
        <v>-6</v>
      </c>
    </row>
    <row r="10139" spans="1:37">
      <c r="A10139" s="37" t="s">
        <v>37</v>
      </c>
      <c r="B10139" s="38">
        <v>42608.625</v>
      </c>
      <c r="C10139" s="39">
        <v>42608</v>
      </c>
      <c r="D10139" s="38">
        <v>42608.458333333336</v>
      </c>
      <c r="E10139" s="40" t="s">
        <v>239</v>
      </c>
      <c r="F10139" s="48">
        <v>94868</v>
      </c>
      <c r="G10139" s="48">
        <v>91641</v>
      </c>
      <c r="H10139" s="48">
        <v>91009</v>
      </c>
      <c r="I10139" s="48">
        <v>-1724</v>
      </c>
      <c r="T10139" s="48">
        <v>-1717</v>
      </c>
      <c r="W10139" s="48">
        <v>-807</v>
      </c>
      <c r="Y10139" s="48">
        <v>-121</v>
      </c>
      <c r="AD10139" s="48">
        <v>-287</v>
      </c>
      <c r="AF10139" s="48">
        <v>2230</v>
      </c>
      <c r="AH10139" s="48">
        <v>-2732</v>
      </c>
      <c r="AJ10139" s="49">
        <v>1092</v>
      </c>
      <c r="AK10139" s="49">
        <v>-7</v>
      </c>
    </row>
    <row r="10140" spans="1:37">
      <c r="A10140" s="37" t="s">
        <v>37</v>
      </c>
      <c r="B10140" s="38">
        <v>42608.666666666664</v>
      </c>
      <c r="C10140" s="39">
        <v>42608</v>
      </c>
      <c r="D10140" s="38">
        <v>42608.5</v>
      </c>
      <c r="E10140" s="40" t="s">
        <v>239</v>
      </c>
      <c r="F10140" s="48">
        <v>98940</v>
      </c>
      <c r="G10140" s="48">
        <v>96224</v>
      </c>
      <c r="H10140" s="48">
        <v>96048</v>
      </c>
      <c r="I10140" s="48">
        <v>-1601</v>
      </c>
      <c r="T10140" s="48">
        <v>-1583</v>
      </c>
      <c r="W10140" s="48">
        <v>-990</v>
      </c>
      <c r="Y10140" s="48">
        <v>483</v>
      </c>
      <c r="AD10140" s="48">
        <v>-368</v>
      </c>
      <c r="AF10140" s="48">
        <v>1795</v>
      </c>
      <c r="AH10140" s="48">
        <v>-2503</v>
      </c>
      <c r="AJ10140" s="49">
        <v>1425</v>
      </c>
      <c r="AK10140" s="49">
        <v>-18</v>
      </c>
    </row>
    <row r="10141" spans="1:37">
      <c r="A10141" s="37" t="s">
        <v>37</v>
      </c>
      <c r="B10141" s="38">
        <v>42608.708333333336</v>
      </c>
      <c r="C10141" s="39">
        <v>42608</v>
      </c>
      <c r="D10141" s="38">
        <v>42608.541666666664</v>
      </c>
      <c r="E10141" s="40" t="s">
        <v>239</v>
      </c>
      <c r="F10141" s="48">
        <v>102315</v>
      </c>
      <c r="G10141" s="48">
        <v>100121</v>
      </c>
      <c r="H10141" s="48">
        <v>100317</v>
      </c>
      <c r="I10141" s="48">
        <v>-1212</v>
      </c>
      <c r="T10141" s="48">
        <v>-1207</v>
      </c>
      <c r="W10141" s="48">
        <v>-972</v>
      </c>
      <c r="Y10141" s="48">
        <v>368</v>
      </c>
      <c r="AD10141" s="48">
        <v>-265</v>
      </c>
      <c r="AF10141" s="48">
        <v>2213</v>
      </c>
      <c r="AH10141" s="48">
        <v>-2551</v>
      </c>
      <c r="AJ10141" s="49">
        <v>1408</v>
      </c>
      <c r="AK10141" s="49">
        <v>-5</v>
      </c>
    </row>
    <row r="10142" spans="1:37">
      <c r="A10142" s="37" t="s">
        <v>37</v>
      </c>
      <c r="B10142" s="38">
        <v>42608.75</v>
      </c>
      <c r="C10142" s="39">
        <v>42608</v>
      </c>
      <c r="D10142" s="38">
        <v>42608.583333333336</v>
      </c>
      <c r="E10142" s="40" t="s">
        <v>239</v>
      </c>
      <c r="F10142" s="48">
        <v>105081</v>
      </c>
      <c r="G10142" s="48">
        <v>103233</v>
      </c>
      <c r="H10142" s="48">
        <v>103755</v>
      </c>
      <c r="I10142" s="48">
        <v>-1175</v>
      </c>
      <c r="T10142" s="48">
        <v>-1166</v>
      </c>
      <c r="W10142" s="48">
        <v>-922</v>
      </c>
      <c r="Y10142" s="48">
        <v>154</v>
      </c>
      <c r="AD10142" s="48">
        <v>-255</v>
      </c>
      <c r="AF10142" s="48">
        <v>2216</v>
      </c>
      <c r="AH10142" s="48">
        <v>-2359</v>
      </c>
      <c r="AJ10142" s="49">
        <v>1697</v>
      </c>
      <c r="AK10142" s="49">
        <v>-9</v>
      </c>
    </row>
    <row r="10143" spans="1:37">
      <c r="A10143" s="37" t="s">
        <v>37</v>
      </c>
      <c r="B10143" s="38">
        <v>42608.791666666664</v>
      </c>
      <c r="C10143" s="39">
        <v>42608</v>
      </c>
      <c r="D10143" s="38">
        <v>42608.625</v>
      </c>
      <c r="E10143" s="40" t="s">
        <v>239</v>
      </c>
      <c r="F10143" s="48">
        <v>107233</v>
      </c>
      <c r="G10143" s="48">
        <v>105746</v>
      </c>
      <c r="H10143" s="48">
        <v>106292</v>
      </c>
      <c r="I10143" s="48">
        <v>-1183</v>
      </c>
      <c r="T10143" s="48">
        <v>-1179</v>
      </c>
      <c r="W10143" s="48">
        <v>-1011</v>
      </c>
      <c r="Y10143" s="48">
        <v>185</v>
      </c>
      <c r="AD10143" s="48">
        <v>-288</v>
      </c>
      <c r="AF10143" s="48">
        <v>2301</v>
      </c>
      <c r="AH10143" s="48">
        <v>-2366</v>
      </c>
      <c r="AJ10143" s="49">
        <v>1729</v>
      </c>
      <c r="AK10143" s="49">
        <v>-4</v>
      </c>
    </row>
    <row r="10144" spans="1:37">
      <c r="A10144" s="37" t="s">
        <v>37</v>
      </c>
      <c r="B10144" s="38">
        <v>42608.833333333336</v>
      </c>
      <c r="C10144" s="39">
        <v>42608</v>
      </c>
      <c r="D10144" s="38">
        <v>42608.666666666664</v>
      </c>
      <c r="E10144" s="40" t="s">
        <v>239</v>
      </c>
      <c r="F10144" s="48">
        <v>108299</v>
      </c>
      <c r="G10144" s="48">
        <v>107151</v>
      </c>
      <c r="H10144" s="48">
        <v>107471</v>
      </c>
      <c r="I10144" s="48">
        <v>-1389</v>
      </c>
      <c r="T10144" s="48">
        <v>-1369</v>
      </c>
      <c r="W10144" s="48">
        <v>-1123</v>
      </c>
      <c r="Y10144" s="48">
        <v>119</v>
      </c>
      <c r="AD10144" s="48">
        <v>-265</v>
      </c>
      <c r="AF10144" s="48">
        <v>2150</v>
      </c>
      <c r="AH10144" s="48">
        <v>-2250</v>
      </c>
      <c r="AJ10144" s="49">
        <v>1709</v>
      </c>
      <c r="AK10144" s="49">
        <v>-20</v>
      </c>
    </row>
    <row r="10145" spans="1:37">
      <c r="A10145" s="37" t="s">
        <v>37</v>
      </c>
      <c r="B10145" s="38">
        <v>42608.875</v>
      </c>
      <c r="C10145" s="39">
        <v>42608</v>
      </c>
      <c r="D10145" s="38">
        <v>42608.708333333336</v>
      </c>
      <c r="E10145" s="40" t="s">
        <v>239</v>
      </c>
      <c r="F10145" s="48">
        <v>108459</v>
      </c>
      <c r="G10145" s="48">
        <v>107447</v>
      </c>
      <c r="H10145" s="48">
        <v>108008</v>
      </c>
      <c r="I10145" s="48">
        <v>-1004</v>
      </c>
      <c r="T10145" s="48">
        <v>-995</v>
      </c>
      <c r="W10145" s="48">
        <v>-1166</v>
      </c>
      <c r="Y10145" s="48">
        <v>-70</v>
      </c>
      <c r="AD10145" s="48">
        <v>-258</v>
      </c>
      <c r="AF10145" s="48">
        <v>2376</v>
      </c>
      <c r="AH10145" s="48">
        <v>-1877</v>
      </c>
      <c r="AJ10145" s="49">
        <v>1565</v>
      </c>
      <c r="AK10145" s="49">
        <v>-9</v>
      </c>
    </row>
    <row r="10146" spans="1:37">
      <c r="A10146" s="37" t="s">
        <v>37</v>
      </c>
      <c r="B10146" s="38">
        <v>42608.916666666664</v>
      </c>
      <c r="C10146" s="39">
        <v>42608</v>
      </c>
      <c r="D10146" s="38">
        <v>42608.75</v>
      </c>
      <c r="E10146" s="40" t="s">
        <v>239</v>
      </c>
      <c r="F10146" s="48">
        <v>107623</v>
      </c>
      <c r="G10146" s="48">
        <v>106798</v>
      </c>
      <c r="H10146" s="48">
        <v>107586</v>
      </c>
      <c r="I10146" s="48">
        <v>-931</v>
      </c>
      <c r="T10146" s="48">
        <v>-914</v>
      </c>
      <c r="W10146" s="48">
        <v>-1272</v>
      </c>
      <c r="Y10146" s="48">
        <v>135</v>
      </c>
      <c r="AD10146" s="48">
        <v>-219</v>
      </c>
      <c r="AF10146" s="48">
        <v>2417</v>
      </c>
      <c r="AH10146" s="48">
        <v>-1975</v>
      </c>
      <c r="AJ10146" s="49">
        <v>1719</v>
      </c>
      <c r="AK10146" s="49">
        <v>-17</v>
      </c>
    </row>
    <row r="10147" spans="1:37">
      <c r="A10147" s="37" t="s">
        <v>37</v>
      </c>
      <c r="B10147" s="38">
        <v>42608.958333333336</v>
      </c>
      <c r="C10147" s="39">
        <v>42608</v>
      </c>
      <c r="D10147" s="38">
        <v>42608.791666666664</v>
      </c>
      <c r="E10147" s="40" t="s">
        <v>239</v>
      </c>
      <c r="F10147" s="48">
        <v>105387</v>
      </c>
      <c r="G10147" s="48">
        <v>104446</v>
      </c>
      <c r="H10147" s="48">
        <v>105069</v>
      </c>
      <c r="I10147" s="48">
        <v>-774</v>
      </c>
      <c r="T10147" s="48">
        <v>-762</v>
      </c>
      <c r="W10147" s="48">
        <v>-1153</v>
      </c>
      <c r="Y10147" s="48">
        <v>315</v>
      </c>
      <c r="AD10147" s="48">
        <v>-222</v>
      </c>
      <c r="AF10147" s="48">
        <v>2337</v>
      </c>
      <c r="AH10147" s="48">
        <v>-2039</v>
      </c>
      <c r="AJ10147" s="49">
        <v>1397</v>
      </c>
      <c r="AK10147" s="49">
        <v>-12</v>
      </c>
    </row>
    <row r="10148" spans="1:37">
      <c r="A10148" s="37" t="s">
        <v>37</v>
      </c>
      <c r="B10148" s="38">
        <v>42609</v>
      </c>
      <c r="C10148" s="39">
        <v>42608</v>
      </c>
      <c r="D10148" s="38">
        <v>42608.833333333336</v>
      </c>
      <c r="E10148" s="40" t="s">
        <v>239</v>
      </c>
      <c r="F10148" s="48">
        <v>102215</v>
      </c>
      <c r="G10148" s="48">
        <v>100515</v>
      </c>
      <c r="H10148" s="48">
        <v>100779</v>
      </c>
      <c r="I10148" s="48">
        <v>-1313</v>
      </c>
      <c r="T10148" s="48">
        <v>-1312</v>
      </c>
      <c r="W10148" s="48">
        <v>-982</v>
      </c>
      <c r="Y10148" s="48">
        <v>-127</v>
      </c>
      <c r="AD10148" s="48">
        <v>-287</v>
      </c>
      <c r="AF10148" s="48">
        <v>2021</v>
      </c>
      <c r="AH10148" s="48">
        <v>-1937</v>
      </c>
      <c r="AJ10148" s="49">
        <v>1577</v>
      </c>
      <c r="AK10148" s="49">
        <v>-1</v>
      </c>
    </row>
    <row r="10149" spans="1:37">
      <c r="A10149" s="37" t="s">
        <v>37</v>
      </c>
      <c r="B10149" s="38">
        <v>42609.041666666664</v>
      </c>
      <c r="C10149" s="39">
        <v>42608</v>
      </c>
      <c r="D10149" s="38">
        <v>42608.875</v>
      </c>
      <c r="E10149" s="40" t="s">
        <v>239</v>
      </c>
      <c r="F10149" s="48">
        <v>99437</v>
      </c>
      <c r="G10149" s="48">
        <v>97450</v>
      </c>
      <c r="H10149" s="48">
        <v>97300</v>
      </c>
      <c r="I10149" s="48">
        <v>-1585</v>
      </c>
      <c r="T10149" s="48">
        <v>-1581</v>
      </c>
      <c r="W10149" s="48">
        <v>-897</v>
      </c>
      <c r="Y10149" s="48">
        <v>-504</v>
      </c>
      <c r="AD10149" s="48">
        <v>-395</v>
      </c>
      <c r="AF10149" s="48">
        <v>2380</v>
      </c>
      <c r="AH10149" s="48">
        <v>-2165</v>
      </c>
      <c r="AJ10149" s="49">
        <v>1435</v>
      </c>
      <c r="AK10149" s="49">
        <v>-4</v>
      </c>
    </row>
    <row r="10150" spans="1:37">
      <c r="A10150" s="37" t="s">
        <v>37</v>
      </c>
      <c r="B10150" s="38">
        <v>42609.083333333336</v>
      </c>
      <c r="C10150" s="39">
        <v>42608</v>
      </c>
      <c r="D10150" s="38">
        <v>42608.916666666664</v>
      </c>
      <c r="E10150" s="40" t="s">
        <v>239</v>
      </c>
      <c r="F10150" s="48">
        <v>97763</v>
      </c>
      <c r="G10150" s="48">
        <v>96152</v>
      </c>
      <c r="H10150" s="48">
        <v>94644</v>
      </c>
      <c r="I10150" s="48">
        <v>-3064</v>
      </c>
      <c r="T10150" s="48">
        <v>-3051</v>
      </c>
      <c r="W10150" s="48">
        <v>-927</v>
      </c>
      <c r="Y10150" s="48">
        <v>-1158</v>
      </c>
      <c r="AD10150" s="48">
        <v>-512</v>
      </c>
      <c r="AF10150" s="48">
        <v>2143</v>
      </c>
      <c r="AH10150" s="48">
        <v>-2597</v>
      </c>
      <c r="AJ10150" s="49">
        <v>1556</v>
      </c>
      <c r="AK10150" s="49">
        <v>-13</v>
      </c>
    </row>
    <row r="10151" spans="1:37">
      <c r="A10151" s="37" t="s">
        <v>37</v>
      </c>
      <c r="B10151" s="38">
        <v>42609.125</v>
      </c>
      <c r="C10151" s="39">
        <v>42608</v>
      </c>
      <c r="D10151" s="38">
        <v>42608.958333333336</v>
      </c>
      <c r="E10151" s="40" t="s">
        <v>239</v>
      </c>
      <c r="F10151" s="48">
        <v>93495</v>
      </c>
      <c r="G10151" s="48">
        <v>91736</v>
      </c>
      <c r="H10151" s="48">
        <v>88381</v>
      </c>
      <c r="I10151" s="48">
        <v>-4517</v>
      </c>
      <c r="T10151" s="48">
        <v>-4518</v>
      </c>
      <c r="W10151" s="48">
        <v>-844</v>
      </c>
      <c r="Y10151" s="48">
        <v>-1975</v>
      </c>
      <c r="AD10151" s="48">
        <v>-631</v>
      </c>
      <c r="AF10151" s="48">
        <v>1419</v>
      </c>
      <c r="AH10151" s="48">
        <v>-2487</v>
      </c>
      <c r="AJ10151" s="49">
        <v>1162</v>
      </c>
      <c r="AK10151" s="49">
        <v>1</v>
      </c>
    </row>
    <row r="10152" spans="1:37">
      <c r="A10152" s="37" t="s">
        <v>37</v>
      </c>
      <c r="B10152" s="38">
        <v>42609.166666666664</v>
      </c>
      <c r="C10152" s="39">
        <v>42608</v>
      </c>
      <c r="D10152" s="38">
        <v>42609</v>
      </c>
      <c r="E10152" s="40" t="s">
        <v>239</v>
      </c>
      <c r="F10152" s="48">
        <v>87549</v>
      </c>
      <c r="G10152" s="48">
        <v>86674</v>
      </c>
      <c r="H10152" s="48">
        <v>82621</v>
      </c>
      <c r="I10152" s="48">
        <v>-5042</v>
      </c>
      <c r="T10152" s="48">
        <v>-5044</v>
      </c>
      <c r="W10152" s="48">
        <v>-1037</v>
      </c>
      <c r="Y10152" s="48">
        <v>-2421</v>
      </c>
      <c r="AD10152" s="48">
        <v>-536</v>
      </c>
      <c r="AF10152" s="48">
        <v>1448</v>
      </c>
      <c r="AH10152" s="48">
        <v>-2498</v>
      </c>
      <c r="AJ10152" s="49">
        <v>989</v>
      </c>
      <c r="AK10152" s="49">
        <v>2</v>
      </c>
    </row>
    <row r="10153" spans="1:37">
      <c r="A10153" s="37" t="s">
        <v>37</v>
      </c>
      <c r="B10153" s="38">
        <v>42609.208333333336</v>
      </c>
      <c r="C10153" s="39">
        <v>42609</v>
      </c>
      <c r="D10153" s="38">
        <v>42609.041666666664</v>
      </c>
      <c r="E10153" s="40" t="s">
        <v>239</v>
      </c>
      <c r="F10153" s="48">
        <v>82114</v>
      </c>
      <c r="G10153" s="48">
        <v>81735</v>
      </c>
      <c r="H10153" s="48">
        <v>76767</v>
      </c>
      <c r="I10153" s="48">
        <v>-5745</v>
      </c>
      <c r="T10153" s="48">
        <v>-5744</v>
      </c>
      <c r="W10153" s="48">
        <v>-1116</v>
      </c>
      <c r="Y10153" s="48">
        <v>-2574</v>
      </c>
      <c r="AD10153" s="48">
        <v>-480</v>
      </c>
      <c r="AF10153" s="48">
        <v>1162</v>
      </c>
      <c r="AH10153" s="48">
        <v>-2736</v>
      </c>
      <c r="AJ10153" s="49">
        <v>777</v>
      </c>
      <c r="AK10153" s="49">
        <v>-1</v>
      </c>
    </row>
    <row r="10154" spans="1:37">
      <c r="A10154" s="37" t="s">
        <v>37</v>
      </c>
      <c r="B10154" s="38">
        <v>42609.25</v>
      </c>
      <c r="C10154" s="39">
        <v>42609</v>
      </c>
      <c r="D10154" s="38">
        <v>42609.083333333336</v>
      </c>
      <c r="E10154" s="40" t="s">
        <v>239</v>
      </c>
      <c r="F10154" s="48">
        <v>79326</v>
      </c>
      <c r="G10154" s="48">
        <v>77455</v>
      </c>
      <c r="H10154" s="48">
        <v>72220</v>
      </c>
      <c r="I10154" s="48">
        <v>-6131</v>
      </c>
      <c r="T10154" s="48">
        <v>-6133</v>
      </c>
      <c r="W10154" s="48">
        <v>-1181</v>
      </c>
      <c r="Y10154" s="48">
        <v>-3043</v>
      </c>
      <c r="AD10154" s="48">
        <v>-441</v>
      </c>
      <c r="AF10154" s="48">
        <v>1319</v>
      </c>
      <c r="AH10154" s="48">
        <v>-2787</v>
      </c>
      <c r="AJ10154" s="49">
        <v>896</v>
      </c>
      <c r="AK10154" s="49">
        <v>2</v>
      </c>
    </row>
    <row r="10155" spans="1:37">
      <c r="A10155" s="37" t="s">
        <v>37</v>
      </c>
      <c r="B10155" s="38">
        <v>42609.291666666664</v>
      </c>
      <c r="C10155" s="39">
        <v>42609</v>
      </c>
      <c r="D10155" s="38">
        <v>42609.125</v>
      </c>
      <c r="E10155" s="40" t="s">
        <v>239</v>
      </c>
      <c r="F10155" s="48">
        <v>76149</v>
      </c>
      <c r="G10155" s="48">
        <v>74108</v>
      </c>
      <c r="H10155" s="48">
        <v>68291</v>
      </c>
      <c r="I10155" s="48">
        <v>-6415</v>
      </c>
      <c r="T10155" s="48">
        <v>-6413</v>
      </c>
      <c r="W10155" s="48">
        <v>-1173</v>
      </c>
      <c r="Y10155" s="48">
        <v>-3418</v>
      </c>
      <c r="AD10155" s="48">
        <v>-524</v>
      </c>
      <c r="AF10155" s="48">
        <v>1437</v>
      </c>
      <c r="AH10155" s="48">
        <v>-2735</v>
      </c>
      <c r="AJ10155" s="49">
        <v>598</v>
      </c>
      <c r="AK10155" s="49">
        <v>-2</v>
      </c>
    </row>
    <row r="10156" spans="1:37">
      <c r="A10156" s="37" t="s">
        <v>37</v>
      </c>
      <c r="B10156" s="38">
        <v>42609.333333333336</v>
      </c>
      <c r="C10156" s="39">
        <v>42609</v>
      </c>
      <c r="D10156" s="38">
        <v>42609.166666666664</v>
      </c>
      <c r="E10156" s="40" t="s">
        <v>239</v>
      </c>
      <c r="F10156" s="48">
        <v>73722</v>
      </c>
      <c r="G10156" s="48">
        <v>71793</v>
      </c>
      <c r="H10156" s="48">
        <v>66169</v>
      </c>
      <c r="I10156" s="48">
        <v>-6376</v>
      </c>
      <c r="T10156" s="48">
        <v>-6380</v>
      </c>
      <c r="W10156" s="48">
        <v>-1206</v>
      </c>
      <c r="Y10156" s="48">
        <v>-3427</v>
      </c>
      <c r="AD10156" s="48">
        <v>-535</v>
      </c>
      <c r="AF10156" s="48">
        <v>1468</v>
      </c>
      <c r="AH10156" s="48">
        <v>-2680</v>
      </c>
      <c r="AJ10156" s="49">
        <v>752</v>
      </c>
      <c r="AK10156" s="49">
        <v>4</v>
      </c>
    </row>
    <row r="10157" spans="1:37">
      <c r="A10157" s="37" t="s">
        <v>37</v>
      </c>
      <c r="B10157" s="38">
        <v>42609.375</v>
      </c>
      <c r="C10157" s="39">
        <v>42609</v>
      </c>
      <c r="D10157" s="38">
        <v>42609.208333333336</v>
      </c>
      <c r="E10157" s="40" t="s">
        <v>239</v>
      </c>
      <c r="F10157" s="48">
        <v>72329</v>
      </c>
      <c r="G10157" s="48">
        <v>70421</v>
      </c>
      <c r="H10157" s="48">
        <v>64574</v>
      </c>
      <c r="I10157" s="48">
        <v>-6463</v>
      </c>
      <c r="T10157" s="48">
        <v>-6474</v>
      </c>
      <c r="W10157" s="48">
        <v>-1115</v>
      </c>
      <c r="Y10157" s="48">
        <v>-3426</v>
      </c>
      <c r="AD10157" s="48">
        <v>-533</v>
      </c>
      <c r="AF10157" s="48">
        <v>1535</v>
      </c>
      <c r="AH10157" s="48">
        <v>-2935</v>
      </c>
      <c r="AJ10157" s="49">
        <v>616</v>
      </c>
      <c r="AK10157" s="49">
        <v>11</v>
      </c>
    </row>
    <row r="10158" spans="1:37">
      <c r="A10158" s="37" t="s">
        <v>37</v>
      </c>
      <c r="B10158" s="38">
        <v>42609.416666666664</v>
      </c>
      <c r="C10158" s="39">
        <v>42609</v>
      </c>
      <c r="D10158" s="38">
        <v>42609.25</v>
      </c>
      <c r="E10158" s="40" t="s">
        <v>239</v>
      </c>
      <c r="F10158" s="48">
        <v>72155</v>
      </c>
      <c r="G10158" s="48">
        <v>70124</v>
      </c>
      <c r="H10158" s="48">
        <v>64119</v>
      </c>
      <c r="I10158" s="48">
        <v>-6530</v>
      </c>
      <c r="T10158" s="48">
        <v>-6523</v>
      </c>
      <c r="W10158" s="48">
        <v>-1080</v>
      </c>
      <c r="Y10158" s="48">
        <v>-3598</v>
      </c>
      <c r="AD10158" s="48">
        <v>-418</v>
      </c>
      <c r="AF10158" s="48">
        <v>1591</v>
      </c>
      <c r="AH10158" s="48">
        <v>-3018</v>
      </c>
      <c r="AJ10158" s="49">
        <v>525</v>
      </c>
      <c r="AK10158" s="49">
        <v>-7</v>
      </c>
    </row>
    <row r="10159" spans="1:37">
      <c r="A10159" s="37" t="s">
        <v>37</v>
      </c>
      <c r="B10159" s="38">
        <v>42609.458333333336</v>
      </c>
      <c r="C10159" s="39">
        <v>42609</v>
      </c>
      <c r="D10159" s="38">
        <v>42609.291666666664</v>
      </c>
      <c r="E10159" s="40" t="s">
        <v>239</v>
      </c>
      <c r="F10159" s="48">
        <v>73237</v>
      </c>
      <c r="G10159" s="48">
        <v>71122</v>
      </c>
      <c r="H10159" s="48">
        <v>65400</v>
      </c>
      <c r="I10159" s="48">
        <v>-6318</v>
      </c>
      <c r="T10159" s="48">
        <v>-6325</v>
      </c>
      <c r="W10159" s="48">
        <v>-860</v>
      </c>
      <c r="Y10159" s="48">
        <v>-3745</v>
      </c>
      <c r="AD10159" s="48">
        <v>-355</v>
      </c>
      <c r="AF10159" s="48">
        <v>1661</v>
      </c>
      <c r="AH10159" s="48">
        <v>-3026</v>
      </c>
      <c r="AJ10159" s="49">
        <v>596</v>
      </c>
      <c r="AK10159" s="49">
        <v>7</v>
      </c>
    </row>
    <row r="10160" spans="1:37">
      <c r="A10160" s="37" t="s">
        <v>37</v>
      </c>
      <c r="B10160" s="38">
        <v>42609.5</v>
      </c>
      <c r="C10160" s="39">
        <v>42609</v>
      </c>
      <c r="D10160" s="38">
        <v>42609.333333333336</v>
      </c>
      <c r="E10160" s="40" t="s">
        <v>239</v>
      </c>
      <c r="F10160" s="48">
        <v>74705</v>
      </c>
      <c r="G10160" s="48">
        <v>72467</v>
      </c>
      <c r="H10160" s="48">
        <v>67705</v>
      </c>
      <c r="I10160" s="48">
        <v>-5391</v>
      </c>
      <c r="T10160" s="48">
        <v>-5396</v>
      </c>
      <c r="W10160" s="48">
        <v>-1060</v>
      </c>
      <c r="Y10160" s="48">
        <v>-2768</v>
      </c>
      <c r="AD10160" s="48">
        <v>-299</v>
      </c>
      <c r="AF10160" s="48">
        <v>1721</v>
      </c>
      <c r="AH10160" s="48">
        <v>-2990</v>
      </c>
      <c r="AJ10160" s="49">
        <v>629</v>
      </c>
      <c r="AK10160" s="49">
        <v>5</v>
      </c>
    </row>
    <row r="10161" spans="1:37">
      <c r="A10161" s="37" t="s">
        <v>37</v>
      </c>
      <c r="B10161" s="38">
        <v>42609.541666666664</v>
      </c>
      <c r="C10161" s="39">
        <v>42609</v>
      </c>
      <c r="D10161" s="38">
        <v>42609.375</v>
      </c>
      <c r="E10161" s="40" t="s">
        <v>239</v>
      </c>
      <c r="F10161" s="48">
        <v>77904</v>
      </c>
      <c r="G10161" s="48">
        <v>74625</v>
      </c>
      <c r="H10161" s="48">
        <v>70415</v>
      </c>
      <c r="I10161" s="48">
        <v>-4876</v>
      </c>
      <c r="T10161" s="48">
        <v>-4877</v>
      </c>
      <c r="W10161" s="48">
        <v>-1144</v>
      </c>
      <c r="Y10161" s="48">
        <v>-2192</v>
      </c>
      <c r="AD10161" s="48">
        <v>-264</v>
      </c>
      <c r="AF10161" s="48">
        <v>1788</v>
      </c>
      <c r="AH10161" s="48">
        <v>-3065</v>
      </c>
      <c r="AJ10161" s="49">
        <v>666</v>
      </c>
      <c r="AK10161" s="49">
        <v>1</v>
      </c>
    </row>
    <row r="10162" spans="1:37">
      <c r="A10162" s="37" t="s">
        <v>37</v>
      </c>
      <c r="B10162" s="38">
        <v>42609.583333333336</v>
      </c>
      <c r="C10162" s="39">
        <v>42609</v>
      </c>
      <c r="D10162" s="38">
        <v>42609.416666666664</v>
      </c>
      <c r="E10162" s="40" t="s">
        <v>239</v>
      </c>
      <c r="F10162" s="48">
        <v>81813</v>
      </c>
      <c r="G10162" s="48">
        <v>78552</v>
      </c>
      <c r="H10162" s="48">
        <v>75521</v>
      </c>
      <c r="I10162" s="48">
        <v>-3871</v>
      </c>
      <c r="T10162" s="48">
        <v>-3881</v>
      </c>
      <c r="W10162" s="48">
        <v>-1141</v>
      </c>
      <c r="Y10162" s="48">
        <v>-1643</v>
      </c>
      <c r="AD10162" s="48">
        <v>-198</v>
      </c>
      <c r="AF10162" s="48">
        <v>1967</v>
      </c>
      <c r="AH10162" s="48">
        <v>-2866</v>
      </c>
      <c r="AJ10162" s="49">
        <v>840</v>
      </c>
      <c r="AK10162" s="49">
        <v>10</v>
      </c>
    </row>
    <row r="10163" spans="1:37">
      <c r="A10163" s="37" t="s">
        <v>37</v>
      </c>
      <c r="B10163" s="38">
        <v>42609.625</v>
      </c>
      <c r="C10163" s="39">
        <v>42609</v>
      </c>
      <c r="D10163" s="38">
        <v>42609.458333333336</v>
      </c>
      <c r="E10163" s="40" t="s">
        <v>239</v>
      </c>
      <c r="F10163" s="48">
        <v>87415</v>
      </c>
      <c r="G10163" s="48">
        <v>83534</v>
      </c>
      <c r="H10163" s="48">
        <v>80945</v>
      </c>
      <c r="I10163" s="48">
        <v>-3542</v>
      </c>
      <c r="T10163" s="48">
        <v>-3539</v>
      </c>
      <c r="W10163" s="48">
        <v>-1214</v>
      </c>
      <c r="Y10163" s="48">
        <v>-1332</v>
      </c>
      <c r="AD10163" s="48">
        <v>-146</v>
      </c>
      <c r="AF10163" s="48">
        <v>1798</v>
      </c>
      <c r="AH10163" s="48">
        <v>-2645</v>
      </c>
      <c r="AJ10163" s="49">
        <v>953</v>
      </c>
      <c r="AK10163" s="49">
        <v>-3</v>
      </c>
    </row>
    <row r="10164" spans="1:37">
      <c r="A10164" s="37" t="s">
        <v>37</v>
      </c>
      <c r="B10164" s="38">
        <v>42609.666666666664</v>
      </c>
      <c r="C10164" s="39">
        <v>42609</v>
      </c>
      <c r="D10164" s="38">
        <v>42609.5</v>
      </c>
      <c r="E10164" s="40" t="s">
        <v>239</v>
      </c>
      <c r="F10164" s="48">
        <v>92280</v>
      </c>
      <c r="G10164" s="48">
        <v>88192</v>
      </c>
      <c r="H10164" s="48">
        <v>85950</v>
      </c>
      <c r="I10164" s="48">
        <v>-3485</v>
      </c>
      <c r="T10164" s="48">
        <v>-3487</v>
      </c>
      <c r="W10164" s="48">
        <v>-1114</v>
      </c>
      <c r="Y10164" s="48">
        <v>-778</v>
      </c>
      <c r="AD10164" s="48">
        <v>-371</v>
      </c>
      <c r="AF10164" s="48">
        <v>1420</v>
      </c>
      <c r="AH10164" s="48">
        <v>-2644</v>
      </c>
      <c r="AJ10164" s="49">
        <v>1243</v>
      </c>
      <c r="AK10164" s="49">
        <v>2</v>
      </c>
    </row>
    <row r="10165" spans="1:37">
      <c r="A10165" s="37" t="s">
        <v>37</v>
      </c>
      <c r="B10165" s="38">
        <v>42609.708333333336</v>
      </c>
      <c r="C10165" s="39">
        <v>42609</v>
      </c>
      <c r="D10165" s="38">
        <v>42609.541666666664</v>
      </c>
      <c r="E10165" s="40" t="s">
        <v>239</v>
      </c>
      <c r="F10165" s="48">
        <v>96152</v>
      </c>
      <c r="G10165" s="48">
        <v>91765</v>
      </c>
      <c r="H10165" s="48">
        <v>89750</v>
      </c>
      <c r="I10165" s="48">
        <v>-3199</v>
      </c>
      <c r="T10165" s="48">
        <v>-3191</v>
      </c>
      <c r="W10165" s="48">
        <v>-1084</v>
      </c>
      <c r="Y10165" s="48">
        <v>-694</v>
      </c>
      <c r="AD10165" s="48">
        <v>-295</v>
      </c>
      <c r="AF10165" s="48">
        <v>1417</v>
      </c>
      <c r="AH10165" s="48">
        <v>-2535</v>
      </c>
      <c r="AJ10165" s="49">
        <v>1184</v>
      </c>
      <c r="AK10165" s="49">
        <v>-8</v>
      </c>
    </row>
    <row r="10166" spans="1:37">
      <c r="A10166" s="37" t="s">
        <v>37</v>
      </c>
      <c r="B10166" s="38">
        <v>42609.75</v>
      </c>
      <c r="C10166" s="39">
        <v>42609</v>
      </c>
      <c r="D10166" s="38">
        <v>42609.583333333336</v>
      </c>
      <c r="E10166" s="40" t="s">
        <v>239</v>
      </c>
      <c r="F10166" s="48">
        <v>99165</v>
      </c>
      <c r="G10166" s="48">
        <v>94254</v>
      </c>
      <c r="H10166" s="48">
        <v>92711</v>
      </c>
      <c r="I10166" s="48">
        <v>-2832</v>
      </c>
      <c r="T10166" s="48">
        <v>-2830</v>
      </c>
      <c r="W10166" s="48">
        <v>-880</v>
      </c>
      <c r="Y10166" s="48">
        <v>-568</v>
      </c>
      <c r="AD10166" s="48">
        <v>-300</v>
      </c>
      <c r="AF10166" s="48">
        <v>1471</v>
      </c>
      <c r="AH10166" s="48">
        <v>-2553</v>
      </c>
      <c r="AJ10166" s="49">
        <v>1289</v>
      </c>
      <c r="AK10166" s="49">
        <v>-2</v>
      </c>
    </row>
    <row r="10167" spans="1:37">
      <c r="A10167" s="37" t="s">
        <v>37</v>
      </c>
      <c r="B10167" s="38">
        <v>42609.791666666664</v>
      </c>
      <c r="C10167" s="39">
        <v>42609</v>
      </c>
      <c r="D10167" s="38">
        <v>42609.625</v>
      </c>
      <c r="E10167" s="40" t="s">
        <v>239</v>
      </c>
      <c r="F10167" s="48">
        <v>101454</v>
      </c>
      <c r="G10167" s="48">
        <v>96052</v>
      </c>
      <c r="H10167" s="48">
        <v>94811</v>
      </c>
      <c r="I10167" s="48">
        <v>-2595</v>
      </c>
      <c r="T10167" s="48">
        <v>-2588</v>
      </c>
      <c r="W10167" s="48">
        <v>-879</v>
      </c>
      <c r="Y10167" s="48">
        <v>-309</v>
      </c>
      <c r="AD10167" s="48">
        <v>-547</v>
      </c>
      <c r="AF10167" s="48">
        <v>1664</v>
      </c>
      <c r="AH10167" s="48">
        <v>-2517</v>
      </c>
      <c r="AJ10167" s="49">
        <v>1354</v>
      </c>
      <c r="AK10167" s="49">
        <v>-7</v>
      </c>
    </row>
    <row r="10168" spans="1:37">
      <c r="A10168" s="37" t="s">
        <v>37</v>
      </c>
      <c r="B10168" s="38">
        <v>42609.833333333336</v>
      </c>
      <c r="C10168" s="39">
        <v>42609</v>
      </c>
      <c r="D10168" s="38">
        <v>42609.666666666664</v>
      </c>
      <c r="E10168" s="40" t="s">
        <v>239</v>
      </c>
      <c r="F10168" s="48">
        <v>102899</v>
      </c>
      <c r="G10168" s="48">
        <v>97081</v>
      </c>
      <c r="H10168" s="48">
        <v>96064</v>
      </c>
      <c r="I10168" s="48">
        <v>-2580</v>
      </c>
      <c r="T10168" s="48">
        <v>-2578</v>
      </c>
      <c r="W10168" s="48">
        <v>-707</v>
      </c>
      <c r="Y10168" s="48">
        <v>-362</v>
      </c>
      <c r="AD10168" s="48">
        <v>-557</v>
      </c>
      <c r="AF10168" s="48">
        <v>1749</v>
      </c>
      <c r="AH10168" s="48">
        <v>-2701</v>
      </c>
      <c r="AJ10168" s="49">
        <v>1563</v>
      </c>
      <c r="AK10168" s="49">
        <v>-2</v>
      </c>
    </row>
    <row r="10169" spans="1:37">
      <c r="A10169" s="37" t="s">
        <v>37</v>
      </c>
      <c r="B10169" s="38">
        <v>42609.875</v>
      </c>
      <c r="C10169" s="39">
        <v>42609</v>
      </c>
      <c r="D10169" s="38">
        <v>42609.708333333336</v>
      </c>
      <c r="E10169" s="40" t="s">
        <v>239</v>
      </c>
      <c r="F10169" s="48">
        <v>103843</v>
      </c>
      <c r="G10169" s="48">
        <v>98514</v>
      </c>
      <c r="H10169" s="48">
        <v>97717</v>
      </c>
      <c r="I10169" s="48">
        <v>-2273</v>
      </c>
      <c r="T10169" s="48">
        <v>-2262</v>
      </c>
      <c r="W10169" s="48">
        <v>-725</v>
      </c>
      <c r="Y10169" s="48">
        <v>-350</v>
      </c>
      <c r="AD10169" s="48">
        <v>-497</v>
      </c>
      <c r="AF10169" s="48">
        <v>1880</v>
      </c>
      <c r="AH10169" s="48">
        <v>-2570</v>
      </c>
      <c r="AJ10169" s="49">
        <v>1476</v>
      </c>
      <c r="AK10169" s="49">
        <v>-11</v>
      </c>
    </row>
    <row r="10170" spans="1:37">
      <c r="A10170" s="37" t="s">
        <v>37</v>
      </c>
      <c r="B10170" s="38">
        <v>42609.916666666664</v>
      </c>
      <c r="C10170" s="39">
        <v>42609</v>
      </c>
      <c r="D10170" s="38">
        <v>42609.75</v>
      </c>
      <c r="E10170" s="40" t="s">
        <v>239</v>
      </c>
      <c r="F10170" s="48">
        <v>104016</v>
      </c>
      <c r="G10170" s="48">
        <v>99092</v>
      </c>
      <c r="H10170" s="48">
        <v>98466</v>
      </c>
      <c r="I10170" s="48">
        <v>-2197</v>
      </c>
      <c r="T10170" s="48">
        <v>-2196</v>
      </c>
      <c r="W10170" s="48">
        <v>-824</v>
      </c>
      <c r="Y10170" s="48">
        <v>-636</v>
      </c>
      <c r="AD10170" s="48">
        <v>-440</v>
      </c>
      <c r="AF10170" s="48">
        <v>1919</v>
      </c>
      <c r="AH10170" s="48">
        <v>-2215</v>
      </c>
      <c r="AJ10170" s="49">
        <v>1571</v>
      </c>
      <c r="AK10170" s="49">
        <v>-1</v>
      </c>
    </row>
    <row r="10171" spans="1:37">
      <c r="A10171" s="37" t="s">
        <v>37</v>
      </c>
      <c r="B10171" s="38">
        <v>42609.958333333336</v>
      </c>
      <c r="C10171" s="39">
        <v>42609</v>
      </c>
      <c r="D10171" s="38">
        <v>42609.791666666664</v>
      </c>
      <c r="E10171" s="40" t="s">
        <v>239</v>
      </c>
      <c r="F10171" s="48">
        <v>102949</v>
      </c>
      <c r="G10171" s="48">
        <v>98690</v>
      </c>
      <c r="H10171" s="48">
        <v>97303</v>
      </c>
      <c r="I10171" s="48">
        <v>-2903</v>
      </c>
      <c r="T10171" s="48">
        <v>-2913</v>
      </c>
      <c r="W10171" s="48">
        <v>-918</v>
      </c>
      <c r="Y10171" s="48">
        <v>-823</v>
      </c>
      <c r="AD10171" s="48">
        <v>-446</v>
      </c>
      <c r="AF10171" s="48">
        <v>1638</v>
      </c>
      <c r="AH10171" s="48">
        <v>-2364</v>
      </c>
      <c r="AJ10171" s="49">
        <v>1516</v>
      </c>
      <c r="AK10171" s="49">
        <v>10</v>
      </c>
    </row>
    <row r="10172" spans="1:37">
      <c r="A10172" s="37" t="s">
        <v>37</v>
      </c>
      <c r="B10172" s="38">
        <v>42610</v>
      </c>
      <c r="C10172" s="39">
        <v>42609</v>
      </c>
      <c r="D10172" s="38">
        <v>42609.833333333336</v>
      </c>
      <c r="E10172" s="40" t="s">
        <v>239</v>
      </c>
      <c r="F10172" s="48">
        <v>100486</v>
      </c>
      <c r="G10172" s="48">
        <v>96429</v>
      </c>
      <c r="H10172" s="48">
        <v>94332</v>
      </c>
      <c r="I10172" s="48">
        <v>-3578</v>
      </c>
      <c r="T10172" s="48">
        <v>-3567</v>
      </c>
      <c r="W10172" s="48">
        <v>-1015</v>
      </c>
      <c r="Y10172" s="48">
        <v>-1009</v>
      </c>
      <c r="AD10172" s="48">
        <v>-312</v>
      </c>
      <c r="AF10172" s="48">
        <v>1455</v>
      </c>
      <c r="AH10172" s="48">
        <v>-2686</v>
      </c>
      <c r="AJ10172" s="49">
        <v>1481</v>
      </c>
      <c r="AK10172" s="49">
        <v>-11</v>
      </c>
    </row>
    <row r="10173" spans="1:37">
      <c r="A10173" s="37" t="s">
        <v>37</v>
      </c>
      <c r="B10173" s="38">
        <v>42610.041666666664</v>
      </c>
      <c r="C10173" s="39">
        <v>42609</v>
      </c>
      <c r="D10173" s="38">
        <v>42609.875</v>
      </c>
      <c r="E10173" s="40" t="s">
        <v>239</v>
      </c>
      <c r="F10173" s="48">
        <v>98385</v>
      </c>
      <c r="G10173" s="48">
        <v>94186</v>
      </c>
      <c r="H10173" s="48">
        <v>91228</v>
      </c>
      <c r="I10173" s="48">
        <v>-4161</v>
      </c>
      <c r="T10173" s="48">
        <v>-4162</v>
      </c>
      <c r="W10173" s="48">
        <v>-1163</v>
      </c>
      <c r="Y10173" s="48">
        <v>-1456</v>
      </c>
      <c r="AD10173" s="48">
        <v>-279</v>
      </c>
      <c r="AF10173" s="48">
        <v>1458</v>
      </c>
      <c r="AH10173" s="48">
        <v>-2722</v>
      </c>
      <c r="AJ10173" s="49">
        <v>1203</v>
      </c>
      <c r="AK10173" s="49">
        <v>1</v>
      </c>
    </row>
    <row r="10174" spans="1:37">
      <c r="A10174" s="37" t="s">
        <v>37</v>
      </c>
      <c r="B10174" s="38">
        <v>42610.083333333336</v>
      </c>
      <c r="C10174" s="39">
        <v>42609</v>
      </c>
      <c r="D10174" s="38">
        <v>42609.916666666664</v>
      </c>
      <c r="E10174" s="40" t="s">
        <v>239</v>
      </c>
      <c r="F10174" s="48">
        <v>96843</v>
      </c>
      <c r="G10174" s="48">
        <v>93327</v>
      </c>
      <c r="H10174" s="48">
        <v>90436</v>
      </c>
      <c r="I10174" s="48">
        <v>-4055</v>
      </c>
      <c r="T10174" s="48">
        <v>-4036</v>
      </c>
      <c r="W10174" s="48">
        <v>-1174</v>
      </c>
      <c r="Y10174" s="48">
        <v>-1475</v>
      </c>
      <c r="AD10174" s="48">
        <v>-218</v>
      </c>
      <c r="AF10174" s="48">
        <v>1628</v>
      </c>
      <c r="AH10174" s="48">
        <v>-2797</v>
      </c>
      <c r="AJ10174" s="49">
        <v>1164</v>
      </c>
      <c r="AK10174" s="49">
        <v>-19</v>
      </c>
    </row>
    <row r="10175" spans="1:37">
      <c r="A10175" s="37" t="s">
        <v>37</v>
      </c>
      <c r="B10175" s="38">
        <v>42610.125</v>
      </c>
      <c r="C10175" s="39">
        <v>42609</v>
      </c>
      <c r="D10175" s="38">
        <v>42609.958333333336</v>
      </c>
      <c r="E10175" s="40" t="s">
        <v>239</v>
      </c>
      <c r="F10175" s="48">
        <v>92883</v>
      </c>
      <c r="G10175" s="48">
        <v>89338</v>
      </c>
      <c r="H10175" s="48">
        <v>85842</v>
      </c>
      <c r="I10175" s="48">
        <v>-4632</v>
      </c>
      <c r="T10175" s="48">
        <v>-4627</v>
      </c>
      <c r="W10175" s="48">
        <v>-1220</v>
      </c>
      <c r="Y10175" s="48">
        <v>-1654</v>
      </c>
      <c r="AD10175" s="48">
        <v>-396</v>
      </c>
      <c r="AF10175" s="48">
        <v>1513</v>
      </c>
      <c r="AH10175" s="48">
        <v>-2870</v>
      </c>
      <c r="AJ10175" s="49">
        <v>1136</v>
      </c>
      <c r="AK10175" s="49">
        <v>-5</v>
      </c>
    </row>
    <row r="10176" spans="1:37">
      <c r="A10176" s="37" t="s">
        <v>37</v>
      </c>
      <c r="B10176" s="38">
        <v>42610.166666666664</v>
      </c>
      <c r="C10176" s="39">
        <v>42609</v>
      </c>
      <c r="D10176" s="38">
        <v>42610</v>
      </c>
      <c r="E10176" s="40" t="s">
        <v>239</v>
      </c>
      <c r="F10176" s="48">
        <v>87326</v>
      </c>
      <c r="G10176" s="48">
        <v>84276</v>
      </c>
      <c r="H10176" s="48">
        <v>80045</v>
      </c>
      <c r="I10176" s="48">
        <v>-5209</v>
      </c>
      <c r="T10176" s="48">
        <v>-5204</v>
      </c>
      <c r="W10176" s="48">
        <v>-1526</v>
      </c>
      <c r="Y10176" s="48">
        <v>-1671</v>
      </c>
      <c r="AD10176" s="48">
        <v>-608</v>
      </c>
      <c r="AF10176" s="48">
        <v>1400</v>
      </c>
      <c r="AH10176" s="48">
        <v>-2799</v>
      </c>
      <c r="AJ10176" s="49">
        <v>978</v>
      </c>
      <c r="AK10176" s="49">
        <v>-5</v>
      </c>
    </row>
    <row r="10177" spans="1:37">
      <c r="A10177" s="37" t="s">
        <v>37</v>
      </c>
      <c r="B10177" s="38">
        <v>42610.208333333336</v>
      </c>
      <c r="C10177" s="39">
        <v>42610</v>
      </c>
      <c r="D10177" s="38">
        <v>42610.041666666664</v>
      </c>
      <c r="E10177" s="40" t="s">
        <v>239</v>
      </c>
      <c r="F10177" s="48">
        <v>82400</v>
      </c>
      <c r="G10177" s="48">
        <v>79312</v>
      </c>
      <c r="H10177" s="48">
        <v>74896</v>
      </c>
      <c r="I10177" s="48">
        <v>-5262</v>
      </c>
      <c r="T10177" s="48">
        <v>-5253</v>
      </c>
      <c r="W10177" s="48">
        <v>-1441</v>
      </c>
      <c r="Y10177" s="48">
        <v>-1853</v>
      </c>
      <c r="AD10177" s="48">
        <v>-647</v>
      </c>
      <c r="AF10177" s="48">
        <v>1407</v>
      </c>
      <c r="AH10177" s="48">
        <v>-2719</v>
      </c>
      <c r="AJ10177" s="49">
        <v>846</v>
      </c>
      <c r="AK10177" s="49">
        <v>-9</v>
      </c>
    </row>
    <row r="10178" spans="1:37">
      <c r="A10178" s="37" t="s">
        <v>37</v>
      </c>
      <c r="B10178" s="38">
        <v>42610.25</v>
      </c>
      <c r="C10178" s="39">
        <v>42610</v>
      </c>
      <c r="D10178" s="38">
        <v>42610.083333333336</v>
      </c>
      <c r="E10178" s="40" t="s">
        <v>239</v>
      </c>
      <c r="F10178" s="48">
        <v>77793</v>
      </c>
      <c r="G10178" s="48">
        <v>76060</v>
      </c>
      <c r="H10178" s="48">
        <v>69953</v>
      </c>
      <c r="I10178" s="48">
        <v>-7159</v>
      </c>
      <c r="T10178" s="48">
        <v>-7172</v>
      </c>
      <c r="W10178" s="48">
        <v>-1193</v>
      </c>
      <c r="Y10178" s="48">
        <v>-3111</v>
      </c>
      <c r="AD10178" s="48">
        <v>-760</v>
      </c>
      <c r="AF10178" s="48">
        <v>864</v>
      </c>
      <c r="AH10178" s="48">
        <v>-2972</v>
      </c>
      <c r="AJ10178" s="49">
        <v>1052</v>
      </c>
      <c r="AK10178" s="49">
        <v>13</v>
      </c>
    </row>
    <row r="10179" spans="1:37">
      <c r="A10179" s="37" t="s">
        <v>37</v>
      </c>
      <c r="B10179" s="38">
        <v>42610.291666666664</v>
      </c>
      <c r="C10179" s="39">
        <v>42610</v>
      </c>
      <c r="D10179" s="38">
        <v>42610.125</v>
      </c>
      <c r="E10179" s="40" t="s">
        <v>239</v>
      </c>
      <c r="F10179" s="48">
        <v>74396</v>
      </c>
      <c r="G10179" s="48">
        <v>73206</v>
      </c>
      <c r="H10179" s="48">
        <v>66102</v>
      </c>
      <c r="I10179" s="48">
        <v>-7729</v>
      </c>
      <c r="T10179" s="48">
        <v>-7736</v>
      </c>
      <c r="W10179" s="48">
        <v>-1163</v>
      </c>
      <c r="Y10179" s="48">
        <v>-3610</v>
      </c>
      <c r="AD10179" s="48">
        <v>-875</v>
      </c>
      <c r="AF10179" s="48">
        <v>802</v>
      </c>
      <c r="AH10179" s="48">
        <v>-2890</v>
      </c>
      <c r="AJ10179" s="49">
        <v>625</v>
      </c>
      <c r="AK10179" s="49">
        <v>7</v>
      </c>
    </row>
    <row r="10180" spans="1:37">
      <c r="A10180" s="37" t="s">
        <v>37</v>
      </c>
      <c r="B10180" s="38">
        <v>42610.333333333336</v>
      </c>
      <c r="C10180" s="39">
        <v>42610</v>
      </c>
      <c r="D10180" s="38">
        <v>42610.166666666664</v>
      </c>
      <c r="E10180" s="40" t="s">
        <v>239</v>
      </c>
      <c r="F10180" s="48">
        <v>71984</v>
      </c>
      <c r="G10180" s="48">
        <v>70951</v>
      </c>
      <c r="H10180" s="48">
        <v>63638</v>
      </c>
      <c r="I10180" s="48">
        <v>-7906</v>
      </c>
      <c r="T10180" s="48">
        <v>-7914</v>
      </c>
      <c r="W10180" s="48">
        <v>-1050</v>
      </c>
      <c r="Y10180" s="48">
        <v>-3679</v>
      </c>
      <c r="AD10180" s="48">
        <v>-916</v>
      </c>
      <c r="AF10180" s="48">
        <v>836</v>
      </c>
      <c r="AH10180" s="48">
        <v>-3105</v>
      </c>
      <c r="AJ10180" s="49">
        <v>593</v>
      </c>
      <c r="AK10180" s="49">
        <v>8</v>
      </c>
    </row>
    <row r="10181" spans="1:37">
      <c r="A10181" s="37" t="s">
        <v>37</v>
      </c>
      <c r="B10181" s="38">
        <v>42610.375</v>
      </c>
      <c r="C10181" s="39">
        <v>42610</v>
      </c>
      <c r="D10181" s="38">
        <v>42610.208333333336</v>
      </c>
      <c r="E10181" s="40" t="s">
        <v>239</v>
      </c>
      <c r="F10181" s="48">
        <v>70433</v>
      </c>
      <c r="G10181" s="48">
        <v>69515</v>
      </c>
      <c r="H10181" s="48">
        <v>62147</v>
      </c>
      <c r="I10181" s="48">
        <v>-7902</v>
      </c>
      <c r="T10181" s="48">
        <v>-7910</v>
      </c>
      <c r="W10181" s="48">
        <v>-949</v>
      </c>
      <c r="Y10181" s="48">
        <v>-3600</v>
      </c>
      <c r="AD10181" s="48">
        <v>-879</v>
      </c>
      <c r="AF10181" s="48">
        <v>780</v>
      </c>
      <c r="AH10181" s="48">
        <v>-3262</v>
      </c>
      <c r="AJ10181" s="49">
        <v>534</v>
      </c>
      <c r="AK10181" s="49">
        <v>8</v>
      </c>
    </row>
    <row r="10182" spans="1:37">
      <c r="A10182" s="37" t="s">
        <v>37</v>
      </c>
      <c r="B10182" s="38">
        <v>42610.416666666664</v>
      </c>
      <c r="C10182" s="39">
        <v>42610</v>
      </c>
      <c r="D10182" s="38">
        <v>42610.25</v>
      </c>
      <c r="E10182" s="40" t="s">
        <v>239</v>
      </c>
      <c r="F10182" s="48">
        <v>69879</v>
      </c>
      <c r="G10182" s="48">
        <v>68912</v>
      </c>
      <c r="H10182" s="48">
        <v>61056</v>
      </c>
      <c r="I10182" s="48">
        <v>-8499</v>
      </c>
      <c r="T10182" s="48">
        <v>-8504</v>
      </c>
      <c r="W10182" s="48">
        <v>-893</v>
      </c>
      <c r="Y10182" s="48">
        <v>-4084</v>
      </c>
      <c r="AD10182" s="48">
        <v>-913</v>
      </c>
      <c r="AF10182" s="48">
        <v>692</v>
      </c>
      <c r="AH10182" s="48">
        <v>-3306</v>
      </c>
      <c r="AJ10182" s="49">
        <v>643</v>
      </c>
      <c r="AK10182" s="49">
        <v>5</v>
      </c>
    </row>
    <row r="10183" spans="1:37">
      <c r="A10183" s="37" t="s">
        <v>37</v>
      </c>
      <c r="B10183" s="38">
        <v>42610.458333333336</v>
      </c>
      <c r="C10183" s="39">
        <v>42610</v>
      </c>
      <c r="D10183" s="38">
        <v>42610.291666666664</v>
      </c>
      <c r="E10183" s="40" t="s">
        <v>239</v>
      </c>
      <c r="F10183" s="48">
        <v>70388</v>
      </c>
      <c r="G10183" s="48">
        <v>69188</v>
      </c>
      <c r="H10183" s="48">
        <v>61536</v>
      </c>
      <c r="I10183" s="48">
        <v>-8219</v>
      </c>
      <c r="T10183" s="48">
        <v>-8230</v>
      </c>
      <c r="W10183" s="48">
        <v>-733</v>
      </c>
      <c r="Y10183" s="48">
        <v>-4139</v>
      </c>
      <c r="AD10183" s="48">
        <v>-823</v>
      </c>
      <c r="AF10183" s="48">
        <v>774</v>
      </c>
      <c r="AH10183" s="48">
        <v>-3309</v>
      </c>
      <c r="AJ10183" s="49">
        <v>567</v>
      </c>
      <c r="AK10183" s="49">
        <v>11</v>
      </c>
    </row>
    <row r="10184" spans="1:37">
      <c r="A10184" s="37" t="s">
        <v>37</v>
      </c>
      <c r="B10184" s="38">
        <v>42610.5</v>
      </c>
      <c r="C10184" s="39">
        <v>42610</v>
      </c>
      <c r="D10184" s="38">
        <v>42610.333333333336</v>
      </c>
      <c r="E10184" s="40" t="s">
        <v>239</v>
      </c>
      <c r="F10184" s="48">
        <v>70837</v>
      </c>
      <c r="G10184" s="48">
        <v>69393</v>
      </c>
      <c r="H10184" s="48">
        <v>62184</v>
      </c>
      <c r="I10184" s="48">
        <v>-7762</v>
      </c>
      <c r="T10184" s="48">
        <v>-7770</v>
      </c>
      <c r="W10184" s="48">
        <v>-870</v>
      </c>
      <c r="Y10184" s="48">
        <v>-3711</v>
      </c>
      <c r="AD10184" s="48">
        <v>-732</v>
      </c>
      <c r="AF10184" s="48">
        <v>821</v>
      </c>
      <c r="AH10184" s="48">
        <v>-3278</v>
      </c>
      <c r="AJ10184" s="49">
        <v>553</v>
      </c>
      <c r="AK10184" s="49">
        <v>8</v>
      </c>
    </row>
    <row r="10185" spans="1:37">
      <c r="A10185" s="37" t="s">
        <v>37</v>
      </c>
      <c r="B10185" s="38">
        <v>42610.541666666664</v>
      </c>
      <c r="C10185" s="39">
        <v>42610</v>
      </c>
      <c r="D10185" s="38">
        <v>42610.375</v>
      </c>
      <c r="E10185" s="40" t="s">
        <v>239</v>
      </c>
      <c r="F10185" s="48">
        <v>73531</v>
      </c>
      <c r="G10185" s="48">
        <v>71309</v>
      </c>
      <c r="H10185" s="48">
        <v>64438</v>
      </c>
      <c r="I10185" s="48">
        <v>-7565</v>
      </c>
      <c r="T10185" s="48">
        <v>-7572</v>
      </c>
      <c r="W10185" s="48">
        <v>-945</v>
      </c>
      <c r="Y10185" s="48">
        <v>-3696</v>
      </c>
      <c r="AD10185" s="48">
        <v>-631</v>
      </c>
      <c r="AF10185" s="48">
        <v>898</v>
      </c>
      <c r="AH10185" s="48">
        <v>-3198</v>
      </c>
      <c r="AJ10185" s="49">
        <v>694</v>
      </c>
      <c r="AK10185" s="49">
        <v>7</v>
      </c>
    </row>
    <row r="10186" spans="1:37">
      <c r="A10186" s="37" t="s">
        <v>37</v>
      </c>
      <c r="B10186" s="38">
        <v>42610.583333333336</v>
      </c>
      <c r="C10186" s="39">
        <v>42610</v>
      </c>
      <c r="D10186" s="38">
        <v>42610.416666666664</v>
      </c>
      <c r="E10186" s="40" t="s">
        <v>239</v>
      </c>
      <c r="F10186" s="48">
        <v>79114</v>
      </c>
      <c r="G10186" s="48">
        <v>77147</v>
      </c>
      <c r="H10186" s="48">
        <v>71128</v>
      </c>
      <c r="I10186" s="48">
        <v>-6794</v>
      </c>
      <c r="T10186" s="48">
        <v>-6799</v>
      </c>
      <c r="W10186" s="48">
        <v>-937</v>
      </c>
      <c r="Y10186" s="48">
        <v>-3179</v>
      </c>
      <c r="AD10186" s="48">
        <v>-424</v>
      </c>
      <c r="AF10186" s="48">
        <v>1034</v>
      </c>
      <c r="AH10186" s="48">
        <v>-3293</v>
      </c>
      <c r="AJ10186" s="49">
        <v>775</v>
      </c>
      <c r="AK10186" s="49">
        <v>5</v>
      </c>
    </row>
    <row r="10187" spans="1:37">
      <c r="A10187" s="37" t="s">
        <v>37</v>
      </c>
      <c r="B10187" s="38">
        <v>42610.625</v>
      </c>
      <c r="C10187" s="39">
        <v>42610</v>
      </c>
      <c r="D10187" s="38">
        <v>42610.458333333336</v>
      </c>
      <c r="E10187" s="40" t="s">
        <v>239</v>
      </c>
      <c r="F10187" s="48">
        <v>85563</v>
      </c>
      <c r="G10187" s="48">
        <v>83494</v>
      </c>
      <c r="H10187" s="48">
        <v>78412</v>
      </c>
      <c r="I10187" s="48">
        <v>-5985</v>
      </c>
      <c r="T10187" s="48">
        <v>-5989</v>
      </c>
      <c r="W10187" s="48">
        <v>-857</v>
      </c>
      <c r="Y10187" s="48">
        <v>-2930</v>
      </c>
      <c r="AD10187" s="48">
        <v>-237</v>
      </c>
      <c r="AF10187" s="48">
        <v>925</v>
      </c>
      <c r="AH10187" s="48">
        <v>-2890</v>
      </c>
      <c r="AJ10187" s="49">
        <v>903</v>
      </c>
      <c r="AK10187" s="49">
        <v>4</v>
      </c>
    </row>
    <row r="10188" spans="1:37">
      <c r="A10188" s="37" t="s">
        <v>37</v>
      </c>
      <c r="B10188" s="38">
        <v>42610.666666666664</v>
      </c>
      <c r="C10188" s="39">
        <v>42610</v>
      </c>
      <c r="D10188" s="38">
        <v>42610.5</v>
      </c>
      <c r="E10188" s="40" t="s">
        <v>239</v>
      </c>
      <c r="F10188" s="48">
        <v>91212</v>
      </c>
      <c r="G10188" s="48">
        <v>89512</v>
      </c>
      <c r="H10188" s="48">
        <v>85143</v>
      </c>
      <c r="I10188" s="48">
        <v>-5676</v>
      </c>
      <c r="T10188" s="48">
        <v>-5671</v>
      </c>
      <c r="W10188" s="48">
        <v>-892</v>
      </c>
      <c r="Y10188" s="48">
        <v>-2795</v>
      </c>
      <c r="AD10188" s="48">
        <v>-133</v>
      </c>
      <c r="AF10188" s="48">
        <v>884</v>
      </c>
      <c r="AH10188" s="48">
        <v>-2735</v>
      </c>
      <c r="AJ10188" s="49">
        <v>1307</v>
      </c>
      <c r="AK10188" s="49">
        <v>-5</v>
      </c>
    </row>
    <row r="10189" spans="1:37">
      <c r="A10189" s="37" t="s">
        <v>37</v>
      </c>
      <c r="B10189" s="38">
        <v>42610.708333333336</v>
      </c>
      <c r="C10189" s="39">
        <v>42610</v>
      </c>
      <c r="D10189" s="38">
        <v>42610.541666666664</v>
      </c>
      <c r="E10189" s="40" t="s">
        <v>239</v>
      </c>
      <c r="F10189" s="48">
        <v>96059</v>
      </c>
      <c r="G10189" s="48">
        <v>94877</v>
      </c>
      <c r="H10189" s="48">
        <v>90898</v>
      </c>
      <c r="I10189" s="48">
        <v>-5370</v>
      </c>
      <c r="T10189" s="48">
        <v>-5360</v>
      </c>
      <c r="W10189" s="48">
        <v>-890</v>
      </c>
      <c r="Y10189" s="48">
        <v>-2556</v>
      </c>
      <c r="AD10189" s="48">
        <v>-126</v>
      </c>
      <c r="AF10189" s="48">
        <v>1213</v>
      </c>
      <c r="AH10189" s="48">
        <v>-3001</v>
      </c>
      <c r="AJ10189" s="49">
        <v>1391</v>
      </c>
      <c r="AK10189" s="49">
        <v>-10</v>
      </c>
    </row>
    <row r="10190" spans="1:37">
      <c r="A10190" s="37" t="s">
        <v>37</v>
      </c>
      <c r="B10190" s="38">
        <v>42610.75</v>
      </c>
      <c r="C10190" s="39">
        <v>42610</v>
      </c>
      <c r="D10190" s="38">
        <v>42610.583333333336</v>
      </c>
      <c r="E10190" s="40" t="s">
        <v>239</v>
      </c>
      <c r="F10190" s="48">
        <v>100057</v>
      </c>
      <c r="G10190" s="48">
        <v>99323</v>
      </c>
      <c r="H10190" s="48">
        <v>95507</v>
      </c>
      <c r="I10190" s="48">
        <v>-5430</v>
      </c>
      <c r="T10190" s="48">
        <v>-5423</v>
      </c>
      <c r="W10190" s="48">
        <v>-1076</v>
      </c>
      <c r="Y10190" s="48">
        <v>-2563</v>
      </c>
      <c r="AD10190" s="48">
        <v>-336</v>
      </c>
      <c r="AF10190" s="48">
        <v>1528</v>
      </c>
      <c r="AH10190" s="48">
        <v>-2976</v>
      </c>
      <c r="AJ10190" s="49">
        <v>1614</v>
      </c>
      <c r="AK10190" s="49">
        <v>-7</v>
      </c>
    </row>
    <row r="10191" spans="1:37">
      <c r="A10191" s="37" t="s">
        <v>37</v>
      </c>
      <c r="B10191" s="38">
        <v>42610.791666666664</v>
      </c>
      <c r="C10191" s="39">
        <v>42610</v>
      </c>
      <c r="D10191" s="38">
        <v>42610.625</v>
      </c>
      <c r="E10191" s="40" t="s">
        <v>239</v>
      </c>
      <c r="F10191" s="48">
        <v>103175</v>
      </c>
      <c r="G10191" s="48">
        <v>102588</v>
      </c>
      <c r="H10191" s="48">
        <v>98923</v>
      </c>
      <c r="I10191" s="48">
        <v>-5283</v>
      </c>
      <c r="T10191" s="48">
        <v>-5264</v>
      </c>
      <c r="W10191" s="48">
        <v>-897</v>
      </c>
      <c r="Y10191" s="48">
        <v>-2306</v>
      </c>
      <c r="AD10191" s="48">
        <v>-483</v>
      </c>
      <c r="AF10191" s="48">
        <v>1506</v>
      </c>
      <c r="AH10191" s="48">
        <v>-3084</v>
      </c>
      <c r="AJ10191" s="49">
        <v>1618</v>
      </c>
      <c r="AK10191" s="49">
        <v>-19</v>
      </c>
    </row>
    <row r="10192" spans="1:37">
      <c r="A10192" s="37" t="s">
        <v>37</v>
      </c>
      <c r="B10192" s="38">
        <v>42610.833333333336</v>
      </c>
      <c r="C10192" s="39">
        <v>42610</v>
      </c>
      <c r="D10192" s="38">
        <v>42610.666666666664</v>
      </c>
      <c r="E10192" s="40" t="s">
        <v>239</v>
      </c>
      <c r="F10192" s="48">
        <v>105252</v>
      </c>
      <c r="G10192" s="48">
        <v>104277</v>
      </c>
      <c r="H10192" s="48">
        <v>101132</v>
      </c>
      <c r="I10192" s="48">
        <v>-4880</v>
      </c>
      <c r="T10192" s="48">
        <v>-4874</v>
      </c>
      <c r="W10192" s="48">
        <v>-708</v>
      </c>
      <c r="Y10192" s="48">
        <v>-2290</v>
      </c>
      <c r="AD10192" s="48">
        <v>-594</v>
      </c>
      <c r="AF10192" s="48">
        <v>1676</v>
      </c>
      <c r="AH10192" s="48">
        <v>-2958</v>
      </c>
      <c r="AJ10192" s="49">
        <v>1735</v>
      </c>
      <c r="AK10192" s="49">
        <v>-6</v>
      </c>
    </row>
    <row r="10193" spans="1:37">
      <c r="A10193" s="37" t="s">
        <v>37</v>
      </c>
      <c r="B10193" s="38">
        <v>42610.875</v>
      </c>
      <c r="C10193" s="39">
        <v>42610</v>
      </c>
      <c r="D10193" s="38">
        <v>42610.708333333336</v>
      </c>
      <c r="E10193" s="40" t="s">
        <v>239</v>
      </c>
      <c r="F10193" s="48">
        <v>106692</v>
      </c>
      <c r="G10193" s="48">
        <v>105939</v>
      </c>
      <c r="H10193" s="48">
        <v>103041</v>
      </c>
      <c r="I10193" s="48">
        <v>-4623</v>
      </c>
      <c r="T10193" s="48">
        <v>-4610</v>
      </c>
      <c r="W10193" s="48">
        <v>-589</v>
      </c>
      <c r="Y10193" s="48">
        <v>-2267</v>
      </c>
      <c r="AD10193" s="48">
        <v>-680</v>
      </c>
      <c r="AF10193" s="48">
        <v>1807</v>
      </c>
      <c r="AH10193" s="48">
        <v>-2881</v>
      </c>
      <c r="AJ10193" s="49">
        <v>1725</v>
      </c>
      <c r="AK10193" s="49">
        <v>-13</v>
      </c>
    </row>
    <row r="10194" spans="1:37">
      <c r="A10194" s="37" t="s">
        <v>37</v>
      </c>
      <c r="B10194" s="38">
        <v>42610.916666666664</v>
      </c>
      <c r="C10194" s="39">
        <v>42610</v>
      </c>
      <c r="D10194" s="38">
        <v>42610.75</v>
      </c>
      <c r="E10194" s="40" t="s">
        <v>239</v>
      </c>
      <c r="F10194" s="48">
        <v>107393</v>
      </c>
      <c r="G10194" s="48">
        <v>106743</v>
      </c>
      <c r="H10194" s="48">
        <v>104196</v>
      </c>
      <c r="I10194" s="48">
        <v>-4391</v>
      </c>
      <c r="T10194" s="48">
        <v>-4389</v>
      </c>
      <c r="W10194" s="48">
        <v>-814</v>
      </c>
      <c r="Y10194" s="48">
        <v>-2229</v>
      </c>
      <c r="AD10194" s="48">
        <v>-747</v>
      </c>
      <c r="AF10194" s="48">
        <v>1970</v>
      </c>
      <c r="AH10194" s="48">
        <v>-2569</v>
      </c>
      <c r="AJ10194" s="49">
        <v>1844</v>
      </c>
      <c r="AK10194" s="49">
        <v>-2</v>
      </c>
    </row>
    <row r="10195" spans="1:37">
      <c r="A10195" s="37" t="s">
        <v>37</v>
      </c>
      <c r="B10195" s="38">
        <v>42610.958333333336</v>
      </c>
      <c r="C10195" s="39">
        <v>42610</v>
      </c>
      <c r="D10195" s="38">
        <v>42610.791666666664</v>
      </c>
      <c r="E10195" s="40" t="s">
        <v>239</v>
      </c>
      <c r="F10195" s="48">
        <v>106905</v>
      </c>
      <c r="G10195" s="48">
        <v>106258</v>
      </c>
      <c r="H10195" s="48">
        <v>102749</v>
      </c>
      <c r="I10195" s="48">
        <v>-5383</v>
      </c>
      <c r="T10195" s="48">
        <v>-5383</v>
      </c>
      <c r="W10195" s="48">
        <v>-940</v>
      </c>
      <c r="Y10195" s="48">
        <v>-3272</v>
      </c>
      <c r="AD10195" s="48">
        <v>-665</v>
      </c>
      <c r="AF10195" s="48">
        <v>1851</v>
      </c>
      <c r="AH10195" s="48">
        <v>-2357</v>
      </c>
      <c r="AJ10195" s="49">
        <v>1874</v>
      </c>
      <c r="AK10195" s="49">
        <v>0</v>
      </c>
    </row>
    <row r="10196" spans="1:37">
      <c r="A10196" s="37" t="s">
        <v>37</v>
      </c>
      <c r="B10196" s="38">
        <v>42611</v>
      </c>
      <c r="C10196" s="39">
        <v>42610</v>
      </c>
      <c r="D10196" s="38">
        <v>42610.833333333336</v>
      </c>
      <c r="E10196" s="40" t="s">
        <v>239</v>
      </c>
      <c r="F10196" s="48">
        <v>104921</v>
      </c>
      <c r="G10196" s="48">
        <v>104203</v>
      </c>
      <c r="H10196" s="48">
        <v>100106</v>
      </c>
      <c r="I10196" s="48">
        <v>-5715</v>
      </c>
      <c r="T10196" s="48">
        <v>-5689</v>
      </c>
      <c r="W10196" s="48">
        <v>-921</v>
      </c>
      <c r="Y10196" s="48">
        <v>-3392</v>
      </c>
      <c r="AD10196" s="48">
        <v>-496</v>
      </c>
      <c r="AF10196" s="48">
        <v>1605</v>
      </c>
      <c r="AH10196" s="48">
        <v>-2485</v>
      </c>
      <c r="AJ10196" s="49">
        <v>1618</v>
      </c>
      <c r="AK10196" s="49">
        <v>-26</v>
      </c>
    </row>
    <row r="10197" spans="1:37">
      <c r="A10197" s="37" t="s">
        <v>37</v>
      </c>
      <c r="B10197" s="38">
        <v>42611.041666666664</v>
      </c>
      <c r="C10197" s="39">
        <v>42610</v>
      </c>
      <c r="D10197" s="38">
        <v>42610.875</v>
      </c>
      <c r="E10197" s="40" t="s">
        <v>239</v>
      </c>
      <c r="F10197" s="48">
        <v>103111</v>
      </c>
      <c r="G10197" s="48">
        <v>101607</v>
      </c>
      <c r="H10197" s="48">
        <v>97550</v>
      </c>
      <c r="I10197" s="48">
        <v>-5597</v>
      </c>
      <c r="T10197" s="48">
        <v>-5600</v>
      </c>
      <c r="W10197" s="48">
        <v>-956</v>
      </c>
      <c r="Y10197" s="48">
        <v>-3502</v>
      </c>
      <c r="AD10197" s="48">
        <v>-516</v>
      </c>
      <c r="AF10197" s="48">
        <v>1908</v>
      </c>
      <c r="AH10197" s="48">
        <v>-2534</v>
      </c>
      <c r="AJ10197" s="49">
        <v>1540</v>
      </c>
      <c r="AK10197" s="49">
        <v>3</v>
      </c>
    </row>
    <row r="10198" spans="1:37">
      <c r="A10198" s="37" t="s">
        <v>37</v>
      </c>
      <c r="B10198" s="38">
        <v>42611.083333333336</v>
      </c>
      <c r="C10198" s="39">
        <v>42610</v>
      </c>
      <c r="D10198" s="38">
        <v>42610.916666666664</v>
      </c>
      <c r="E10198" s="40" t="s">
        <v>239</v>
      </c>
      <c r="F10198" s="48">
        <v>101652</v>
      </c>
      <c r="G10198" s="48">
        <v>100411</v>
      </c>
      <c r="H10198" s="48">
        <v>95178</v>
      </c>
      <c r="I10198" s="48">
        <v>-6828</v>
      </c>
      <c r="T10198" s="48">
        <v>-6807</v>
      </c>
      <c r="W10198" s="48">
        <v>-960</v>
      </c>
      <c r="Y10198" s="48">
        <v>-3940</v>
      </c>
      <c r="AD10198" s="48">
        <v>-439</v>
      </c>
      <c r="AF10198" s="48">
        <v>1328</v>
      </c>
      <c r="AH10198" s="48">
        <v>-2796</v>
      </c>
      <c r="AJ10198" s="49">
        <v>1595</v>
      </c>
      <c r="AK10198" s="49">
        <v>-21</v>
      </c>
    </row>
    <row r="10199" spans="1:37">
      <c r="A10199" s="37" t="s">
        <v>37</v>
      </c>
      <c r="B10199" s="38">
        <v>42611.125</v>
      </c>
      <c r="C10199" s="39">
        <v>42610</v>
      </c>
      <c r="D10199" s="38">
        <v>42610.958333333336</v>
      </c>
      <c r="E10199" s="40" t="s">
        <v>239</v>
      </c>
      <c r="F10199" s="48">
        <v>97056</v>
      </c>
      <c r="G10199" s="48">
        <v>95183</v>
      </c>
      <c r="H10199" s="48">
        <v>89181</v>
      </c>
      <c r="I10199" s="48">
        <v>-7271</v>
      </c>
      <c r="T10199" s="48">
        <v>-7253</v>
      </c>
      <c r="W10199" s="48">
        <v>-1219</v>
      </c>
      <c r="Y10199" s="48">
        <v>-3522</v>
      </c>
      <c r="AD10199" s="48">
        <v>-612</v>
      </c>
      <c r="AF10199" s="48">
        <v>1119</v>
      </c>
      <c r="AH10199" s="48">
        <v>-3019</v>
      </c>
      <c r="AJ10199" s="49">
        <v>1269</v>
      </c>
      <c r="AK10199" s="49">
        <v>-18</v>
      </c>
    </row>
    <row r="10200" spans="1:37">
      <c r="A10200" s="37" t="s">
        <v>37</v>
      </c>
      <c r="B10200" s="38">
        <v>42611.166666666664</v>
      </c>
      <c r="C10200" s="39">
        <v>42610</v>
      </c>
      <c r="D10200" s="38">
        <v>42611</v>
      </c>
      <c r="E10200" s="40" t="s">
        <v>239</v>
      </c>
      <c r="F10200" s="48">
        <v>90503</v>
      </c>
      <c r="G10200" s="48">
        <v>88574</v>
      </c>
      <c r="H10200" s="48">
        <v>82781</v>
      </c>
      <c r="I10200" s="48">
        <v>-6628</v>
      </c>
      <c r="T10200" s="48">
        <v>-6622</v>
      </c>
      <c r="W10200" s="48">
        <v>-1116</v>
      </c>
      <c r="Y10200" s="48">
        <v>-3029</v>
      </c>
      <c r="AD10200" s="48">
        <v>-522</v>
      </c>
      <c r="AF10200" s="48">
        <v>1277</v>
      </c>
      <c r="AH10200" s="48">
        <v>-3232</v>
      </c>
      <c r="AJ10200" s="49">
        <v>835</v>
      </c>
      <c r="AK10200" s="49">
        <v>-6</v>
      </c>
    </row>
    <row r="10201" spans="1:37">
      <c r="A10201" s="37" t="s">
        <v>37</v>
      </c>
      <c r="B10201" s="38">
        <v>42611.208333333336</v>
      </c>
      <c r="C10201" s="39">
        <v>42611</v>
      </c>
      <c r="D10201" s="38">
        <v>42611.041666666664</v>
      </c>
      <c r="E10201" s="40" t="s">
        <v>239</v>
      </c>
      <c r="F10201" s="48">
        <v>84702</v>
      </c>
      <c r="G10201" s="48">
        <v>82642</v>
      </c>
      <c r="H10201" s="48">
        <v>78110</v>
      </c>
      <c r="I10201" s="48">
        <v>-5558</v>
      </c>
      <c r="T10201" s="48">
        <v>-5562</v>
      </c>
      <c r="W10201" s="48">
        <v>-881</v>
      </c>
      <c r="Y10201" s="48">
        <v>-2730</v>
      </c>
      <c r="AD10201" s="48">
        <v>-442</v>
      </c>
      <c r="AF10201" s="48">
        <v>1507</v>
      </c>
      <c r="AH10201" s="48">
        <v>-3016</v>
      </c>
      <c r="AJ10201" s="49">
        <v>1026</v>
      </c>
      <c r="AK10201" s="49">
        <v>4</v>
      </c>
    </row>
    <row r="10202" spans="1:37">
      <c r="A10202" s="37" t="s">
        <v>37</v>
      </c>
      <c r="B10202" s="38">
        <v>42611.25</v>
      </c>
      <c r="C10202" s="39">
        <v>42611</v>
      </c>
      <c r="D10202" s="38">
        <v>42611.083333333336</v>
      </c>
      <c r="E10202" s="40" t="s">
        <v>239</v>
      </c>
      <c r="F10202" s="48">
        <v>79998</v>
      </c>
      <c r="G10202" s="48">
        <v>78608</v>
      </c>
      <c r="H10202" s="48">
        <v>72833</v>
      </c>
      <c r="I10202" s="48">
        <v>-6899</v>
      </c>
      <c r="T10202" s="48">
        <v>-6907</v>
      </c>
      <c r="W10202" s="48">
        <v>-724</v>
      </c>
      <c r="Y10202" s="48">
        <v>-3539</v>
      </c>
      <c r="AD10202" s="48">
        <v>-511</v>
      </c>
      <c r="AF10202" s="48">
        <v>1045</v>
      </c>
      <c r="AH10202" s="48">
        <v>-3178</v>
      </c>
      <c r="AJ10202" s="49">
        <v>1124</v>
      </c>
      <c r="AK10202" s="49">
        <v>8</v>
      </c>
    </row>
    <row r="10203" spans="1:37">
      <c r="A10203" s="37" t="s">
        <v>37</v>
      </c>
      <c r="B10203" s="38">
        <v>42611.291666666664</v>
      </c>
      <c r="C10203" s="39">
        <v>42611</v>
      </c>
      <c r="D10203" s="38">
        <v>42611.125</v>
      </c>
      <c r="E10203" s="40" t="s">
        <v>239</v>
      </c>
      <c r="F10203" s="48">
        <v>76660</v>
      </c>
      <c r="G10203" s="48">
        <v>75860</v>
      </c>
      <c r="H10203" s="48">
        <v>70208</v>
      </c>
      <c r="I10203" s="48">
        <v>-6328</v>
      </c>
      <c r="T10203" s="48">
        <v>-6343</v>
      </c>
      <c r="W10203" s="48">
        <v>-659</v>
      </c>
      <c r="Y10203" s="48">
        <v>-3594</v>
      </c>
      <c r="AD10203" s="48">
        <v>-547</v>
      </c>
      <c r="AF10203" s="48">
        <v>1093</v>
      </c>
      <c r="AH10203" s="48">
        <v>-2636</v>
      </c>
      <c r="AJ10203" s="49">
        <v>676</v>
      </c>
      <c r="AK10203" s="49">
        <v>15</v>
      </c>
    </row>
    <row r="10204" spans="1:37">
      <c r="A10204" s="37" t="s">
        <v>37</v>
      </c>
      <c r="B10204" s="38">
        <v>42611.333333333336</v>
      </c>
      <c r="C10204" s="39">
        <v>42611</v>
      </c>
      <c r="D10204" s="38">
        <v>42611.166666666664</v>
      </c>
      <c r="E10204" s="40" t="s">
        <v>239</v>
      </c>
      <c r="F10204" s="48">
        <v>74604</v>
      </c>
      <c r="G10204" s="48">
        <v>73736</v>
      </c>
      <c r="H10204" s="48">
        <v>67596</v>
      </c>
      <c r="I10204" s="48">
        <v>-6911</v>
      </c>
      <c r="T10204" s="48">
        <v>-6917</v>
      </c>
      <c r="W10204" s="48">
        <v>-615</v>
      </c>
      <c r="Y10204" s="48">
        <v>-3903</v>
      </c>
      <c r="AD10204" s="48">
        <v>-456</v>
      </c>
      <c r="AF10204" s="48">
        <v>1213</v>
      </c>
      <c r="AH10204" s="48">
        <v>-3156</v>
      </c>
      <c r="AJ10204" s="49">
        <v>771</v>
      </c>
      <c r="AK10204" s="49">
        <v>6</v>
      </c>
    </row>
    <row r="10205" spans="1:37">
      <c r="A10205" s="37" t="s">
        <v>37</v>
      </c>
      <c r="B10205" s="38">
        <v>42611.375</v>
      </c>
      <c r="C10205" s="39">
        <v>42611</v>
      </c>
      <c r="D10205" s="38">
        <v>42611.208333333336</v>
      </c>
      <c r="E10205" s="40" t="s">
        <v>239</v>
      </c>
      <c r="F10205" s="48">
        <v>73946</v>
      </c>
      <c r="G10205" s="48">
        <v>73019</v>
      </c>
      <c r="H10205" s="48">
        <v>67045</v>
      </c>
      <c r="I10205" s="48">
        <v>-6828</v>
      </c>
      <c r="T10205" s="48">
        <v>-6829</v>
      </c>
      <c r="W10205" s="48">
        <v>-777</v>
      </c>
      <c r="Y10205" s="48">
        <v>-3424</v>
      </c>
      <c r="AD10205" s="48">
        <v>-457</v>
      </c>
      <c r="AF10205" s="48">
        <v>1287</v>
      </c>
      <c r="AH10205" s="48">
        <v>-3458</v>
      </c>
      <c r="AJ10205" s="49">
        <v>854</v>
      </c>
      <c r="AK10205" s="49">
        <v>1</v>
      </c>
    </row>
    <row r="10206" spans="1:37">
      <c r="A10206" s="37" t="s">
        <v>37</v>
      </c>
      <c r="B10206" s="38">
        <v>42611.416666666664</v>
      </c>
      <c r="C10206" s="39">
        <v>42611</v>
      </c>
      <c r="D10206" s="38">
        <v>42611.25</v>
      </c>
      <c r="E10206" s="40" t="s">
        <v>239</v>
      </c>
      <c r="F10206" s="48">
        <v>74988</v>
      </c>
      <c r="G10206" s="48">
        <v>74033</v>
      </c>
      <c r="H10206" s="48">
        <v>68311</v>
      </c>
      <c r="I10206" s="48">
        <v>-6391</v>
      </c>
      <c r="T10206" s="48">
        <v>-6403</v>
      </c>
      <c r="W10206" s="48">
        <v>-650</v>
      </c>
      <c r="Y10206" s="48">
        <v>-3272</v>
      </c>
      <c r="AD10206" s="48">
        <v>-427</v>
      </c>
      <c r="AF10206" s="48">
        <v>1390</v>
      </c>
      <c r="AH10206" s="48">
        <v>-3444</v>
      </c>
      <c r="AJ10206" s="49">
        <v>669</v>
      </c>
      <c r="AK10206" s="49">
        <v>12</v>
      </c>
    </row>
    <row r="10207" spans="1:37">
      <c r="A10207" s="37" t="s">
        <v>37</v>
      </c>
      <c r="B10207" s="38">
        <v>42611.458333333336</v>
      </c>
      <c r="C10207" s="39">
        <v>42611</v>
      </c>
      <c r="D10207" s="38">
        <v>42611.291666666664</v>
      </c>
      <c r="E10207" s="40" t="s">
        <v>239</v>
      </c>
      <c r="F10207" s="48">
        <v>79464</v>
      </c>
      <c r="G10207" s="48">
        <v>77861</v>
      </c>
      <c r="H10207" s="48">
        <v>72557</v>
      </c>
      <c r="I10207" s="48">
        <v>-6285</v>
      </c>
      <c r="T10207" s="48">
        <v>-6291</v>
      </c>
      <c r="W10207" s="48">
        <v>-598</v>
      </c>
      <c r="Y10207" s="48">
        <v>-3229</v>
      </c>
      <c r="AD10207" s="48">
        <v>-418</v>
      </c>
      <c r="AF10207" s="48">
        <v>1350</v>
      </c>
      <c r="AH10207" s="48">
        <v>-3396</v>
      </c>
      <c r="AJ10207" s="49">
        <v>981</v>
      </c>
      <c r="AK10207" s="49">
        <v>6</v>
      </c>
    </row>
    <row r="10208" spans="1:37">
      <c r="A10208" s="37" t="s">
        <v>37</v>
      </c>
      <c r="B10208" s="38">
        <v>42611.5</v>
      </c>
      <c r="C10208" s="39">
        <v>42611</v>
      </c>
      <c r="D10208" s="38">
        <v>42611.333333333336</v>
      </c>
      <c r="E10208" s="40" t="s">
        <v>239</v>
      </c>
      <c r="F10208" s="48">
        <v>84224</v>
      </c>
      <c r="G10208" s="48">
        <v>82450</v>
      </c>
      <c r="H10208" s="48">
        <v>77437</v>
      </c>
      <c r="I10208" s="48">
        <v>-6148</v>
      </c>
      <c r="T10208" s="48">
        <v>-6158</v>
      </c>
      <c r="W10208" s="48">
        <v>-729</v>
      </c>
      <c r="Y10208" s="48">
        <v>-2748</v>
      </c>
      <c r="AD10208" s="48">
        <v>-503</v>
      </c>
      <c r="AF10208" s="48">
        <v>971</v>
      </c>
      <c r="AH10208" s="48">
        <v>-3149</v>
      </c>
      <c r="AJ10208" s="49">
        <v>1135</v>
      </c>
      <c r="AK10208" s="49">
        <v>10</v>
      </c>
    </row>
    <row r="10209" spans="1:37">
      <c r="A10209" s="37" t="s">
        <v>37</v>
      </c>
      <c r="B10209" s="38">
        <v>42611.541666666664</v>
      </c>
      <c r="C10209" s="39">
        <v>42611</v>
      </c>
      <c r="D10209" s="38">
        <v>42611.375</v>
      </c>
      <c r="E10209" s="40" t="s">
        <v>239</v>
      </c>
      <c r="F10209" s="48">
        <v>88864</v>
      </c>
      <c r="G10209" s="48">
        <v>86151</v>
      </c>
      <c r="H10209" s="48">
        <v>81698</v>
      </c>
      <c r="I10209" s="48">
        <v>-5705</v>
      </c>
      <c r="T10209" s="48">
        <v>-5710</v>
      </c>
      <c r="W10209" s="48">
        <v>-823</v>
      </c>
      <c r="Y10209" s="48">
        <v>-2662</v>
      </c>
      <c r="AD10209" s="48">
        <v>-449</v>
      </c>
      <c r="AF10209" s="48">
        <v>1093</v>
      </c>
      <c r="AH10209" s="48">
        <v>-2869</v>
      </c>
      <c r="AJ10209" s="49">
        <v>1252</v>
      </c>
      <c r="AK10209" s="49">
        <v>5</v>
      </c>
    </row>
    <row r="10210" spans="1:37">
      <c r="A10210" s="37" t="s">
        <v>37</v>
      </c>
      <c r="B10210" s="38">
        <v>42611.583333333336</v>
      </c>
      <c r="C10210" s="39">
        <v>42611</v>
      </c>
      <c r="D10210" s="38">
        <v>42611.416666666664</v>
      </c>
      <c r="E10210" s="40" t="s">
        <v>239</v>
      </c>
      <c r="F10210" s="48">
        <v>94205</v>
      </c>
      <c r="G10210" s="48">
        <v>90800</v>
      </c>
      <c r="H10210" s="48">
        <v>86664</v>
      </c>
      <c r="I10210" s="48">
        <v>-5313</v>
      </c>
      <c r="T10210" s="48">
        <v>-5309</v>
      </c>
      <c r="W10210" s="48">
        <v>-763</v>
      </c>
      <c r="Y10210" s="48">
        <v>-2278</v>
      </c>
      <c r="AD10210" s="48">
        <v>-241</v>
      </c>
      <c r="AF10210" s="48">
        <v>1184</v>
      </c>
      <c r="AH10210" s="48">
        <v>-3211</v>
      </c>
      <c r="AJ10210" s="49">
        <v>1177</v>
      </c>
      <c r="AK10210" s="49">
        <v>-4</v>
      </c>
    </row>
    <row r="10211" spans="1:37">
      <c r="A10211" s="37" t="s">
        <v>37</v>
      </c>
      <c r="B10211" s="38">
        <v>42611.625</v>
      </c>
      <c r="C10211" s="39">
        <v>42611</v>
      </c>
      <c r="D10211" s="38">
        <v>42611.458333333336</v>
      </c>
      <c r="E10211" s="40" t="s">
        <v>239</v>
      </c>
      <c r="F10211" s="48">
        <v>99782</v>
      </c>
      <c r="G10211" s="48">
        <v>96202</v>
      </c>
      <c r="H10211" s="48">
        <v>91997</v>
      </c>
      <c r="I10211" s="48">
        <v>-5709</v>
      </c>
      <c r="T10211" s="48">
        <v>-5701</v>
      </c>
      <c r="W10211" s="48">
        <v>-1090</v>
      </c>
      <c r="Y10211" s="48">
        <v>-2198</v>
      </c>
      <c r="AD10211" s="48">
        <v>-293</v>
      </c>
      <c r="AF10211" s="48">
        <v>1157</v>
      </c>
      <c r="AH10211" s="48">
        <v>-3277</v>
      </c>
      <c r="AJ10211" s="49">
        <v>1504</v>
      </c>
      <c r="AK10211" s="49">
        <v>-8</v>
      </c>
    </row>
    <row r="10212" spans="1:37">
      <c r="A10212" s="37" t="s">
        <v>37</v>
      </c>
      <c r="B10212" s="38">
        <v>42611.666666666664</v>
      </c>
      <c r="C10212" s="39">
        <v>42611</v>
      </c>
      <c r="D10212" s="38">
        <v>42611.5</v>
      </c>
      <c r="E10212" s="40" t="s">
        <v>239</v>
      </c>
      <c r="F10212" s="48">
        <v>105230</v>
      </c>
      <c r="G10212" s="48">
        <v>102015</v>
      </c>
      <c r="H10212" s="48">
        <v>97123</v>
      </c>
      <c r="I10212" s="48">
        <v>-6097</v>
      </c>
      <c r="T10212" s="48">
        <v>-6081</v>
      </c>
      <c r="W10212" s="48">
        <v>-934</v>
      </c>
      <c r="Y10212" s="48">
        <v>-2524</v>
      </c>
      <c r="AD10212" s="48">
        <v>-536</v>
      </c>
      <c r="AF10212" s="48">
        <v>1200</v>
      </c>
      <c r="AH10212" s="48">
        <v>-3287</v>
      </c>
      <c r="AJ10212" s="49">
        <v>1205</v>
      </c>
      <c r="AK10212" s="49">
        <v>-16</v>
      </c>
    </row>
    <row r="10213" spans="1:37">
      <c r="A10213" s="37" t="s">
        <v>37</v>
      </c>
      <c r="B10213" s="38">
        <v>42611.708333333336</v>
      </c>
      <c r="C10213" s="39">
        <v>42611</v>
      </c>
      <c r="D10213" s="38">
        <v>42611.541666666664</v>
      </c>
      <c r="E10213" s="40" t="s">
        <v>239</v>
      </c>
      <c r="F10213" s="48">
        <v>110039</v>
      </c>
      <c r="G10213" s="48">
        <v>107715</v>
      </c>
      <c r="H10213" s="48">
        <v>103609</v>
      </c>
      <c r="I10213" s="48">
        <v>-5607</v>
      </c>
      <c r="T10213" s="48">
        <v>-5587</v>
      </c>
      <c r="W10213" s="48">
        <v>-1222</v>
      </c>
      <c r="Y10213" s="48">
        <v>-2277</v>
      </c>
      <c r="AD10213" s="48">
        <v>-371</v>
      </c>
      <c r="AF10213" s="48">
        <v>1059</v>
      </c>
      <c r="AH10213" s="48">
        <v>-2776</v>
      </c>
      <c r="AJ10213" s="49">
        <v>1501</v>
      </c>
      <c r="AK10213" s="49">
        <v>-20</v>
      </c>
    </row>
    <row r="10214" spans="1:37">
      <c r="A10214" s="37" t="s">
        <v>37</v>
      </c>
      <c r="B10214" s="38">
        <v>42611.75</v>
      </c>
      <c r="C10214" s="39">
        <v>42611</v>
      </c>
      <c r="D10214" s="38">
        <v>42611.583333333336</v>
      </c>
      <c r="E10214" s="40" t="s">
        <v>239</v>
      </c>
      <c r="F10214" s="48">
        <v>114033</v>
      </c>
      <c r="G10214" s="48">
        <v>112229</v>
      </c>
      <c r="H10214" s="48">
        <v>108737</v>
      </c>
      <c r="I10214" s="48">
        <v>-5281</v>
      </c>
      <c r="T10214" s="48">
        <v>-5264</v>
      </c>
      <c r="W10214" s="48">
        <v>-1466</v>
      </c>
      <c r="Y10214" s="48">
        <v>-1990</v>
      </c>
      <c r="AD10214" s="48">
        <v>-433</v>
      </c>
      <c r="AF10214" s="48">
        <v>1451</v>
      </c>
      <c r="AH10214" s="48">
        <v>-2826</v>
      </c>
      <c r="AJ10214" s="49">
        <v>1789</v>
      </c>
      <c r="AK10214" s="49">
        <v>-17</v>
      </c>
    </row>
    <row r="10215" spans="1:37">
      <c r="A10215" s="37" t="s">
        <v>37</v>
      </c>
      <c r="B10215" s="38">
        <v>42611.791666666664</v>
      </c>
      <c r="C10215" s="39">
        <v>42611</v>
      </c>
      <c r="D10215" s="38">
        <v>42611.625</v>
      </c>
      <c r="E10215" s="40" t="s">
        <v>239</v>
      </c>
      <c r="F10215" s="48">
        <v>117204</v>
      </c>
      <c r="G10215" s="48">
        <v>115767</v>
      </c>
      <c r="H10215" s="48">
        <v>113050</v>
      </c>
      <c r="I10215" s="48">
        <v>-4523</v>
      </c>
      <c r="T10215" s="48">
        <v>-4500</v>
      </c>
      <c r="W10215" s="48">
        <v>-1655</v>
      </c>
      <c r="Y10215" s="48">
        <v>-1589</v>
      </c>
      <c r="AD10215" s="48">
        <v>-268</v>
      </c>
      <c r="AF10215" s="48">
        <v>1872</v>
      </c>
      <c r="AH10215" s="48">
        <v>-2860</v>
      </c>
      <c r="AJ10215" s="49">
        <v>1806</v>
      </c>
      <c r="AK10215" s="49">
        <v>-23</v>
      </c>
    </row>
    <row r="10216" spans="1:37">
      <c r="A10216" s="37" t="s">
        <v>37</v>
      </c>
      <c r="B10216" s="38">
        <v>42611.833333333336</v>
      </c>
      <c r="C10216" s="39">
        <v>42611</v>
      </c>
      <c r="D10216" s="38">
        <v>42611.666666666664</v>
      </c>
      <c r="E10216" s="40" t="s">
        <v>239</v>
      </c>
      <c r="F10216" s="48">
        <v>118960</v>
      </c>
      <c r="G10216" s="48">
        <v>117721</v>
      </c>
      <c r="H10216" s="48">
        <v>115173</v>
      </c>
      <c r="I10216" s="48">
        <v>-4328</v>
      </c>
      <c r="T10216" s="48">
        <v>-4333</v>
      </c>
      <c r="W10216" s="48">
        <v>-1667</v>
      </c>
      <c r="Y10216" s="48">
        <v>-1723</v>
      </c>
      <c r="AD10216" s="48">
        <v>-207</v>
      </c>
      <c r="AF10216" s="48">
        <v>2224</v>
      </c>
      <c r="AH10216" s="48">
        <v>-2960</v>
      </c>
      <c r="AJ10216" s="49">
        <v>1780</v>
      </c>
      <c r="AK10216" s="49">
        <v>5</v>
      </c>
    </row>
    <row r="10217" spans="1:37">
      <c r="A10217" s="37" t="s">
        <v>37</v>
      </c>
      <c r="B10217" s="38">
        <v>42611.875</v>
      </c>
      <c r="C10217" s="39">
        <v>42611</v>
      </c>
      <c r="D10217" s="38">
        <v>42611.708333333336</v>
      </c>
      <c r="E10217" s="40" t="s">
        <v>239</v>
      </c>
      <c r="F10217" s="48">
        <v>119751</v>
      </c>
      <c r="G10217" s="48">
        <v>118126</v>
      </c>
      <c r="H10217" s="48">
        <v>115719</v>
      </c>
      <c r="I10217" s="48">
        <v>-4296</v>
      </c>
      <c r="T10217" s="48">
        <v>-4287</v>
      </c>
      <c r="W10217" s="48">
        <v>-1689</v>
      </c>
      <c r="Y10217" s="48">
        <v>-2049</v>
      </c>
      <c r="AD10217" s="48">
        <v>-71</v>
      </c>
      <c r="AF10217" s="48">
        <v>2456</v>
      </c>
      <c r="AH10217" s="48">
        <v>-2934</v>
      </c>
      <c r="AJ10217" s="49">
        <v>1889</v>
      </c>
      <c r="AK10217" s="49">
        <v>-9</v>
      </c>
    </row>
    <row r="10218" spans="1:37">
      <c r="A10218" s="37" t="s">
        <v>37</v>
      </c>
      <c r="B10218" s="38">
        <v>42611.916666666664</v>
      </c>
      <c r="C10218" s="39">
        <v>42611</v>
      </c>
      <c r="D10218" s="38">
        <v>42611.75</v>
      </c>
      <c r="E10218" s="40" t="s">
        <v>239</v>
      </c>
      <c r="F10218" s="48">
        <v>119454</v>
      </c>
      <c r="G10218" s="48">
        <v>118101</v>
      </c>
      <c r="H10218" s="48">
        <v>115268</v>
      </c>
      <c r="I10218" s="48">
        <v>-4845</v>
      </c>
      <c r="T10218" s="48">
        <v>-4811</v>
      </c>
      <c r="W10218" s="48">
        <v>-1941</v>
      </c>
      <c r="Y10218" s="48">
        <v>-2589</v>
      </c>
      <c r="AD10218" s="48">
        <v>-31</v>
      </c>
      <c r="AF10218" s="48">
        <v>2502</v>
      </c>
      <c r="AH10218" s="48">
        <v>-2752</v>
      </c>
      <c r="AJ10218" s="49">
        <v>2012</v>
      </c>
      <c r="AK10218" s="49">
        <v>-34</v>
      </c>
    </row>
    <row r="10219" spans="1:37">
      <c r="A10219" s="37" t="s">
        <v>37</v>
      </c>
      <c r="B10219" s="38">
        <v>42611.958333333336</v>
      </c>
      <c r="C10219" s="39">
        <v>42611</v>
      </c>
      <c r="D10219" s="38">
        <v>42611.791666666664</v>
      </c>
      <c r="E10219" s="40" t="s">
        <v>239</v>
      </c>
      <c r="F10219" s="48">
        <v>117747</v>
      </c>
      <c r="G10219" s="48">
        <v>116816</v>
      </c>
      <c r="H10219" s="48">
        <v>113452</v>
      </c>
      <c r="I10219" s="48">
        <v>-4945</v>
      </c>
      <c r="T10219" s="48">
        <v>-4932</v>
      </c>
      <c r="W10219" s="48">
        <v>-1710</v>
      </c>
      <c r="Y10219" s="48">
        <v>-2744</v>
      </c>
      <c r="AD10219" s="48">
        <v>246</v>
      </c>
      <c r="AF10219" s="48">
        <v>2116</v>
      </c>
      <c r="AH10219" s="48">
        <v>-2840</v>
      </c>
      <c r="AJ10219" s="49">
        <v>1581</v>
      </c>
      <c r="AK10219" s="49">
        <v>-13</v>
      </c>
    </row>
    <row r="10220" spans="1:37">
      <c r="A10220" s="37" t="s">
        <v>37</v>
      </c>
      <c r="B10220" s="38">
        <v>42612</v>
      </c>
      <c r="C10220" s="39">
        <v>42611</v>
      </c>
      <c r="D10220" s="38">
        <v>42611.833333333336</v>
      </c>
      <c r="E10220" s="40" t="s">
        <v>239</v>
      </c>
      <c r="F10220" s="48">
        <v>114736</v>
      </c>
      <c r="G10220" s="48">
        <v>113998</v>
      </c>
      <c r="H10220" s="48">
        <v>110526</v>
      </c>
      <c r="I10220" s="48">
        <v>-5225</v>
      </c>
      <c r="T10220" s="48">
        <v>-5188</v>
      </c>
      <c r="W10220" s="48">
        <v>-1296</v>
      </c>
      <c r="Y10220" s="48">
        <v>-2796</v>
      </c>
      <c r="AD10220" s="48">
        <v>155</v>
      </c>
      <c r="AF10220" s="48">
        <v>1548</v>
      </c>
      <c r="AH10220" s="48">
        <v>-2799</v>
      </c>
      <c r="AJ10220" s="49">
        <v>1753</v>
      </c>
      <c r="AK10220" s="49">
        <v>-37</v>
      </c>
    </row>
    <row r="10221" spans="1:37">
      <c r="A10221" s="37" t="s">
        <v>37</v>
      </c>
      <c r="B10221" s="38">
        <v>42612.041666666664</v>
      </c>
      <c r="C10221" s="39">
        <v>42611</v>
      </c>
      <c r="D10221" s="38">
        <v>42611.875</v>
      </c>
      <c r="E10221" s="40" t="s">
        <v>239</v>
      </c>
      <c r="F10221" s="48">
        <v>111961</v>
      </c>
      <c r="G10221" s="48">
        <v>111199</v>
      </c>
      <c r="H10221" s="48">
        <v>107161</v>
      </c>
      <c r="I10221" s="48">
        <v>-5391</v>
      </c>
      <c r="T10221" s="48">
        <v>-5390</v>
      </c>
      <c r="W10221" s="48">
        <v>-1262</v>
      </c>
      <c r="Y10221" s="48">
        <v>-3190</v>
      </c>
      <c r="AD10221" s="48">
        <v>-124</v>
      </c>
      <c r="AF10221" s="48">
        <v>1666</v>
      </c>
      <c r="AH10221" s="48">
        <v>-2480</v>
      </c>
      <c r="AJ10221" s="49">
        <v>1353</v>
      </c>
      <c r="AK10221" s="49">
        <v>-1</v>
      </c>
    </row>
    <row r="10222" spans="1:37">
      <c r="A10222" s="37" t="s">
        <v>37</v>
      </c>
      <c r="B10222" s="38">
        <v>42612.083333333336</v>
      </c>
      <c r="C10222" s="39">
        <v>42611</v>
      </c>
      <c r="D10222" s="38">
        <v>42611.916666666664</v>
      </c>
      <c r="E10222" s="40" t="s">
        <v>239</v>
      </c>
      <c r="F10222" s="48">
        <v>109571</v>
      </c>
      <c r="G10222" s="48">
        <v>109068</v>
      </c>
      <c r="H10222" s="48">
        <v>104690</v>
      </c>
      <c r="I10222" s="48">
        <v>-5928</v>
      </c>
      <c r="T10222" s="48">
        <v>-5923</v>
      </c>
      <c r="W10222" s="48">
        <v>-1053</v>
      </c>
      <c r="Y10222" s="48">
        <v>-3387</v>
      </c>
      <c r="AD10222" s="48">
        <v>-153</v>
      </c>
      <c r="AF10222" s="48">
        <v>1491</v>
      </c>
      <c r="AH10222" s="48">
        <v>-2821</v>
      </c>
      <c r="AJ10222" s="49">
        <v>1550</v>
      </c>
      <c r="AK10222" s="49">
        <v>-5</v>
      </c>
    </row>
    <row r="10223" spans="1:37">
      <c r="A10223" s="37" t="s">
        <v>37</v>
      </c>
      <c r="B10223" s="38">
        <v>42612.125</v>
      </c>
      <c r="C10223" s="39">
        <v>42611</v>
      </c>
      <c r="D10223" s="38">
        <v>42611.958333333336</v>
      </c>
      <c r="E10223" s="40" t="s">
        <v>239</v>
      </c>
      <c r="F10223" s="48">
        <v>103843</v>
      </c>
      <c r="G10223" s="48">
        <v>102582</v>
      </c>
      <c r="H10223" s="48">
        <v>97755</v>
      </c>
      <c r="I10223" s="48">
        <v>-5997</v>
      </c>
      <c r="T10223" s="48">
        <v>-5983</v>
      </c>
      <c r="W10223" s="48">
        <v>-780</v>
      </c>
      <c r="Y10223" s="48">
        <v>-3520</v>
      </c>
      <c r="AD10223" s="48">
        <v>-323</v>
      </c>
      <c r="AF10223" s="48">
        <v>1330</v>
      </c>
      <c r="AH10223" s="48">
        <v>-2690</v>
      </c>
      <c r="AJ10223" s="49">
        <v>1170</v>
      </c>
      <c r="AK10223" s="49">
        <v>-14</v>
      </c>
    </row>
    <row r="10224" spans="1:37">
      <c r="A10224" s="37" t="s">
        <v>37</v>
      </c>
      <c r="B10224" s="38">
        <v>42612.166666666664</v>
      </c>
      <c r="C10224" s="39">
        <v>42611</v>
      </c>
      <c r="D10224" s="38">
        <v>42612</v>
      </c>
      <c r="E10224" s="40" t="s">
        <v>239</v>
      </c>
      <c r="F10224" s="48">
        <v>96568</v>
      </c>
      <c r="G10224" s="48">
        <v>94638</v>
      </c>
      <c r="H10224" s="48">
        <v>89827</v>
      </c>
      <c r="I10224" s="48">
        <v>-5762</v>
      </c>
      <c r="T10224" s="48">
        <v>-5754</v>
      </c>
      <c r="W10224" s="48">
        <v>-948</v>
      </c>
      <c r="Y10224" s="48">
        <v>-3077</v>
      </c>
      <c r="AD10224" s="48">
        <v>-206</v>
      </c>
      <c r="AF10224" s="48">
        <v>1170</v>
      </c>
      <c r="AH10224" s="48">
        <v>-2693</v>
      </c>
      <c r="AJ10224" s="49">
        <v>951</v>
      </c>
      <c r="AK10224" s="49">
        <v>-8</v>
      </c>
    </row>
    <row r="10225" spans="1:37">
      <c r="A10225" s="37" t="s">
        <v>37</v>
      </c>
      <c r="B10225" s="38">
        <v>42612.208333333336</v>
      </c>
      <c r="C10225" s="39">
        <v>42612</v>
      </c>
      <c r="D10225" s="38">
        <v>42612.041666666664</v>
      </c>
      <c r="E10225" s="40" t="s">
        <v>239</v>
      </c>
      <c r="F10225" s="48">
        <v>89500</v>
      </c>
      <c r="G10225" s="48">
        <v>88073</v>
      </c>
      <c r="H10225" s="48">
        <v>83798</v>
      </c>
      <c r="I10225" s="48">
        <v>-4921</v>
      </c>
      <c r="T10225" s="48">
        <v>-4923</v>
      </c>
      <c r="W10225" s="48">
        <v>-772</v>
      </c>
      <c r="Y10225" s="48">
        <v>-2487</v>
      </c>
      <c r="AD10225" s="48">
        <v>-124</v>
      </c>
      <c r="AF10225" s="48">
        <v>1175</v>
      </c>
      <c r="AH10225" s="48">
        <v>-2715</v>
      </c>
      <c r="AJ10225" s="49">
        <v>646</v>
      </c>
      <c r="AK10225" s="49">
        <v>2</v>
      </c>
    </row>
    <row r="10226" spans="1:37">
      <c r="A10226" s="37" t="s">
        <v>37</v>
      </c>
      <c r="B10226" s="38">
        <v>42612.25</v>
      </c>
      <c r="C10226" s="39">
        <v>42612</v>
      </c>
      <c r="D10226" s="38">
        <v>42612.083333333336</v>
      </c>
      <c r="E10226" s="40" t="s">
        <v>239</v>
      </c>
      <c r="F10226" s="48">
        <v>84757</v>
      </c>
      <c r="G10226" s="48">
        <v>82836</v>
      </c>
      <c r="H10226" s="48">
        <v>76963</v>
      </c>
      <c r="I10226" s="48">
        <v>-7043</v>
      </c>
      <c r="T10226" s="48">
        <v>-7042</v>
      </c>
      <c r="W10226" s="48">
        <v>-568</v>
      </c>
      <c r="Y10226" s="48">
        <v>-3793</v>
      </c>
      <c r="AD10226" s="48">
        <v>-352</v>
      </c>
      <c r="AF10226" s="48">
        <v>658</v>
      </c>
      <c r="AH10226" s="48">
        <v>-2987</v>
      </c>
      <c r="AJ10226" s="49">
        <v>1170</v>
      </c>
      <c r="AK10226" s="49">
        <v>-1</v>
      </c>
    </row>
    <row r="10227" spans="1:37">
      <c r="A10227" s="37" t="s">
        <v>37</v>
      </c>
      <c r="B10227" s="38">
        <v>42612.291666666664</v>
      </c>
      <c r="C10227" s="39">
        <v>42612</v>
      </c>
      <c r="D10227" s="38">
        <v>42612.125</v>
      </c>
      <c r="E10227" s="40" t="s">
        <v>239</v>
      </c>
      <c r="F10227" s="48">
        <v>80951</v>
      </c>
      <c r="G10227" s="48">
        <v>79442</v>
      </c>
      <c r="H10227" s="48">
        <v>71597</v>
      </c>
      <c r="I10227" s="48">
        <v>-8436</v>
      </c>
      <c r="T10227" s="48">
        <v>-8448</v>
      </c>
      <c r="W10227" s="48">
        <v>-602</v>
      </c>
      <c r="Y10227" s="48">
        <v>-4584</v>
      </c>
      <c r="AD10227" s="48">
        <v>-516</v>
      </c>
      <c r="AF10227" s="48">
        <v>351</v>
      </c>
      <c r="AH10227" s="48">
        <v>-3097</v>
      </c>
      <c r="AJ10227" s="49">
        <v>591</v>
      </c>
      <c r="AK10227" s="49">
        <v>12</v>
      </c>
    </row>
    <row r="10228" spans="1:37">
      <c r="A10228" s="37" t="s">
        <v>37</v>
      </c>
      <c r="B10228" s="38">
        <v>42612.333333333336</v>
      </c>
      <c r="C10228" s="39">
        <v>42612</v>
      </c>
      <c r="D10228" s="38">
        <v>42612.166666666664</v>
      </c>
      <c r="E10228" s="40" t="s">
        <v>239</v>
      </c>
      <c r="F10228" s="48">
        <v>78491</v>
      </c>
      <c r="G10228" s="48">
        <v>77115</v>
      </c>
      <c r="H10228" s="48">
        <v>68930</v>
      </c>
      <c r="I10228" s="48">
        <v>-8615</v>
      </c>
      <c r="T10228" s="48">
        <v>-8642</v>
      </c>
      <c r="W10228" s="48">
        <v>-632</v>
      </c>
      <c r="Y10228" s="48">
        <v>-4522</v>
      </c>
      <c r="AD10228" s="48">
        <v>-545</v>
      </c>
      <c r="AF10228" s="48">
        <v>334</v>
      </c>
      <c r="AH10228" s="48">
        <v>-3277</v>
      </c>
      <c r="AJ10228" s="49">
        <v>430</v>
      </c>
      <c r="AK10228" s="49">
        <v>27</v>
      </c>
    </row>
    <row r="10229" spans="1:37">
      <c r="A10229" s="37" t="s">
        <v>37</v>
      </c>
      <c r="B10229" s="38">
        <v>42612.375</v>
      </c>
      <c r="C10229" s="39">
        <v>42612</v>
      </c>
      <c r="D10229" s="38">
        <v>42612.208333333336</v>
      </c>
      <c r="E10229" s="40" t="s">
        <v>239</v>
      </c>
      <c r="F10229" s="48">
        <v>77400</v>
      </c>
      <c r="G10229" s="48">
        <v>75954</v>
      </c>
      <c r="H10229" s="48">
        <v>67870</v>
      </c>
      <c r="I10229" s="48">
        <v>-8563</v>
      </c>
      <c r="T10229" s="48">
        <v>-8578</v>
      </c>
      <c r="W10229" s="48">
        <v>-660</v>
      </c>
      <c r="Y10229" s="48">
        <v>-4478</v>
      </c>
      <c r="AD10229" s="48">
        <v>-530</v>
      </c>
      <c r="AF10229" s="48">
        <v>537</v>
      </c>
      <c r="AH10229" s="48">
        <v>-3447</v>
      </c>
      <c r="AJ10229" s="49">
        <v>479</v>
      </c>
      <c r="AK10229" s="49">
        <v>15</v>
      </c>
    </row>
    <row r="10230" spans="1:37">
      <c r="A10230" s="37" t="s">
        <v>37</v>
      </c>
      <c r="B10230" s="38">
        <v>42612.416666666664</v>
      </c>
      <c r="C10230" s="39">
        <v>42612</v>
      </c>
      <c r="D10230" s="38">
        <v>42612.25</v>
      </c>
      <c r="E10230" s="40" t="s">
        <v>239</v>
      </c>
      <c r="F10230" s="48">
        <v>77805</v>
      </c>
      <c r="G10230" s="48">
        <v>76881</v>
      </c>
      <c r="H10230" s="48">
        <v>69371</v>
      </c>
      <c r="I10230" s="48">
        <v>-7882</v>
      </c>
      <c r="T10230" s="48">
        <v>-7896</v>
      </c>
      <c r="W10230" s="48">
        <v>-636</v>
      </c>
      <c r="Y10230" s="48">
        <v>-4272</v>
      </c>
      <c r="AD10230" s="48">
        <v>-412</v>
      </c>
      <c r="AF10230" s="48">
        <v>814</v>
      </c>
      <c r="AH10230" s="48">
        <v>-3390</v>
      </c>
      <c r="AJ10230" s="49">
        <v>372</v>
      </c>
      <c r="AK10230" s="49">
        <v>14</v>
      </c>
    </row>
    <row r="10231" spans="1:37">
      <c r="A10231" s="37" t="s">
        <v>37</v>
      </c>
      <c r="B10231" s="38">
        <v>42612.458333333336</v>
      </c>
      <c r="C10231" s="39">
        <v>42612</v>
      </c>
      <c r="D10231" s="38">
        <v>42612.291666666664</v>
      </c>
      <c r="E10231" s="40" t="s">
        <v>239</v>
      </c>
      <c r="F10231" s="48">
        <v>81790</v>
      </c>
      <c r="G10231" s="48">
        <v>80186</v>
      </c>
      <c r="H10231" s="48">
        <v>72916</v>
      </c>
      <c r="I10231" s="48">
        <v>-8059</v>
      </c>
      <c r="T10231" s="48">
        <v>-8066</v>
      </c>
      <c r="W10231" s="48">
        <v>-423</v>
      </c>
      <c r="Y10231" s="48">
        <v>-4461</v>
      </c>
      <c r="AD10231" s="48">
        <v>-371</v>
      </c>
      <c r="AF10231" s="48">
        <v>615</v>
      </c>
      <c r="AH10231" s="48">
        <v>-3426</v>
      </c>
      <c r="AJ10231" s="49">
        <v>789</v>
      </c>
      <c r="AK10231" s="49">
        <v>7</v>
      </c>
    </row>
    <row r="10232" spans="1:37">
      <c r="A10232" s="37" t="s">
        <v>37</v>
      </c>
      <c r="B10232" s="38">
        <v>42612.5</v>
      </c>
      <c r="C10232" s="39">
        <v>42612</v>
      </c>
      <c r="D10232" s="38">
        <v>42612.333333333336</v>
      </c>
      <c r="E10232" s="40" t="s">
        <v>239</v>
      </c>
      <c r="F10232" s="48">
        <v>86602</v>
      </c>
      <c r="G10232" s="48">
        <v>85020</v>
      </c>
      <c r="H10232" s="48">
        <v>77621</v>
      </c>
      <c r="I10232" s="48">
        <v>-8329</v>
      </c>
      <c r="T10232" s="48">
        <v>-8340</v>
      </c>
      <c r="W10232" s="48">
        <v>-525</v>
      </c>
      <c r="Y10232" s="48">
        <v>-4132</v>
      </c>
      <c r="AD10232" s="48">
        <v>-496</v>
      </c>
      <c r="AF10232" s="48">
        <v>282</v>
      </c>
      <c r="AH10232" s="48">
        <v>-3469</v>
      </c>
      <c r="AJ10232" s="49">
        <v>930</v>
      </c>
      <c r="AK10232" s="49">
        <v>11</v>
      </c>
    </row>
    <row r="10233" spans="1:37">
      <c r="A10233" s="37" t="s">
        <v>37</v>
      </c>
      <c r="B10233" s="38">
        <v>42612.541666666664</v>
      </c>
      <c r="C10233" s="39">
        <v>42612</v>
      </c>
      <c r="D10233" s="38">
        <v>42612.375</v>
      </c>
      <c r="E10233" s="40" t="s">
        <v>239</v>
      </c>
      <c r="F10233" s="48">
        <v>90372</v>
      </c>
      <c r="G10233" s="48">
        <v>87972</v>
      </c>
      <c r="H10233" s="48">
        <v>80918</v>
      </c>
      <c r="I10233" s="48">
        <v>-8253</v>
      </c>
      <c r="T10233" s="48">
        <v>-8252</v>
      </c>
      <c r="W10233" s="48">
        <v>-957</v>
      </c>
      <c r="Y10233" s="48">
        <v>-3933</v>
      </c>
      <c r="AD10233" s="48">
        <v>-405</v>
      </c>
      <c r="AF10233" s="48">
        <v>389</v>
      </c>
      <c r="AH10233" s="48">
        <v>-3346</v>
      </c>
      <c r="AJ10233" s="49">
        <v>1199</v>
      </c>
      <c r="AK10233" s="49">
        <v>-1</v>
      </c>
    </row>
    <row r="10234" spans="1:37">
      <c r="A10234" s="37" t="s">
        <v>37</v>
      </c>
      <c r="B10234" s="38">
        <v>42612.583333333336</v>
      </c>
      <c r="C10234" s="39">
        <v>42612</v>
      </c>
      <c r="D10234" s="38">
        <v>42612.416666666664</v>
      </c>
      <c r="E10234" s="40" t="s">
        <v>239</v>
      </c>
      <c r="F10234" s="48">
        <v>94816</v>
      </c>
      <c r="G10234" s="48">
        <v>91869</v>
      </c>
      <c r="H10234" s="48">
        <v>85117</v>
      </c>
      <c r="I10234" s="48">
        <v>-7910</v>
      </c>
      <c r="T10234" s="48">
        <v>-7912</v>
      </c>
      <c r="W10234" s="48">
        <v>-987</v>
      </c>
      <c r="Y10234" s="48">
        <v>-3752</v>
      </c>
      <c r="AD10234" s="48">
        <v>-316</v>
      </c>
      <c r="AF10234" s="48">
        <v>589</v>
      </c>
      <c r="AH10234" s="48">
        <v>-3446</v>
      </c>
      <c r="AJ10234" s="49">
        <v>1158</v>
      </c>
      <c r="AK10234" s="49">
        <v>2</v>
      </c>
    </row>
    <row r="10235" spans="1:37">
      <c r="A10235" s="37" t="s">
        <v>37</v>
      </c>
      <c r="B10235" s="38">
        <v>42612.625</v>
      </c>
      <c r="C10235" s="39">
        <v>42612</v>
      </c>
      <c r="D10235" s="38">
        <v>42612.458333333336</v>
      </c>
      <c r="E10235" s="40" t="s">
        <v>239</v>
      </c>
      <c r="F10235" s="48">
        <v>100301</v>
      </c>
      <c r="G10235" s="48">
        <v>96804</v>
      </c>
      <c r="H10235" s="48">
        <v>90917</v>
      </c>
      <c r="I10235" s="48">
        <v>-7211</v>
      </c>
      <c r="T10235" s="48">
        <v>-7203</v>
      </c>
      <c r="W10235" s="48">
        <v>-1082</v>
      </c>
      <c r="Y10235" s="48">
        <v>-3318</v>
      </c>
      <c r="AD10235" s="48">
        <v>-245</v>
      </c>
      <c r="AF10235" s="48">
        <v>789</v>
      </c>
      <c r="AH10235" s="48">
        <v>-3347</v>
      </c>
      <c r="AJ10235" s="49">
        <v>1324</v>
      </c>
      <c r="AK10235" s="49">
        <v>-8</v>
      </c>
    </row>
    <row r="10236" spans="1:37">
      <c r="A10236" s="37" t="s">
        <v>37</v>
      </c>
      <c r="B10236" s="38">
        <v>42612.666666666664</v>
      </c>
      <c r="C10236" s="39">
        <v>42612</v>
      </c>
      <c r="D10236" s="38">
        <v>42612.5</v>
      </c>
      <c r="E10236" s="40" t="s">
        <v>239</v>
      </c>
      <c r="F10236" s="48">
        <v>105900</v>
      </c>
      <c r="G10236" s="48">
        <v>102202</v>
      </c>
      <c r="H10236" s="48">
        <v>96761</v>
      </c>
      <c r="I10236" s="48">
        <v>-6914</v>
      </c>
      <c r="T10236" s="48">
        <v>-6907</v>
      </c>
      <c r="W10236" s="48">
        <v>-1246</v>
      </c>
      <c r="Y10236" s="48">
        <v>-3207</v>
      </c>
      <c r="AD10236" s="48">
        <v>-188</v>
      </c>
      <c r="AF10236" s="48">
        <v>947</v>
      </c>
      <c r="AH10236" s="48">
        <v>-3213</v>
      </c>
      <c r="AJ10236" s="49">
        <v>1473</v>
      </c>
      <c r="AK10236" s="49">
        <v>-7</v>
      </c>
    </row>
    <row r="10237" spans="1:37">
      <c r="A10237" s="37" t="s">
        <v>37</v>
      </c>
      <c r="B10237" s="38">
        <v>42612.708333333336</v>
      </c>
      <c r="C10237" s="39">
        <v>42612</v>
      </c>
      <c r="D10237" s="38">
        <v>42612.541666666664</v>
      </c>
      <c r="E10237" s="40" t="s">
        <v>239</v>
      </c>
      <c r="F10237" s="48">
        <v>110893</v>
      </c>
      <c r="G10237" s="48">
        <v>107117</v>
      </c>
      <c r="H10237" s="48">
        <v>102125</v>
      </c>
      <c r="I10237" s="48">
        <v>-6457</v>
      </c>
      <c r="T10237" s="48">
        <v>-6447</v>
      </c>
      <c r="W10237" s="48">
        <v>-1130</v>
      </c>
      <c r="Y10237" s="48">
        <v>-3078</v>
      </c>
      <c r="AD10237" s="48">
        <v>-196</v>
      </c>
      <c r="AF10237" s="48">
        <v>1049</v>
      </c>
      <c r="AH10237" s="48">
        <v>-3092</v>
      </c>
      <c r="AJ10237" s="49">
        <v>1465</v>
      </c>
      <c r="AK10237" s="49">
        <v>-10</v>
      </c>
    </row>
    <row r="10238" spans="1:37">
      <c r="A10238" s="37" t="s">
        <v>37</v>
      </c>
      <c r="B10238" s="38">
        <v>42612.75</v>
      </c>
      <c r="C10238" s="39">
        <v>42612</v>
      </c>
      <c r="D10238" s="38">
        <v>42612.583333333336</v>
      </c>
      <c r="E10238" s="40" t="s">
        <v>239</v>
      </c>
      <c r="F10238" s="48">
        <v>115153</v>
      </c>
      <c r="G10238" s="48">
        <v>111292</v>
      </c>
      <c r="H10238" s="48">
        <v>106261</v>
      </c>
      <c r="I10238" s="48">
        <v>-6652</v>
      </c>
      <c r="T10238" s="48">
        <v>-6638</v>
      </c>
      <c r="W10238" s="48">
        <v>-1335</v>
      </c>
      <c r="Y10238" s="48">
        <v>-3059</v>
      </c>
      <c r="AD10238" s="48">
        <v>-457</v>
      </c>
      <c r="AF10238" s="48">
        <v>1230</v>
      </c>
      <c r="AH10238" s="48">
        <v>-3017</v>
      </c>
      <c r="AJ10238" s="49">
        <v>1621</v>
      </c>
      <c r="AK10238" s="49">
        <v>-14</v>
      </c>
    </row>
    <row r="10239" spans="1:37">
      <c r="A10239" s="37" t="s">
        <v>37</v>
      </c>
      <c r="B10239" s="38">
        <v>42612.791666666664</v>
      </c>
      <c r="C10239" s="39">
        <v>42612</v>
      </c>
      <c r="D10239" s="38">
        <v>42612.625</v>
      </c>
      <c r="E10239" s="40" t="s">
        <v>239</v>
      </c>
      <c r="F10239" s="48">
        <v>118600</v>
      </c>
      <c r="G10239" s="48">
        <v>114056</v>
      </c>
      <c r="H10239" s="48">
        <v>109524</v>
      </c>
      <c r="I10239" s="48">
        <v>-6048</v>
      </c>
      <c r="T10239" s="48">
        <v>-6047</v>
      </c>
      <c r="W10239" s="48">
        <v>-1384</v>
      </c>
      <c r="Y10239" s="48">
        <v>-2810</v>
      </c>
      <c r="AD10239" s="48">
        <v>-474</v>
      </c>
      <c r="AF10239" s="48">
        <v>1499</v>
      </c>
      <c r="AH10239" s="48">
        <v>-2878</v>
      </c>
      <c r="AJ10239" s="49">
        <v>1516</v>
      </c>
      <c r="AK10239" s="49">
        <v>-1</v>
      </c>
    </row>
    <row r="10240" spans="1:37">
      <c r="A10240" s="37" t="s">
        <v>37</v>
      </c>
      <c r="B10240" s="38">
        <v>42612.833333333336</v>
      </c>
      <c r="C10240" s="39">
        <v>42612</v>
      </c>
      <c r="D10240" s="38">
        <v>42612.666666666664</v>
      </c>
      <c r="E10240" s="40" t="s">
        <v>239</v>
      </c>
      <c r="F10240" s="48">
        <v>120531</v>
      </c>
      <c r="G10240" s="48">
        <v>115301</v>
      </c>
      <c r="H10240" s="48">
        <v>110973</v>
      </c>
      <c r="I10240" s="48">
        <v>-5953</v>
      </c>
      <c r="T10240" s="48">
        <v>-5947</v>
      </c>
      <c r="W10240" s="48">
        <v>-1882</v>
      </c>
      <c r="Y10240" s="48">
        <v>-2416</v>
      </c>
      <c r="AD10240" s="48">
        <v>-422</v>
      </c>
      <c r="AF10240" s="48">
        <v>1642</v>
      </c>
      <c r="AH10240" s="48">
        <v>-2869</v>
      </c>
      <c r="AJ10240" s="49">
        <v>1625</v>
      </c>
      <c r="AK10240" s="49">
        <v>-6</v>
      </c>
    </row>
    <row r="10241" spans="1:37">
      <c r="A10241" s="37" t="s">
        <v>37</v>
      </c>
      <c r="B10241" s="38">
        <v>42612.875</v>
      </c>
      <c r="C10241" s="39">
        <v>42612</v>
      </c>
      <c r="D10241" s="38">
        <v>42612.708333333336</v>
      </c>
      <c r="E10241" s="40" t="s">
        <v>239</v>
      </c>
      <c r="F10241" s="48">
        <v>121296</v>
      </c>
      <c r="G10241" s="48">
        <v>115664</v>
      </c>
      <c r="H10241" s="48">
        <v>112031</v>
      </c>
      <c r="I10241" s="48">
        <v>-5186</v>
      </c>
      <c r="T10241" s="48">
        <v>-5177</v>
      </c>
      <c r="W10241" s="48">
        <v>-1721</v>
      </c>
      <c r="Y10241" s="48">
        <v>-1816</v>
      </c>
      <c r="AD10241" s="48">
        <v>-461</v>
      </c>
      <c r="AF10241" s="48">
        <v>1597</v>
      </c>
      <c r="AH10241" s="48">
        <v>-2776</v>
      </c>
      <c r="AJ10241" s="49">
        <v>1553</v>
      </c>
      <c r="AK10241" s="49">
        <v>-9</v>
      </c>
    </row>
    <row r="10242" spans="1:37">
      <c r="A10242" s="37" t="s">
        <v>37</v>
      </c>
      <c r="B10242" s="38">
        <v>42612.916666666664</v>
      </c>
      <c r="C10242" s="39">
        <v>42612</v>
      </c>
      <c r="D10242" s="38">
        <v>42612.75</v>
      </c>
      <c r="E10242" s="40" t="s">
        <v>239</v>
      </c>
      <c r="F10242" s="48">
        <v>120910</v>
      </c>
      <c r="G10242" s="48">
        <v>115246</v>
      </c>
      <c r="H10242" s="48">
        <v>111494</v>
      </c>
      <c r="I10242" s="48">
        <v>-5279</v>
      </c>
      <c r="T10242" s="48">
        <v>-5293</v>
      </c>
      <c r="W10242" s="48">
        <v>-1842</v>
      </c>
      <c r="Y10242" s="48">
        <v>-1855</v>
      </c>
      <c r="AD10242" s="48">
        <v>-496</v>
      </c>
      <c r="AF10242" s="48">
        <v>1530</v>
      </c>
      <c r="AH10242" s="48">
        <v>-2630</v>
      </c>
      <c r="AJ10242" s="49">
        <v>1527</v>
      </c>
      <c r="AK10242" s="49">
        <v>14</v>
      </c>
    </row>
    <row r="10243" spans="1:37">
      <c r="A10243" s="37" t="s">
        <v>37</v>
      </c>
      <c r="B10243" s="38">
        <v>42612.958333333336</v>
      </c>
      <c r="C10243" s="39">
        <v>42612</v>
      </c>
      <c r="D10243" s="38">
        <v>42612.791666666664</v>
      </c>
      <c r="E10243" s="40" t="s">
        <v>239</v>
      </c>
      <c r="F10243" s="48">
        <v>118943</v>
      </c>
      <c r="G10243" s="48">
        <v>113573</v>
      </c>
      <c r="H10243" s="48">
        <v>109944</v>
      </c>
      <c r="I10243" s="48">
        <v>-5283</v>
      </c>
      <c r="T10243" s="48">
        <v>-5282</v>
      </c>
      <c r="W10243" s="48">
        <v>-1545</v>
      </c>
      <c r="Y10243" s="48">
        <v>-2289</v>
      </c>
      <c r="AD10243" s="48">
        <v>-340</v>
      </c>
      <c r="AF10243" s="48">
        <v>1510</v>
      </c>
      <c r="AH10243" s="48">
        <v>-2618</v>
      </c>
      <c r="AJ10243" s="49">
        <v>1654</v>
      </c>
      <c r="AK10243" s="49">
        <v>-1</v>
      </c>
    </row>
    <row r="10244" spans="1:37">
      <c r="A10244" s="37" t="s">
        <v>37</v>
      </c>
      <c r="B10244" s="38">
        <v>42613</v>
      </c>
      <c r="C10244" s="39">
        <v>42612</v>
      </c>
      <c r="D10244" s="38">
        <v>42612.833333333336</v>
      </c>
      <c r="E10244" s="40" t="s">
        <v>239</v>
      </c>
      <c r="F10244" s="48">
        <v>115579</v>
      </c>
      <c r="G10244" s="48">
        <v>110535</v>
      </c>
      <c r="H10244" s="48">
        <v>105865</v>
      </c>
      <c r="I10244" s="48">
        <v>-6188</v>
      </c>
      <c r="T10244" s="48">
        <v>-6227</v>
      </c>
      <c r="W10244" s="48">
        <v>-1333</v>
      </c>
      <c r="Y10244" s="48">
        <v>-3096</v>
      </c>
      <c r="AD10244" s="48">
        <v>-397</v>
      </c>
      <c r="AF10244" s="48">
        <v>1387</v>
      </c>
      <c r="AH10244" s="48">
        <v>-2788</v>
      </c>
      <c r="AJ10244" s="49">
        <v>1518</v>
      </c>
      <c r="AK10244" s="49">
        <v>39</v>
      </c>
    </row>
    <row r="10245" spans="1:37">
      <c r="A10245" s="37" t="s">
        <v>37</v>
      </c>
      <c r="B10245" s="38">
        <v>42613.041666666664</v>
      </c>
      <c r="C10245" s="39">
        <v>42612</v>
      </c>
      <c r="D10245" s="38">
        <v>42612.875</v>
      </c>
      <c r="E10245" s="40" t="s">
        <v>239</v>
      </c>
      <c r="F10245" s="48">
        <v>112570</v>
      </c>
      <c r="G10245" s="48">
        <v>107727</v>
      </c>
      <c r="H10245" s="48">
        <v>102872</v>
      </c>
      <c r="I10245" s="48">
        <v>-6082</v>
      </c>
      <c r="T10245" s="48">
        <v>-6231</v>
      </c>
      <c r="W10245" s="48">
        <v>-1158</v>
      </c>
      <c r="Y10245" s="48">
        <v>-3036</v>
      </c>
      <c r="AD10245" s="48">
        <v>-766</v>
      </c>
      <c r="AF10245" s="48">
        <v>1615</v>
      </c>
      <c r="AH10245" s="48">
        <v>-2886</v>
      </c>
      <c r="AJ10245" s="49">
        <v>1227</v>
      </c>
      <c r="AK10245" s="49">
        <v>149</v>
      </c>
    </row>
    <row r="10246" spans="1:37">
      <c r="A10246" s="37" t="s">
        <v>37</v>
      </c>
      <c r="B10246" s="38">
        <v>42613.083333333336</v>
      </c>
      <c r="C10246" s="39">
        <v>42612</v>
      </c>
      <c r="D10246" s="38">
        <v>42612.916666666664</v>
      </c>
      <c r="E10246" s="40" t="s">
        <v>239</v>
      </c>
      <c r="F10246" s="48">
        <v>110128</v>
      </c>
      <c r="G10246" s="48">
        <v>105833</v>
      </c>
      <c r="H10246" s="48">
        <v>100729</v>
      </c>
      <c r="I10246" s="48">
        <v>-6216</v>
      </c>
      <c r="T10246" s="48">
        <v>-6362</v>
      </c>
      <c r="W10246" s="48">
        <v>-1109</v>
      </c>
      <c r="Y10246" s="48">
        <v>-3214</v>
      </c>
      <c r="AD10246" s="48">
        <v>-690</v>
      </c>
      <c r="AF10246" s="48">
        <v>1469</v>
      </c>
      <c r="AH10246" s="48">
        <v>-2818</v>
      </c>
      <c r="AJ10246" s="49">
        <v>1112</v>
      </c>
      <c r="AK10246" s="49">
        <v>146</v>
      </c>
    </row>
    <row r="10247" spans="1:37">
      <c r="A10247" s="37" t="s">
        <v>37</v>
      </c>
      <c r="B10247" s="38">
        <v>42613.125</v>
      </c>
      <c r="C10247" s="39">
        <v>42612</v>
      </c>
      <c r="D10247" s="38">
        <v>42612.958333333336</v>
      </c>
      <c r="E10247" s="40" t="s">
        <v>239</v>
      </c>
      <c r="F10247" s="48">
        <v>104116</v>
      </c>
      <c r="G10247" s="48">
        <v>99744</v>
      </c>
      <c r="H10247" s="48">
        <v>93637</v>
      </c>
      <c r="I10247" s="48">
        <v>-7297</v>
      </c>
      <c r="T10247" s="48">
        <v>-7359</v>
      </c>
      <c r="W10247" s="48">
        <v>-1241</v>
      </c>
      <c r="Y10247" s="48">
        <v>-3106</v>
      </c>
      <c r="AD10247" s="48">
        <v>-872</v>
      </c>
      <c r="AF10247" s="48">
        <v>788</v>
      </c>
      <c r="AH10247" s="48">
        <v>-2928</v>
      </c>
      <c r="AJ10247" s="49">
        <v>1190</v>
      </c>
      <c r="AK10247" s="49">
        <v>62</v>
      </c>
    </row>
    <row r="10248" spans="1:37">
      <c r="A10248" s="37" t="s">
        <v>37</v>
      </c>
      <c r="B10248" s="38">
        <v>42613.166666666664</v>
      </c>
      <c r="C10248" s="39">
        <v>42612</v>
      </c>
      <c r="D10248" s="38">
        <v>42613</v>
      </c>
      <c r="E10248" s="40" t="s">
        <v>239</v>
      </c>
      <c r="F10248" s="48">
        <v>96837</v>
      </c>
      <c r="G10248" s="48">
        <v>92297</v>
      </c>
      <c r="H10248" s="48">
        <v>86795</v>
      </c>
      <c r="I10248" s="48">
        <v>-6367</v>
      </c>
      <c r="T10248" s="48">
        <v>-6363</v>
      </c>
      <c r="W10248" s="48">
        <v>-879</v>
      </c>
      <c r="Y10248" s="48">
        <v>-2353</v>
      </c>
      <c r="AD10248" s="48">
        <v>-722</v>
      </c>
      <c r="AF10248" s="48">
        <v>811</v>
      </c>
      <c r="AH10248" s="48">
        <v>-3220</v>
      </c>
      <c r="AJ10248" s="49">
        <v>865</v>
      </c>
      <c r="AK10248" s="49">
        <v>-4</v>
      </c>
    </row>
    <row r="10249" spans="1:37">
      <c r="A10249" s="37" t="s">
        <v>37</v>
      </c>
      <c r="B10249" s="38">
        <v>42613.208333333336</v>
      </c>
      <c r="C10249" s="39">
        <v>42613</v>
      </c>
      <c r="D10249" s="38">
        <v>42613.041666666664</v>
      </c>
      <c r="E10249" s="40" t="s">
        <v>239</v>
      </c>
      <c r="F10249" s="48">
        <v>89912</v>
      </c>
      <c r="G10249" s="48">
        <v>86141</v>
      </c>
      <c r="H10249" s="48">
        <v>81503</v>
      </c>
      <c r="I10249" s="48">
        <v>-5412</v>
      </c>
      <c r="T10249" s="48">
        <v>-5414</v>
      </c>
      <c r="W10249" s="48">
        <v>-644</v>
      </c>
      <c r="Y10249" s="48">
        <v>-1828</v>
      </c>
      <c r="AD10249" s="48">
        <v>-586</v>
      </c>
      <c r="AF10249" s="48">
        <v>789</v>
      </c>
      <c r="AH10249" s="48">
        <v>-3145</v>
      </c>
      <c r="AJ10249" s="49">
        <v>774</v>
      </c>
      <c r="AK10249" s="49">
        <v>2</v>
      </c>
    </row>
    <row r="10250" spans="1:37">
      <c r="A10250" s="37" t="s">
        <v>37</v>
      </c>
      <c r="B10250" s="38">
        <v>42613.25</v>
      </c>
      <c r="C10250" s="39">
        <v>42613</v>
      </c>
      <c r="D10250" s="38">
        <v>42613.083333333336</v>
      </c>
      <c r="E10250" s="40" t="s">
        <v>239</v>
      </c>
      <c r="F10250" s="48">
        <v>84498</v>
      </c>
      <c r="G10250" s="48">
        <v>81356</v>
      </c>
      <c r="H10250" s="48">
        <v>75950</v>
      </c>
      <c r="I10250" s="48">
        <v>-6309</v>
      </c>
      <c r="T10250" s="48">
        <v>-6324</v>
      </c>
      <c r="W10250" s="48">
        <v>-620</v>
      </c>
      <c r="Y10250" s="48">
        <v>-2512</v>
      </c>
      <c r="AD10250" s="48">
        <v>-559</v>
      </c>
      <c r="AF10250" s="48">
        <v>508</v>
      </c>
      <c r="AH10250" s="48">
        <v>-3141</v>
      </c>
      <c r="AJ10250" s="49">
        <v>903</v>
      </c>
      <c r="AK10250" s="49">
        <v>15</v>
      </c>
    </row>
    <row r="10251" spans="1:37">
      <c r="A10251" s="37" t="s">
        <v>37</v>
      </c>
      <c r="B10251" s="38">
        <v>42613.291666666664</v>
      </c>
      <c r="C10251" s="39">
        <v>42613</v>
      </c>
      <c r="D10251" s="38">
        <v>42613.125</v>
      </c>
      <c r="E10251" s="40" t="s">
        <v>239</v>
      </c>
      <c r="F10251" s="48">
        <v>80776</v>
      </c>
      <c r="G10251" s="48">
        <v>78058</v>
      </c>
      <c r="H10251" s="48">
        <v>71602</v>
      </c>
      <c r="I10251" s="48">
        <v>-7111</v>
      </c>
      <c r="T10251" s="48">
        <v>-7124</v>
      </c>
      <c r="W10251" s="48">
        <v>-576</v>
      </c>
      <c r="Y10251" s="48">
        <v>-3249</v>
      </c>
      <c r="AD10251" s="48">
        <v>-634</v>
      </c>
      <c r="AF10251" s="48">
        <v>430</v>
      </c>
      <c r="AH10251" s="48">
        <v>-3095</v>
      </c>
      <c r="AJ10251" s="49">
        <v>655</v>
      </c>
      <c r="AK10251" s="49">
        <v>13</v>
      </c>
    </row>
    <row r="10252" spans="1:37">
      <c r="A10252" s="37" t="s">
        <v>37</v>
      </c>
      <c r="B10252" s="38">
        <v>42613.333333333336</v>
      </c>
      <c r="C10252" s="39">
        <v>42613</v>
      </c>
      <c r="D10252" s="38">
        <v>42613.166666666664</v>
      </c>
      <c r="E10252" s="40" t="s">
        <v>239</v>
      </c>
      <c r="F10252" s="48">
        <v>78351</v>
      </c>
      <c r="G10252" s="48">
        <v>75765</v>
      </c>
      <c r="H10252" s="48">
        <v>69279</v>
      </c>
      <c r="I10252" s="48">
        <v>-7056</v>
      </c>
      <c r="T10252" s="48">
        <v>-7057</v>
      </c>
      <c r="W10252" s="48">
        <v>-666</v>
      </c>
      <c r="Y10252" s="48">
        <v>-3258</v>
      </c>
      <c r="AD10252" s="48">
        <v>-631</v>
      </c>
      <c r="AF10252" s="48">
        <v>419</v>
      </c>
      <c r="AH10252" s="48">
        <v>-2921</v>
      </c>
      <c r="AJ10252" s="49">
        <v>570</v>
      </c>
      <c r="AK10252" s="49">
        <v>1</v>
      </c>
    </row>
    <row r="10253" spans="1:37">
      <c r="A10253" s="37" t="s">
        <v>37</v>
      </c>
      <c r="B10253" s="38">
        <v>42613.375</v>
      </c>
      <c r="C10253" s="39">
        <v>42613</v>
      </c>
      <c r="D10253" s="38">
        <v>42613.208333333336</v>
      </c>
      <c r="E10253" s="40" t="s">
        <v>239</v>
      </c>
      <c r="F10253" s="48">
        <v>77328</v>
      </c>
      <c r="G10253" s="48">
        <v>74762</v>
      </c>
      <c r="H10253" s="48">
        <v>68449</v>
      </c>
      <c r="I10253" s="48">
        <v>-6864</v>
      </c>
      <c r="T10253" s="48">
        <v>-6876</v>
      </c>
      <c r="W10253" s="48">
        <v>-644</v>
      </c>
      <c r="Y10253" s="48">
        <v>-3139</v>
      </c>
      <c r="AD10253" s="48">
        <v>-585</v>
      </c>
      <c r="AF10253" s="48">
        <v>578</v>
      </c>
      <c r="AH10253" s="48">
        <v>-3086</v>
      </c>
      <c r="AJ10253" s="49">
        <v>551</v>
      </c>
      <c r="AK10253" s="49">
        <v>12</v>
      </c>
    </row>
    <row r="10254" spans="1:37">
      <c r="A10254" s="37" t="s">
        <v>37</v>
      </c>
      <c r="B10254" s="38">
        <v>42613.416666666664</v>
      </c>
      <c r="C10254" s="39">
        <v>42613</v>
      </c>
      <c r="D10254" s="38">
        <v>42613.25</v>
      </c>
      <c r="E10254" s="40" t="s">
        <v>239</v>
      </c>
      <c r="F10254" s="48">
        <v>78391</v>
      </c>
      <c r="G10254" s="48">
        <v>75383</v>
      </c>
      <c r="H10254" s="48">
        <v>69413</v>
      </c>
      <c r="I10254" s="48">
        <v>-6545</v>
      </c>
      <c r="T10254" s="48">
        <v>-6564</v>
      </c>
      <c r="W10254" s="48">
        <v>-702</v>
      </c>
      <c r="Y10254" s="48">
        <v>-3032</v>
      </c>
      <c r="AD10254" s="48">
        <v>-452</v>
      </c>
      <c r="AF10254" s="48">
        <v>799</v>
      </c>
      <c r="AH10254" s="48">
        <v>-3177</v>
      </c>
      <c r="AJ10254" s="49">
        <v>575</v>
      </c>
      <c r="AK10254" s="49">
        <v>19</v>
      </c>
    </row>
    <row r="10255" spans="1:37">
      <c r="A10255" s="37" t="s">
        <v>37</v>
      </c>
      <c r="B10255" s="38">
        <v>42613.458333333336</v>
      </c>
      <c r="C10255" s="39">
        <v>42613</v>
      </c>
      <c r="D10255" s="38">
        <v>42613.291666666664</v>
      </c>
      <c r="E10255" s="40" t="s">
        <v>239</v>
      </c>
      <c r="F10255" s="48">
        <v>81884</v>
      </c>
      <c r="G10255" s="48">
        <v>78342</v>
      </c>
      <c r="H10255" s="48">
        <v>72625</v>
      </c>
      <c r="I10255" s="48">
        <v>-6474</v>
      </c>
      <c r="T10255" s="48">
        <v>-6493</v>
      </c>
      <c r="W10255" s="48">
        <v>-705</v>
      </c>
      <c r="Y10255" s="48">
        <v>-3129</v>
      </c>
      <c r="AD10255" s="48">
        <v>-337</v>
      </c>
      <c r="AF10255" s="48">
        <v>794</v>
      </c>
      <c r="AH10255" s="48">
        <v>-3116</v>
      </c>
      <c r="AJ10255" s="49">
        <v>757</v>
      </c>
      <c r="AK10255" s="49">
        <v>19</v>
      </c>
    </row>
    <row r="10256" spans="1:37">
      <c r="A10256" s="37" t="s">
        <v>37</v>
      </c>
      <c r="B10256" s="38">
        <v>42613.5</v>
      </c>
      <c r="C10256" s="39">
        <v>42613</v>
      </c>
      <c r="D10256" s="38">
        <v>42613.333333333336</v>
      </c>
      <c r="E10256" s="40" t="s">
        <v>239</v>
      </c>
      <c r="F10256" s="48">
        <v>85878</v>
      </c>
      <c r="G10256" s="48">
        <v>83048</v>
      </c>
      <c r="H10256" s="48">
        <v>77607</v>
      </c>
      <c r="I10256" s="48">
        <v>-6373</v>
      </c>
      <c r="T10256" s="48">
        <v>-6382</v>
      </c>
      <c r="W10256" s="48">
        <v>-738</v>
      </c>
      <c r="Y10256" s="48">
        <v>-2841</v>
      </c>
      <c r="AD10256" s="48">
        <v>-395</v>
      </c>
      <c r="AF10256" s="48">
        <v>706</v>
      </c>
      <c r="AH10256" s="48">
        <v>-3114</v>
      </c>
      <c r="AJ10256" s="49">
        <v>932</v>
      </c>
      <c r="AK10256" s="49">
        <v>9</v>
      </c>
    </row>
    <row r="10257" spans="1:37">
      <c r="A10257" s="37" t="s">
        <v>37</v>
      </c>
      <c r="B10257" s="38">
        <v>42613.541666666664</v>
      </c>
      <c r="C10257" s="39">
        <v>42613</v>
      </c>
      <c r="D10257" s="38">
        <v>42613.375</v>
      </c>
      <c r="E10257" s="40" t="s">
        <v>239</v>
      </c>
      <c r="F10257" s="48">
        <v>89331</v>
      </c>
      <c r="G10257" s="48">
        <v>85801</v>
      </c>
      <c r="H10257" s="48">
        <v>80621</v>
      </c>
      <c r="I10257" s="48">
        <v>-6180</v>
      </c>
      <c r="T10257" s="48">
        <v>-6189</v>
      </c>
      <c r="W10257" s="48">
        <v>-769</v>
      </c>
      <c r="Y10257" s="48">
        <v>-3169</v>
      </c>
      <c r="AD10257" s="48">
        <v>-333</v>
      </c>
      <c r="AF10257" s="48">
        <v>1097</v>
      </c>
      <c r="AH10257" s="48">
        <v>-3015</v>
      </c>
      <c r="AJ10257" s="49">
        <v>1000</v>
      </c>
      <c r="AK10257" s="49">
        <v>9</v>
      </c>
    </row>
    <row r="10258" spans="1:37">
      <c r="A10258" s="37" t="s">
        <v>37</v>
      </c>
      <c r="B10258" s="38">
        <v>42613.583333333336</v>
      </c>
      <c r="C10258" s="39">
        <v>42613</v>
      </c>
      <c r="D10258" s="38">
        <v>42613.416666666664</v>
      </c>
      <c r="E10258" s="40" t="s">
        <v>239</v>
      </c>
      <c r="F10258" s="48">
        <v>92966</v>
      </c>
      <c r="G10258" s="48">
        <v>88915</v>
      </c>
      <c r="H10258" s="48">
        <v>84119</v>
      </c>
      <c r="I10258" s="48">
        <v>-5723</v>
      </c>
      <c r="T10258" s="48">
        <v>-5719</v>
      </c>
      <c r="W10258" s="48">
        <v>-804</v>
      </c>
      <c r="Y10258" s="48">
        <v>-2869</v>
      </c>
      <c r="AD10258" s="48">
        <v>-281</v>
      </c>
      <c r="AF10258" s="48">
        <v>1311</v>
      </c>
      <c r="AH10258" s="48">
        <v>-3076</v>
      </c>
      <c r="AJ10258" s="49">
        <v>927</v>
      </c>
      <c r="AK10258" s="49">
        <v>-4</v>
      </c>
    </row>
    <row r="10259" spans="1:37">
      <c r="A10259" s="37" t="s">
        <v>37</v>
      </c>
      <c r="B10259" s="38">
        <v>42613.625</v>
      </c>
      <c r="C10259" s="39">
        <v>42613</v>
      </c>
      <c r="D10259" s="38">
        <v>42613.458333333336</v>
      </c>
      <c r="E10259" s="40" t="s">
        <v>239</v>
      </c>
      <c r="F10259" s="48">
        <v>97572</v>
      </c>
      <c r="G10259" s="48">
        <v>93295</v>
      </c>
      <c r="H10259" s="48">
        <v>89686</v>
      </c>
      <c r="I10259" s="48">
        <v>-4682</v>
      </c>
      <c r="T10259" s="48">
        <v>-4652</v>
      </c>
      <c r="W10259" s="48">
        <v>-797</v>
      </c>
      <c r="Y10259" s="48">
        <v>-2388</v>
      </c>
      <c r="AD10259" s="48">
        <v>-256</v>
      </c>
      <c r="AF10259" s="48">
        <v>1710</v>
      </c>
      <c r="AH10259" s="48">
        <v>-2921</v>
      </c>
      <c r="AJ10259" s="49">
        <v>1073</v>
      </c>
      <c r="AK10259" s="49">
        <v>-30</v>
      </c>
    </row>
    <row r="10260" spans="1:37">
      <c r="A10260" s="37" t="s">
        <v>37</v>
      </c>
      <c r="B10260" s="38">
        <v>42613.666666666664</v>
      </c>
      <c r="C10260" s="39">
        <v>42613</v>
      </c>
      <c r="D10260" s="38">
        <v>42613.5</v>
      </c>
      <c r="E10260" s="40" t="s">
        <v>239</v>
      </c>
      <c r="F10260" s="48">
        <v>102190</v>
      </c>
      <c r="G10260" s="48">
        <v>98031</v>
      </c>
      <c r="H10260" s="48">
        <v>94950</v>
      </c>
      <c r="I10260" s="48">
        <v>-4458</v>
      </c>
      <c r="T10260" s="48">
        <v>-4438</v>
      </c>
      <c r="W10260" s="48">
        <v>-735</v>
      </c>
      <c r="Y10260" s="48">
        <v>-2144</v>
      </c>
      <c r="AD10260" s="48">
        <v>-302</v>
      </c>
      <c r="AF10260" s="48">
        <v>1610</v>
      </c>
      <c r="AH10260" s="48">
        <v>-2867</v>
      </c>
      <c r="AJ10260" s="49">
        <v>1377</v>
      </c>
      <c r="AK10260" s="49">
        <v>-20</v>
      </c>
    </row>
    <row r="10261" spans="1:37">
      <c r="A10261" s="37" t="s">
        <v>37</v>
      </c>
      <c r="B10261" s="38">
        <v>42613.708333333336</v>
      </c>
      <c r="C10261" s="39">
        <v>42613</v>
      </c>
      <c r="D10261" s="38">
        <v>42613.541666666664</v>
      </c>
      <c r="E10261" s="40" t="s">
        <v>239</v>
      </c>
      <c r="F10261" s="48">
        <v>106299</v>
      </c>
      <c r="G10261" s="48">
        <v>102570</v>
      </c>
      <c r="H10261" s="48">
        <v>99485</v>
      </c>
      <c r="I10261" s="48">
        <v>-4519</v>
      </c>
      <c r="T10261" s="48">
        <v>-4494</v>
      </c>
      <c r="W10261" s="48">
        <v>-837</v>
      </c>
      <c r="Y10261" s="48">
        <v>-2088</v>
      </c>
      <c r="AD10261" s="48">
        <v>-210</v>
      </c>
      <c r="AF10261" s="48">
        <v>1606</v>
      </c>
      <c r="AH10261" s="48">
        <v>-2965</v>
      </c>
      <c r="AJ10261" s="49">
        <v>1434</v>
      </c>
      <c r="AK10261" s="49">
        <v>-25</v>
      </c>
    </row>
    <row r="10262" spans="1:37">
      <c r="A10262" s="37" t="s">
        <v>37</v>
      </c>
      <c r="B10262" s="38">
        <v>42613.75</v>
      </c>
      <c r="C10262" s="39">
        <v>42613</v>
      </c>
      <c r="D10262" s="38">
        <v>42613.583333333336</v>
      </c>
      <c r="E10262" s="40" t="s">
        <v>239</v>
      </c>
      <c r="F10262" s="48">
        <v>109805</v>
      </c>
      <c r="G10262" s="48">
        <v>106342</v>
      </c>
      <c r="H10262" s="48">
        <v>103650</v>
      </c>
      <c r="I10262" s="48">
        <v>-4140</v>
      </c>
      <c r="T10262" s="48">
        <v>-4119</v>
      </c>
      <c r="W10262" s="48">
        <v>-807</v>
      </c>
      <c r="Y10262" s="48">
        <v>-2188</v>
      </c>
      <c r="AD10262" s="48">
        <v>-339</v>
      </c>
      <c r="AF10262" s="48">
        <v>2007</v>
      </c>
      <c r="AH10262" s="48">
        <v>-2792</v>
      </c>
      <c r="AJ10262" s="49">
        <v>1448</v>
      </c>
      <c r="AK10262" s="49">
        <v>-21</v>
      </c>
    </row>
    <row r="10263" spans="1:37">
      <c r="A10263" s="37" t="s">
        <v>37</v>
      </c>
      <c r="B10263" s="38">
        <v>42613.791666666664</v>
      </c>
      <c r="C10263" s="39">
        <v>42613</v>
      </c>
      <c r="D10263" s="38">
        <v>42613.625</v>
      </c>
      <c r="E10263" s="40" t="s">
        <v>239</v>
      </c>
      <c r="F10263" s="48">
        <v>112682</v>
      </c>
      <c r="G10263" s="48">
        <v>108989</v>
      </c>
      <c r="H10263" s="48">
        <v>106378</v>
      </c>
      <c r="I10263" s="48">
        <v>-4375</v>
      </c>
      <c r="T10263" s="48">
        <v>-4362</v>
      </c>
      <c r="W10263" s="48">
        <v>-871</v>
      </c>
      <c r="Y10263" s="48">
        <v>-2501</v>
      </c>
      <c r="AD10263" s="48">
        <v>-335</v>
      </c>
      <c r="AF10263" s="48">
        <v>2091</v>
      </c>
      <c r="AH10263" s="48">
        <v>-2746</v>
      </c>
      <c r="AJ10263" s="49">
        <v>1764</v>
      </c>
      <c r="AK10263" s="49">
        <v>-13</v>
      </c>
    </row>
    <row r="10264" spans="1:37">
      <c r="A10264" s="37" t="s">
        <v>37</v>
      </c>
      <c r="B10264" s="38">
        <v>42613.833333333336</v>
      </c>
      <c r="C10264" s="39">
        <v>42613</v>
      </c>
      <c r="D10264" s="38">
        <v>42613.666666666664</v>
      </c>
      <c r="E10264" s="40" t="s">
        <v>239</v>
      </c>
      <c r="F10264" s="48">
        <v>114270</v>
      </c>
      <c r="G10264" s="48">
        <v>109999</v>
      </c>
      <c r="H10264" s="48">
        <v>107279</v>
      </c>
      <c r="I10264" s="48">
        <v>-4250</v>
      </c>
      <c r="T10264" s="48">
        <v>-4265</v>
      </c>
      <c r="W10264" s="48">
        <v>-935</v>
      </c>
      <c r="Y10264" s="48">
        <v>-2414</v>
      </c>
      <c r="AD10264" s="48">
        <v>-379</v>
      </c>
      <c r="AF10264" s="48">
        <v>2028</v>
      </c>
      <c r="AH10264" s="48">
        <v>-2565</v>
      </c>
      <c r="AJ10264" s="49">
        <v>1530</v>
      </c>
      <c r="AK10264" s="49">
        <v>15</v>
      </c>
    </row>
    <row r="10265" spans="1:37">
      <c r="A10265" s="37" t="s">
        <v>37</v>
      </c>
      <c r="B10265" s="38">
        <v>42613.875</v>
      </c>
      <c r="C10265" s="39">
        <v>42613</v>
      </c>
      <c r="D10265" s="38">
        <v>42613.708333333336</v>
      </c>
      <c r="E10265" s="40" t="s">
        <v>239</v>
      </c>
      <c r="F10265" s="48">
        <v>114826</v>
      </c>
      <c r="G10265" s="48">
        <v>110279</v>
      </c>
      <c r="H10265" s="48">
        <v>107854</v>
      </c>
      <c r="I10265" s="48">
        <v>-3950</v>
      </c>
      <c r="T10265" s="48">
        <v>-3954</v>
      </c>
      <c r="W10265" s="48">
        <v>-953</v>
      </c>
      <c r="Y10265" s="48">
        <v>-2325</v>
      </c>
      <c r="AD10265" s="48">
        <v>-377</v>
      </c>
      <c r="AF10265" s="48">
        <v>2158</v>
      </c>
      <c r="AH10265" s="48">
        <v>-2457</v>
      </c>
      <c r="AJ10265" s="49">
        <v>1525</v>
      </c>
      <c r="AK10265" s="49">
        <v>4</v>
      </c>
    </row>
    <row r="10266" spans="1:37">
      <c r="A10266" s="37" t="s">
        <v>37</v>
      </c>
      <c r="B10266" s="38">
        <v>42613.916666666664</v>
      </c>
      <c r="C10266" s="39">
        <v>42613</v>
      </c>
      <c r="D10266" s="38">
        <v>42613.75</v>
      </c>
      <c r="E10266" s="40" t="s">
        <v>239</v>
      </c>
      <c r="F10266" s="48">
        <v>114271</v>
      </c>
      <c r="G10266" s="48">
        <v>109875</v>
      </c>
      <c r="H10266" s="48">
        <v>106974</v>
      </c>
      <c r="I10266" s="48">
        <v>-4429</v>
      </c>
      <c r="T10266" s="48">
        <v>-4448</v>
      </c>
      <c r="W10266" s="48">
        <v>-1034</v>
      </c>
      <c r="Y10266" s="48">
        <v>-2213</v>
      </c>
      <c r="AD10266" s="48">
        <v>-414</v>
      </c>
      <c r="AF10266" s="48">
        <v>2133</v>
      </c>
      <c r="AH10266" s="48">
        <v>-2920</v>
      </c>
      <c r="AJ10266" s="49">
        <v>1528</v>
      </c>
      <c r="AK10266" s="49">
        <v>19</v>
      </c>
    </row>
    <row r="10267" spans="1:37">
      <c r="A10267" s="37" t="s">
        <v>37</v>
      </c>
      <c r="B10267" s="38">
        <v>42613.958333333336</v>
      </c>
      <c r="C10267" s="39">
        <v>42613</v>
      </c>
      <c r="D10267" s="38">
        <v>42613.791666666664</v>
      </c>
      <c r="E10267" s="40" t="s">
        <v>239</v>
      </c>
      <c r="F10267" s="48">
        <v>112267</v>
      </c>
      <c r="G10267" s="48">
        <v>107889</v>
      </c>
      <c r="H10267" s="48">
        <v>104505</v>
      </c>
      <c r="I10267" s="48">
        <v>-4834</v>
      </c>
      <c r="T10267" s="48">
        <v>-4840</v>
      </c>
      <c r="W10267" s="48">
        <v>-994</v>
      </c>
      <c r="Y10267" s="48">
        <v>-2168</v>
      </c>
      <c r="AD10267" s="48">
        <v>-594</v>
      </c>
      <c r="AF10267" s="48">
        <v>1976</v>
      </c>
      <c r="AH10267" s="48">
        <v>-3060</v>
      </c>
      <c r="AJ10267" s="49">
        <v>1450</v>
      </c>
      <c r="AK10267" s="49">
        <v>6</v>
      </c>
    </row>
    <row r="10268" spans="1:37">
      <c r="A10268" s="37" t="s">
        <v>37</v>
      </c>
      <c r="B10268" s="38">
        <v>42614</v>
      </c>
      <c r="C10268" s="39">
        <v>42613</v>
      </c>
      <c r="D10268" s="38">
        <v>42613.833333333336</v>
      </c>
      <c r="E10268" s="40" t="s">
        <v>239</v>
      </c>
      <c r="F10268" s="48">
        <v>108972</v>
      </c>
      <c r="G10268" s="48">
        <v>104614</v>
      </c>
      <c r="H10268" s="48">
        <v>101359</v>
      </c>
      <c r="I10268" s="48">
        <v>-4618</v>
      </c>
      <c r="T10268" s="48">
        <v>-4644</v>
      </c>
      <c r="W10268" s="48">
        <v>-823</v>
      </c>
      <c r="Y10268" s="48">
        <v>-2112</v>
      </c>
      <c r="AD10268" s="48">
        <v>-612</v>
      </c>
      <c r="AF10268" s="48">
        <v>1792</v>
      </c>
      <c r="AH10268" s="48">
        <v>-2889</v>
      </c>
      <c r="AJ10268" s="49">
        <v>1363</v>
      </c>
      <c r="AK10268" s="49">
        <v>26</v>
      </c>
    </row>
    <row r="10269" spans="1:37">
      <c r="A10269" s="37" t="s">
        <v>37</v>
      </c>
      <c r="B10269" s="38">
        <v>42614.041666666664</v>
      </c>
      <c r="C10269" s="39">
        <v>42613</v>
      </c>
      <c r="D10269" s="38">
        <v>42613.875</v>
      </c>
      <c r="E10269" s="40" t="s">
        <v>239</v>
      </c>
      <c r="F10269" s="48">
        <v>105988</v>
      </c>
      <c r="G10269" s="48">
        <v>101754</v>
      </c>
      <c r="H10269" s="48">
        <v>98500</v>
      </c>
      <c r="I10269" s="48">
        <v>-4387</v>
      </c>
      <c r="T10269" s="48">
        <v>-4413</v>
      </c>
      <c r="W10269" s="48">
        <v>-810</v>
      </c>
      <c r="Y10269" s="48">
        <v>-1950</v>
      </c>
      <c r="AD10269" s="48">
        <v>-699</v>
      </c>
      <c r="AF10269" s="48">
        <v>1841</v>
      </c>
      <c r="AH10269" s="48">
        <v>-2795</v>
      </c>
      <c r="AJ10269" s="49">
        <v>1133</v>
      </c>
      <c r="AK10269" s="49">
        <v>26</v>
      </c>
    </row>
    <row r="10270" spans="1:37">
      <c r="A10270" s="37" t="s">
        <v>37</v>
      </c>
      <c r="B10270" s="38">
        <v>42614.083333333336</v>
      </c>
      <c r="C10270" s="39">
        <v>42613</v>
      </c>
      <c r="D10270" s="38">
        <v>42613.916666666664</v>
      </c>
      <c r="E10270" s="40" t="s">
        <v>239</v>
      </c>
      <c r="F10270" s="48">
        <v>104026</v>
      </c>
      <c r="G10270" s="48">
        <v>100012</v>
      </c>
      <c r="H10270" s="48">
        <v>96765</v>
      </c>
      <c r="I10270" s="48">
        <v>-4496</v>
      </c>
      <c r="T10270" s="48">
        <v>-4510</v>
      </c>
      <c r="W10270" s="48">
        <v>-731</v>
      </c>
      <c r="Y10270" s="48">
        <v>-1835</v>
      </c>
      <c r="AD10270" s="48">
        <v>-723</v>
      </c>
      <c r="AF10270" s="48">
        <v>1543</v>
      </c>
      <c r="AH10270" s="48">
        <v>-2764</v>
      </c>
      <c r="AJ10270" s="49">
        <v>1249</v>
      </c>
      <c r="AK10270" s="49">
        <v>14</v>
      </c>
    </row>
    <row r="10271" spans="1:37">
      <c r="A10271" s="37" t="s">
        <v>37</v>
      </c>
      <c r="B10271" s="38">
        <v>42614.125</v>
      </c>
      <c r="C10271" s="39">
        <v>42613</v>
      </c>
      <c r="D10271" s="38">
        <v>42613.958333333336</v>
      </c>
      <c r="E10271" s="40" t="s">
        <v>239</v>
      </c>
      <c r="F10271" s="48">
        <v>98564</v>
      </c>
      <c r="G10271" s="48">
        <v>94137</v>
      </c>
      <c r="H10271" s="48">
        <v>89955</v>
      </c>
      <c r="I10271" s="48">
        <v>-5454</v>
      </c>
      <c r="T10271" s="48">
        <v>-5482</v>
      </c>
      <c r="W10271" s="48">
        <v>-681</v>
      </c>
      <c r="Y10271" s="48">
        <v>-2216</v>
      </c>
      <c r="AD10271" s="48">
        <v>-844</v>
      </c>
      <c r="AF10271" s="48">
        <v>978</v>
      </c>
      <c r="AH10271" s="48">
        <v>-2719</v>
      </c>
      <c r="AJ10271" s="49">
        <v>1272</v>
      </c>
      <c r="AK10271" s="49">
        <v>28</v>
      </c>
    </row>
    <row r="10272" spans="1:37">
      <c r="A10272" s="37" t="s">
        <v>37</v>
      </c>
      <c r="B10272" s="38">
        <v>42614.166666666664</v>
      </c>
      <c r="C10272" s="39">
        <v>42613</v>
      </c>
      <c r="D10272" s="38">
        <v>42614</v>
      </c>
      <c r="E10272" s="40" t="s">
        <v>239</v>
      </c>
      <c r="F10272" s="48">
        <v>91330</v>
      </c>
      <c r="G10272" s="48">
        <v>87291</v>
      </c>
      <c r="H10272" s="48">
        <v>82750</v>
      </c>
      <c r="I10272" s="48">
        <v>-5427</v>
      </c>
      <c r="T10272" s="48">
        <v>-5429</v>
      </c>
      <c r="W10272" s="48">
        <v>-734</v>
      </c>
      <c r="Y10272" s="48">
        <v>-1829</v>
      </c>
      <c r="AD10272" s="48">
        <v>-822</v>
      </c>
      <c r="AF10272" s="48">
        <v>909</v>
      </c>
      <c r="AH10272" s="48">
        <v>-2953</v>
      </c>
      <c r="AJ10272" s="49">
        <v>886</v>
      </c>
      <c r="AK10272" s="49">
        <v>2</v>
      </c>
    </row>
    <row r="10273" spans="1:37">
      <c r="A10273" s="37" t="s">
        <v>37</v>
      </c>
      <c r="B10273" s="38">
        <v>42614.208333333336</v>
      </c>
      <c r="C10273" s="39">
        <v>42614</v>
      </c>
      <c r="D10273" s="38">
        <v>42614.041666666664</v>
      </c>
      <c r="E10273" s="40" t="s">
        <v>239</v>
      </c>
      <c r="F10273" s="48">
        <v>84726</v>
      </c>
      <c r="G10273" s="48">
        <v>81713</v>
      </c>
      <c r="H10273" s="48">
        <v>77125</v>
      </c>
      <c r="I10273" s="48">
        <v>-5229</v>
      </c>
      <c r="T10273" s="48">
        <v>-5223</v>
      </c>
      <c r="W10273" s="48">
        <v>-749</v>
      </c>
      <c r="Y10273" s="48">
        <v>-1872</v>
      </c>
      <c r="AD10273" s="48">
        <v>-674</v>
      </c>
      <c r="AF10273" s="48">
        <v>1067</v>
      </c>
      <c r="AH10273" s="48">
        <v>-2995</v>
      </c>
      <c r="AJ10273" s="49">
        <v>641</v>
      </c>
      <c r="AK10273" s="49">
        <v>-6</v>
      </c>
    </row>
    <row r="10274" spans="1:37">
      <c r="A10274" s="37" t="s">
        <v>37</v>
      </c>
      <c r="B10274" s="38">
        <v>42614.25</v>
      </c>
      <c r="C10274" s="39">
        <v>42614</v>
      </c>
      <c r="D10274" s="38">
        <v>42614.083333333336</v>
      </c>
      <c r="E10274" s="40" t="s">
        <v>239</v>
      </c>
      <c r="F10274" s="48">
        <v>80282</v>
      </c>
      <c r="G10274" s="48">
        <v>77203</v>
      </c>
      <c r="H10274" s="48">
        <v>71507</v>
      </c>
      <c r="I10274" s="48">
        <v>-6959</v>
      </c>
      <c r="T10274" s="48">
        <v>-6954</v>
      </c>
      <c r="W10274" s="48">
        <v>-854</v>
      </c>
      <c r="Y10274" s="48">
        <v>-2658</v>
      </c>
      <c r="AD10274" s="48">
        <v>-846</v>
      </c>
      <c r="AF10274" s="48">
        <v>545</v>
      </c>
      <c r="AH10274" s="48">
        <v>-3141</v>
      </c>
      <c r="AJ10274" s="49">
        <v>1263</v>
      </c>
      <c r="AK10274" s="49">
        <v>-5</v>
      </c>
    </row>
    <row r="10275" spans="1:37">
      <c r="A10275" s="37" t="s">
        <v>37</v>
      </c>
      <c r="B10275" s="38">
        <v>42614.291666666664</v>
      </c>
      <c r="C10275" s="39">
        <v>42614</v>
      </c>
      <c r="D10275" s="38">
        <v>42614.125</v>
      </c>
      <c r="E10275" s="40" t="s">
        <v>239</v>
      </c>
      <c r="F10275" s="48">
        <v>77054</v>
      </c>
      <c r="G10275" s="48">
        <v>74256</v>
      </c>
      <c r="H10275" s="48">
        <v>66291</v>
      </c>
      <c r="I10275" s="48">
        <v>-8671</v>
      </c>
      <c r="T10275" s="48">
        <v>-8657</v>
      </c>
      <c r="W10275" s="48">
        <v>-997</v>
      </c>
      <c r="Y10275" s="48">
        <v>-3580</v>
      </c>
      <c r="AD10275" s="48">
        <v>-870</v>
      </c>
      <c r="AF10275" s="48">
        <v>180</v>
      </c>
      <c r="AH10275" s="48">
        <v>-3390</v>
      </c>
      <c r="AJ10275" s="49">
        <v>706</v>
      </c>
      <c r="AK10275" s="49">
        <v>-14</v>
      </c>
    </row>
    <row r="10276" spans="1:37">
      <c r="A10276" s="37" t="s">
        <v>37</v>
      </c>
      <c r="B10276" s="38">
        <v>42614.333333333336</v>
      </c>
      <c r="C10276" s="39">
        <v>42614</v>
      </c>
      <c r="D10276" s="38">
        <v>42614.166666666664</v>
      </c>
      <c r="E10276" s="40" t="s">
        <v>239</v>
      </c>
      <c r="F10276" s="48">
        <v>74855</v>
      </c>
      <c r="G10276" s="48">
        <v>72192</v>
      </c>
      <c r="H10276" s="48">
        <v>64579</v>
      </c>
      <c r="I10276" s="48">
        <v>-8162</v>
      </c>
      <c r="T10276" s="48">
        <v>-8165</v>
      </c>
      <c r="W10276" s="48">
        <v>-848</v>
      </c>
      <c r="Y10276" s="48">
        <v>-3369</v>
      </c>
      <c r="AD10276" s="48">
        <v>-789</v>
      </c>
      <c r="AF10276" s="48">
        <v>334</v>
      </c>
      <c r="AH10276" s="48">
        <v>-3493</v>
      </c>
      <c r="AJ10276" s="49">
        <v>549</v>
      </c>
      <c r="AK10276" s="49">
        <v>3</v>
      </c>
    </row>
    <row r="10277" spans="1:37">
      <c r="A10277" s="37" t="s">
        <v>37</v>
      </c>
      <c r="B10277" s="38">
        <v>42614.375</v>
      </c>
      <c r="C10277" s="39">
        <v>42614</v>
      </c>
      <c r="D10277" s="38">
        <v>42614.208333333336</v>
      </c>
      <c r="E10277" s="40" t="s">
        <v>239</v>
      </c>
      <c r="F10277" s="48">
        <v>73943</v>
      </c>
      <c r="G10277" s="48">
        <v>71173</v>
      </c>
      <c r="H10277" s="48">
        <v>63927</v>
      </c>
      <c r="I10277" s="48">
        <v>-7728</v>
      </c>
      <c r="T10277" s="48">
        <v>-7725</v>
      </c>
      <c r="W10277" s="48">
        <v>-801</v>
      </c>
      <c r="Y10277" s="48">
        <v>-3308</v>
      </c>
      <c r="AD10277" s="48">
        <v>-651</v>
      </c>
      <c r="AF10277" s="48">
        <v>557</v>
      </c>
      <c r="AH10277" s="48">
        <v>-3522</v>
      </c>
      <c r="AJ10277" s="49">
        <v>482</v>
      </c>
      <c r="AK10277" s="49">
        <v>-3</v>
      </c>
    </row>
    <row r="10278" spans="1:37">
      <c r="A10278" s="37" t="s">
        <v>37</v>
      </c>
      <c r="B10278" s="38">
        <v>42614.416666666664</v>
      </c>
      <c r="C10278" s="39">
        <v>42614</v>
      </c>
      <c r="D10278" s="38">
        <v>42614.25</v>
      </c>
      <c r="E10278" s="40" t="s">
        <v>239</v>
      </c>
      <c r="F10278" s="48">
        <v>74821</v>
      </c>
      <c r="G10278" s="48">
        <v>71551</v>
      </c>
      <c r="H10278" s="48">
        <v>64778</v>
      </c>
      <c r="I10278" s="48">
        <v>-7269</v>
      </c>
      <c r="T10278" s="48">
        <v>-7264</v>
      </c>
      <c r="W10278" s="48">
        <v>-787</v>
      </c>
      <c r="Y10278" s="48">
        <v>-3098</v>
      </c>
      <c r="AD10278" s="48">
        <v>-578</v>
      </c>
      <c r="AF10278" s="48">
        <v>771</v>
      </c>
      <c r="AH10278" s="48">
        <v>-3572</v>
      </c>
      <c r="AJ10278" s="49">
        <v>496</v>
      </c>
      <c r="AK10278" s="49">
        <v>-5</v>
      </c>
    </row>
    <row r="10279" spans="1:37">
      <c r="A10279" s="37" t="s">
        <v>37</v>
      </c>
      <c r="B10279" s="38">
        <v>42614.458333333336</v>
      </c>
      <c r="C10279" s="39">
        <v>42614</v>
      </c>
      <c r="D10279" s="38">
        <v>42614.291666666664</v>
      </c>
      <c r="E10279" s="40" t="s">
        <v>239</v>
      </c>
      <c r="F10279" s="48">
        <v>78586</v>
      </c>
      <c r="G10279" s="48">
        <v>74541</v>
      </c>
      <c r="H10279" s="48">
        <v>67497</v>
      </c>
      <c r="I10279" s="48">
        <v>-7916</v>
      </c>
      <c r="T10279" s="48">
        <v>-7929</v>
      </c>
      <c r="W10279" s="48">
        <v>-705</v>
      </c>
      <c r="Y10279" s="48">
        <v>-3543</v>
      </c>
      <c r="AD10279" s="48">
        <v>-668</v>
      </c>
      <c r="AF10279" s="48">
        <v>478</v>
      </c>
      <c r="AH10279" s="48">
        <v>-3491</v>
      </c>
      <c r="AJ10279" s="49">
        <v>872</v>
      </c>
      <c r="AK10279" s="49">
        <v>13</v>
      </c>
    </row>
    <row r="10280" spans="1:37">
      <c r="A10280" s="37" t="s">
        <v>37</v>
      </c>
      <c r="B10280" s="38">
        <v>42614.5</v>
      </c>
      <c r="C10280" s="39">
        <v>42614</v>
      </c>
      <c r="D10280" s="38">
        <v>42614.333333333336</v>
      </c>
      <c r="E10280" s="40" t="s">
        <v>239</v>
      </c>
      <c r="F10280" s="48">
        <v>82909</v>
      </c>
      <c r="G10280" s="48">
        <v>79060</v>
      </c>
      <c r="H10280" s="48">
        <v>72000</v>
      </c>
      <c r="I10280" s="48">
        <v>-7900</v>
      </c>
      <c r="T10280" s="48">
        <v>-7898</v>
      </c>
      <c r="W10280" s="48">
        <v>-813</v>
      </c>
      <c r="Y10280" s="48">
        <v>-3612</v>
      </c>
      <c r="AD10280" s="48">
        <v>-628</v>
      </c>
      <c r="AF10280" s="48">
        <v>380</v>
      </c>
      <c r="AH10280" s="48">
        <v>-3225</v>
      </c>
      <c r="AJ10280" s="49">
        <v>840</v>
      </c>
      <c r="AK10280" s="49">
        <v>-2</v>
      </c>
    </row>
    <row r="10281" spans="1:37">
      <c r="A10281" s="37" t="s">
        <v>37</v>
      </c>
      <c r="B10281" s="38">
        <v>42614.541666666664</v>
      </c>
      <c r="C10281" s="39">
        <v>42614</v>
      </c>
      <c r="D10281" s="38">
        <v>42614.375</v>
      </c>
      <c r="E10281" s="40" t="s">
        <v>239</v>
      </c>
      <c r="F10281" s="48">
        <v>85896</v>
      </c>
      <c r="G10281" s="48">
        <v>81397</v>
      </c>
      <c r="H10281" s="48">
        <v>74557</v>
      </c>
      <c r="I10281" s="48">
        <v>-7752</v>
      </c>
      <c r="T10281" s="48">
        <v>-7763</v>
      </c>
      <c r="W10281" s="48">
        <v>-833</v>
      </c>
      <c r="Y10281" s="48">
        <v>-3721</v>
      </c>
      <c r="AD10281" s="48">
        <v>-718</v>
      </c>
      <c r="AF10281" s="48">
        <v>476</v>
      </c>
      <c r="AH10281" s="48">
        <v>-2967</v>
      </c>
      <c r="AJ10281" s="49">
        <v>912</v>
      </c>
      <c r="AK10281" s="49">
        <v>11</v>
      </c>
    </row>
    <row r="10282" spans="1:37">
      <c r="A10282" s="37" t="s">
        <v>37</v>
      </c>
      <c r="B10282" s="38">
        <v>42614.583333333336</v>
      </c>
      <c r="C10282" s="39">
        <v>42614</v>
      </c>
      <c r="D10282" s="38">
        <v>42614.416666666664</v>
      </c>
      <c r="E10282" s="40" t="s">
        <v>239</v>
      </c>
      <c r="F10282" s="48">
        <v>88761</v>
      </c>
      <c r="G10282" s="48">
        <v>84543</v>
      </c>
      <c r="H10282" s="48">
        <v>77789</v>
      </c>
      <c r="I10282" s="48">
        <v>-7658</v>
      </c>
      <c r="T10282" s="48">
        <v>-7672</v>
      </c>
      <c r="W10282" s="48">
        <v>-836</v>
      </c>
      <c r="Y10282" s="48">
        <v>-3412</v>
      </c>
      <c r="AD10282" s="48">
        <v>-726</v>
      </c>
      <c r="AF10282" s="48">
        <v>601</v>
      </c>
      <c r="AH10282" s="48">
        <v>-3299</v>
      </c>
      <c r="AJ10282" s="49">
        <v>904</v>
      </c>
      <c r="AK10282" s="49">
        <v>14</v>
      </c>
    </row>
    <row r="10283" spans="1:37">
      <c r="A10283" s="37" t="s">
        <v>37</v>
      </c>
      <c r="B10283" s="38">
        <v>42614.625</v>
      </c>
      <c r="C10283" s="39">
        <v>42614</v>
      </c>
      <c r="D10283" s="38">
        <v>42614.458333333336</v>
      </c>
      <c r="E10283" s="40" t="s">
        <v>239</v>
      </c>
      <c r="F10283" s="48">
        <v>92467</v>
      </c>
      <c r="G10283" s="48">
        <v>88226</v>
      </c>
      <c r="H10283" s="48">
        <v>82422</v>
      </c>
      <c r="I10283" s="48">
        <v>-6665</v>
      </c>
      <c r="T10283" s="48">
        <v>-6654</v>
      </c>
      <c r="W10283" s="48">
        <v>-908</v>
      </c>
      <c r="Y10283" s="48">
        <v>-2974</v>
      </c>
      <c r="AD10283" s="48">
        <v>-665</v>
      </c>
      <c r="AF10283" s="48">
        <v>1269</v>
      </c>
      <c r="AH10283" s="48">
        <v>-3376</v>
      </c>
      <c r="AJ10283" s="49">
        <v>861</v>
      </c>
      <c r="AK10283" s="49">
        <v>-11</v>
      </c>
    </row>
    <row r="10284" spans="1:37">
      <c r="A10284" s="37" t="s">
        <v>37</v>
      </c>
      <c r="B10284" s="38">
        <v>42614.666666666664</v>
      </c>
      <c r="C10284" s="39">
        <v>42614</v>
      </c>
      <c r="D10284" s="38">
        <v>42614.5</v>
      </c>
      <c r="E10284" s="40" t="s">
        <v>239</v>
      </c>
      <c r="F10284" s="48">
        <v>96075</v>
      </c>
      <c r="G10284" s="48">
        <v>91807</v>
      </c>
      <c r="H10284" s="48">
        <v>86962</v>
      </c>
      <c r="I10284" s="48">
        <v>-5811</v>
      </c>
      <c r="T10284" s="48">
        <v>-5815</v>
      </c>
      <c r="W10284" s="48">
        <v>-848</v>
      </c>
      <c r="Y10284" s="48">
        <v>-2420</v>
      </c>
      <c r="AD10284" s="48">
        <v>-682</v>
      </c>
      <c r="AF10284" s="48">
        <v>1433</v>
      </c>
      <c r="AH10284" s="48">
        <v>-3298</v>
      </c>
      <c r="AJ10284" s="49">
        <v>966</v>
      </c>
      <c r="AK10284" s="49">
        <v>4</v>
      </c>
    </row>
    <row r="10285" spans="1:37">
      <c r="A10285" s="37" t="s">
        <v>37</v>
      </c>
      <c r="B10285" s="38">
        <v>42614.708333333336</v>
      </c>
      <c r="C10285" s="39">
        <v>42614</v>
      </c>
      <c r="D10285" s="38">
        <v>42614.541666666664</v>
      </c>
      <c r="E10285" s="40" t="s">
        <v>239</v>
      </c>
      <c r="F10285" s="48">
        <v>99287</v>
      </c>
      <c r="G10285" s="48">
        <v>94920</v>
      </c>
      <c r="H10285" s="48">
        <v>90328</v>
      </c>
      <c r="I10285" s="48">
        <v>-5722</v>
      </c>
      <c r="T10285" s="48">
        <v>-5733</v>
      </c>
      <c r="W10285" s="48">
        <v>-869</v>
      </c>
      <c r="Y10285" s="48">
        <v>-2125</v>
      </c>
      <c r="AD10285" s="48">
        <v>-808</v>
      </c>
      <c r="AF10285" s="48">
        <v>1535</v>
      </c>
      <c r="AH10285" s="48">
        <v>-3466</v>
      </c>
      <c r="AJ10285" s="49">
        <v>1130</v>
      </c>
      <c r="AK10285" s="49">
        <v>11</v>
      </c>
    </row>
    <row r="10286" spans="1:37">
      <c r="A10286" s="37" t="s">
        <v>37</v>
      </c>
      <c r="B10286" s="38">
        <v>42614.75</v>
      </c>
      <c r="C10286" s="39">
        <v>42614</v>
      </c>
      <c r="D10286" s="38">
        <v>42614.583333333336</v>
      </c>
      <c r="E10286" s="40" t="s">
        <v>239</v>
      </c>
      <c r="F10286" s="48">
        <v>102202</v>
      </c>
      <c r="G10286" s="48">
        <v>97685</v>
      </c>
      <c r="H10286" s="48">
        <v>93453</v>
      </c>
      <c r="I10286" s="48">
        <v>-5492</v>
      </c>
      <c r="T10286" s="48">
        <v>-5491</v>
      </c>
      <c r="W10286" s="48">
        <v>-934</v>
      </c>
      <c r="Y10286" s="48">
        <v>-1998</v>
      </c>
      <c r="AD10286" s="48">
        <v>-843</v>
      </c>
      <c r="AF10286" s="48">
        <v>1695</v>
      </c>
      <c r="AH10286" s="48">
        <v>-3411</v>
      </c>
      <c r="AJ10286" s="49">
        <v>1260</v>
      </c>
      <c r="AK10286" s="49">
        <v>-1</v>
      </c>
    </row>
    <row r="10287" spans="1:37">
      <c r="A10287" s="37" t="s">
        <v>37</v>
      </c>
      <c r="B10287" s="38">
        <v>42614.791666666664</v>
      </c>
      <c r="C10287" s="39">
        <v>42614</v>
      </c>
      <c r="D10287" s="38">
        <v>42614.625</v>
      </c>
      <c r="E10287" s="40" t="s">
        <v>239</v>
      </c>
      <c r="F10287" s="48">
        <v>104792</v>
      </c>
      <c r="G10287" s="48">
        <v>99841</v>
      </c>
      <c r="H10287" s="48">
        <v>95155</v>
      </c>
      <c r="I10287" s="48">
        <v>-6136</v>
      </c>
      <c r="T10287" s="48">
        <v>-6168</v>
      </c>
      <c r="W10287" s="48">
        <v>-922</v>
      </c>
      <c r="Y10287" s="48">
        <v>-1935</v>
      </c>
      <c r="AD10287" s="48">
        <v>-923</v>
      </c>
      <c r="AF10287" s="48">
        <v>980</v>
      </c>
      <c r="AH10287" s="48">
        <v>-3368</v>
      </c>
      <c r="AJ10287" s="49">
        <v>1450</v>
      </c>
      <c r="AK10287" s="49">
        <v>32</v>
      </c>
    </row>
    <row r="10288" spans="1:37">
      <c r="A10288" s="37" t="s">
        <v>37</v>
      </c>
      <c r="B10288" s="38">
        <v>42614.833333333336</v>
      </c>
      <c r="C10288" s="39">
        <v>42614</v>
      </c>
      <c r="D10288" s="38">
        <v>42614.666666666664</v>
      </c>
      <c r="E10288" s="40" t="s">
        <v>239</v>
      </c>
      <c r="F10288" s="48">
        <v>106372</v>
      </c>
      <c r="G10288" s="48">
        <v>101159</v>
      </c>
      <c r="H10288" s="48">
        <v>96477</v>
      </c>
      <c r="I10288" s="48">
        <v>-5975</v>
      </c>
      <c r="T10288" s="48">
        <v>-5985</v>
      </c>
      <c r="W10288" s="48">
        <v>-1035</v>
      </c>
      <c r="Y10288" s="48">
        <v>-1970</v>
      </c>
      <c r="AD10288" s="48">
        <v>-791</v>
      </c>
      <c r="AF10288" s="48">
        <v>906</v>
      </c>
      <c r="AH10288" s="48">
        <v>-3095</v>
      </c>
      <c r="AJ10288" s="49">
        <v>1293</v>
      </c>
      <c r="AK10288" s="49">
        <v>10</v>
      </c>
    </row>
    <row r="10289" spans="1:37">
      <c r="A10289" s="37" t="s">
        <v>37</v>
      </c>
      <c r="B10289" s="38">
        <v>42614.875</v>
      </c>
      <c r="C10289" s="39">
        <v>42614</v>
      </c>
      <c r="D10289" s="38">
        <v>42614.708333333336</v>
      </c>
      <c r="E10289" s="40" t="s">
        <v>239</v>
      </c>
      <c r="F10289" s="48">
        <v>107079</v>
      </c>
      <c r="G10289" s="48">
        <v>101342</v>
      </c>
      <c r="H10289" s="48">
        <v>96621</v>
      </c>
      <c r="I10289" s="48">
        <v>-6022</v>
      </c>
      <c r="T10289" s="48">
        <v>-6031</v>
      </c>
      <c r="W10289" s="48">
        <v>-1073</v>
      </c>
      <c r="Y10289" s="48">
        <v>-1960</v>
      </c>
      <c r="AD10289" s="48">
        <v>-592</v>
      </c>
      <c r="AF10289" s="48">
        <v>811</v>
      </c>
      <c r="AH10289" s="48">
        <v>-3217</v>
      </c>
      <c r="AJ10289" s="49">
        <v>1301</v>
      </c>
      <c r="AK10289" s="49">
        <v>9</v>
      </c>
    </row>
    <row r="10290" spans="1:37">
      <c r="A10290" s="37" t="s">
        <v>37</v>
      </c>
      <c r="B10290" s="38">
        <v>42614.916666666664</v>
      </c>
      <c r="C10290" s="39">
        <v>42614</v>
      </c>
      <c r="D10290" s="38">
        <v>42614.75</v>
      </c>
      <c r="E10290" s="40" t="s">
        <v>239</v>
      </c>
      <c r="F10290" s="48">
        <v>106789</v>
      </c>
      <c r="G10290" s="48">
        <v>100860</v>
      </c>
      <c r="H10290" s="48">
        <v>95743</v>
      </c>
      <c r="I10290" s="48">
        <v>-6408</v>
      </c>
      <c r="T10290" s="48">
        <v>-6405</v>
      </c>
      <c r="W10290" s="48">
        <v>-1203</v>
      </c>
      <c r="Y10290" s="48">
        <v>-2234</v>
      </c>
      <c r="AD10290" s="48">
        <v>-636</v>
      </c>
      <c r="AF10290" s="48">
        <v>720</v>
      </c>
      <c r="AH10290" s="48">
        <v>-3052</v>
      </c>
      <c r="AJ10290" s="49">
        <v>1291</v>
      </c>
      <c r="AK10290" s="49">
        <v>-3</v>
      </c>
    </row>
    <row r="10291" spans="1:37">
      <c r="A10291" s="37" t="s">
        <v>37</v>
      </c>
      <c r="B10291" s="38">
        <v>42614.958333333336</v>
      </c>
      <c r="C10291" s="39">
        <v>42614</v>
      </c>
      <c r="D10291" s="38">
        <v>42614.791666666664</v>
      </c>
      <c r="E10291" s="40" t="s">
        <v>239</v>
      </c>
      <c r="F10291" s="48">
        <v>105261</v>
      </c>
      <c r="G10291" s="48">
        <v>99262</v>
      </c>
      <c r="H10291" s="48">
        <v>94218</v>
      </c>
      <c r="I10291" s="48">
        <v>-6270</v>
      </c>
      <c r="T10291" s="48">
        <v>-6264</v>
      </c>
      <c r="W10291" s="48">
        <v>-1070</v>
      </c>
      <c r="Y10291" s="48">
        <v>-2131</v>
      </c>
      <c r="AD10291" s="48">
        <v>-700</v>
      </c>
      <c r="AF10291" s="48">
        <v>563</v>
      </c>
      <c r="AH10291" s="48">
        <v>-2926</v>
      </c>
      <c r="AJ10291" s="49">
        <v>1226</v>
      </c>
      <c r="AK10291" s="49">
        <v>-6</v>
      </c>
    </row>
    <row r="10292" spans="1:37">
      <c r="A10292" s="37" t="s">
        <v>37</v>
      </c>
      <c r="B10292" s="38">
        <v>42615</v>
      </c>
      <c r="C10292" s="39">
        <v>42614</v>
      </c>
      <c r="D10292" s="38">
        <v>42614.833333333336</v>
      </c>
      <c r="E10292" s="40" t="s">
        <v>239</v>
      </c>
      <c r="F10292" s="48">
        <v>102752</v>
      </c>
      <c r="G10292" s="48">
        <v>96509</v>
      </c>
      <c r="H10292" s="48">
        <v>91306</v>
      </c>
      <c r="I10292" s="48">
        <v>-6378</v>
      </c>
      <c r="T10292" s="48">
        <v>-6378</v>
      </c>
      <c r="W10292" s="48">
        <v>-831</v>
      </c>
      <c r="Y10292" s="48">
        <v>-2373</v>
      </c>
      <c r="AD10292" s="48">
        <v>-720</v>
      </c>
      <c r="AF10292" s="48">
        <v>437</v>
      </c>
      <c r="AH10292" s="48">
        <v>-2891</v>
      </c>
      <c r="AJ10292" s="49">
        <v>1175</v>
      </c>
      <c r="AK10292" s="49">
        <v>0</v>
      </c>
    </row>
    <row r="10293" spans="1:37">
      <c r="A10293" s="37" t="s">
        <v>37</v>
      </c>
      <c r="B10293" s="38">
        <v>42615.041666666664</v>
      </c>
      <c r="C10293" s="39">
        <v>42614</v>
      </c>
      <c r="D10293" s="38">
        <v>42614.875</v>
      </c>
      <c r="E10293" s="40" t="s">
        <v>239</v>
      </c>
      <c r="F10293" s="48">
        <v>101048</v>
      </c>
      <c r="G10293" s="48">
        <v>94209</v>
      </c>
      <c r="H10293" s="48">
        <v>88521</v>
      </c>
      <c r="I10293" s="48">
        <v>-6994</v>
      </c>
      <c r="T10293" s="48">
        <v>-7003</v>
      </c>
      <c r="W10293" s="48">
        <v>-883</v>
      </c>
      <c r="Y10293" s="48">
        <v>-2584</v>
      </c>
      <c r="AD10293" s="48">
        <v>-1011</v>
      </c>
      <c r="AF10293" s="48">
        <v>544</v>
      </c>
      <c r="AH10293" s="48">
        <v>-3069</v>
      </c>
      <c r="AJ10293" s="49">
        <v>1306</v>
      </c>
      <c r="AK10293" s="49">
        <v>9</v>
      </c>
    </row>
    <row r="10294" spans="1:37">
      <c r="A10294" s="37" t="s">
        <v>37</v>
      </c>
      <c r="B10294" s="38">
        <v>42615.083333333336</v>
      </c>
      <c r="C10294" s="39">
        <v>42614</v>
      </c>
      <c r="D10294" s="38">
        <v>42614.916666666664</v>
      </c>
      <c r="E10294" s="40" t="s">
        <v>239</v>
      </c>
      <c r="F10294" s="48">
        <v>98666</v>
      </c>
      <c r="G10294" s="48">
        <v>93524</v>
      </c>
      <c r="H10294" s="48">
        <v>86925</v>
      </c>
      <c r="I10294" s="48">
        <v>-7863</v>
      </c>
      <c r="T10294" s="48">
        <v>-7867</v>
      </c>
      <c r="W10294" s="48">
        <v>-990</v>
      </c>
      <c r="Y10294" s="48">
        <v>-3032</v>
      </c>
      <c r="AD10294" s="48">
        <v>-986</v>
      </c>
      <c r="AF10294" s="48">
        <v>361</v>
      </c>
      <c r="AH10294" s="48">
        <v>-3220</v>
      </c>
      <c r="AJ10294" s="49">
        <v>1264</v>
      </c>
      <c r="AK10294" s="49">
        <v>4</v>
      </c>
    </row>
    <row r="10295" spans="1:37">
      <c r="A10295" s="37" t="s">
        <v>37</v>
      </c>
      <c r="B10295" s="38">
        <v>42615.125</v>
      </c>
      <c r="C10295" s="39">
        <v>42614</v>
      </c>
      <c r="D10295" s="38">
        <v>42614.958333333336</v>
      </c>
      <c r="E10295" s="40" t="s">
        <v>239</v>
      </c>
      <c r="F10295" s="48">
        <v>92839</v>
      </c>
      <c r="G10295" s="48">
        <v>88637</v>
      </c>
      <c r="H10295" s="48">
        <v>82157</v>
      </c>
      <c r="I10295" s="48">
        <v>-7543</v>
      </c>
      <c r="T10295" s="48">
        <v>-7557</v>
      </c>
      <c r="W10295" s="48">
        <v>-890</v>
      </c>
      <c r="Y10295" s="48">
        <v>-2869</v>
      </c>
      <c r="AD10295" s="48">
        <v>-930</v>
      </c>
      <c r="AF10295" s="48">
        <v>192</v>
      </c>
      <c r="AH10295" s="48">
        <v>-3060</v>
      </c>
      <c r="AJ10295" s="49">
        <v>1063</v>
      </c>
      <c r="AK10295" s="49">
        <v>14</v>
      </c>
    </row>
    <row r="10296" spans="1:37">
      <c r="A10296" s="37" t="s">
        <v>37</v>
      </c>
      <c r="B10296" s="38">
        <v>42615.166666666664</v>
      </c>
      <c r="C10296" s="39">
        <v>42614</v>
      </c>
      <c r="D10296" s="38">
        <v>42615</v>
      </c>
      <c r="E10296" s="40" t="s">
        <v>239</v>
      </c>
      <c r="F10296" s="48">
        <v>85907</v>
      </c>
      <c r="G10296" s="48">
        <v>82403</v>
      </c>
      <c r="H10296" s="48">
        <v>76056</v>
      </c>
      <c r="I10296" s="48">
        <v>-7217</v>
      </c>
      <c r="T10296" s="48">
        <v>-7250</v>
      </c>
      <c r="W10296" s="48">
        <v>-1175</v>
      </c>
      <c r="Y10296" s="48">
        <v>-2391</v>
      </c>
      <c r="AD10296" s="48">
        <v>-823</v>
      </c>
      <c r="AF10296" s="48">
        <v>285</v>
      </c>
      <c r="AH10296" s="48">
        <v>-3146</v>
      </c>
      <c r="AJ10296" s="49">
        <v>870</v>
      </c>
      <c r="AK10296" s="49">
        <v>33</v>
      </c>
    </row>
    <row r="10297" spans="1:37">
      <c r="A10297" s="37" t="s">
        <v>37</v>
      </c>
      <c r="B10297" s="38">
        <v>42615.208333333336</v>
      </c>
      <c r="C10297" s="39">
        <v>42615</v>
      </c>
      <c r="D10297" s="38">
        <v>42615.041666666664</v>
      </c>
      <c r="E10297" s="40" t="s">
        <v>239</v>
      </c>
      <c r="F10297" s="48">
        <v>80023</v>
      </c>
      <c r="G10297" s="48">
        <v>77234</v>
      </c>
      <c r="H10297" s="48">
        <v>71811</v>
      </c>
      <c r="I10297" s="48">
        <v>-6188</v>
      </c>
      <c r="T10297" s="48">
        <v>-6183</v>
      </c>
      <c r="W10297" s="48">
        <v>-966</v>
      </c>
      <c r="Y10297" s="48">
        <v>-1727</v>
      </c>
      <c r="AD10297" s="48">
        <v>-662</v>
      </c>
      <c r="AF10297" s="48">
        <v>498</v>
      </c>
      <c r="AH10297" s="48">
        <v>-3326</v>
      </c>
      <c r="AJ10297" s="49">
        <v>765</v>
      </c>
      <c r="AK10297" s="49">
        <v>-5</v>
      </c>
    </row>
    <row r="10298" spans="1:37">
      <c r="A10298" s="37" t="s">
        <v>37</v>
      </c>
      <c r="B10298" s="38">
        <v>42615.25</v>
      </c>
      <c r="C10298" s="39">
        <v>42615</v>
      </c>
      <c r="D10298" s="38">
        <v>42615.083333333336</v>
      </c>
      <c r="E10298" s="40" t="s">
        <v>239</v>
      </c>
      <c r="F10298" s="48">
        <v>75593</v>
      </c>
      <c r="G10298" s="48">
        <v>73545</v>
      </c>
      <c r="H10298" s="48">
        <v>67097</v>
      </c>
      <c r="I10298" s="48">
        <v>-7407</v>
      </c>
      <c r="T10298" s="48">
        <v>-7403</v>
      </c>
      <c r="W10298" s="48">
        <v>-900</v>
      </c>
      <c r="Y10298" s="48">
        <v>-2600</v>
      </c>
      <c r="AD10298" s="48">
        <v>-714</v>
      </c>
      <c r="AF10298" s="48">
        <v>187</v>
      </c>
      <c r="AH10298" s="48">
        <v>-3376</v>
      </c>
      <c r="AJ10298" s="49">
        <v>959</v>
      </c>
      <c r="AK10298" s="49">
        <v>-4</v>
      </c>
    </row>
    <row r="10299" spans="1:37">
      <c r="A10299" s="37" t="s">
        <v>37</v>
      </c>
      <c r="B10299" s="38">
        <v>42615.291666666664</v>
      </c>
      <c r="C10299" s="39">
        <v>42615</v>
      </c>
      <c r="D10299" s="38">
        <v>42615.125</v>
      </c>
      <c r="E10299" s="40" t="s">
        <v>239</v>
      </c>
      <c r="F10299" s="48">
        <v>72802</v>
      </c>
      <c r="G10299" s="48">
        <v>70527</v>
      </c>
      <c r="H10299" s="48">
        <v>63115</v>
      </c>
      <c r="I10299" s="48">
        <v>-8069</v>
      </c>
      <c r="T10299" s="48">
        <v>-8067</v>
      </c>
      <c r="W10299" s="48">
        <v>-685</v>
      </c>
      <c r="Y10299" s="48">
        <v>-3283</v>
      </c>
      <c r="AD10299" s="48">
        <v>-772</v>
      </c>
      <c r="AF10299" s="48">
        <v>101</v>
      </c>
      <c r="AH10299" s="48">
        <v>-3428</v>
      </c>
      <c r="AJ10299" s="49">
        <v>657</v>
      </c>
      <c r="AK10299" s="49">
        <v>-2</v>
      </c>
    </row>
    <row r="10300" spans="1:37">
      <c r="A10300" s="37" t="s">
        <v>37</v>
      </c>
      <c r="B10300" s="38">
        <v>42615.333333333336</v>
      </c>
      <c r="C10300" s="39">
        <v>42615</v>
      </c>
      <c r="D10300" s="38">
        <v>42615.166666666664</v>
      </c>
      <c r="E10300" s="40" t="s">
        <v>239</v>
      </c>
      <c r="F10300" s="48">
        <v>70911</v>
      </c>
      <c r="G10300" s="48">
        <v>68617</v>
      </c>
      <c r="H10300" s="48">
        <v>61200</v>
      </c>
      <c r="I10300" s="48">
        <v>-7936</v>
      </c>
      <c r="T10300" s="48">
        <v>-7922</v>
      </c>
      <c r="W10300" s="48">
        <v>-654</v>
      </c>
      <c r="Y10300" s="48">
        <v>-3418</v>
      </c>
      <c r="AD10300" s="48">
        <v>-792</v>
      </c>
      <c r="AF10300" s="48">
        <v>37</v>
      </c>
      <c r="AH10300" s="48">
        <v>-3095</v>
      </c>
      <c r="AJ10300" s="49">
        <v>519</v>
      </c>
      <c r="AK10300" s="49">
        <v>-14</v>
      </c>
    </row>
    <row r="10301" spans="1:37">
      <c r="A10301" s="37" t="s">
        <v>37</v>
      </c>
      <c r="B10301" s="38">
        <v>42615.375</v>
      </c>
      <c r="C10301" s="39">
        <v>42615</v>
      </c>
      <c r="D10301" s="38">
        <v>42615.208333333336</v>
      </c>
      <c r="E10301" s="40" t="s">
        <v>239</v>
      </c>
      <c r="F10301" s="48">
        <v>70205</v>
      </c>
      <c r="G10301" s="48">
        <v>67667</v>
      </c>
      <c r="H10301" s="48">
        <v>60467</v>
      </c>
      <c r="I10301" s="48">
        <v>-7768</v>
      </c>
      <c r="T10301" s="48">
        <v>-7755</v>
      </c>
      <c r="W10301" s="48">
        <v>-728</v>
      </c>
      <c r="Y10301" s="48">
        <v>-3213</v>
      </c>
      <c r="AD10301" s="48">
        <v>-742</v>
      </c>
      <c r="AF10301" s="48">
        <v>259</v>
      </c>
      <c r="AH10301" s="48">
        <v>-3331</v>
      </c>
      <c r="AJ10301" s="49">
        <v>568</v>
      </c>
      <c r="AK10301" s="49">
        <v>-13</v>
      </c>
    </row>
    <row r="10302" spans="1:37">
      <c r="A10302" s="37" t="s">
        <v>37</v>
      </c>
      <c r="B10302" s="38">
        <v>42615.416666666664</v>
      </c>
      <c r="C10302" s="39">
        <v>42615</v>
      </c>
      <c r="D10302" s="38">
        <v>42615.25</v>
      </c>
      <c r="E10302" s="40" t="s">
        <v>239</v>
      </c>
      <c r="F10302" s="48">
        <v>71214</v>
      </c>
      <c r="G10302" s="48">
        <v>68364</v>
      </c>
      <c r="H10302" s="48">
        <v>61595</v>
      </c>
      <c r="I10302" s="48">
        <v>-7396</v>
      </c>
      <c r="T10302" s="48">
        <v>-7388</v>
      </c>
      <c r="W10302" s="48">
        <v>-717</v>
      </c>
      <c r="Y10302" s="48">
        <v>-3131</v>
      </c>
      <c r="AD10302" s="48">
        <v>-712</v>
      </c>
      <c r="AF10302" s="48">
        <v>465</v>
      </c>
      <c r="AH10302" s="48">
        <v>-3293</v>
      </c>
      <c r="AJ10302" s="49">
        <v>627</v>
      </c>
      <c r="AK10302" s="49">
        <v>-8</v>
      </c>
    </row>
    <row r="10303" spans="1:37">
      <c r="A10303" s="37" t="s">
        <v>37</v>
      </c>
      <c r="B10303" s="38">
        <v>42615.458333333336</v>
      </c>
      <c r="C10303" s="39">
        <v>42615</v>
      </c>
      <c r="D10303" s="38">
        <v>42615.291666666664</v>
      </c>
      <c r="E10303" s="40" t="s">
        <v>239</v>
      </c>
      <c r="F10303" s="48">
        <v>74725</v>
      </c>
      <c r="G10303" s="48">
        <v>70619</v>
      </c>
      <c r="H10303" s="48">
        <v>63937</v>
      </c>
      <c r="I10303" s="48">
        <v>-7528</v>
      </c>
      <c r="T10303" s="48">
        <v>-7530</v>
      </c>
      <c r="W10303" s="48">
        <v>-690</v>
      </c>
      <c r="Y10303" s="48">
        <v>-3033</v>
      </c>
      <c r="AD10303" s="48">
        <v>-665</v>
      </c>
      <c r="AF10303" s="48">
        <v>337</v>
      </c>
      <c r="AH10303" s="48">
        <v>-3479</v>
      </c>
      <c r="AJ10303" s="49">
        <v>846</v>
      </c>
      <c r="AK10303" s="49">
        <v>2</v>
      </c>
    </row>
    <row r="10304" spans="1:37">
      <c r="A10304" s="37" t="s">
        <v>37</v>
      </c>
      <c r="B10304" s="38">
        <v>42615.5</v>
      </c>
      <c r="C10304" s="39">
        <v>42615</v>
      </c>
      <c r="D10304" s="38">
        <v>42615.333333333336</v>
      </c>
      <c r="E10304" s="40" t="s">
        <v>239</v>
      </c>
      <c r="F10304" s="48">
        <v>79646</v>
      </c>
      <c r="G10304" s="48">
        <v>74529</v>
      </c>
      <c r="H10304" s="48">
        <v>68175</v>
      </c>
      <c r="I10304" s="48">
        <v>-7242</v>
      </c>
      <c r="T10304" s="48">
        <v>-7232</v>
      </c>
      <c r="W10304" s="48">
        <v>-845</v>
      </c>
      <c r="Y10304" s="48">
        <v>-2501</v>
      </c>
      <c r="AD10304" s="48">
        <v>-628</v>
      </c>
      <c r="AF10304" s="48">
        <v>113</v>
      </c>
      <c r="AH10304" s="48">
        <v>-3371</v>
      </c>
      <c r="AJ10304" s="49">
        <v>888</v>
      </c>
      <c r="AK10304" s="49">
        <v>-10</v>
      </c>
    </row>
    <row r="10305" spans="1:37">
      <c r="A10305" s="37" t="s">
        <v>37</v>
      </c>
      <c r="B10305" s="38">
        <v>42615.541666666664</v>
      </c>
      <c r="C10305" s="39">
        <v>42615</v>
      </c>
      <c r="D10305" s="38">
        <v>42615.375</v>
      </c>
      <c r="E10305" s="40" t="s">
        <v>239</v>
      </c>
      <c r="F10305" s="48">
        <v>82136</v>
      </c>
      <c r="G10305" s="48">
        <v>77136</v>
      </c>
      <c r="H10305" s="48">
        <v>71724</v>
      </c>
      <c r="I10305" s="48">
        <v>-6516</v>
      </c>
      <c r="T10305" s="48">
        <v>-6509</v>
      </c>
      <c r="W10305" s="48">
        <v>-840</v>
      </c>
      <c r="Y10305" s="48">
        <v>-1836</v>
      </c>
      <c r="AD10305" s="48">
        <v>-595</v>
      </c>
      <c r="AF10305" s="48">
        <v>258</v>
      </c>
      <c r="AH10305" s="48">
        <v>-3496</v>
      </c>
      <c r="AJ10305" s="49">
        <v>1104</v>
      </c>
      <c r="AK10305" s="49">
        <v>-7</v>
      </c>
    </row>
    <row r="10306" spans="1:37">
      <c r="A10306" s="37" t="s">
        <v>37</v>
      </c>
      <c r="B10306" s="38">
        <v>42615.583333333336</v>
      </c>
      <c r="C10306" s="39">
        <v>42615</v>
      </c>
      <c r="D10306" s="38">
        <v>42615.416666666664</v>
      </c>
      <c r="E10306" s="40" t="s">
        <v>239</v>
      </c>
      <c r="F10306" s="48">
        <v>85321</v>
      </c>
      <c r="G10306" s="48">
        <v>80202</v>
      </c>
      <c r="H10306" s="48">
        <v>74283</v>
      </c>
      <c r="I10306" s="48">
        <v>-6916</v>
      </c>
      <c r="T10306" s="48">
        <v>-6908</v>
      </c>
      <c r="W10306" s="48">
        <v>-830</v>
      </c>
      <c r="Y10306" s="48">
        <v>-2163</v>
      </c>
      <c r="AD10306" s="48">
        <v>-493</v>
      </c>
      <c r="AF10306" s="48">
        <v>-43</v>
      </c>
      <c r="AH10306" s="48">
        <v>-3379</v>
      </c>
      <c r="AJ10306" s="49">
        <v>997</v>
      </c>
      <c r="AK10306" s="49">
        <v>-8</v>
      </c>
    </row>
    <row r="10307" spans="1:37">
      <c r="A10307" s="37" t="s">
        <v>37</v>
      </c>
      <c r="B10307" s="38">
        <v>42615.625</v>
      </c>
      <c r="C10307" s="39">
        <v>42615</v>
      </c>
      <c r="D10307" s="38">
        <v>42615.458333333336</v>
      </c>
      <c r="E10307" s="40" t="s">
        <v>239</v>
      </c>
      <c r="F10307" s="48">
        <v>88721</v>
      </c>
      <c r="G10307" s="48">
        <v>83566</v>
      </c>
      <c r="H10307" s="48">
        <v>78088</v>
      </c>
      <c r="I10307" s="48">
        <v>-6396</v>
      </c>
      <c r="T10307" s="48">
        <v>-6387</v>
      </c>
      <c r="W10307" s="48">
        <v>-746</v>
      </c>
      <c r="Y10307" s="48">
        <v>-2253</v>
      </c>
      <c r="AD10307" s="48">
        <v>-392</v>
      </c>
      <c r="AF10307" s="48">
        <v>156</v>
      </c>
      <c r="AH10307" s="48">
        <v>-3152</v>
      </c>
      <c r="AJ10307" s="49">
        <v>918</v>
      </c>
      <c r="AK10307" s="49">
        <v>-9</v>
      </c>
    </row>
    <row r="10308" spans="1:37">
      <c r="A10308" s="37" t="s">
        <v>37</v>
      </c>
      <c r="B10308" s="38">
        <v>42615.666666666664</v>
      </c>
      <c r="C10308" s="39">
        <v>42615</v>
      </c>
      <c r="D10308" s="38">
        <v>42615.5</v>
      </c>
      <c r="E10308" s="40" t="s">
        <v>239</v>
      </c>
      <c r="F10308" s="48">
        <v>91793</v>
      </c>
      <c r="G10308" s="48">
        <v>86763</v>
      </c>
      <c r="H10308" s="48">
        <v>81684</v>
      </c>
      <c r="I10308" s="48">
        <v>-6279</v>
      </c>
      <c r="T10308" s="48">
        <v>-6262</v>
      </c>
      <c r="W10308" s="48">
        <v>-642</v>
      </c>
      <c r="Y10308" s="48">
        <v>-2114</v>
      </c>
      <c r="AD10308" s="48">
        <v>-368</v>
      </c>
      <c r="AF10308" s="48">
        <v>-1</v>
      </c>
      <c r="AH10308" s="48">
        <v>-3137</v>
      </c>
      <c r="AJ10308" s="49">
        <v>1200</v>
      </c>
      <c r="AK10308" s="49">
        <v>-17</v>
      </c>
    </row>
    <row r="10309" spans="1:37">
      <c r="A10309" s="37" t="s">
        <v>37</v>
      </c>
      <c r="B10309" s="38">
        <v>42615.708333333336</v>
      </c>
      <c r="C10309" s="39">
        <v>42615</v>
      </c>
      <c r="D10309" s="38">
        <v>42615.541666666664</v>
      </c>
      <c r="E10309" s="40" t="s">
        <v>239</v>
      </c>
      <c r="F10309" s="48">
        <v>94429</v>
      </c>
      <c r="G10309" s="48">
        <v>89454</v>
      </c>
      <c r="H10309" s="48">
        <v>84339</v>
      </c>
      <c r="I10309" s="48">
        <v>-6427</v>
      </c>
      <c r="T10309" s="48">
        <v>-6430</v>
      </c>
      <c r="W10309" s="48">
        <v>-623</v>
      </c>
      <c r="Y10309" s="48">
        <v>-2164</v>
      </c>
      <c r="AD10309" s="48">
        <v>-334</v>
      </c>
      <c r="AF10309" s="48">
        <v>-192</v>
      </c>
      <c r="AH10309" s="48">
        <v>-3117</v>
      </c>
      <c r="AJ10309" s="49">
        <v>1312</v>
      </c>
      <c r="AK10309" s="49">
        <v>3</v>
      </c>
    </row>
    <row r="10310" spans="1:37">
      <c r="A10310" s="37" t="s">
        <v>37</v>
      </c>
      <c r="B10310" s="38">
        <v>42615.75</v>
      </c>
      <c r="C10310" s="39">
        <v>42615</v>
      </c>
      <c r="D10310" s="38">
        <v>42615.583333333336</v>
      </c>
      <c r="E10310" s="40" t="s">
        <v>239</v>
      </c>
      <c r="F10310" s="48">
        <v>97013</v>
      </c>
      <c r="G10310" s="48">
        <v>91872</v>
      </c>
      <c r="H10310" s="48">
        <v>86715</v>
      </c>
      <c r="I10310" s="48">
        <v>-6472</v>
      </c>
      <c r="T10310" s="48">
        <v>-6476</v>
      </c>
      <c r="W10310" s="48">
        <v>-702</v>
      </c>
      <c r="Y10310" s="48">
        <v>-2085</v>
      </c>
      <c r="AD10310" s="48">
        <v>-347</v>
      </c>
      <c r="AF10310" s="48">
        <v>-276</v>
      </c>
      <c r="AH10310" s="48">
        <v>-3066</v>
      </c>
      <c r="AJ10310" s="49">
        <v>1315</v>
      </c>
      <c r="AK10310" s="49">
        <v>4</v>
      </c>
    </row>
    <row r="10311" spans="1:37">
      <c r="A10311" s="37" t="s">
        <v>37</v>
      </c>
      <c r="B10311" s="38">
        <v>42615.791666666664</v>
      </c>
      <c r="C10311" s="39">
        <v>42615</v>
      </c>
      <c r="D10311" s="38">
        <v>42615.625</v>
      </c>
      <c r="E10311" s="40" t="s">
        <v>239</v>
      </c>
      <c r="F10311" s="48">
        <v>99364</v>
      </c>
      <c r="G10311" s="48">
        <v>94083</v>
      </c>
      <c r="H10311" s="48">
        <v>88468</v>
      </c>
      <c r="I10311" s="48">
        <v>-7075</v>
      </c>
      <c r="T10311" s="48">
        <v>-7083</v>
      </c>
      <c r="W10311" s="48">
        <v>-574</v>
      </c>
      <c r="Y10311" s="48">
        <v>-2442</v>
      </c>
      <c r="AD10311" s="48">
        <v>-461</v>
      </c>
      <c r="AF10311" s="48">
        <v>-624</v>
      </c>
      <c r="AH10311" s="48">
        <v>-2982</v>
      </c>
      <c r="AJ10311" s="49">
        <v>1460</v>
      </c>
      <c r="AK10311" s="49">
        <v>8</v>
      </c>
    </row>
    <row r="10312" spans="1:37">
      <c r="A10312" s="37" t="s">
        <v>37</v>
      </c>
      <c r="B10312" s="38">
        <v>42615.833333333336</v>
      </c>
      <c r="C10312" s="39">
        <v>42615</v>
      </c>
      <c r="D10312" s="38">
        <v>42615.666666666664</v>
      </c>
      <c r="E10312" s="40" t="s">
        <v>239</v>
      </c>
      <c r="F10312" s="48">
        <v>100704</v>
      </c>
      <c r="G10312" s="48">
        <v>95317</v>
      </c>
      <c r="H10312" s="48">
        <v>89226</v>
      </c>
      <c r="I10312" s="48">
        <v>-7431</v>
      </c>
      <c r="T10312" s="48">
        <v>-7433</v>
      </c>
      <c r="W10312" s="48">
        <v>-972</v>
      </c>
      <c r="Y10312" s="48">
        <v>-2570</v>
      </c>
      <c r="AD10312" s="48">
        <v>-495</v>
      </c>
      <c r="AF10312" s="48">
        <v>-675</v>
      </c>
      <c r="AH10312" s="48">
        <v>-2721</v>
      </c>
      <c r="AJ10312" s="49">
        <v>1340</v>
      </c>
      <c r="AK10312" s="49">
        <v>2</v>
      </c>
    </row>
    <row r="10313" spans="1:37">
      <c r="A10313" s="37" t="s">
        <v>37</v>
      </c>
      <c r="B10313" s="38">
        <v>42615.875</v>
      </c>
      <c r="C10313" s="39">
        <v>42615</v>
      </c>
      <c r="D10313" s="38">
        <v>42615.708333333336</v>
      </c>
      <c r="E10313" s="40" t="s">
        <v>239</v>
      </c>
      <c r="F10313" s="48">
        <v>101190</v>
      </c>
      <c r="G10313" s="48">
        <v>95887</v>
      </c>
      <c r="H10313" s="48">
        <v>90061</v>
      </c>
      <c r="I10313" s="48">
        <v>-7053</v>
      </c>
      <c r="T10313" s="48">
        <v>-7051</v>
      </c>
      <c r="W10313" s="48">
        <v>-953</v>
      </c>
      <c r="Y10313" s="48">
        <v>-2405</v>
      </c>
      <c r="AD10313" s="48">
        <v>-619</v>
      </c>
      <c r="AF10313" s="48">
        <v>-443</v>
      </c>
      <c r="AH10313" s="48">
        <v>-2631</v>
      </c>
      <c r="AJ10313" s="49">
        <v>1227</v>
      </c>
      <c r="AK10313" s="49">
        <v>-2</v>
      </c>
    </row>
    <row r="10314" spans="1:37">
      <c r="A10314" s="37" t="s">
        <v>37</v>
      </c>
      <c r="B10314" s="38">
        <v>42615.916666666664</v>
      </c>
      <c r="C10314" s="39">
        <v>42615</v>
      </c>
      <c r="D10314" s="38">
        <v>42615.75</v>
      </c>
      <c r="E10314" s="40" t="s">
        <v>239</v>
      </c>
      <c r="F10314" s="48">
        <v>100698</v>
      </c>
      <c r="G10314" s="48">
        <v>95919</v>
      </c>
      <c r="H10314" s="48">
        <v>89883</v>
      </c>
      <c r="I10314" s="48">
        <v>-7259</v>
      </c>
      <c r="T10314" s="48">
        <v>-7262</v>
      </c>
      <c r="W10314" s="48">
        <v>-1011</v>
      </c>
      <c r="Y10314" s="48">
        <v>-2399</v>
      </c>
      <c r="AD10314" s="48">
        <v>-615</v>
      </c>
      <c r="AF10314" s="48">
        <v>-470</v>
      </c>
      <c r="AH10314" s="48">
        <v>-2767</v>
      </c>
      <c r="AJ10314" s="49">
        <v>1223</v>
      </c>
      <c r="AK10314" s="49">
        <v>3</v>
      </c>
    </row>
    <row r="10315" spans="1:37">
      <c r="A10315" s="37" t="s">
        <v>37</v>
      </c>
      <c r="B10315" s="38">
        <v>42615.958333333336</v>
      </c>
      <c r="C10315" s="39">
        <v>42615</v>
      </c>
      <c r="D10315" s="38">
        <v>42615.791666666664</v>
      </c>
      <c r="E10315" s="40" t="s">
        <v>239</v>
      </c>
      <c r="F10315" s="48">
        <v>98954</v>
      </c>
      <c r="G10315" s="48">
        <v>94324</v>
      </c>
      <c r="H10315" s="48">
        <v>88524</v>
      </c>
      <c r="I10315" s="48">
        <v>-6845</v>
      </c>
      <c r="T10315" s="48">
        <v>-6850</v>
      </c>
      <c r="W10315" s="48">
        <v>-944</v>
      </c>
      <c r="Y10315" s="48">
        <v>-2590</v>
      </c>
      <c r="AD10315" s="48">
        <v>-515</v>
      </c>
      <c r="AF10315" s="48">
        <v>-106</v>
      </c>
      <c r="AH10315" s="48">
        <v>-2695</v>
      </c>
      <c r="AJ10315" s="49">
        <v>1045</v>
      </c>
      <c r="AK10315" s="49">
        <v>5</v>
      </c>
    </row>
    <row r="10316" spans="1:37">
      <c r="A10316" s="37" t="s">
        <v>37</v>
      </c>
      <c r="B10316" s="38">
        <v>42616</v>
      </c>
      <c r="C10316" s="39">
        <v>42615</v>
      </c>
      <c r="D10316" s="38">
        <v>42615.833333333336</v>
      </c>
      <c r="E10316" s="40" t="s">
        <v>239</v>
      </c>
      <c r="F10316" s="48">
        <v>96190</v>
      </c>
      <c r="G10316" s="48">
        <v>91168</v>
      </c>
      <c r="H10316" s="48">
        <v>84990</v>
      </c>
      <c r="I10316" s="48">
        <v>-7188</v>
      </c>
      <c r="T10316" s="48">
        <v>-7194</v>
      </c>
      <c r="W10316" s="48">
        <v>-796</v>
      </c>
      <c r="Y10316" s="48">
        <v>-2552</v>
      </c>
      <c r="AD10316" s="48">
        <v>-847</v>
      </c>
      <c r="AF10316" s="48">
        <v>-227</v>
      </c>
      <c r="AH10316" s="48">
        <v>-2772</v>
      </c>
      <c r="AJ10316" s="49">
        <v>1010</v>
      </c>
      <c r="AK10316" s="49">
        <v>6</v>
      </c>
    </row>
    <row r="10317" spans="1:37">
      <c r="A10317" s="37" t="s">
        <v>37</v>
      </c>
      <c r="B10317" s="38">
        <v>42616.041666666664</v>
      </c>
      <c r="C10317" s="39">
        <v>42615</v>
      </c>
      <c r="D10317" s="38">
        <v>42615.875</v>
      </c>
      <c r="E10317" s="40" t="s">
        <v>239</v>
      </c>
      <c r="F10317" s="48">
        <v>93808</v>
      </c>
      <c r="G10317" s="48">
        <v>88027</v>
      </c>
      <c r="H10317" s="48">
        <v>81616</v>
      </c>
      <c r="I10317" s="48">
        <v>-7453</v>
      </c>
      <c r="T10317" s="48">
        <v>-7481</v>
      </c>
      <c r="W10317" s="48">
        <v>-758</v>
      </c>
      <c r="Y10317" s="48">
        <v>-2846</v>
      </c>
      <c r="AD10317" s="48">
        <v>-904</v>
      </c>
      <c r="AF10317" s="48">
        <v>-181</v>
      </c>
      <c r="AH10317" s="48">
        <v>-2792</v>
      </c>
      <c r="AJ10317" s="49">
        <v>1042</v>
      </c>
      <c r="AK10317" s="49">
        <v>28</v>
      </c>
    </row>
    <row r="10318" spans="1:37">
      <c r="A10318" s="37" t="s">
        <v>37</v>
      </c>
      <c r="B10318" s="38">
        <v>42616.083333333336</v>
      </c>
      <c r="C10318" s="39">
        <v>42615</v>
      </c>
      <c r="D10318" s="38">
        <v>42615.916666666664</v>
      </c>
      <c r="E10318" s="40" t="s">
        <v>239</v>
      </c>
      <c r="F10318" s="48">
        <v>91721</v>
      </c>
      <c r="G10318" s="48">
        <v>86704</v>
      </c>
      <c r="H10318" s="48">
        <v>79800</v>
      </c>
      <c r="I10318" s="48">
        <v>-7970</v>
      </c>
      <c r="T10318" s="48">
        <v>-7994</v>
      </c>
      <c r="W10318" s="48">
        <v>-928</v>
      </c>
      <c r="Y10318" s="48">
        <v>-2835</v>
      </c>
      <c r="AD10318" s="48">
        <v>-859</v>
      </c>
      <c r="AF10318" s="48">
        <v>-331</v>
      </c>
      <c r="AH10318" s="48">
        <v>-3041</v>
      </c>
      <c r="AJ10318" s="49">
        <v>1066</v>
      </c>
      <c r="AK10318" s="49">
        <v>24</v>
      </c>
    </row>
    <row r="10319" spans="1:37">
      <c r="A10319" s="37" t="s">
        <v>37</v>
      </c>
      <c r="B10319" s="38">
        <v>42616.125</v>
      </c>
      <c r="C10319" s="39">
        <v>42615</v>
      </c>
      <c r="D10319" s="38">
        <v>42615.958333333336</v>
      </c>
      <c r="E10319" s="40" t="s">
        <v>239</v>
      </c>
      <c r="F10319" s="48">
        <v>87078</v>
      </c>
      <c r="G10319" s="48">
        <v>82688</v>
      </c>
      <c r="H10319" s="48">
        <v>74989</v>
      </c>
      <c r="I10319" s="48">
        <v>-8722</v>
      </c>
      <c r="T10319" s="48">
        <v>-8736</v>
      </c>
      <c r="W10319" s="48">
        <v>-1018</v>
      </c>
      <c r="Y10319" s="48">
        <v>-2983</v>
      </c>
      <c r="AD10319" s="48">
        <v>-985</v>
      </c>
      <c r="AF10319" s="48">
        <v>-551</v>
      </c>
      <c r="AH10319" s="48">
        <v>-3199</v>
      </c>
      <c r="AJ10319" s="49">
        <v>1023</v>
      </c>
      <c r="AK10319" s="49">
        <v>14</v>
      </c>
    </row>
    <row r="10320" spans="1:37">
      <c r="A10320" s="37" t="s">
        <v>37</v>
      </c>
      <c r="B10320" s="38">
        <v>42616.166666666664</v>
      </c>
      <c r="C10320" s="39">
        <v>42615</v>
      </c>
      <c r="D10320" s="38">
        <v>42616</v>
      </c>
      <c r="E10320" s="40" t="s">
        <v>239</v>
      </c>
      <c r="F10320" s="48">
        <v>81560</v>
      </c>
      <c r="G10320" s="48">
        <v>77549</v>
      </c>
      <c r="H10320" s="48">
        <v>70462</v>
      </c>
      <c r="I10320" s="48">
        <v>-8076</v>
      </c>
      <c r="T10320" s="48">
        <v>-8074</v>
      </c>
      <c r="W10320" s="48">
        <v>-932</v>
      </c>
      <c r="Y10320" s="48">
        <v>-3079</v>
      </c>
      <c r="AD10320" s="48">
        <v>-878</v>
      </c>
      <c r="AF10320" s="48">
        <v>-271</v>
      </c>
      <c r="AH10320" s="48">
        <v>-2914</v>
      </c>
      <c r="AJ10320" s="49">
        <v>989</v>
      </c>
      <c r="AK10320" s="49">
        <v>-2</v>
      </c>
    </row>
    <row r="10321" spans="1:37">
      <c r="A10321" s="37" t="s">
        <v>37</v>
      </c>
      <c r="B10321" s="38">
        <v>42616.208333333336</v>
      </c>
      <c r="C10321" s="39">
        <v>42616</v>
      </c>
      <c r="D10321" s="38">
        <v>42616.041666666664</v>
      </c>
      <c r="E10321" s="40" t="s">
        <v>239</v>
      </c>
      <c r="F10321" s="48">
        <v>76823</v>
      </c>
      <c r="G10321" s="48">
        <v>73089</v>
      </c>
      <c r="H10321" s="48">
        <v>66810</v>
      </c>
      <c r="I10321" s="48">
        <v>-7040</v>
      </c>
      <c r="T10321" s="48">
        <v>-7024</v>
      </c>
      <c r="W10321" s="48">
        <v>-916</v>
      </c>
      <c r="Y10321" s="48">
        <v>-2584</v>
      </c>
      <c r="AD10321" s="48">
        <v>-787</v>
      </c>
      <c r="AF10321" s="48">
        <v>66</v>
      </c>
      <c r="AH10321" s="48">
        <v>-2803</v>
      </c>
      <c r="AJ10321" s="49">
        <v>761</v>
      </c>
      <c r="AK10321" s="49">
        <v>-16</v>
      </c>
    </row>
    <row r="10322" spans="1:37">
      <c r="A10322" s="37" t="s">
        <v>37</v>
      </c>
      <c r="B10322" s="38">
        <v>42616.25</v>
      </c>
      <c r="C10322" s="39">
        <v>42616</v>
      </c>
      <c r="D10322" s="38">
        <v>42616.083333333336</v>
      </c>
      <c r="E10322" s="40" t="s">
        <v>239</v>
      </c>
      <c r="F10322" s="48">
        <v>71915</v>
      </c>
      <c r="G10322" s="48">
        <v>69336</v>
      </c>
      <c r="H10322" s="48">
        <v>61976</v>
      </c>
      <c r="I10322" s="48">
        <v>-8346</v>
      </c>
      <c r="T10322" s="48">
        <v>-8324</v>
      </c>
      <c r="W10322" s="48">
        <v>-940</v>
      </c>
      <c r="Y10322" s="48">
        <v>-3659</v>
      </c>
      <c r="AD10322" s="48">
        <v>-923</v>
      </c>
      <c r="AF10322" s="48">
        <v>206</v>
      </c>
      <c r="AH10322" s="48">
        <v>-3008</v>
      </c>
      <c r="AJ10322" s="49">
        <v>986</v>
      </c>
      <c r="AK10322" s="49">
        <v>-22</v>
      </c>
    </row>
    <row r="10323" spans="1:37">
      <c r="A10323" s="37" t="s">
        <v>37</v>
      </c>
      <c r="B10323" s="38">
        <v>42616.291666666664</v>
      </c>
      <c r="C10323" s="39">
        <v>42616</v>
      </c>
      <c r="D10323" s="38">
        <v>42616.125</v>
      </c>
      <c r="E10323" s="40" t="s">
        <v>239</v>
      </c>
      <c r="F10323" s="48">
        <v>68899</v>
      </c>
      <c r="G10323" s="48">
        <v>66527</v>
      </c>
      <c r="H10323" s="48">
        <v>58299</v>
      </c>
      <c r="I10323" s="48">
        <v>-8848</v>
      </c>
      <c r="T10323" s="48">
        <v>-8831</v>
      </c>
      <c r="W10323" s="48">
        <v>-818</v>
      </c>
      <c r="Y10323" s="48">
        <v>-4265</v>
      </c>
      <c r="AD10323" s="48">
        <v>-968</v>
      </c>
      <c r="AF10323" s="48">
        <v>352</v>
      </c>
      <c r="AH10323" s="48">
        <v>-3132</v>
      </c>
      <c r="AJ10323" s="49">
        <v>620</v>
      </c>
      <c r="AK10323" s="49">
        <v>-17</v>
      </c>
    </row>
    <row r="10324" spans="1:37">
      <c r="A10324" s="37" t="s">
        <v>37</v>
      </c>
      <c r="B10324" s="38">
        <v>42616.333333333336</v>
      </c>
      <c r="C10324" s="39">
        <v>42616</v>
      </c>
      <c r="D10324" s="38">
        <v>42616.166666666664</v>
      </c>
      <c r="E10324" s="40" t="s">
        <v>239</v>
      </c>
      <c r="F10324" s="48">
        <v>66910</v>
      </c>
      <c r="G10324" s="48">
        <v>64525</v>
      </c>
      <c r="H10324" s="48">
        <v>55987</v>
      </c>
      <c r="I10324" s="48">
        <v>-9049</v>
      </c>
      <c r="T10324" s="48">
        <v>-9025</v>
      </c>
      <c r="W10324" s="48">
        <v>-800</v>
      </c>
      <c r="Y10324" s="48">
        <v>-4399</v>
      </c>
      <c r="AD10324" s="48">
        <v>-1005</v>
      </c>
      <c r="AF10324" s="48">
        <v>134</v>
      </c>
      <c r="AH10324" s="48">
        <v>-2955</v>
      </c>
      <c r="AJ10324" s="49">
        <v>511</v>
      </c>
      <c r="AK10324" s="49">
        <v>-24</v>
      </c>
    </row>
    <row r="10325" spans="1:37">
      <c r="A10325" s="37" t="s">
        <v>37</v>
      </c>
      <c r="B10325" s="38">
        <v>42616.375</v>
      </c>
      <c r="C10325" s="39">
        <v>42616</v>
      </c>
      <c r="D10325" s="38">
        <v>42616.208333333336</v>
      </c>
      <c r="E10325" s="40" t="s">
        <v>239</v>
      </c>
      <c r="F10325" s="48">
        <v>65778</v>
      </c>
      <c r="G10325" s="48">
        <v>63296</v>
      </c>
      <c r="H10325" s="48">
        <v>55007</v>
      </c>
      <c r="I10325" s="48">
        <v>-8703</v>
      </c>
      <c r="T10325" s="48">
        <v>-8694</v>
      </c>
      <c r="W10325" s="48">
        <v>-735</v>
      </c>
      <c r="Y10325" s="48">
        <v>-4174</v>
      </c>
      <c r="AD10325" s="48">
        <v>-960</v>
      </c>
      <c r="AF10325" s="48">
        <v>133</v>
      </c>
      <c r="AH10325" s="48">
        <v>-2958</v>
      </c>
      <c r="AJ10325" s="49">
        <v>414</v>
      </c>
      <c r="AK10325" s="49">
        <v>-9</v>
      </c>
    </row>
    <row r="10326" spans="1:37">
      <c r="A10326" s="37" t="s">
        <v>37</v>
      </c>
      <c r="B10326" s="38">
        <v>42616.416666666664</v>
      </c>
      <c r="C10326" s="39">
        <v>42616</v>
      </c>
      <c r="D10326" s="38">
        <v>42616.25</v>
      </c>
      <c r="E10326" s="40" t="s">
        <v>239</v>
      </c>
      <c r="F10326" s="48">
        <v>65782</v>
      </c>
      <c r="G10326" s="48">
        <v>62895</v>
      </c>
      <c r="H10326" s="48">
        <v>54485</v>
      </c>
      <c r="I10326" s="48">
        <v>-8901</v>
      </c>
      <c r="T10326" s="48">
        <v>-8883</v>
      </c>
      <c r="W10326" s="48">
        <v>-648</v>
      </c>
      <c r="Y10326" s="48">
        <v>-4184</v>
      </c>
      <c r="AD10326" s="48">
        <v>-950</v>
      </c>
      <c r="AF10326" s="48">
        <v>256</v>
      </c>
      <c r="AH10326" s="48">
        <v>-3357</v>
      </c>
      <c r="AJ10326" s="49">
        <v>491</v>
      </c>
      <c r="AK10326" s="49">
        <v>-18</v>
      </c>
    </row>
    <row r="10327" spans="1:37">
      <c r="A10327" s="37" t="s">
        <v>37</v>
      </c>
      <c r="B10327" s="38">
        <v>42616.458333333336</v>
      </c>
      <c r="C10327" s="39">
        <v>42616</v>
      </c>
      <c r="D10327" s="38">
        <v>42616.291666666664</v>
      </c>
      <c r="E10327" s="40" t="s">
        <v>239</v>
      </c>
      <c r="F10327" s="48">
        <v>66957</v>
      </c>
      <c r="G10327" s="48">
        <v>63741</v>
      </c>
      <c r="H10327" s="48">
        <v>55077</v>
      </c>
      <c r="I10327" s="48">
        <v>-9063</v>
      </c>
      <c r="T10327" s="48">
        <v>-9053</v>
      </c>
      <c r="W10327" s="48">
        <v>-704</v>
      </c>
      <c r="Y10327" s="48">
        <v>-4219</v>
      </c>
      <c r="AD10327" s="48">
        <v>-925</v>
      </c>
      <c r="AF10327" s="48">
        <v>227</v>
      </c>
      <c r="AH10327" s="48">
        <v>-3432</v>
      </c>
      <c r="AJ10327" s="49">
        <v>399</v>
      </c>
      <c r="AK10327" s="49">
        <v>-10</v>
      </c>
    </row>
    <row r="10328" spans="1:37">
      <c r="A10328" s="37" t="s">
        <v>37</v>
      </c>
      <c r="B10328" s="38">
        <v>42616.5</v>
      </c>
      <c r="C10328" s="39">
        <v>42616</v>
      </c>
      <c r="D10328" s="38">
        <v>42616.333333333336</v>
      </c>
      <c r="E10328" s="40" t="s">
        <v>239</v>
      </c>
      <c r="F10328" s="48">
        <v>68447</v>
      </c>
      <c r="G10328" s="48">
        <v>63427</v>
      </c>
      <c r="H10328" s="48">
        <v>55163</v>
      </c>
      <c r="I10328" s="48">
        <v>-8687</v>
      </c>
      <c r="T10328" s="48">
        <v>-8687</v>
      </c>
      <c r="W10328" s="48">
        <v>-726</v>
      </c>
      <c r="Y10328" s="48">
        <v>-3873</v>
      </c>
      <c r="AD10328" s="48">
        <v>-1007</v>
      </c>
      <c r="AF10328" s="48">
        <v>170</v>
      </c>
      <c r="AH10328" s="48">
        <v>-3251</v>
      </c>
      <c r="AJ10328" s="49">
        <v>423</v>
      </c>
      <c r="AK10328" s="49">
        <v>0</v>
      </c>
    </row>
    <row r="10329" spans="1:37">
      <c r="A10329" s="37" t="s">
        <v>37</v>
      </c>
      <c r="B10329" s="38">
        <v>42616.541666666664</v>
      </c>
      <c r="C10329" s="39">
        <v>42616</v>
      </c>
      <c r="D10329" s="38">
        <v>42616.375</v>
      </c>
      <c r="E10329" s="40" t="s">
        <v>239</v>
      </c>
      <c r="F10329" s="48">
        <v>70512</v>
      </c>
      <c r="G10329" s="48">
        <v>64748</v>
      </c>
      <c r="H10329" s="48">
        <v>57561</v>
      </c>
      <c r="I10329" s="48">
        <v>-7630</v>
      </c>
      <c r="T10329" s="48">
        <v>-7627</v>
      </c>
      <c r="W10329" s="48">
        <v>-698</v>
      </c>
      <c r="Y10329" s="48">
        <v>-3303</v>
      </c>
      <c r="AD10329" s="48">
        <v>-782</v>
      </c>
      <c r="AF10329" s="48">
        <v>420</v>
      </c>
      <c r="AH10329" s="48">
        <v>-3264</v>
      </c>
      <c r="AJ10329" s="49">
        <v>443</v>
      </c>
      <c r="AK10329" s="49">
        <v>-3</v>
      </c>
    </row>
    <row r="10330" spans="1:37">
      <c r="A10330" s="37" t="s">
        <v>37</v>
      </c>
      <c r="B10330" s="38">
        <v>42616.583333333336</v>
      </c>
      <c r="C10330" s="39">
        <v>42616</v>
      </c>
      <c r="D10330" s="38">
        <v>42616.416666666664</v>
      </c>
      <c r="E10330" s="40" t="s">
        <v>239</v>
      </c>
      <c r="F10330" s="48">
        <v>74425</v>
      </c>
      <c r="G10330" s="48">
        <v>68546</v>
      </c>
      <c r="H10330" s="48">
        <v>62054</v>
      </c>
      <c r="I10330" s="48">
        <v>-7242</v>
      </c>
      <c r="T10330" s="48">
        <v>-7294</v>
      </c>
      <c r="W10330" s="48">
        <v>-736</v>
      </c>
      <c r="Y10330" s="48">
        <v>-2862</v>
      </c>
      <c r="AD10330" s="48">
        <v>-645</v>
      </c>
      <c r="AF10330" s="48">
        <v>117</v>
      </c>
      <c r="AH10330" s="48">
        <v>-3168</v>
      </c>
      <c r="AJ10330" s="49">
        <v>750</v>
      </c>
      <c r="AK10330" s="49">
        <v>52</v>
      </c>
    </row>
    <row r="10331" spans="1:37">
      <c r="A10331" s="37" t="s">
        <v>37</v>
      </c>
      <c r="B10331" s="38">
        <v>42616.625</v>
      </c>
      <c r="C10331" s="39">
        <v>42616</v>
      </c>
      <c r="D10331" s="38">
        <v>42616.458333333336</v>
      </c>
      <c r="E10331" s="40" t="s">
        <v>239</v>
      </c>
      <c r="F10331" s="48">
        <v>78894</v>
      </c>
      <c r="G10331" s="48">
        <v>72954</v>
      </c>
      <c r="H10331" s="48">
        <v>66728</v>
      </c>
      <c r="I10331" s="48">
        <v>-7126</v>
      </c>
      <c r="T10331" s="48">
        <v>-7136</v>
      </c>
      <c r="W10331" s="48">
        <v>-721</v>
      </c>
      <c r="Y10331" s="48">
        <v>-2601</v>
      </c>
      <c r="AD10331" s="48">
        <v>-593</v>
      </c>
      <c r="AF10331" s="48">
        <v>-223</v>
      </c>
      <c r="AH10331" s="48">
        <v>-2998</v>
      </c>
      <c r="AJ10331" s="49">
        <v>900</v>
      </c>
      <c r="AK10331" s="49">
        <v>10</v>
      </c>
    </row>
    <row r="10332" spans="1:37">
      <c r="A10332" s="37" t="s">
        <v>37</v>
      </c>
      <c r="B10332" s="38">
        <v>42616.666666666664</v>
      </c>
      <c r="C10332" s="39">
        <v>42616</v>
      </c>
      <c r="D10332" s="38">
        <v>42616.5</v>
      </c>
      <c r="E10332" s="40" t="s">
        <v>239</v>
      </c>
      <c r="F10332" s="48">
        <v>82777</v>
      </c>
      <c r="G10332" s="48">
        <v>76786</v>
      </c>
      <c r="H10332" s="48">
        <v>70405</v>
      </c>
      <c r="I10332" s="48">
        <v>-7511</v>
      </c>
      <c r="T10332" s="48">
        <v>-7521</v>
      </c>
      <c r="W10332" s="48">
        <v>-798</v>
      </c>
      <c r="Y10332" s="48">
        <v>-2739</v>
      </c>
      <c r="AD10332" s="48">
        <v>-721</v>
      </c>
      <c r="AF10332" s="48">
        <v>-434</v>
      </c>
      <c r="AH10332" s="48">
        <v>-2829</v>
      </c>
      <c r="AJ10332" s="49">
        <v>1130</v>
      </c>
      <c r="AK10332" s="49">
        <v>10</v>
      </c>
    </row>
    <row r="10333" spans="1:37">
      <c r="A10333" s="37" t="s">
        <v>37</v>
      </c>
      <c r="B10333" s="38">
        <v>42616.708333333336</v>
      </c>
      <c r="C10333" s="39">
        <v>42616</v>
      </c>
      <c r="D10333" s="38">
        <v>42616.541666666664</v>
      </c>
      <c r="E10333" s="40" t="s">
        <v>239</v>
      </c>
      <c r="F10333" s="48">
        <v>86001</v>
      </c>
      <c r="G10333" s="48">
        <v>80084</v>
      </c>
      <c r="H10333" s="48">
        <v>73971</v>
      </c>
      <c r="I10333" s="48">
        <v>-7258</v>
      </c>
      <c r="T10333" s="48">
        <v>-7265</v>
      </c>
      <c r="W10333" s="48">
        <v>-926</v>
      </c>
      <c r="Y10333" s="48">
        <v>-2624</v>
      </c>
      <c r="AD10333" s="48">
        <v>-756</v>
      </c>
      <c r="AF10333" s="48">
        <v>-375</v>
      </c>
      <c r="AH10333" s="48">
        <v>-2584</v>
      </c>
      <c r="AJ10333" s="49">
        <v>1145</v>
      </c>
      <c r="AK10333" s="49">
        <v>7</v>
      </c>
    </row>
    <row r="10334" spans="1:37">
      <c r="A10334" s="37" t="s">
        <v>37</v>
      </c>
      <c r="B10334" s="38">
        <v>42616.75</v>
      </c>
      <c r="C10334" s="39">
        <v>42616</v>
      </c>
      <c r="D10334" s="38">
        <v>42616.583333333336</v>
      </c>
      <c r="E10334" s="40" t="s">
        <v>239</v>
      </c>
      <c r="F10334" s="48">
        <v>88891</v>
      </c>
      <c r="G10334" s="48">
        <v>83118</v>
      </c>
      <c r="H10334" s="48">
        <v>77076</v>
      </c>
      <c r="I10334" s="48">
        <v>-7439</v>
      </c>
      <c r="T10334" s="48">
        <v>-7444</v>
      </c>
      <c r="W10334" s="48">
        <v>-879</v>
      </c>
      <c r="Y10334" s="48">
        <v>-2666</v>
      </c>
      <c r="AD10334" s="48">
        <v>-796</v>
      </c>
      <c r="AF10334" s="48">
        <v>-369</v>
      </c>
      <c r="AH10334" s="48">
        <v>-2734</v>
      </c>
      <c r="AJ10334" s="49">
        <v>1397</v>
      </c>
      <c r="AK10334" s="49">
        <v>5</v>
      </c>
    </row>
    <row r="10335" spans="1:37">
      <c r="A10335" s="37" t="s">
        <v>37</v>
      </c>
      <c r="B10335" s="38">
        <v>42616.791666666664</v>
      </c>
      <c r="C10335" s="39">
        <v>42616</v>
      </c>
      <c r="D10335" s="38">
        <v>42616.625</v>
      </c>
      <c r="E10335" s="40" t="s">
        <v>239</v>
      </c>
      <c r="F10335" s="48">
        <v>91508</v>
      </c>
      <c r="G10335" s="48">
        <v>85279</v>
      </c>
      <c r="H10335" s="48">
        <v>79316</v>
      </c>
      <c r="I10335" s="48">
        <v>-7420</v>
      </c>
      <c r="T10335" s="48">
        <v>-7432</v>
      </c>
      <c r="W10335" s="48">
        <v>-891</v>
      </c>
      <c r="Y10335" s="48">
        <v>-2691</v>
      </c>
      <c r="AD10335" s="48">
        <v>-928</v>
      </c>
      <c r="AF10335" s="48">
        <v>-282</v>
      </c>
      <c r="AH10335" s="48">
        <v>-2640</v>
      </c>
      <c r="AJ10335" s="49">
        <v>1457</v>
      </c>
      <c r="AK10335" s="49">
        <v>12</v>
      </c>
    </row>
    <row r="10336" spans="1:37">
      <c r="A10336" s="37" t="s">
        <v>37</v>
      </c>
      <c r="B10336" s="38">
        <v>42616.833333333336</v>
      </c>
      <c r="C10336" s="39">
        <v>42616</v>
      </c>
      <c r="D10336" s="38">
        <v>42616.666666666664</v>
      </c>
      <c r="E10336" s="40" t="s">
        <v>239</v>
      </c>
      <c r="F10336" s="48">
        <v>93442</v>
      </c>
      <c r="G10336" s="48">
        <v>87128</v>
      </c>
      <c r="H10336" s="48">
        <v>80923</v>
      </c>
      <c r="I10336" s="48">
        <v>-7697</v>
      </c>
      <c r="T10336" s="48">
        <v>-7694</v>
      </c>
      <c r="W10336" s="48">
        <v>-895</v>
      </c>
      <c r="Y10336" s="48">
        <v>-3073</v>
      </c>
      <c r="AD10336" s="48">
        <v>-882</v>
      </c>
      <c r="AF10336" s="48">
        <v>-168</v>
      </c>
      <c r="AH10336" s="48">
        <v>-2676</v>
      </c>
      <c r="AJ10336" s="49">
        <v>1492</v>
      </c>
      <c r="AK10336" s="49">
        <v>-3</v>
      </c>
    </row>
    <row r="10337" spans="1:37">
      <c r="A10337" s="37" t="s">
        <v>37</v>
      </c>
      <c r="B10337" s="38">
        <v>42616.875</v>
      </c>
      <c r="C10337" s="39">
        <v>42616</v>
      </c>
      <c r="D10337" s="38">
        <v>42616.708333333336</v>
      </c>
      <c r="E10337" s="40" t="s">
        <v>239</v>
      </c>
      <c r="F10337" s="48">
        <v>94787</v>
      </c>
      <c r="G10337" s="48">
        <v>88273</v>
      </c>
      <c r="H10337" s="48">
        <v>82197</v>
      </c>
      <c r="I10337" s="48">
        <v>-7562</v>
      </c>
      <c r="T10337" s="48">
        <v>-7567</v>
      </c>
      <c r="W10337" s="48">
        <v>-772</v>
      </c>
      <c r="Y10337" s="48">
        <v>-3472</v>
      </c>
      <c r="AD10337" s="48">
        <v>-801</v>
      </c>
      <c r="AF10337" s="48">
        <v>103</v>
      </c>
      <c r="AH10337" s="48">
        <v>-2625</v>
      </c>
      <c r="AJ10337" s="49">
        <v>1486</v>
      </c>
      <c r="AK10337" s="49">
        <v>5</v>
      </c>
    </row>
    <row r="10338" spans="1:37">
      <c r="A10338" s="37" t="s">
        <v>37</v>
      </c>
      <c r="B10338" s="38">
        <v>42616.916666666664</v>
      </c>
      <c r="C10338" s="39">
        <v>42616</v>
      </c>
      <c r="D10338" s="38">
        <v>42616.75</v>
      </c>
      <c r="E10338" s="40" t="s">
        <v>239</v>
      </c>
      <c r="F10338" s="48">
        <v>95352</v>
      </c>
      <c r="G10338" s="48">
        <v>89125</v>
      </c>
      <c r="H10338" s="48">
        <v>82876</v>
      </c>
      <c r="I10338" s="48">
        <v>-7667</v>
      </c>
      <c r="T10338" s="48">
        <v>-7665</v>
      </c>
      <c r="W10338" s="48">
        <v>-844</v>
      </c>
      <c r="Y10338" s="48">
        <v>-3649</v>
      </c>
      <c r="AD10338" s="48">
        <v>-887</v>
      </c>
      <c r="AF10338" s="48">
        <v>184</v>
      </c>
      <c r="AH10338" s="48">
        <v>-2469</v>
      </c>
      <c r="AJ10338" s="49">
        <v>1418</v>
      </c>
      <c r="AK10338" s="49">
        <v>-2</v>
      </c>
    </row>
    <row r="10339" spans="1:37">
      <c r="A10339" s="37" t="s">
        <v>37</v>
      </c>
      <c r="B10339" s="38">
        <v>42616.958333333336</v>
      </c>
      <c r="C10339" s="39">
        <v>42616</v>
      </c>
      <c r="D10339" s="38">
        <v>42616.791666666664</v>
      </c>
      <c r="E10339" s="40" t="s">
        <v>239</v>
      </c>
      <c r="F10339" s="48">
        <v>94568</v>
      </c>
      <c r="G10339" s="48">
        <v>88575</v>
      </c>
      <c r="H10339" s="48">
        <v>82292</v>
      </c>
      <c r="I10339" s="48">
        <v>-7588</v>
      </c>
      <c r="T10339" s="48">
        <v>-7593</v>
      </c>
      <c r="W10339" s="48">
        <v>-826</v>
      </c>
      <c r="Y10339" s="48">
        <v>-3665</v>
      </c>
      <c r="AD10339" s="48">
        <v>-889</v>
      </c>
      <c r="AF10339" s="48">
        <v>154</v>
      </c>
      <c r="AH10339" s="48">
        <v>-2367</v>
      </c>
      <c r="AJ10339" s="49">
        <v>1305</v>
      </c>
      <c r="AK10339" s="49">
        <v>5</v>
      </c>
    </row>
    <row r="10340" spans="1:37">
      <c r="A10340" s="37" t="s">
        <v>37</v>
      </c>
      <c r="B10340" s="38">
        <v>42617</v>
      </c>
      <c r="C10340" s="39">
        <v>42616</v>
      </c>
      <c r="D10340" s="38">
        <v>42616.833333333336</v>
      </c>
      <c r="E10340" s="40" t="s">
        <v>239</v>
      </c>
      <c r="F10340" s="48">
        <v>92521</v>
      </c>
      <c r="G10340" s="48">
        <v>86418</v>
      </c>
      <c r="H10340" s="48">
        <v>80124</v>
      </c>
      <c r="I10340" s="48">
        <v>-7599</v>
      </c>
      <c r="T10340" s="48">
        <v>-7605</v>
      </c>
      <c r="W10340" s="48">
        <v>-777</v>
      </c>
      <c r="Y10340" s="48">
        <v>-3462</v>
      </c>
      <c r="AD10340" s="48">
        <v>-1098</v>
      </c>
      <c r="AF10340" s="48">
        <v>-63</v>
      </c>
      <c r="AH10340" s="48">
        <v>-2205</v>
      </c>
      <c r="AJ10340" s="49">
        <v>1305</v>
      </c>
      <c r="AK10340" s="49">
        <v>6</v>
      </c>
    </row>
    <row r="10341" spans="1:37">
      <c r="A10341" s="37" t="s">
        <v>37</v>
      </c>
      <c r="B10341" s="38">
        <v>42617.041666666664</v>
      </c>
      <c r="C10341" s="39">
        <v>42616</v>
      </c>
      <c r="D10341" s="38">
        <v>42616.875</v>
      </c>
      <c r="E10341" s="40" t="s">
        <v>239</v>
      </c>
      <c r="F10341" s="48">
        <v>90588</v>
      </c>
      <c r="G10341" s="48">
        <v>83904</v>
      </c>
      <c r="H10341" s="48">
        <v>76978</v>
      </c>
      <c r="I10341" s="48">
        <v>-8265</v>
      </c>
      <c r="T10341" s="48">
        <v>-8274</v>
      </c>
      <c r="W10341" s="48">
        <v>-990</v>
      </c>
      <c r="Y10341" s="48">
        <v>-3724</v>
      </c>
      <c r="AD10341" s="48">
        <v>-1056</v>
      </c>
      <c r="AF10341" s="48">
        <v>-150</v>
      </c>
      <c r="AH10341" s="48">
        <v>-2354</v>
      </c>
      <c r="AJ10341" s="49">
        <v>1339</v>
      </c>
      <c r="AK10341" s="49">
        <v>9</v>
      </c>
    </row>
    <row r="10342" spans="1:37">
      <c r="A10342" s="37" t="s">
        <v>37</v>
      </c>
      <c r="B10342" s="38">
        <v>42617.083333333336</v>
      </c>
      <c r="C10342" s="39">
        <v>42616</v>
      </c>
      <c r="D10342" s="38">
        <v>42616.916666666664</v>
      </c>
      <c r="E10342" s="40" t="s">
        <v>239</v>
      </c>
      <c r="F10342" s="48">
        <v>88638</v>
      </c>
      <c r="G10342" s="48">
        <v>82995</v>
      </c>
      <c r="H10342" s="48">
        <v>76102</v>
      </c>
      <c r="I10342" s="48">
        <v>-8189</v>
      </c>
      <c r="T10342" s="48">
        <v>-8192</v>
      </c>
      <c r="W10342" s="48">
        <v>-1120</v>
      </c>
      <c r="Y10342" s="48">
        <v>-3499</v>
      </c>
      <c r="AD10342" s="48">
        <v>-1083</v>
      </c>
      <c r="AF10342" s="48">
        <v>5</v>
      </c>
      <c r="AH10342" s="48">
        <v>-2495</v>
      </c>
      <c r="AJ10342" s="49">
        <v>1296</v>
      </c>
      <c r="AK10342" s="49">
        <v>3</v>
      </c>
    </row>
    <row r="10343" spans="1:37">
      <c r="A10343" s="37" t="s">
        <v>37</v>
      </c>
      <c r="B10343" s="38">
        <v>42617.125</v>
      </c>
      <c r="C10343" s="39">
        <v>42616</v>
      </c>
      <c r="D10343" s="38">
        <v>42616.958333333336</v>
      </c>
      <c r="E10343" s="40" t="s">
        <v>239</v>
      </c>
      <c r="F10343" s="48">
        <v>84307</v>
      </c>
      <c r="G10343" s="48">
        <v>79449</v>
      </c>
      <c r="H10343" s="48">
        <v>72124</v>
      </c>
      <c r="I10343" s="48">
        <v>-8524</v>
      </c>
      <c r="T10343" s="48">
        <v>-8529</v>
      </c>
      <c r="W10343" s="48">
        <v>-1027</v>
      </c>
      <c r="Y10343" s="48">
        <v>-3776</v>
      </c>
      <c r="AD10343" s="48">
        <v>-1122</v>
      </c>
      <c r="AF10343" s="48">
        <v>40</v>
      </c>
      <c r="AH10343" s="48">
        <v>-2644</v>
      </c>
      <c r="AJ10343" s="49">
        <v>1199</v>
      </c>
      <c r="AK10343" s="49">
        <v>5</v>
      </c>
    </row>
    <row r="10344" spans="1:37">
      <c r="A10344" s="37" t="s">
        <v>37</v>
      </c>
      <c r="B10344" s="38">
        <v>42617.166666666664</v>
      </c>
      <c r="C10344" s="39">
        <v>42616</v>
      </c>
      <c r="D10344" s="38">
        <v>42617</v>
      </c>
      <c r="E10344" s="40" t="s">
        <v>239</v>
      </c>
      <c r="F10344" s="48">
        <v>78782</v>
      </c>
      <c r="G10344" s="48">
        <v>74481</v>
      </c>
      <c r="H10344" s="48">
        <v>67879</v>
      </c>
      <c r="I10344" s="48">
        <v>-7594</v>
      </c>
      <c r="T10344" s="48">
        <v>-7600</v>
      </c>
      <c r="W10344" s="48">
        <v>-992</v>
      </c>
      <c r="Y10344" s="48">
        <v>-3515</v>
      </c>
      <c r="AD10344" s="48">
        <v>-1072</v>
      </c>
      <c r="AF10344" s="48">
        <v>233</v>
      </c>
      <c r="AH10344" s="48">
        <v>-2254</v>
      </c>
      <c r="AJ10344" s="49">
        <v>992</v>
      </c>
      <c r="AK10344" s="49">
        <v>6</v>
      </c>
    </row>
    <row r="10345" spans="1:37">
      <c r="A10345" s="37" t="s">
        <v>37</v>
      </c>
      <c r="B10345" s="38">
        <v>42617.208333333336</v>
      </c>
      <c r="C10345" s="39">
        <v>42617</v>
      </c>
      <c r="D10345" s="38">
        <v>42617.041666666664</v>
      </c>
      <c r="E10345" s="40" t="s">
        <v>239</v>
      </c>
      <c r="F10345" s="48">
        <v>73742</v>
      </c>
      <c r="G10345" s="48">
        <v>70333</v>
      </c>
      <c r="H10345" s="48">
        <v>64515</v>
      </c>
      <c r="I10345" s="48">
        <v>-6492</v>
      </c>
      <c r="T10345" s="48">
        <v>-6511</v>
      </c>
      <c r="W10345" s="48">
        <v>-1147</v>
      </c>
      <c r="Y10345" s="48">
        <v>-2631</v>
      </c>
      <c r="AD10345" s="48">
        <v>-1059</v>
      </c>
      <c r="AF10345" s="48">
        <v>572</v>
      </c>
      <c r="AH10345" s="48">
        <v>-2246</v>
      </c>
      <c r="AJ10345" s="49">
        <v>674</v>
      </c>
      <c r="AK10345" s="49">
        <v>19</v>
      </c>
    </row>
    <row r="10346" spans="1:37">
      <c r="A10346" s="37" t="s">
        <v>37</v>
      </c>
      <c r="B10346" s="38">
        <v>42617.25</v>
      </c>
      <c r="C10346" s="39">
        <v>42617</v>
      </c>
      <c r="D10346" s="38">
        <v>42617.083333333336</v>
      </c>
      <c r="E10346" s="40" t="s">
        <v>239</v>
      </c>
      <c r="F10346" s="48">
        <v>69314</v>
      </c>
      <c r="G10346" s="48">
        <v>66987</v>
      </c>
      <c r="H10346" s="48">
        <v>60750</v>
      </c>
      <c r="I10346" s="48">
        <v>-7245</v>
      </c>
      <c r="T10346" s="48">
        <v>-7256</v>
      </c>
      <c r="W10346" s="48">
        <v>-1179</v>
      </c>
      <c r="Y10346" s="48">
        <v>-3102</v>
      </c>
      <c r="AD10346" s="48">
        <v>-1137</v>
      </c>
      <c r="AF10346" s="48">
        <v>672</v>
      </c>
      <c r="AH10346" s="48">
        <v>-2510</v>
      </c>
      <c r="AJ10346" s="49">
        <v>1008</v>
      </c>
      <c r="AK10346" s="49">
        <v>11</v>
      </c>
    </row>
    <row r="10347" spans="1:37">
      <c r="A10347" s="37" t="s">
        <v>37</v>
      </c>
      <c r="B10347" s="38">
        <v>42617.291666666664</v>
      </c>
      <c r="C10347" s="39">
        <v>42617</v>
      </c>
      <c r="D10347" s="38">
        <v>42617.125</v>
      </c>
      <c r="E10347" s="40" t="s">
        <v>239</v>
      </c>
      <c r="F10347" s="48">
        <v>66645</v>
      </c>
      <c r="G10347" s="48">
        <v>64805</v>
      </c>
      <c r="H10347" s="48">
        <v>58320</v>
      </c>
      <c r="I10347" s="48">
        <v>-7201</v>
      </c>
      <c r="T10347" s="48">
        <v>-7212</v>
      </c>
      <c r="W10347" s="48">
        <v>-1083</v>
      </c>
      <c r="Y10347" s="48">
        <v>-3494</v>
      </c>
      <c r="AD10347" s="48">
        <v>-1091</v>
      </c>
      <c r="AF10347" s="48">
        <v>668</v>
      </c>
      <c r="AH10347" s="48">
        <v>-2212</v>
      </c>
      <c r="AJ10347" s="49">
        <v>716</v>
      </c>
      <c r="AK10347" s="49">
        <v>11</v>
      </c>
    </row>
    <row r="10348" spans="1:37">
      <c r="A10348" s="37" t="s">
        <v>37</v>
      </c>
      <c r="B10348" s="38">
        <v>42617.333333333336</v>
      </c>
      <c r="C10348" s="39">
        <v>42617</v>
      </c>
      <c r="D10348" s="38">
        <v>42617.166666666664</v>
      </c>
      <c r="E10348" s="40" t="s">
        <v>239</v>
      </c>
      <c r="F10348" s="48">
        <v>64801</v>
      </c>
      <c r="G10348" s="48">
        <v>63349</v>
      </c>
      <c r="H10348" s="48">
        <v>56564</v>
      </c>
      <c r="I10348" s="48">
        <v>-7478</v>
      </c>
      <c r="T10348" s="48">
        <v>-7495</v>
      </c>
      <c r="W10348" s="48">
        <v>-1202</v>
      </c>
      <c r="Y10348" s="48">
        <v>-3776</v>
      </c>
      <c r="AD10348" s="48">
        <v>-1080</v>
      </c>
      <c r="AF10348" s="48">
        <v>514</v>
      </c>
      <c r="AH10348" s="48">
        <v>-1951</v>
      </c>
      <c r="AJ10348" s="49">
        <v>693</v>
      </c>
      <c r="AK10348" s="49">
        <v>17</v>
      </c>
    </row>
    <row r="10349" spans="1:37">
      <c r="A10349" s="37" t="s">
        <v>37</v>
      </c>
      <c r="B10349" s="38">
        <v>42617.375</v>
      </c>
      <c r="C10349" s="39">
        <v>42617</v>
      </c>
      <c r="D10349" s="38">
        <v>42617.208333333336</v>
      </c>
      <c r="E10349" s="40" t="s">
        <v>239</v>
      </c>
      <c r="F10349" s="48">
        <v>63732</v>
      </c>
      <c r="G10349" s="48">
        <v>62433</v>
      </c>
      <c r="H10349" s="48">
        <v>55196</v>
      </c>
      <c r="I10349" s="48">
        <v>-7704</v>
      </c>
      <c r="T10349" s="48">
        <v>-7703</v>
      </c>
      <c r="W10349" s="48">
        <v>-1065</v>
      </c>
      <c r="Y10349" s="48">
        <v>-3909</v>
      </c>
      <c r="AD10349" s="48">
        <v>-1035</v>
      </c>
      <c r="AF10349" s="48">
        <v>485</v>
      </c>
      <c r="AH10349" s="48">
        <v>-2179</v>
      </c>
      <c r="AJ10349" s="49">
        <v>467</v>
      </c>
      <c r="AK10349" s="49">
        <v>-1</v>
      </c>
    </row>
    <row r="10350" spans="1:37">
      <c r="A10350" s="37" t="s">
        <v>37</v>
      </c>
      <c r="B10350" s="38">
        <v>42617.416666666664</v>
      </c>
      <c r="C10350" s="39">
        <v>42617</v>
      </c>
      <c r="D10350" s="38">
        <v>42617.25</v>
      </c>
      <c r="E10350" s="40" t="s">
        <v>239</v>
      </c>
      <c r="F10350" s="48">
        <v>63533</v>
      </c>
      <c r="G10350" s="48">
        <v>61825</v>
      </c>
      <c r="H10350" s="48">
        <v>54739</v>
      </c>
      <c r="I10350" s="48">
        <v>-7793</v>
      </c>
      <c r="T10350" s="48">
        <v>-7798</v>
      </c>
      <c r="W10350" s="48">
        <v>-1055</v>
      </c>
      <c r="Y10350" s="48">
        <v>-3746</v>
      </c>
      <c r="AD10350" s="48">
        <v>-1006</v>
      </c>
      <c r="AF10350" s="48">
        <v>459</v>
      </c>
      <c r="AH10350" s="48">
        <v>-2450</v>
      </c>
      <c r="AJ10350" s="49">
        <v>707</v>
      </c>
      <c r="AK10350" s="49">
        <v>5</v>
      </c>
    </row>
    <row r="10351" spans="1:37">
      <c r="A10351" s="37" t="s">
        <v>37</v>
      </c>
      <c r="B10351" s="38">
        <v>42617.458333333336</v>
      </c>
      <c r="C10351" s="39">
        <v>42617</v>
      </c>
      <c r="D10351" s="38">
        <v>42617.291666666664</v>
      </c>
      <c r="E10351" s="40" t="s">
        <v>239</v>
      </c>
      <c r="F10351" s="48">
        <v>64152</v>
      </c>
      <c r="G10351" s="48">
        <v>61769</v>
      </c>
      <c r="H10351" s="48">
        <v>54017</v>
      </c>
      <c r="I10351" s="48">
        <v>-8323</v>
      </c>
      <c r="T10351" s="48">
        <v>-8340</v>
      </c>
      <c r="W10351" s="48">
        <v>-1059</v>
      </c>
      <c r="Y10351" s="48">
        <v>-3930</v>
      </c>
      <c r="AD10351" s="48">
        <v>-1028</v>
      </c>
      <c r="AF10351" s="48">
        <v>333</v>
      </c>
      <c r="AH10351" s="48">
        <v>-2656</v>
      </c>
      <c r="AJ10351" s="49">
        <v>571</v>
      </c>
      <c r="AK10351" s="49">
        <v>17</v>
      </c>
    </row>
    <row r="10352" spans="1:37">
      <c r="A10352" s="37" t="s">
        <v>37</v>
      </c>
      <c r="B10352" s="38">
        <v>42617.5</v>
      </c>
      <c r="C10352" s="39">
        <v>42617</v>
      </c>
      <c r="D10352" s="38">
        <v>42617.333333333336</v>
      </c>
      <c r="E10352" s="40" t="s">
        <v>239</v>
      </c>
      <c r="F10352" s="48">
        <v>64293</v>
      </c>
      <c r="G10352" s="48">
        <v>61826</v>
      </c>
      <c r="H10352" s="48">
        <v>54327</v>
      </c>
      <c r="I10352" s="48">
        <v>-8053</v>
      </c>
      <c r="T10352" s="48">
        <v>-8050</v>
      </c>
      <c r="W10352" s="48">
        <v>-1059</v>
      </c>
      <c r="Y10352" s="48">
        <v>-4021</v>
      </c>
      <c r="AD10352" s="48">
        <v>-976</v>
      </c>
      <c r="AF10352" s="48">
        <v>423</v>
      </c>
      <c r="AH10352" s="48">
        <v>-2417</v>
      </c>
      <c r="AJ10352" s="49">
        <v>554</v>
      </c>
      <c r="AK10352" s="49">
        <v>-3</v>
      </c>
    </row>
    <row r="10353" spans="1:37">
      <c r="A10353" s="37" t="s">
        <v>37</v>
      </c>
      <c r="B10353" s="38">
        <v>42617.541666666664</v>
      </c>
      <c r="C10353" s="39">
        <v>42617</v>
      </c>
      <c r="D10353" s="38">
        <v>42617.375</v>
      </c>
      <c r="E10353" s="40" t="s">
        <v>239</v>
      </c>
      <c r="F10353" s="48">
        <v>65992</v>
      </c>
      <c r="G10353" s="48">
        <v>63048</v>
      </c>
      <c r="H10353" s="48">
        <v>55610</v>
      </c>
      <c r="I10353" s="48">
        <v>-8141</v>
      </c>
      <c r="T10353" s="48">
        <v>-8158</v>
      </c>
      <c r="W10353" s="48">
        <v>-1323</v>
      </c>
      <c r="Y10353" s="48">
        <v>-3469</v>
      </c>
      <c r="AD10353" s="48">
        <v>-844</v>
      </c>
      <c r="AF10353" s="48">
        <v>447</v>
      </c>
      <c r="AH10353" s="48">
        <v>-2969</v>
      </c>
      <c r="AJ10353" s="49">
        <v>703</v>
      </c>
      <c r="AK10353" s="49">
        <v>17</v>
      </c>
    </row>
    <row r="10354" spans="1:37">
      <c r="A10354" s="37" t="s">
        <v>37</v>
      </c>
      <c r="B10354" s="38">
        <v>42617.583333333336</v>
      </c>
      <c r="C10354" s="39">
        <v>42617</v>
      </c>
      <c r="D10354" s="38">
        <v>42617.416666666664</v>
      </c>
      <c r="E10354" s="40" t="s">
        <v>239</v>
      </c>
      <c r="F10354" s="48">
        <v>70979</v>
      </c>
      <c r="G10354" s="48">
        <v>67139</v>
      </c>
      <c r="H10354" s="48">
        <v>59247</v>
      </c>
      <c r="I10354" s="48">
        <v>-8690</v>
      </c>
      <c r="T10354" s="48">
        <v>-8692</v>
      </c>
      <c r="W10354" s="48">
        <v>-1274</v>
      </c>
      <c r="Y10354" s="48">
        <v>-3464</v>
      </c>
      <c r="AD10354" s="48">
        <v>-853</v>
      </c>
      <c r="AF10354" s="48">
        <v>-40</v>
      </c>
      <c r="AH10354" s="48">
        <v>-3061</v>
      </c>
      <c r="AJ10354" s="49">
        <v>798</v>
      </c>
      <c r="AK10354" s="49">
        <v>2</v>
      </c>
    </row>
    <row r="10355" spans="1:37">
      <c r="A10355" s="37" t="s">
        <v>37</v>
      </c>
      <c r="B10355" s="38">
        <v>42617.625</v>
      </c>
      <c r="C10355" s="39">
        <v>42617</v>
      </c>
      <c r="D10355" s="38">
        <v>42617.458333333336</v>
      </c>
      <c r="E10355" s="40" t="s">
        <v>239</v>
      </c>
      <c r="F10355" s="48">
        <v>76041</v>
      </c>
      <c r="G10355" s="48">
        <v>71749</v>
      </c>
      <c r="H10355" s="48">
        <v>64254</v>
      </c>
      <c r="I10355" s="48">
        <v>-8513</v>
      </c>
      <c r="T10355" s="48">
        <v>-8532</v>
      </c>
      <c r="W10355" s="48">
        <v>-1271</v>
      </c>
      <c r="Y10355" s="48">
        <v>-3141</v>
      </c>
      <c r="AD10355" s="48">
        <v>-867</v>
      </c>
      <c r="AF10355" s="48">
        <v>-95</v>
      </c>
      <c r="AH10355" s="48">
        <v>-3158</v>
      </c>
      <c r="AJ10355" s="49">
        <v>1018</v>
      </c>
      <c r="AK10355" s="49">
        <v>19</v>
      </c>
    </row>
    <row r="10356" spans="1:37">
      <c r="A10356" s="37" t="s">
        <v>37</v>
      </c>
      <c r="B10356" s="38">
        <v>42617.666666666664</v>
      </c>
      <c r="C10356" s="39">
        <v>42617</v>
      </c>
      <c r="D10356" s="38">
        <v>42617.5</v>
      </c>
      <c r="E10356" s="40" t="s">
        <v>239</v>
      </c>
      <c r="F10356" s="48">
        <v>80495</v>
      </c>
      <c r="G10356" s="48">
        <v>75949</v>
      </c>
      <c r="H10356" s="48">
        <v>68960</v>
      </c>
      <c r="I10356" s="48">
        <v>-8249</v>
      </c>
      <c r="T10356" s="48">
        <v>-8258</v>
      </c>
      <c r="W10356" s="48">
        <v>-1313</v>
      </c>
      <c r="Y10356" s="48">
        <v>-2939</v>
      </c>
      <c r="AD10356" s="48">
        <v>-1039</v>
      </c>
      <c r="AF10356" s="48">
        <v>-115</v>
      </c>
      <c r="AH10356" s="48">
        <v>-2852</v>
      </c>
      <c r="AJ10356" s="49">
        <v>1260</v>
      </c>
      <c r="AK10356" s="49">
        <v>9</v>
      </c>
    </row>
    <row r="10357" spans="1:37">
      <c r="A10357" s="37" t="s">
        <v>37</v>
      </c>
      <c r="B10357" s="38">
        <v>42617.708333333336</v>
      </c>
      <c r="C10357" s="39">
        <v>42617</v>
      </c>
      <c r="D10357" s="38">
        <v>42617.541666666664</v>
      </c>
      <c r="E10357" s="40" t="s">
        <v>239</v>
      </c>
      <c r="F10357" s="48">
        <v>84430</v>
      </c>
      <c r="G10357" s="48">
        <v>80024</v>
      </c>
      <c r="H10357" s="48">
        <v>72974</v>
      </c>
      <c r="I10357" s="48">
        <v>-8212</v>
      </c>
      <c r="T10357" s="48">
        <v>-8219</v>
      </c>
      <c r="W10357" s="48">
        <v>-1242</v>
      </c>
      <c r="Y10357" s="48">
        <v>-3037</v>
      </c>
      <c r="AD10357" s="48">
        <v>-1133</v>
      </c>
      <c r="AF10357" s="48">
        <v>15</v>
      </c>
      <c r="AH10357" s="48">
        <v>-2822</v>
      </c>
      <c r="AJ10357" s="49">
        <v>1162</v>
      </c>
      <c r="AK10357" s="49">
        <v>7</v>
      </c>
    </row>
    <row r="10358" spans="1:37">
      <c r="A10358" s="37" t="s">
        <v>37</v>
      </c>
      <c r="B10358" s="38">
        <v>42617.75</v>
      </c>
      <c r="C10358" s="39">
        <v>42617</v>
      </c>
      <c r="D10358" s="38">
        <v>42617.583333333336</v>
      </c>
      <c r="E10358" s="40" t="s">
        <v>239</v>
      </c>
      <c r="F10358" s="48">
        <v>87847</v>
      </c>
      <c r="G10358" s="48">
        <v>83735</v>
      </c>
      <c r="H10358" s="48">
        <v>76675</v>
      </c>
      <c r="I10358" s="48">
        <v>-8223</v>
      </c>
      <c r="T10358" s="48">
        <v>-8222</v>
      </c>
      <c r="W10358" s="48">
        <v>-1226</v>
      </c>
      <c r="Y10358" s="48">
        <v>-3252</v>
      </c>
      <c r="AD10358" s="48">
        <v>-1102</v>
      </c>
      <c r="AF10358" s="48">
        <v>191</v>
      </c>
      <c r="AH10358" s="48">
        <v>-2833</v>
      </c>
      <c r="AJ10358" s="49">
        <v>1163</v>
      </c>
      <c r="AK10358" s="49">
        <v>-1</v>
      </c>
    </row>
    <row r="10359" spans="1:37">
      <c r="A10359" s="37" t="s">
        <v>37</v>
      </c>
      <c r="B10359" s="38">
        <v>42617.791666666664</v>
      </c>
      <c r="C10359" s="39">
        <v>42617</v>
      </c>
      <c r="D10359" s="38">
        <v>42617.625</v>
      </c>
      <c r="E10359" s="40" t="s">
        <v>239</v>
      </c>
      <c r="F10359" s="48">
        <v>90706</v>
      </c>
      <c r="G10359" s="48">
        <v>86418</v>
      </c>
      <c r="H10359" s="48">
        <v>80025</v>
      </c>
      <c r="I10359" s="48">
        <v>-7856</v>
      </c>
      <c r="T10359" s="48">
        <v>-7865</v>
      </c>
      <c r="W10359" s="48">
        <v>-1072</v>
      </c>
      <c r="Y10359" s="48">
        <v>-3283</v>
      </c>
      <c r="AD10359" s="48">
        <v>-1135</v>
      </c>
      <c r="AF10359" s="48">
        <v>398</v>
      </c>
      <c r="AH10359" s="48">
        <v>-2773</v>
      </c>
      <c r="AJ10359" s="49">
        <v>1463</v>
      </c>
      <c r="AK10359" s="49">
        <v>9</v>
      </c>
    </row>
    <row r="10360" spans="1:37">
      <c r="A10360" s="37" t="s">
        <v>37</v>
      </c>
      <c r="B10360" s="38">
        <v>42617.833333333336</v>
      </c>
      <c r="C10360" s="39">
        <v>42617</v>
      </c>
      <c r="D10360" s="38">
        <v>42617.666666666664</v>
      </c>
      <c r="E10360" s="40" t="s">
        <v>239</v>
      </c>
      <c r="F10360" s="48">
        <v>92812</v>
      </c>
      <c r="G10360" s="48">
        <v>88702</v>
      </c>
      <c r="H10360" s="48">
        <v>82219</v>
      </c>
      <c r="I10360" s="48">
        <v>-8000</v>
      </c>
      <c r="T10360" s="48">
        <v>-7998</v>
      </c>
      <c r="W10360" s="48">
        <v>-1090</v>
      </c>
      <c r="Y10360" s="48">
        <v>-3580</v>
      </c>
      <c r="AD10360" s="48">
        <v>-1173</v>
      </c>
      <c r="AF10360" s="48">
        <v>546</v>
      </c>
      <c r="AH10360" s="48">
        <v>-2701</v>
      </c>
      <c r="AJ10360" s="49">
        <v>1517</v>
      </c>
      <c r="AK10360" s="49">
        <v>-2</v>
      </c>
    </row>
    <row r="10361" spans="1:37">
      <c r="A10361" s="37" t="s">
        <v>37</v>
      </c>
      <c r="B10361" s="38">
        <v>42617.875</v>
      </c>
      <c r="C10361" s="39">
        <v>42617</v>
      </c>
      <c r="D10361" s="38">
        <v>42617.708333333336</v>
      </c>
      <c r="E10361" s="40" t="s">
        <v>239</v>
      </c>
      <c r="F10361" s="48">
        <v>94298</v>
      </c>
      <c r="G10361" s="48">
        <v>90310</v>
      </c>
      <c r="H10361" s="48">
        <v>84408</v>
      </c>
      <c r="I10361" s="48">
        <v>-7267</v>
      </c>
      <c r="T10361" s="48">
        <v>-7269</v>
      </c>
      <c r="W10361" s="48">
        <v>-931</v>
      </c>
      <c r="Y10361" s="48">
        <v>-3480</v>
      </c>
      <c r="AD10361" s="48">
        <v>-1000</v>
      </c>
      <c r="AF10361" s="48">
        <v>719</v>
      </c>
      <c r="AH10361" s="48">
        <v>-2577</v>
      </c>
      <c r="AJ10361" s="49">
        <v>1365</v>
      </c>
      <c r="AK10361" s="49">
        <v>2</v>
      </c>
    </row>
    <row r="10362" spans="1:37">
      <c r="A10362" s="37" t="s">
        <v>37</v>
      </c>
      <c r="B10362" s="38">
        <v>42617.916666666664</v>
      </c>
      <c r="C10362" s="39">
        <v>42617</v>
      </c>
      <c r="D10362" s="38">
        <v>42617.75</v>
      </c>
      <c r="E10362" s="40" t="s">
        <v>239</v>
      </c>
      <c r="F10362" s="48">
        <v>95040</v>
      </c>
      <c r="G10362" s="48">
        <v>91092</v>
      </c>
      <c r="H10362" s="48">
        <v>85630</v>
      </c>
      <c r="I10362" s="48">
        <v>-6890</v>
      </c>
      <c r="T10362" s="48">
        <v>-6895</v>
      </c>
      <c r="W10362" s="48">
        <v>-1010</v>
      </c>
      <c r="Y10362" s="48">
        <v>-3051</v>
      </c>
      <c r="AD10362" s="48">
        <v>-848</v>
      </c>
      <c r="AF10362" s="48">
        <v>945</v>
      </c>
      <c r="AH10362" s="48">
        <v>-2931</v>
      </c>
      <c r="AJ10362" s="49">
        <v>1428</v>
      </c>
      <c r="AK10362" s="49">
        <v>5</v>
      </c>
    </row>
    <row r="10363" spans="1:37">
      <c r="A10363" s="37" t="s">
        <v>37</v>
      </c>
      <c r="B10363" s="38">
        <v>42617.958333333336</v>
      </c>
      <c r="C10363" s="39">
        <v>42617</v>
      </c>
      <c r="D10363" s="38">
        <v>42617.791666666664</v>
      </c>
      <c r="E10363" s="40" t="s">
        <v>239</v>
      </c>
      <c r="F10363" s="48">
        <v>94419</v>
      </c>
      <c r="G10363" s="48">
        <v>90866</v>
      </c>
      <c r="H10363" s="48">
        <v>85149</v>
      </c>
      <c r="I10363" s="48">
        <v>-7156</v>
      </c>
      <c r="T10363" s="48">
        <v>-7157</v>
      </c>
      <c r="W10363" s="48">
        <v>-1108</v>
      </c>
      <c r="Y10363" s="48">
        <v>-3269</v>
      </c>
      <c r="AD10363" s="48">
        <v>-863</v>
      </c>
      <c r="AF10363" s="48">
        <v>927</v>
      </c>
      <c r="AH10363" s="48">
        <v>-2844</v>
      </c>
      <c r="AJ10363" s="49">
        <v>1439</v>
      </c>
      <c r="AK10363" s="49">
        <v>1</v>
      </c>
    </row>
    <row r="10364" spans="1:37">
      <c r="A10364" s="37" t="s">
        <v>37</v>
      </c>
      <c r="B10364" s="38">
        <v>42618</v>
      </c>
      <c r="C10364" s="39">
        <v>42617</v>
      </c>
      <c r="D10364" s="38">
        <v>42617.833333333336</v>
      </c>
      <c r="E10364" s="40" t="s">
        <v>239</v>
      </c>
      <c r="F10364" s="48">
        <v>92339</v>
      </c>
      <c r="G10364" s="48">
        <v>88550</v>
      </c>
      <c r="H10364" s="48">
        <v>82925</v>
      </c>
      <c r="I10364" s="48">
        <v>-6996</v>
      </c>
      <c r="T10364" s="48">
        <v>-7003</v>
      </c>
      <c r="W10364" s="48">
        <v>-1085</v>
      </c>
      <c r="Y10364" s="48">
        <v>-3178</v>
      </c>
      <c r="AD10364" s="48">
        <v>-874</v>
      </c>
      <c r="AF10364" s="48">
        <v>731</v>
      </c>
      <c r="AH10364" s="48">
        <v>-2597</v>
      </c>
      <c r="AJ10364" s="49">
        <v>1371</v>
      </c>
      <c r="AK10364" s="49">
        <v>7</v>
      </c>
    </row>
    <row r="10365" spans="1:37">
      <c r="A10365" s="37" t="s">
        <v>37</v>
      </c>
      <c r="B10365" s="38">
        <v>42618.041666666664</v>
      </c>
      <c r="C10365" s="39">
        <v>42617</v>
      </c>
      <c r="D10365" s="38">
        <v>42617.875</v>
      </c>
      <c r="E10365" s="40" t="s">
        <v>239</v>
      </c>
      <c r="F10365" s="48">
        <v>90415</v>
      </c>
      <c r="G10365" s="48">
        <v>86510</v>
      </c>
      <c r="H10365" s="48">
        <v>80850</v>
      </c>
      <c r="I10365" s="48">
        <v>-7208</v>
      </c>
      <c r="T10365" s="48">
        <v>-7209</v>
      </c>
      <c r="W10365" s="48">
        <v>-1173</v>
      </c>
      <c r="Y10365" s="48">
        <v>-2944</v>
      </c>
      <c r="AD10365" s="48">
        <v>-1011</v>
      </c>
      <c r="AF10365" s="48">
        <v>596</v>
      </c>
      <c r="AH10365" s="48">
        <v>-2677</v>
      </c>
      <c r="AJ10365" s="49">
        <v>1548</v>
      </c>
      <c r="AK10365" s="49">
        <v>1</v>
      </c>
    </row>
    <row r="10366" spans="1:37">
      <c r="A10366" s="37" t="s">
        <v>37</v>
      </c>
      <c r="B10366" s="38">
        <v>42618.083333333336</v>
      </c>
      <c r="C10366" s="39">
        <v>42617</v>
      </c>
      <c r="D10366" s="38">
        <v>42617.916666666664</v>
      </c>
      <c r="E10366" s="40" t="s">
        <v>239</v>
      </c>
      <c r="F10366" s="48">
        <v>88769</v>
      </c>
      <c r="G10366" s="48">
        <v>85471</v>
      </c>
      <c r="H10366" s="48">
        <v>79401</v>
      </c>
      <c r="I10366" s="48">
        <v>-7544</v>
      </c>
      <c r="T10366" s="48">
        <v>-7542</v>
      </c>
      <c r="W10366" s="48">
        <v>-1091</v>
      </c>
      <c r="Y10366" s="48">
        <v>-2992</v>
      </c>
      <c r="AD10366" s="48">
        <v>-1020</v>
      </c>
      <c r="AF10366" s="48">
        <v>336</v>
      </c>
      <c r="AH10366" s="48">
        <v>-2775</v>
      </c>
      <c r="AJ10366" s="49">
        <v>1474</v>
      </c>
      <c r="AK10366" s="49">
        <v>-2</v>
      </c>
    </row>
    <row r="10367" spans="1:37">
      <c r="A10367" s="37" t="s">
        <v>37</v>
      </c>
      <c r="B10367" s="38">
        <v>42618.125</v>
      </c>
      <c r="C10367" s="39">
        <v>42617</v>
      </c>
      <c r="D10367" s="38">
        <v>42617.958333333336</v>
      </c>
      <c r="E10367" s="40" t="s">
        <v>239</v>
      </c>
      <c r="F10367" s="48">
        <v>84304</v>
      </c>
      <c r="G10367" s="48">
        <v>81676</v>
      </c>
      <c r="H10367" s="48">
        <v>74408</v>
      </c>
      <c r="I10367" s="48">
        <v>-8534</v>
      </c>
      <c r="T10367" s="48">
        <v>-8545</v>
      </c>
      <c r="W10367" s="48">
        <v>-1244</v>
      </c>
      <c r="Y10367" s="48">
        <v>-3813</v>
      </c>
      <c r="AD10367" s="48">
        <v>-1009</v>
      </c>
      <c r="AF10367" s="48">
        <v>253</v>
      </c>
      <c r="AH10367" s="48">
        <v>-2732</v>
      </c>
      <c r="AJ10367" s="49">
        <v>1266</v>
      </c>
      <c r="AK10367" s="49">
        <v>11</v>
      </c>
    </row>
    <row r="10368" spans="1:37">
      <c r="A10368" s="37" t="s">
        <v>37</v>
      </c>
      <c r="B10368" s="38">
        <v>42618.166666666664</v>
      </c>
      <c r="C10368" s="39">
        <v>42617</v>
      </c>
      <c r="D10368" s="38">
        <v>42618</v>
      </c>
      <c r="E10368" s="40" t="s">
        <v>239</v>
      </c>
      <c r="F10368" s="48">
        <v>78538</v>
      </c>
      <c r="G10368" s="48">
        <v>76805</v>
      </c>
      <c r="H10368" s="48">
        <v>69636</v>
      </c>
      <c r="I10368" s="48">
        <v>-8140</v>
      </c>
      <c r="T10368" s="48">
        <v>-8150</v>
      </c>
      <c r="W10368" s="48">
        <v>-1152</v>
      </c>
      <c r="Y10368" s="48">
        <v>-3607</v>
      </c>
      <c r="AD10368" s="48">
        <v>-1025</v>
      </c>
      <c r="AF10368" s="48">
        <v>387</v>
      </c>
      <c r="AH10368" s="48">
        <v>-2753</v>
      </c>
      <c r="AJ10368" s="49">
        <v>971</v>
      </c>
      <c r="AK10368" s="49">
        <v>10</v>
      </c>
    </row>
    <row r="10369" spans="1:37">
      <c r="A10369" s="37" t="s">
        <v>37</v>
      </c>
      <c r="B10369" s="38">
        <v>42618.208333333336</v>
      </c>
      <c r="C10369" s="39">
        <v>42618</v>
      </c>
      <c r="D10369" s="38">
        <v>42618.041666666664</v>
      </c>
      <c r="E10369" s="40" t="s">
        <v>239</v>
      </c>
      <c r="F10369" s="48">
        <v>74190</v>
      </c>
      <c r="G10369" s="48">
        <v>72443</v>
      </c>
      <c r="H10369" s="48">
        <v>66093</v>
      </c>
      <c r="I10369" s="48">
        <v>-7157</v>
      </c>
      <c r="T10369" s="48">
        <v>-7154</v>
      </c>
      <c r="W10369" s="48">
        <v>-1104</v>
      </c>
      <c r="Y10369" s="48">
        <v>-3195</v>
      </c>
      <c r="AD10369" s="48">
        <v>-964</v>
      </c>
      <c r="AF10369" s="48">
        <v>689</v>
      </c>
      <c r="AH10369" s="48">
        <v>-2580</v>
      </c>
      <c r="AJ10369" s="49">
        <v>807</v>
      </c>
      <c r="AK10369" s="49">
        <v>-3</v>
      </c>
    </row>
    <row r="10370" spans="1:37">
      <c r="A10370" s="37" t="s">
        <v>37</v>
      </c>
      <c r="B10370" s="38">
        <v>42618.25</v>
      </c>
      <c r="C10370" s="39">
        <v>42618</v>
      </c>
      <c r="D10370" s="38">
        <v>42618.083333333336</v>
      </c>
      <c r="E10370" s="40" t="s">
        <v>239</v>
      </c>
      <c r="F10370" s="48">
        <v>69543</v>
      </c>
      <c r="G10370" s="48">
        <v>69065</v>
      </c>
      <c r="H10370" s="48">
        <v>62859</v>
      </c>
      <c r="I10370" s="48">
        <v>-7293</v>
      </c>
      <c r="T10370" s="48">
        <v>-7306</v>
      </c>
      <c r="W10370" s="48">
        <v>-1012</v>
      </c>
      <c r="Y10370" s="48">
        <v>-3517</v>
      </c>
      <c r="AD10370" s="48">
        <v>-934</v>
      </c>
      <c r="AF10370" s="48">
        <v>723</v>
      </c>
      <c r="AH10370" s="48">
        <v>-2566</v>
      </c>
      <c r="AJ10370" s="49">
        <v>1087</v>
      </c>
      <c r="AK10370" s="49">
        <v>13</v>
      </c>
    </row>
    <row r="10371" spans="1:37">
      <c r="A10371" s="37" t="s">
        <v>37</v>
      </c>
      <c r="B10371" s="38">
        <v>42618.291666666664</v>
      </c>
      <c r="C10371" s="39">
        <v>42618</v>
      </c>
      <c r="D10371" s="38">
        <v>42618.125</v>
      </c>
      <c r="E10371" s="40" t="s">
        <v>239</v>
      </c>
      <c r="F10371" s="48">
        <v>67134</v>
      </c>
      <c r="G10371" s="48">
        <v>66901</v>
      </c>
      <c r="H10371" s="48">
        <v>60258</v>
      </c>
      <c r="I10371" s="48">
        <v>-7287</v>
      </c>
      <c r="T10371" s="48">
        <v>-7291</v>
      </c>
      <c r="W10371" s="48">
        <v>-972</v>
      </c>
      <c r="Y10371" s="48">
        <v>-3957</v>
      </c>
      <c r="AD10371" s="48">
        <v>-957</v>
      </c>
      <c r="AF10371" s="48">
        <v>761</v>
      </c>
      <c r="AH10371" s="48">
        <v>-2166</v>
      </c>
      <c r="AJ10371" s="49">
        <v>644</v>
      </c>
      <c r="AK10371" s="49">
        <v>4</v>
      </c>
    </row>
    <row r="10372" spans="1:37">
      <c r="A10372" s="37" t="s">
        <v>37</v>
      </c>
      <c r="B10372" s="38">
        <v>42618.333333333336</v>
      </c>
      <c r="C10372" s="39">
        <v>42618</v>
      </c>
      <c r="D10372" s="38">
        <v>42618.166666666664</v>
      </c>
      <c r="E10372" s="40" t="s">
        <v>239</v>
      </c>
      <c r="F10372" s="48">
        <v>65356</v>
      </c>
      <c r="G10372" s="48">
        <v>65296</v>
      </c>
      <c r="H10372" s="48">
        <v>58359</v>
      </c>
      <c r="I10372" s="48">
        <v>-7695</v>
      </c>
      <c r="T10372" s="48">
        <v>-7699</v>
      </c>
      <c r="W10372" s="48">
        <v>-1031</v>
      </c>
      <c r="Y10372" s="48">
        <v>-4172</v>
      </c>
      <c r="AD10372" s="48">
        <v>-1040</v>
      </c>
      <c r="AF10372" s="48">
        <v>762</v>
      </c>
      <c r="AH10372" s="48">
        <v>-2218</v>
      </c>
      <c r="AJ10372" s="49">
        <v>758</v>
      </c>
      <c r="AK10372" s="49">
        <v>4</v>
      </c>
    </row>
    <row r="10373" spans="1:37">
      <c r="A10373" s="37" t="s">
        <v>37</v>
      </c>
      <c r="B10373" s="38">
        <v>42618.375</v>
      </c>
      <c r="C10373" s="39">
        <v>42618</v>
      </c>
      <c r="D10373" s="38">
        <v>42618.208333333336</v>
      </c>
      <c r="E10373" s="40" t="s">
        <v>239</v>
      </c>
      <c r="F10373" s="48">
        <v>64400</v>
      </c>
      <c r="G10373" s="48">
        <v>64339</v>
      </c>
      <c r="H10373" s="48">
        <v>56712</v>
      </c>
      <c r="I10373" s="48">
        <v>-8269</v>
      </c>
      <c r="T10373" s="48">
        <v>-8280</v>
      </c>
      <c r="W10373" s="48">
        <v>-960</v>
      </c>
      <c r="Y10373" s="48">
        <v>-4461</v>
      </c>
      <c r="AD10373" s="48">
        <v>-1124</v>
      </c>
      <c r="AF10373" s="48">
        <v>621</v>
      </c>
      <c r="AH10373" s="48">
        <v>-2356</v>
      </c>
      <c r="AJ10373" s="49">
        <v>642</v>
      </c>
      <c r="AK10373" s="49">
        <v>11</v>
      </c>
    </row>
    <row r="10374" spans="1:37">
      <c r="A10374" s="37" t="s">
        <v>37</v>
      </c>
      <c r="B10374" s="38">
        <v>42618.416666666664</v>
      </c>
      <c r="C10374" s="39">
        <v>42618</v>
      </c>
      <c r="D10374" s="38">
        <v>42618.25</v>
      </c>
      <c r="E10374" s="40" t="s">
        <v>239</v>
      </c>
      <c r="F10374" s="48">
        <v>64085</v>
      </c>
      <c r="G10374" s="48">
        <v>63872</v>
      </c>
      <c r="H10374" s="48">
        <v>55621</v>
      </c>
      <c r="I10374" s="48">
        <v>-8759</v>
      </c>
      <c r="T10374" s="48">
        <v>-8766</v>
      </c>
      <c r="W10374" s="48">
        <v>-995</v>
      </c>
      <c r="Y10374" s="48">
        <v>-4566</v>
      </c>
      <c r="AD10374" s="48">
        <v>-1174</v>
      </c>
      <c r="AF10374" s="48">
        <v>544</v>
      </c>
      <c r="AH10374" s="48">
        <v>-2575</v>
      </c>
      <c r="AJ10374" s="49">
        <v>508</v>
      </c>
      <c r="AK10374" s="49">
        <v>7</v>
      </c>
    </row>
    <row r="10375" spans="1:37">
      <c r="A10375" s="37" t="s">
        <v>37</v>
      </c>
      <c r="B10375" s="38">
        <v>42618.458333333336</v>
      </c>
      <c r="C10375" s="39">
        <v>42618</v>
      </c>
      <c r="D10375" s="38">
        <v>42618.291666666664</v>
      </c>
      <c r="E10375" s="40" t="s">
        <v>239</v>
      </c>
      <c r="F10375" s="48">
        <v>65125</v>
      </c>
      <c r="G10375" s="48">
        <v>64628</v>
      </c>
      <c r="H10375" s="48">
        <v>56436</v>
      </c>
      <c r="I10375" s="48">
        <v>-8911</v>
      </c>
      <c r="T10375" s="48">
        <v>-8922</v>
      </c>
      <c r="W10375" s="48">
        <v>-1057</v>
      </c>
      <c r="Y10375" s="48">
        <v>-4340</v>
      </c>
      <c r="AD10375" s="48">
        <v>-1166</v>
      </c>
      <c r="AF10375" s="48">
        <v>412</v>
      </c>
      <c r="AH10375" s="48">
        <v>-2771</v>
      </c>
      <c r="AJ10375" s="49">
        <v>719</v>
      </c>
      <c r="AK10375" s="49">
        <v>11</v>
      </c>
    </row>
    <row r="10376" spans="1:37">
      <c r="A10376" s="37" t="s">
        <v>37</v>
      </c>
      <c r="B10376" s="38">
        <v>42618.5</v>
      </c>
      <c r="C10376" s="39">
        <v>42618</v>
      </c>
      <c r="D10376" s="38">
        <v>42618.333333333336</v>
      </c>
      <c r="E10376" s="40" t="s">
        <v>239</v>
      </c>
      <c r="F10376" s="48">
        <v>64982</v>
      </c>
      <c r="G10376" s="48">
        <v>65048</v>
      </c>
      <c r="H10376" s="48">
        <v>56356</v>
      </c>
      <c r="I10376" s="48">
        <v>-9244</v>
      </c>
      <c r="T10376" s="48">
        <v>-9251</v>
      </c>
      <c r="W10376" s="48">
        <v>-1047</v>
      </c>
      <c r="Y10376" s="48">
        <v>-4408</v>
      </c>
      <c r="AD10376" s="48">
        <v>-1133</v>
      </c>
      <c r="AF10376" s="48">
        <v>358</v>
      </c>
      <c r="AH10376" s="48">
        <v>-3021</v>
      </c>
      <c r="AJ10376" s="49">
        <v>552</v>
      </c>
      <c r="AK10376" s="49">
        <v>7</v>
      </c>
    </row>
    <row r="10377" spans="1:37">
      <c r="A10377" s="37" t="s">
        <v>37</v>
      </c>
      <c r="B10377" s="38">
        <v>42618.541666666664</v>
      </c>
      <c r="C10377" s="39">
        <v>42618</v>
      </c>
      <c r="D10377" s="38">
        <v>42618.375</v>
      </c>
      <c r="E10377" s="40" t="s">
        <v>239</v>
      </c>
      <c r="F10377" s="48">
        <v>67896</v>
      </c>
      <c r="G10377" s="48">
        <v>66597</v>
      </c>
      <c r="H10377" s="48">
        <v>57853</v>
      </c>
      <c r="I10377" s="48">
        <v>-9185</v>
      </c>
      <c r="T10377" s="48">
        <v>-9192</v>
      </c>
      <c r="W10377" s="48">
        <v>-1062</v>
      </c>
      <c r="Y10377" s="48">
        <v>-4249</v>
      </c>
      <c r="AD10377" s="48">
        <v>-1057</v>
      </c>
      <c r="AF10377" s="48">
        <v>340</v>
      </c>
      <c r="AH10377" s="48">
        <v>-3164</v>
      </c>
      <c r="AJ10377" s="49">
        <v>441</v>
      </c>
      <c r="AK10377" s="49">
        <v>7</v>
      </c>
    </row>
    <row r="10378" spans="1:37">
      <c r="A10378" s="37" t="s">
        <v>37</v>
      </c>
      <c r="B10378" s="38">
        <v>42618.583333333336</v>
      </c>
      <c r="C10378" s="39">
        <v>42618</v>
      </c>
      <c r="D10378" s="38">
        <v>42618.416666666664</v>
      </c>
      <c r="E10378" s="40" t="s">
        <v>239</v>
      </c>
      <c r="F10378" s="48">
        <v>72834</v>
      </c>
      <c r="G10378" s="48">
        <v>71801</v>
      </c>
      <c r="H10378" s="48">
        <v>63993</v>
      </c>
      <c r="I10378" s="48">
        <v>-8375</v>
      </c>
      <c r="T10378" s="48">
        <v>-8384</v>
      </c>
      <c r="W10378" s="48">
        <v>-1076</v>
      </c>
      <c r="Y10378" s="48">
        <v>-3738</v>
      </c>
      <c r="AD10378" s="48">
        <v>-954</v>
      </c>
      <c r="AF10378" s="48">
        <v>324</v>
      </c>
      <c r="AH10378" s="48">
        <v>-2940</v>
      </c>
      <c r="AJ10378" s="49">
        <v>567</v>
      </c>
      <c r="AK10378" s="49">
        <v>9</v>
      </c>
    </row>
    <row r="10379" spans="1:37">
      <c r="A10379" s="37" t="s">
        <v>37</v>
      </c>
      <c r="B10379" s="38">
        <v>42618.625</v>
      </c>
      <c r="C10379" s="39">
        <v>42618</v>
      </c>
      <c r="D10379" s="38">
        <v>42618.458333333336</v>
      </c>
      <c r="E10379" s="40" t="s">
        <v>239</v>
      </c>
      <c r="F10379" s="48">
        <v>79396</v>
      </c>
      <c r="G10379" s="48">
        <v>77878</v>
      </c>
      <c r="H10379" s="48">
        <v>70668</v>
      </c>
      <c r="I10379" s="48">
        <v>-7976</v>
      </c>
      <c r="T10379" s="48">
        <v>-7987</v>
      </c>
      <c r="W10379" s="48">
        <v>-1114</v>
      </c>
      <c r="Y10379" s="48">
        <v>-3159</v>
      </c>
      <c r="AD10379" s="48">
        <v>-898</v>
      </c>
      <c r="AF10379" s="48">
        <v>40</v>
      </c>
      <c r="AH10379" s="48">
        <v>-2856</v>
      </c>
      <c r="AJ10379" s="49">
        <v>766</v>
      </c>
      <c r="AK10379" s="49">
        <v>11</v>
      </c>
    </row>
    <row r="10380" spans="1:37">
      <c r="A10380" s="37" t="s">
        <v>37</v>
      </c>
      <c r="B10380" s="38">
        <v>42618.666666666664</v>
      </c>
      <c r="C10380" s="39">
        <v>42618</v>
      </c>
      <c r="D10380" s="38">
        <v>42618.5</v>
      </c>
      <c r="E10380" s="40" t="s">
        <v>239</v>
      </c>
      <c r="F10380" s="48">
        <v>85639</v>
      </c>
      <c r="G10380" s="48">
        <v>84205</v>
      </c>
      <c r="H10380" s="48">
        <v>77730</v>
      </c>
      <c r="I10380" s="48">
        <v>-7577</v>
      </c>
      <c r="T10380" s="48">
        <v>-7574</v>
      </c>
      <c r="W10380" s="48">
        <v>-1049</v>
      </c>
      <c r="Y10380" s="48">
        <v>-2808</v>
      </c>
      <c r="AD10380" s="48">
        <v>-888</v>
      </c>
      <c r="AF10380" s="48">
        <v>168</v>
      </c>
      <c r="AH10380" s="48">
        <v>-2997</v>
      </c>
      <c r="AJ10380" s="49">
        <v>1102</v>
      </c>
      <c r="AK10380" s="49">
        <v>-3</v>
      </c>
    </row>
    <row r="10381" spans="1:37">
      <c r="A10381" s="37" t="s">
        <v>37</v>
      </c>
      <c r="B10381" s="38">
        <v>42618.708333333336</v>
      </c>
      <c r="C10381" s="39">
        <v>42618</v>
      </c>
      <c r="D10381" s="38">
        <v>42618.541666666664</v>
      </c>
      <c r="E10381" s="40" t="s">
        <v>239</v>
      </c>
      <c r="F10381" s="48">
        <v>91020</v>
      </c>
      <c r="G10381" s="48">
        <v>89835</v>
      </c>
      <c r="H10381" s="48">
        <v>83119</v>
      </c>
      <c r="I10381" s="48">
        <v>-7783</v>
      </c>
      <c r="T10381" s="48">
        <v>-7785</v>
      </c>
      <c r="W10381" s="48">
        <v>-968</v>
      </c>
      <c r="Y10381" s="48">
        <v>-3235</v>
      </c>
      <c r="AD10381" s="48">
        <v>-979</v>
      </c>
      <c r="AF10381" s="48">
        <v>374</v>
      </c>
      <c r="AH10381" s="48">
        <v>-2977</v>
      </c>
      <c r="AJ10381" s="49">
        <v>1067</v>
      </c>
      <c r="AK10381" s="49">
        <v>2</v>
      </c>
    </row>
    <row r="10382" spans="1:37">
      <c r="A10382" s="37" t="s">
        <v>37</v>
      </c>
      <c r="B10382" s="38">
        <v>42618.75</v>
      </c>
      <c r="C10382" s="39">
        <v>42618</v>
      </c>
      <c r="D10382" s="38">
        <v>42618.583333333336</v>
      </c>
      <c r="E10382" s="40" t="s">
        <v>239</v>
      </c>
      <c r="F10382" s="48">
        <v>95343</v>
      </c>
      <c r="G10382" s="48">
        <v>94182</v>
      </c>
      <c r="H10382" s="48">
        <v>87968</v>
      </c>
      <c r="I10382" s="48">
        <v>-7382</v>
      </c>
      <c r="T10382" s="48">
        <v>-7378</v>
      </c>
      <c r="W10382" s="48">
        <v>-962</v>
      </c>
      <c r="Y10382" s="48">
        <v>-3164</v>
      </c>
      <c r="AD10382" s="48">
        <v>-861</v>
      </c>
      <c r="AF10382" s="48">
        <v>643</v>
      </c>
      <c r="AH10382" s="48">
        <v>-3034</v>
      </c>
      <c r="AJ10382" s="49">
        <v>1168</v>
      </c>
      <c r="AK10382" s="49">
        <v>-4</v>
      </c>
    </row>
    <row r="10383" spans="1:37">
      <c r="A10383" s="37" t="s">
        <v>37</v>
      </c>
      <c r="B10383" s="38">
        <v>42618.791666666664</v>
      </c>
      <c r="C10383" s="39">
        <v>42618</v>
      </c>
      <c r="D10383" s="38">
        <v>42618.625</v>
      </c>
      <c r="E10383" s="40" t="s">
        <v>239</v>
      </c>
      <c r="F10383" s="48">
        <v>98644</v>
      </c>
      <c r="G10383" s="48">
        <v>97385</v>
      </c>
      <c r="H10383" s="48">
        <v>92125</v>
      </c>
      <c r="I10383" s="48">
        <v>-6552</v>
      </c>
      <c r="T10383" s="48">
        <v>-6548</v>
      </c>
      <c r="W10383" s="48">
        <v>-755</v>
      </c>
      <c r="Y10383" s="48">
        <v>-2997</v>
      </c>
      <c r="AD10383" s="48">
        <v>-589</v>
      </c>
      <c r="AF10383" s="48">
        <v>816</v>
      </c>
      <c r="AH10383" s="48">
        <v>-3023</v>
      </c>
      <c r="AJ10383" s="49">
        <v>1292</v>
      </c>
      <c r="AK10383" s="49">
        <v>-4</v>
      </c>
    </row>
    <row r="10384" spans="1:37">
      <c r="A10384" s="37" t="s">
        <v>37</v>
      </c>
      <c r="B10384" s="38">
        <v>42618.833333333336</v>
      </c>
      <c r="C10384" s="39">
        <v>42618</v>
      </c>
      <c r="D10384" s="38">
        <v>42618.666666666664</v>
      </c>
      <c r="E10384" s="40" t="s">
        <v>239</v>
      </c>
      <c r="F10384" s="48">
        <v>100953</v>
      </c>
      <c r="G10384" s="48">
        <v>99765</v>
      </c>
      <c r="H10384" s="48">
        <v>94828</v>
      </c>
      <c r="I10384" s="48">
        <v>-6407</v>
      </c>
      <c r="T10384" s="48">
        <v>-6405</v>
      </c>
      <c r="W10384" s="48">
        <v>-948</v>
      </c>
      <c r="Y10384" s="48">
        <v>-2937</v>
      </c>
      <c r="AD10384" s="48">
        <v>-455</v>
      </c>
      <c r="AF10384" s="48">
        <v>952</v>
      </c>
      <c r="AH10384" s="48">
        <v>-3017</v>
      </c>
      <c r="AJ10384" s="49">
        <v>1470</v>
      </c>
      <c r="AK10384" s="49">
        <v>-2</v>
      </c>
    </row>
    <row r="10385" spans="1:37">
      <c r="A10385" s="37" t="s">
        <v>37</v>
      </c>
      <c r="B10385" s="38">
        <v>42618.875</v>
      </c>
      <c r="C10385" s="39">
        <v>42618</v>
      </c>
      <c r="D10385" s="38">
        <v>42618.708333333336</v>
      </c>
      <c r="E10385" s="40" t="s">
        <v>239</v>
      </c>
      <c r="F10385" s="48">
        <v>102652</v>
      </c>
      <c r="G10385" s="48">
        <v>101744</v>
      </c>
      <c r="H10385" s="48">
        <v>96779</v>
      </c>
      <c r="I10385" s="48">
        <v>-6491</v>
      </c>
      <c r="T10385" s="48">
        <v>-6490</v>
      </c>
      <c r="W10385" s="48">
        <v>-1016</v>
      </c>
      <c r="Y10385" s="48">
        <v>-3138</v>
      </c>
      <c r="AD10385" s="48">
        <v>-374</v>
      </c>
      <c r="AF10385" s="48">
        <v>813</v>
      </c>
      <c r="AH10385" s="48">
        <v>-2775</v>
      </c>
      <c r="AJ10385" s="49">
        <v>1526</v>
      </c>
      <c r="AK10385" s="49">
        <v>-1</v>
      </c>
    </row>
    <row r="10386" spans="1:37">
      <c r="A10386" s="37" t="s">
        <v>37</v>
      </c>
      <c r="B10386" s="38">
        <v>42618.916666666664</v>
      </c>
      <c r="C10386" s="39">
        <v>42618</v>
      </c>
      <c r="D10386" s="38">
        <v>42618.75</v>
      </c>
      <c r="E10386" s="40" t="s">
        <v>239</v>
      </c>
      <c r="F10386" s="48">
        <v>103599</v>
      </c>
      <c r="G10386" s="48">
        <v>103255</v>
      </c>
      <c r="H10386" s="48">
        <v>97960</v>
      </c>
      <c r="I10386" s="48">
        <v>-6879</v>
      </c>
      <c r="T10386" s="48">
        <v>-6871</v>
      </c>
      <c r="W10386" s="48">
        <v>-1284</v>
      </c>
      <c r="Y10386" s="48">
        <v>-3328</v>
      </c>
      <c r="AD10386" s="48">
        <v>-413</v>
      </c>
      <c r="AF10386" s="48">
        <v>875</v>
      </c>
      <c r="AH10386" s="48">
        <v>-2721</v>
      </c>
      <c r="AJ10386" s="49">
        <v>1584</v>
      </c>
      <c r="AK10386" s="49">
        <v>-8</v>
      </c>
    </row>
    <row r="10387" spans="1:37">
      <c r="A10387" s="37" t="s">
        <v>37</v>
      </c>
      <c r="B10387" s="38">
        <v>42618.958333333336</v>
      </c>
      <c r="C10387" s="39">
        <v>42618</v>
      </c>
      <c r="D10387" s="38">
        <v>42618.791666666664</v>
      </c>
      <c r="E10387" s="40" t="s">
        <v>239</v>
      </c>
      <c r="F10387" s="48">
        <v>103270</v>
      </c>
      <c r="G10387" s="48">
        <v>103727</v>
      </c>
      <c r="H10387" s="48">
        <v>98582</v>
      </c>
      <c r="I10387" s="48">
        <v>-6737</v>
      </c>
      <c r="T10387" s="48">
        <v>-6733</v>
      </c>
      <c r="W10387" s="48">
        <v>-1173</v>
      </c>
      <c r="Y10387" s="48">
        <v>-3398</v>
      </c>
      <c r="AD10387" s="48">
        <v>-445</v>
      </c>
      <c r="AF10387" s="48">
        <v>951</v>
      </c>
      <c r="AH10387" s="48">
        <v>-2668</v>
      </c>
      <c r="AJ10387" s="49">
        <v>1592</v>
      </c>
      <c r="AK10387" s="49">
        <v>-4</v>
      </c>
    </row>
    <row r="10388" spans="1:37">
      <c r="A10388" s="37" t="s">
        <v>37</v>
      </c>
      <c r="B10388" s="38">
        <v>42619</v>
      </c>
      <c r="C10388" s="39">
        <v>42618</v>
      </c>
      <c r="D10388" s="38">
        <v>42618.833333333336</v>
      </c>
      <c r="E10388" s="40" t="s">
        <v>239</v>
      </c>
      <c r="F10388" s="48">
        <v>101577</v>
      </c>
      <c r="G10388" s="48">
        <v>102271</v>
      </c>
      <c r="H10388" s="48">
        <v>97046</v>
      </c>
      <c r="I10388" s="48">
        <v>-6611</v>
      </c>
      <c r="T10388" s="48">
        <v>-6602</v>
      </c>
      <c r="W10388" s="48">
        <v>-1148</v>
      </c>
      <c r="Y10388" s="48">
        <v>-3063</v>
      </c>
      <c r="AD10388" s="48">
        <v>-535</v>
      </c>
      <c r="AF10388" s="48">
        <v>708</v>
      </c>
      <c r="AH10388" s="48">
        <v>-2564</v>
      </c>
      <c r="AJ10388" s="49">
        <v>1386</v>
      </c>
      <c r="AK10388" s="49">
        <v>-9</v>
      </c>
    </row>
    <row r="10389" spans="1:37">
      <c r="A10389" s="37" t="s">
        <v>37</v>
      </c>
      <c r="B10389" s="38">
        <v>42619.041666666664</v>
      </c>
      <c r="C10389" s="39">
        <v>42618</v>
      </c>
      <c r="D10389" s="38">
        <v>42618.875</v>
      </c>
      <c r="E10389" s="40" t="s">
        <v>239</v>
      </c>
      <c r="F10389" s="48">
        <v>100325</v>
      </c>
      <c r="G10389" s="48">
        <v>101162</v>
      </c>
      <c r="H10389" s="48">
        <v>95829</v>
      </c>
      <c r="I10389" s="48">
        <v>-6825</v>
      </c>
      <c r="T10389" s="48">
        <v>-6812</v>
      </c>
      <c r="W10389" s="48">
        <v>-1173</v>
      </c>
      <c r="Y10389" s="48">
        <v>-3121</v>
      </c>
      <c r="AD10389" s="48">
        <v>-516</v>
      </c>
      <c r="AF10389" s="48">
        <v>586</v>
      </c>
      <c r="AH10389" s="48">
        <v>-2588</v>
      </c>
      <c r="AJ10389" s="49">
        <v>1492</v>
      </c>
      <c r="AK10389" s="49">
        <v>-13</v>
      </c>
    </row>
    <row r="10390" spans="1:37">
      <c r="A10390" s="37" t="s">
        <v>37</v>
      </c>
      <c r="B10390" s="38">
        <v>42619.083333333336</v>
      </c>
      <c r="C10390" s="39">
        <v>42618</v>
      </c>
      <c r="D10390" s="38">
        <v>42618.916666666664</v>
      </c>
      <c r="E10390" s="40" t="s">
        <v>239</v>
      </c>
      <c r="F10390" s="48">
        <v>99017</v>
      </c>
      <c r="G10390" s="48">
        <v>100100</v>
      </c>
      <c r="H10390" s="48">
        <v>94157</v>
      </c>
      <c r="I10390" s="48">
        <v>-7315</v>
      </c>
      <c r="T10390" s="48">
        <v>-7314</v>
      </c>
      <c r="W10390" s="48">
        <v>-1212</v>
      </c>
      <c r="Y10390" s="48">
        <v>-3228</v>
      </c>
      <c r="AD10390" s="48">
        <v>-592</v>
      </c>
      <c r="AF10390" s="48">
        <v>507</v>
      </c>
      <c r="AH10390" s="48">
        <v>-2789</v>
      </c>
      <c r="AJ10390" s="49">
        <v>1372</v>
      </c>
      <c r="AK10390" s="49">
        <v>-1</v>
      </c>
    </row>
    <row r="10391" spans="1:37">
      <c r="A10391" s="37" t="s">
        <v>37</v>
      </c>
      <c r="B10391" s="38">
        <v>42619.125</v>
      </c>
      <c r="C10391" s="39">
        <v>42618</v>
      </c>
      <c r="D10391" s="38">
        <v>42618.958333333336</v>
      </c>
      <c r="E10391" s="40" t="s">
        <v>239</v>
      </c>
      <c r="F10391" s="48">
        <v>93432</v>
      </c>
      <c r="G10391" s="48">
        <v>94492</v>
      </c>
      <c r="H10391" s="48">
        <v>87852</v>
      </c>
      <c r="I10391" s="48">
        <v>-7767</v>
      </c>
      <c r="T10391" s="48">
        <v>-7793</v>
      </c>
      <c r="W10391" s="48">
        <v>-1190</v>
      </c>
      <c r="Y10391" s="48">
        <v>-3493</v>
      </c>
      <c r="AD10391" s="48">
        <v>-653</v>
      </c>
      <c r="AF10391" s="48">
        <v>371</v>
      </c>
      <c r="AH10391" s="48">
        <v>-2828</v>
      </c>
      <c r="AJ10391" s="49">
        <v>1127</v>
      </c>
      <c r="AK10391" s="49">
        <v>26</v>
      </c>
    </row>
    <row r="10392" spans="1:37">
      <c r="A10392" s="37" t="s">
        <v>37</v>
      </c>
      <c r="B10392" s="38">
        <v>42619.166666666664</v>
      </c>
      <c r="C10392" s="39">
        <v>42618</v>
      </c>
      <c r="D10392" s="38">
        <v>42619</v>
      </c>
      <c r="E10392" s="40" t="s">
        <v>239</v>
      </c>
      <c r="F10392" s="48">
        <v>86607</v>
      </c>
      <c r="G10392" s="48">
        <v>87978</v>
      </c>
      <c r="H10392" s="48">
        <v>81164</v>
      </c>
      <c r="I10392" s="48">
        <v>-7807</v>
      </c>
      <c r="T10392" s="48">
        <v>-7801</v>
      </c>
      <c r="W10392" s="48">
        <v>-1027</v>
      </c>
      <c r="Y10392" s="48">
        <v>-3571</v>
      </c>
      <c r="AD10392" s="48">
        <v>-789</v>
      </c>
      <c r="AF10392" s="48">
        <v>469</v>
      </c>
      <c r="AH10392" s="48">
        <v>-2883</v>
      </c>
      <c r="AJ10392" s="49">
        <v>993</v>
      </c>
      <c r="AK10392" s="49">
        <v>-6</v>
      </c>
    </row>
    <row r="10393" spans="1:37">
      <c r="A10393" s="37" t="s">
        <v>37</v>
      </c>
      <c r="B10393" s="38">
        <v>42619.208333333336</v>
      </c>
      <c r="C10393" s="39">
        <v>42619</v>
      </c>
      <c r="D10393" s="38">
        <v>42619.041666666664</v>
      </c>
      <c r="E10393" s="40" t="s">
        <v>239</v>
      </c>
      <c r="F10393" s="48">
        <v>81126</v>
      </c>
      <c r="G10393" s="48">
        <v>82445</v>
      </c>
      <c r="H10393" s="48">
        <v>76375</v>
      </c>
      <c r="I10393" s="48">
        <v>-6679</v>
      </c>
      <c r="T10393" s="48">
        <v>-6689</v>
      </c>
      <c r="W10393" s="48">
        <v>-1080</v>
      </c>
      <c r="Y10393" s="48">
        <v>-2917</v>
      </c>
      <c r="AD10393" s="48">
        <v>-679</v>
      </c>
      <c r="AF10393" s="48">
        <v>897</v>
      </c>
      <c r="AH10393" s="48">
        <v>-2910</v>
      </c>
      <c r="AJ10393" s="49">
        <v>609</v>
      </c>
      <c r="AK10393" s="49">
        <v>10</v>
      </c>
    </row>
    <row r="10394" spans="1:37">
      <c r="A10394" s="37" t="s">
        <v>37</v>
      </c>
      <c r="B10394" s="38">
        <v>42619.25</v>
      </c>
      <c r="C10394" s="39">
        <v>42619</v>
      </c>
      <c r="D10394" s="38">
        <v>42619.083333333336</v>
      </c>
      <c r="E10394" s="40" t="s">
        <v>239</v>
      </c>
      <c r="F10394" s="48">
        <v>78101</v>
      </c>
      <c r="G10394" s="48">
        <v>78719</v>
      </c>
      <c r="H10394" s="48">
        <v>72307</v>
      </c>
      <c r="I10394" s="48">
        <v>-7252</v>
      </c>
      <c r="T10394" s="48">
        <v>-7255</v>
      </c>
      <c r="W10394" s="48">
        <v>-1074</v>
      </c>
      <c r="Y10394" s="48">
        <v>-3020</v>
      </c>
      <c r="AD10394" s="48">
        <v>-753</v>
      </c>
      <c r="AF10394" s="48">
        <v>732</v>
      </c>
      <c r="AH10394" s="48">
        <v>-3140</v>
      </c>
      <c r="AJ10394" s="49">
        <v>840</v>
      </c>
      <c r="AK10394" s="49">
        <v>3</v>
      </c>
    </row>
    <row r="10395" spans="1:37">
      <c r="A10395" s="37" t="s">
        <v>37</v>
      </c>
      <c r="B10395" s="38">
        <v>42619.291666666664</v>
      </c>
      <c r="C10395" s="39">
        <v>42619</v>
      </c>
      <c r="D10395" s="38">
        <v>42619.125</v>
      </c>
      <c r="E10395" s="40" t="s">
        <v>239</v>
      </c>
      <c r="F10395" s="48">
        <v>75282</v>
      </c>
      <c r="G10395" s="48">
        <v>76136</v>
      </c>
      <c r="H10395" s="48">
        <v>68338</v>
      </c>
      <c r="I10395" s="48">
        <v>-8334</v>
      </c>
      <c r="T10395" s="48">
        <v>-8332</v>
      </c>
      <c r="W10395" s="48">
        <v>-1175</v>
      </c>
      <c r="Y10395" s="48">
        <v>-3654</v>
      </c>
      <c r="AD10395" s="48">
        <v>-820</v>
      </c>
      <c r="AF10395" s="48">
        <v>623</v>
      </c>
      <c r="AH10395" s="48">
        <v>-3306</v>
      </c>
      <c r="AJ10395" s="49">
        <v>536</v>
      </c>
      <c r="AK10395" s="49">
        <v>-2</v>
      </c>
    </row>
    <row r="10396" spans="1:37">
      <c r="A10396" s="37" t="s">
        <v>37</v>
      </c>
      <c r="B10396" s="38">
        <v>42619.333333333336</v>
      </c>
      <c r="C10396" s="39">
        <v>42619</v>
      </c>
      <c r="D10396" s="38">
        <v>42619.166666666664</v>
      </c>
      <c r="E10396" s="40" t="s">
        <v>239</v>
      </c>
      <c r="F10396" s="48">
        <v>73564</v>
      </c>
      <c r="G10396" s="48">
        <v>74074</v>
      </c>
      <c r="H10396" s="48">
        <v>66053</v>
      </c>
      <c r="I10396" s="48">
        <v>-8540</v>
      </c>
      <c r="T10396" s="48">
        <v>-8551</v>
      </c>
      <c r="W10396" s="48">
        <v>-1118</v>
      </c>
      <c r="Y10396" s="48">
        <v>-3867</v>
      </c>
      <c r="AD10396" s="48">
        <v>-856</v>
      </c>
      <c r="AF10396" s="48">
        <v>628</v>
      </c>
      <c r="AH10396" s="48">
        <v>-3338</v>
      </c>
      <c r="AJ10396" s="49">
        <v>519</v>
      </c>
      <c r="AK10396" s="49">
        <v>11</v>
      </c>
    </row>
    <row r="10397" spans="1:37">
      <c r="A10397" s="37" t="s">
        <v>37</v>
      </c>
      <c r="B10397" s="38">
        <v>42619.375</v>
      </c>
      <c r="C10397" s="39">
        <v>42619</v>
      </c>
      <c r="D10397" s="38">
        <v>42619.208333333336</v>
      </c>
      <c r="E10397" s="40" t="s">
        <v>239</v>
      </c>
      <c r="F10397" s="48">
        <v>73107</v>
      </c>
      <c r="G10397" s="48">
        <v>73315</v>
      </c>
      <c r="H10397" s="48">
        <v>65299</v>
      </c>
      <c r="I10397" s="48">
        <v>-8413</v>
      </c>
      <c r="T10397" s="48">
        <v>-8413</v>
      </c>
      <c r="W10397" s="48">
        <v>-1072</v>
      </c>
      <c r="Y10397" s="48">
        <v>-3874</v>
      </c>
      <c r="AD10397" s="48">
        <v>-902</v>
      </c>
      <c r="AF10397" s="48">
        <v>833</v>
      </c>
      <c r="AH10397" s="48">
        <v>-3398</v>
      </c>
      <c r="AJ10397" s="49">
        <v>397</v>
      </c>
      <c r="AK10397" s="49">
        <v>0</v>
      </c>
    </row>
    <row r="10398" spans="1:37">
      <c r="A10398" s="37" t="s">
        <v>37</v>
      </c>
      <c r="B10398" s="38">
        <v>42619.416666666664</v>
      </c>
      <c r="C10398" s="39">
        <v>42619</v>
      </c>
      <c r="D10398" s="38">
        <v>42619.25</v>
      </c>
      <c r="E10398" s="40" t="s">
        <v>239</v>
      </c>
      <c r="F10398" s="48">
        <v>74974</v>
      </c>
      <c r="G10398" s="48">
        <v>74203</v>
      </c>
      <c r="H10398" s="48">
        <v>66785</v>
      </c>
      <c r="I10398" s="48">
        <v>-7838</v>
      </c>
      <c r="T10398" s="48">
        <v>-7843</v>
      </c>
      <c r="W10398" s="48">
        <v>-1250</v>
      </c>
      <c r="Y10398" s="48">
        <v>-3655</v>
      </c>
      <c r="AD10398" s="48">
        <v>-818</v>
      </c>
      <c r="AF10398" s="48">
        <v>1179</v>
      </c>
      <c r="AH10398" s="48">
        <v>-3299</v>
      </c>
      <c r="AJ10398" s="49">
        <v>420</v>
      </c>
      <c r="AK10398" s="49">
        <v>5</v>
      </c>
    </row>
    <row r="10399" spans="1:37">
      <c r="A10399" s="37" t="s">
        <v>37</v>
      </c>
      <c r="B10399" s="38">
        <v>42619.458333333336</v>
      </c>
      <c r="C10399" s="39">
        <v>42619</v>
      </c>
      <c r="D10399" s="38">
        <v>42619.291666666664</v>
      </c>
      <c r="E10399" s="40" t="s">
        <v>239</v>
      </c>
      <c r="F10399" s="48">
        <v>79561</v>
      </c>
      <c r="G10399" s="48">
        <v>78135</v>
      </c>
      <c r="H10399" s="48">
        <v>71564</v>
      </c>
      <c r="I10399" s="48">
        <v>-7011</v>
      </c>
      <c r="T10399" s="48">
        <v>-7016</v>
      </c>
      <c r="W10399" s="48">
        <v>-1160</v>
      </c>
      <c r="Y10399" s="48">
        <v>-3128</v>
      </c>
      <c r="AD10399" s="48">
        <v>-646</v>
      </c>
      <c r="AF10399" s="48">
        <v>1118</v>
      </c>
      <c r="AH10399" s="48">
        <v>-3200</v>
      </c>
      <c r="AJ10399" s="49">
        <v>440</v>
      </c>
      <c r="AK10399" s="49">
        <v>5</v>
      </c>
    </row>
    <row r="10400" spans="1:37">
      <c r="A10400" s="37" t="s">
        <v>37</v>
      </c>
      <c r="B10400" s="38">
        <v>42619.5</v>
      </c>
      <c r="C10400" s="39">
        <v>42619</v>
      </c>
      <c r="D10400" s="38">
        <v>42619.333333333336</v>
      </c>
      <c r="E10400" s="40" t="s">
        <v>239</v>
      </c>
      <c r="F10400" s="48">
        <v>85078</v>
      </c>
      <c r="G10400" s="48">
        <v>83976</v>
      </c>
      <c r="H10400" s="48">
        <v>79193</v>
      </c>
      <c r="I10400" s="48">
        <v>-5704</v>
      </c>
      <c r="T10400" s="48">
        <v>-5710</v>
      </c>
      <c r="W10400" s="48">
        <v>-1071</v>
      </c>
      <c r="Y10400" s="48">
        <v>-2119</v>
      </c>
      <c r="AD10400" s="48">
        <v>-553</v>
      </c>
      <c r="AF10400" s="48">
        <v>1180</v>
      </c>
      <c r="AH10400" s="48">
        <v>-3147</v>
      </c>
      <c r="AJ10400" s="49">
        <v>921</v>
      </c>
      <c r="AK10400" s="49">
        <v>6</v>
      </c>
    </row>
    <row r="10401" spans="1:37">
      <c r="A10401" s="37" t="s">
        <v>37</v>
      </c>
      <c r="B10401" s="38">
        <v>42619.541666666664</v>
      </c>
      <c r="C10401" s="39">
        <v>42619</v>
      </c>
      <c r="D10401" s="38">
        <v>42619.375</v>
      </c>
      <c r="E10401" s="40" t="s">
        <v>239</v>
      </c>
      <c r="F10401" s="48">
        <v>89934</v>
      </c>
      <c r="G10401" s="48">
        <v>88104</v>
      </c>
      <c r="H10401" s="48">
        <v>83801</v>
      </c>
      <c r="I10401" s="48">
        <v>-5338</v>
      </c>
      <c r="T10401" s="48">
        <v>-5342</v>
      </c>
      <c r="W10401" s="48">
        <v>-1173</v>
      </c>
      <c r="Y10401" s="48">
        <v>-1747</v>
      </c>
      <c r="AD10401" s="48">
        <v>-526</v>
      </c>
      <c r="AF10401" s="48">
        <v>1159</v>
      </c>
      <c r="AH10401" s="48">
        <v>-3055</v>
      </c>
      <c r="AJ10401" s="49">
        <v>1035</v>
      </c>
      <c r="AK10401" s="49">
        <v>4</v>
      </c>
    </row>
    <row r="10402" spans="1:37">
      <c r="A10402" s="37" t="s">
        <v>37</v>
      </c>
      <c r="B10402" s="38">
        <v>42619.583333333336</v>
      </c>
      <c r="C10402" s="39">
        <v>42619</v>
      </c>
      <c r="D10402" s="38">
        <v>42619.416666666664</v>
      </c>
      <c r="E10402" s="40" t="s">
        <v>239</v>
      </c>
      <c r="F10402" s="48">
        <v>94876</v>
      </c>
      <c r="G10402" s="48">
        <v>92807</v>
      </c>
      <c r="H10402" s="48">
        <v>89002</v>
      </c>
      <c r="I10402" s="48">
        <v>-4940</v>
      </c>
      <c r="T10402" s="48">
        <v>-4953</v>
      </c>
      <c r="W10402" s="48">
        <v>-1096</v>
      </c>
      <c r="Y10402" s="48">
        <v>-1796</v>
      </c>
      <c r="AD10402" s="48">
        <v>-383</v>
      </c>
      <c r="AF10402" s="48">
        <v>1448</v>
      </c>
      <c r="AH10402" s="48">
        <v>-3126</v>
      </c>
      <c r="AJ10402" s="49">
        <v>1135</v>
      </c>
      <c r="AK10402" s="49">
        <v>13</v>
      </c>
    </row>
    <row r="10403" spans="1:37">
      <c r="A10403" s="37" t="s">
        <v>37</v>
      </c>
      <c r="B10403" s="38">
        <v>42619.625</v>
      </c>
      <c r="C10403" s="39">
        <v>42619</v>
      </c>
      <c r="D10403" s="38">
        <v>42619.458333333336</v>
      </c>
      <c r="E10403" s="40" t="s">
        <v>239</v>
      </c>
      <c r="F10403" s="48">
        <v>100426</v>
      </c>
      <c r="G10403" s="48">
        <v>98327</v>
      </c>
      <c r="H10403" s="48">
        <v>94906</v>
      </c>
      <c r="I10403" s="48">
        <v>-4772</v>
      </c>
      <c r="T10403" s="48">
        <v>-4764</v>
      </c>
      <c r="W10403" s="48">
        <v>-1356</v>
      </c>
      <c r="Y10403" s="48">
        <v>-1436</v>
      </c>
      <c r="AD10403" s="48">
        <v>-407</v>
      </c>
      <c r="AF10403" s="48">
        <v>1691</v>
      </c>
      <c r="AH10403" s="48">
        <v>-3256</v>
      </c>
      <c r="AJ10403" s="49">
        <v>1351</v>
      </c>
      <c r="AK10403" s="49">
        <v>-8</v>
      </c>
    </row>
    <row r="10404" spans="1:37">
      <c r="A10404" s="37" t="s">
        <v>37</v>
      </c>
      <c r="B10404" s="38">
        <v>42619.666666666664</v>
      </c>
      <c r="C10404" s="39">
        <v>42619</v>
      </c>
      <c r="D10404" s="38">
        <v>42619.5</v>
      </c>
      <c r="E10404" s="40" t="s">
        <v>239</v>
      </c>
      <c r="F10404" s="48">
        <v>106182</v>
      </c>
      <c r="G10404" s="48">
        <v>104093</v>
      </c>
      <c r="H10404" s="48">
        <v>101668</v>
      </c>
      <c r="I10404" s="48">
        <v>-3966</v>
      </c>
      <c r="T10404" s="48">
        <v>-3957</v>
      </c>
      <c r="W10404" s="48">
        <v>-1744</v>
      </c>
      <c r="Y10404" s="48">
        <v>-931</v>
      </c>
      <c r="AD10404" s="48">
        <v>-249</v>
      </c>
      <c r="AF10404" s="48">
        <v>2009</v>
      </c>
      <c r="AH10404" s="48">
        <v>-3042</v>
      </c>
      <c r="AJ10404" s="49">
        <v>1541</v>
      </c>
      <c r="AK10404" s="49">
        <v>-9</v>
      </c>
    </row>
    <row r="10405" spans="1:37">
      <c r="A10405" s="37" t="s">
        <v>37</v>
      </c>
      <c r="B10405" s="38">
        <v>42619.708333333336</v>
      </c>
      <c r="C10405" s="39">
        <v>42619</v>
      </c>
      <c r="D10405" s="38">
        <v>42619.541666666664</v>
      </c>
      <c r="E10405" s="40" t="s">
        <v>239</v>
      </c>
      <c r="F10405" s="48">
        <v>111285</v>
      </c>
      <c r="G10405" s="48">
        <v>109221</v>
      </c>
      <c r="H10405" s="48">
        <v>107363</v>
      </c>
      <c r="I10405" s="48">
        <v>-3532</v>
      </c>
      <c r="T10405" s="48">
        <v>-3516</v>
      </c>
      <c r="W10405" s="48">
        <v>-1811</v>
      </c>
      <c r="Y10405" s="48">
        <v>-130</v>
      </c>
      <c r="AD10405" s="48">
        <v>-107</v>
      </c>
      <c r="AF10405" s="48">
        <v>1648</v>
      </c>
      <c r="AH10405" s="48">
        <v>-3116</v>
      </c>
      <c r="AJ10405" s="49">
        <v>1674</v>
      </c>
      <c r="AK10405" s="49">
        <v>-16</v>
      </c>
    </row>
    <row r="10406" spans="1:37">
      <c r="A10406" s="37" t="s">
        <v>37</v>
      </c>
      <c r="B10406" s="38">
        <v>42619.75</v>
      </c>
      <c r="C10406" s="39">
        <v>42619</v>
      </c>
      <c r="D10406" s="38">
        <v>42619.583333333336</v>
      </c>
      <c r="E10406" s="40" t="s">
        <v>239</v>
      </c>
      <c r="F10406" s="48">
        <v>115621</v>
      </c>
      <c r="G10406" s="48">
        <v>113335</v>
      </c>
      <c r="H10406" s="48">
        <v>111920</v>
      </c>
      <c r="I10406" s="48">
        <v>-3197</v>
      </c>
      <c r="T10406" s="48">
        <v>-3187</v>
      </c>
      <c r="W10406" s="48">
        <v>-2091</v>
      </c>
      <c r="Y10406" s="48">
        <v>498</v>
      </c>
      <c r="AD10406" s="48">
        <v>-85</v>
      </c>
      <c r="AF10406" s="48">
        <v>1743</v>
      </c>
      <c r="AH10406" s="48">
        <v>-3252</v>
      </c>
      <c r="AJ10406" s="49">
        <v>1782</v>
      </c>
      <c r="AK10406" s="49">
        <v>-10</v>
      </c>
    </row>
    <row r="10407" spans="1:37">
      <c r="A10407" s="37" t="s">
        <v>37</v>
      </c>
      <c r="B10407" s="38">
        <v>42619.791666666664</v>
      </c>
      <c r="C10407" s="39">
        <v>42619</v>
      </c>
      <c r="D10407" s="38">
        <v>42619.625</v>
      </c>
      <c r="E10407" s="40" t="s">
        <v>239</v>
      </c>
      <c r="F10407" s="48">
        <v>119054</v>
      </c>
      <c r="G10407" s="48">
        <v>116755</v>
      </c>
      <c r="H10407" s="48">
        <v>115557</v>
      </c>
      <c r="I10407" s="48">
        <v>-3337</v>
      </c>
      <c r="T10407" s="48">
        <v>-3326</v>
      </c>
      <c r="W10407" s="48">
        <v>-1694</v>
      </c>
      <c r="Y10407" s="48">
        <v>81</v>
      </c>
      <c r="AD10407" s="48">
        <v>-93</v>
      </c>
      <c r="AF10407" s="48">
        <v>1213</v>
      </c>
      <c r="AH10407" s="48">
        <v>-2833</v>
      </c>
      <c r="AJ10407" s="49">
        <v>2139</v>
      </c>
      <c r="AK10407" s="49">
        <v>-11</v>
      </c>
    </row>
    <row r="10408" spans="1:37">
      <c r="A10408" s="37" t="s">
        <v>37</v>
      </c>
      <c r="B10408" s="38">
        <v>42619.833333333336</v>
      </c>
      <c r="C10408" s="39">
        <v>42619</v>
      </c>
      <c r="D10408" s="38">
        <v>42619.666666666664</v>
      </c>
      <c r="E10408" s="40" t="s">
        <v>239</v>
      </c>
      <c r="F10408" s="48">
        <v>120974</v>
      </c>
      <c r="G10408" s="48">
        <v>119314</v>
      </c>
      <c r="H10408" s="48">
        <v>117359</v>
      </c>
      <c r="I10408" s="48">
        <v>-3821</v>
      </c>
      <c r="T10408" s="48">
        <v>-3800</v>
      </c>
      <c r="W10408" s="48">
        <v>-1818</v>
      </c>
      <c r="Y10408" s="48">
        <v>-228</v>
      </c>
      <c r="AD10408" s="48">
        <v>-244</v>
      </c>
      <c r="AF10408" s="48">
        <v>1227</v>
      </c>
      <c r="AH10408" s="48">
        <v>-2737</v>
      </c>
      <c r="AJ10408" s="49">
        <v>1866</v>
      </c>
      <c r="AK10408" s="49">
        <v>-21</v>
      </c>
    </row>
    <row r="10409" spans="1:37">
      <c r="A10409" s="37" t="s">
        <v>37</v>
      </c>
      <c r="B10409" s="38">
        <v>42619.875</v>
      </c>
      <c r="C10409" s="39">
        <v>42619</v>
      </c>
      <c r="D10409" s="38">
        <v>42619.708333333336</v>
      </c>
      <c r="E10409" s="40" t="s">
        <v>239</v>
      </c>
      <c r="F10409" s="48">
        <v>121712</v>
      </c>
      <c r="G10409" s="48">
        <v>120615</v>
      </c>
      <c r="H10409" s="48">
        <v>118610</v>
      </c>
      <c r="I10409" s="48">
        <v>-3819</v>
      </c>
      <c r="T10409" s="48">
        <v>-3790</v>
      </c>
      <c r="W10409" s="48">
        <v>-2037</v>
      </c>
      <c r="Y10409" s="48">
        <v>-285</v>
      </c>
      <c r="AD10409" s="48">
        <v>-275</v>
      </c>
      <c r="AF10409" s="48">
        <v>1536</v>
      </c>
      <c r="AH10409" s="48">
        <v>-2729</v>
      </c>
      <c r="AJ10409" s="49">
        <v>1814</v>
      </c>
      <c r="AK10409" s="49">
        <v>-29</v>
      </c>
    </row>
    <row r="10410" spans="1:37">
      <c r="A10410" s="37" t="s">
        <v>37</v>
      </c>
      <c r="B10410" s="38">
        <v>42619.916666666664</v>
      </c>
      <c r="C10410" s="39">
        <v>42619</v>
      </c>
      <c r="D10410" s="38">
        <v>42619.75</v>
      </c>
      <c r="E10410" s="40" t="s">
        <v>239</v>
      </c>
      <c r="F10410" s="48">
        <v>121403</v>
      </c>
      <c r="G10410" s="48">
        <v>120986</v>
      </c>
      <c r="H10410" s="48">
        <v>118026</v>
      </c>
      <c r="I10410" s="48">
        <v>-4646</v>
      </c>
      <c r="T10410" s="48">
        <v>-4637</v>
      </c>
      <c r="W10410" s="48">
        <v>-2330</v>
      </c>
      <c r="Y10410" s="48">
        <v>-538</v>
      </c>
      <c r="AD10410" s="48">
        <v>-366</v>
      </c>
      <c r="AF10410" s="48">
        <v>1345</v>
      </c>
      <c r="AH10410" s="48">
        <v>-2748</v>
      </c>
      <c r="AJ10410" s="49">
        <v>1686</v>
      </c>
      <c r="AK10410" s="49">
        <v>-9</v>
      </c>
    </row>
    <row r="10411" spans="1:37">
      <c r="A10411" s="37" t="s">
        <v>37</v>
      </c>
      <c r="B10411" s="38">
        <v>42619.958333333336</v>
      </c>
      <c r="C10411" s="39">
        <v>42619</v>
      </c>
      <c r="D10411" s="38">
        <v>42619.791666666664</v>
      </c>
      <c r="E10411" s="40" t="s">
        <v>239</v>
      </c>
      <c r="F10411" s="48">
        <v>119709</v>
      </c>
      <c r="G10411" s="48">
        <v>119777</v>
      </c>
      <c r="H10411" s="48">
        <v>117256</v>
      </c>
      <c r="I10411" s="48">
        <v>-3981</v>
      </c>
      <c r="T10411" s="48">
        <v>-3961</v>
      </c>
      <c r="W10411" s="48">
        <v>-1867</v>
      </c>
      <c r="Y10411" s="48">
        <v>-438</v>
      </c>
      <c r="AD10411" s="48">
        <v>-360</v>
      </c>
      <c r="AF10411" s="48">
        <v>1217</v>
      </c>
      <c r="AH10411" s="48">
        <v>-2513</v>
      </c>
      <c r="AJ10411" s="49">
        <v>1460</v>
      </c>
      <c r="AK10411" s="49">
        <v>-20</v>
      </c>
    </row>
    <row r="10412" spans="1:37">
      <c r="A10412" s="37" t="s">
        <v>37</v>
      </c>
      <c r="B10412" s="38">
        <v>42620</v>
      </c>
      <c r="C10412" s="39">
        <v>42619</v>
      </c>
      <c r="D10412" s="38">
        <v>42619.833333333336</v>
      </c>
      <c r="E10412" s="40" t="s">
        <v>239</v>
      </c>
      <c r="F10412" s="48">
        <v>116825</v>
      </c>
      <c r="G10412" s="48">
        <v>116688</v>
      </c>
      <c r="H10412" s="48">
        <v>114129</v>
      </c>
      <c r="I10412" s="48">
        <v>-4112</v>
      </c>
      <c r="T10412" s="48">
        <v>-4097</v>
      </c>
      <c r="W10412" s="48">
        <v>-1493</v>
      </c>
      <c r="Y10412" s="48">
        <v>-659</v>
      </c>
      <c r="AD10412" s="48">
        <v>-367</v>
      </c>
      <c r="AF10412" s="48">
        <v>1188</v>
      </c>
      <c r="AH10412" s="48">
        <v>-2766</v>
      </c>
      <c r="AJ10412" s="49">
        <v>1553</v>
      </c>
      <c r="AK10412" s="49">
        <v>-15</v>
      </c>
    </row>
    <row r="10413" spans="1:37">
      <c r="A10413" s="37" t="s">
        <v>37</v>
      </c>
      <c r="B10413" s="38">
        <v>42620.041666666664</v>
      </c>
      <c r="C10413" s="39">
        <v>42619</v>
      </c>
      <c r="D10413" s="38">
        <v>42619.875</v>
      </c>
      <c r="E10413" s="40" t="s">
        <v>239</v>
      </c>
      <c r="F10413" s="48">
        <v>114675</v>
      </c>
      <c r="G10413" s="48">
        <v>114374</v>
      </c>
      <c r="H10413" s="48">
        <v>112062</v>
      </c>
      <c r="I10413" s="48">
        <v>-4147</v>
      </c>
      <c r="T10413" s="48">
        <v>-4136</v>
      </c>
      <c r="W10413" s="48">
        <v>-1504</v>
      </c>
      <c r="Y10413" s="48">
        <v>-678</v>
      </c>
      <c r="AD10413" s="48">
        <v>-360</v>
      </c>
      <c r="AF10413" s="48">
        <v>1339</v>
      </c>
      <c r="AH10413" s="48">
        <v>-2933</v>
      </c>
      <c r="AJ10413" s="49">
        <v>1835</v>
      </c>
      <c r="AK10413" s="49">
        <v>-11</v>
      </c>
    </row>
    <row r="10414" spans="1:37">
      <c r="A10414" s="37" t="s">
        <v>37</v>
      </c>
      <c r="B10414" s="38">
        <v>42620.083333333336</v>
      </c>
      <c r="C10414" s="39">
        <v>42619</v>
      </c>
      <c r="D10414" s="38">
        <v>42619.916666666664</v>
      </c>
      <c r="E10414" s="40" t="s">
        <v>239</v>
      </c>
      <c r="F10414" s="48">
        <v>111990</v>
      </c>
      <c r="G10414" s="48">
        <v>111701</v>
      </c>
      <c r="H10414" s="48">
        <v>109042</v>
      </c>
      <c r="I10414" s="48">
        <v>-4515</v>
      </c>
      <c r="T10414" s="48">
        <v>-4500</v>
      </c>
      <c r="W10414" s="48">
        <v>-1247</v>
      </c>
      <c r="Y10414" s="48">
        <v>-734</v>
      </c>
      <c r="AD10414" s="48">
        <v>-473</v>
      </c>
      <c r="AF10414" s="48">
        <v>1280</v>
      </c>
      <c r="AH10414" s="48">
        <v>-3326</v>
      </c>
      <c r="AJ10414" s="49">
        <v>1856</v>
      </c>
      <c r="AK10414" s="49">
        <v>-15</v>
      </c>
    </row>
    <row r="10415" spans="1:37">
      <c r="A10415" s="37" t="s">
        <v>37</v>
      </c>
      <c r="B10415" s="38">
        <v>42620.125</v>
      </c>
      <c r="C10415" s="39">
        <v>42619</v>
      </c>
      <c r="D10415" s="38">
        <v>42619.958333333336</v>
      </c>
      <c r="E10415" s="40" t="s">
        <v>239</v>
      </c>
      <c r="F10415" s="48">
        <v>105604</v>
      </c>
      <c r="G10415" s="48">
        <v>104974</v>
      </c>
      <c r="H10415" s="48">
        <v>101503</v>
      </c>
      <c r="I10415" s="48">
        <v>-4926</v>
      </c>
      <c r="T10415" s="48">
        <v>-4917</v>
      </c>
      <c r="W10415" s="48">
        <v>-1101</v>
      </c>
      <c r="Y10415" s="48">
        <v>-1479</v>
      </c>
      <c r="AD10415" s="48">
        <v>-470</v>
      </c>
      <c r="AF10415" s="48">
        <v>1320</v>
      </c>
      <c r="AH10415" s="48">
        <v>-3187</v>
      </c>
      <c r="AJ10415" s="49">
        <v>1455</v>
      </c>
      <c r="AK10415" s="49">
        <v>-9</v>
      </c>
    </row>
    <row r="10416" spans="1:37">
      <c r="A10416" s="37" t="s">
        <v>37</v>
      </c>
      <c r="B10416" s="38">
        <v>42620.166666666664</v>
      </c>
      <c r="C10416" s="39">
        <v>42619</v>
      </c>
      <c r="D10416" s="38">
        <v>42620</v>
      </c>
      <c r="E10416" s="40" t="s">
        <v>239</v>
      </c>
      <c r="F10416" s="48">
        <v>97682</v>
      </c>
      <c r="G10416" s="48">
        <v>98320</v>
      </c>
      <c r="H10416" s="48">
        <v>94148</v>
      </c>
      <c r="I10416" s="48">
        <v>-5357</v>
      </c>
      <c r="T10416" s="48">
        <v>-5376</v>
      </c>
      <c r="W10416" s="48">
        <v>-1022</v>
      </c>
      <c r="Y10416" s="48">
        <v>-2119</v>
      </c>
      <c r="AD10416" s="48">
        <v>-337</v>
      </c>
      <c r="AF10416" s="48">
        <v>1218</v>
      </c>
      <c r="AH10416" s="48">
        <v>-3116</v>
      </c>
      <c r="AJ10416" s="49">
        <v>1185</v>
      </c>
      <c r="AK10416" s="49">
        <v>19</v>
      </c>
    </row>
    <row r="10417" spans="1:37">
      <c r="A10417" s="37" t="s">
        <v>37</v>
      </c>
      <c r="B10417" s="38">
        <v>42620.208333333336</v>
      </c>
      <c r="C10417" s="39">
        <v>42620</v>
      </c>
      <c r="D10417" s="38">
        <v>42620.041666666664</v>
      </c>
      <c r="E10417" s="40" t="s">
        <v>239</v>
      </c>
      <c r="F10417" s="48">
        <v>90627</v>
      </c>
      <c r="G10417" s="48">
        <v>91371</v>
      </c>
      <c r="H10417" s="48">
        <v>87666</v>
      </c>
      <c r="I10417" s="48">
        <v>-4550</v>
      </c>
      <c r="T10417" s="48">
        <v>-4552</v>
      </c>
      <c r="W10417" s="48">
        <v>-965</v>
      </c>
      <c r="Y10417" s="48">
        <v>-2188</v>
      </c>
      <c r="AD10417" s="48">
        <v>-129</v>
      </c>
      <c r="AF10417" s="48">
        <v>1390</v>
      </c>
      <c r="AH10417" s="48">
        <v>-2660</v>
      </c>
      <c r="AJ10417" s="49">
        <v>845</v>
      </c>
      <c r="AK10417" s="49">
        <v>2</v>
      </c>
    </row>
    <row r="10418" spans="1:37">
      <c r="A10418" s="37" t="s">
        <v>37</v>
      </c>
      <c r="B10418" s="38">
        <v>42620.25</v>
      </c>
      <c r="C10418" s="39">
        <v>42620</v>
      </c>
      <c r="D10418" s="38">
        <v>42620.083333333336</v>
      </c>
      <c r="E10418" s="40" t="s">
        <v>239</v>
      </c>
      <c r="F10418" s="48">
        <v>86168</v>
      </c>
      <c r="G10418" s="48">
        <v>85990</v>
      </c>
      <c r="H10418" s="48">
        <v>81633</v>
      </c>
      <c r="I10418" s="48">
        <v>-5488</v>
      </c>
      <c r="T10418" s="48">
        <v>-5496</v>
      </c>
      <c r="W10418" s="48">
        <v>-1259</v>
      </c>
      <c r="Y10418" s="48">
        <v>-2476</v>
      </c>
      <c r="AD10418" s="48">
        <v>-365</v>
      </c>
      <c r="AF10418" s="48">
        <v>1268</v>
      </c>
      <c r="AH10418" s="48">
        <v>-2664</v>
      </c>
      <c r="AJ10418" s="49">
        <v>1131</v>
      </c>
      <c r="AK10418" s="49">
        <v>8</v>
      </c>
    </row>
    <row r="10419" spans="1:37">
      <c r="A10419" s="37" t="s">
        <v>37</v>
      </c>
      <c r="B10419" s="38">
        <v>42620.291666666664</v>
      </c>
      <c r="C10419" s="39">
        <v>42620</v>
      </c>
      <c r="D10419" s="38">
        <v>42620.125</v>
      </c>
      <c r="E10419" s="40" t="s">
        <v>239</v>
      </c>
      <c r="F10419" s="48">
        <v>82609</v>
      </c>
      <c r="G10419" s="48">
        <v>82098</v>
      </c>
      <c r="H10419" s="48">
        <v>76177</v>
      </c>
      <c r="I10419" s="48">
        <v>-6682</v>
      </c>
      <c r="T10419" s="48">
        <v>-6684</v>
      </c>
      <c r="W10419" s="48">
        <v>-1285</v>
      </c>
      <c r="Y10419" s="48">
        <v>-3171</v>
      </c>
      <c r="AD10419" s="48">
        <v>-385</v>
      </c>
      <c r="AF10419" s="48">
        <v>998</v>
      </c>
      <c r="AH10419" s="48">
        <v>-2841</v>
      </c>
      <c r="AJ10419" s="49">
        <v>761</v>
      </c>
      <c r="AK10419" s="49">
        <v>2</v>
      </c>
    </row>
    <row r="10420" spans="1:37">
      <c r="A10420" s="37" t="s">
        <v>37</v>
      </c>
      <c r="B10420" s="38">
        <v>42620.333333333336</v>
      </c>
      <c r="C10420" s="39">
        <v>42620</v>
      </c>
      <c r="D10420" s="38">
        <v>42620.166666666664</v>
      </c>
      <c r="E10420" s="40" t="s">
        <v>239</v>
      </c>
      <c r="F10420" s="48">
        <v>80183</v>
      </c>
      <c r="G10420" s="48">
        <v>79270</v>
      </c>
      <c r="H10420" s="48">
        <v>73347</v>
      </c>
      <c r="I10420" s="48">
        <v>-6714</v>
      </c>
      <c r="T10420" s="48">
        <v>-6716</v>
      </c>
      <c r="W10420" s="48">
        <v>-1305</v>
      </c>
      <c r="Y10420" s="48">
        <v>-3129</v>
      </c>
      <c r="AD10420" s="48">
        <v>-476</v>
      </c>
      <c r="AF10420" s="48">
        <v>1033</v>
      </c>
      <c r="AH10420" s="48">
        <v>-2839</v>
      </c>
      <c r="AJ10420" s="49">
        <v>791</v>
      </c>
      <c r="AK10420" s="49">
        <v>2</v>
      </c>
    </row>
    <row r="10421" spans="1:37">
      <c r="A10421" s="37" t="s">
        <v>37</v>
      </c>
      <c r="B10421" s="38">
        <v>42620.375</v>
      </c>
      <c r="C10421" s="39">
        <v>42620</v>
      </c>
      <c r="D10421" s="38">
        <v>42620.208333333336</v>
      </c>
      <c r="E10421" s="40" t="s">
        <v>239</v>
      </c>
      <c r="F10421" s="48">
        <v>79225</v>
      </c>
      <c r="G10421" s="48">
        <v>78020</v>
      </c>
      <c r="H10421" s="48">
        <v>72422</v>
      </c>
      <c r="I10421" s="48">
        <v>-6322</v>
      </c>
      <c r="T10421" s="48">
        <v>-6332</v>
      </c>
      <c r="W10421" s="48">
        <v>-1289</v>
      </c>
      <c r="Y10421" s="48">
        <v>-3143</v>
      </c>
      <c r="AD10421" s="48">
        <v>-465</v>
      </c>
      <c r="AF10421" s="48">
        <v>1272</v>
      </c>
      <c r="AH10421" s="48">
        <v>-2707</v>
      </c>
      <c r="AJ10421" s="49">
        <v>724</v>
      </c>
      <c r="AK10421" s="49">
        <v>10</v>
      </c>
    </row>
    <row r="10422" spans="1:37">
      <c r="A10422" s="37" t="s">
        <v>37</v>
      </c>
      <c r="B10422" s="38">
        <v>42620.416666666664</v>
      </c>
      <c r="C10422" s="39">
        <v>42620</v>
      </c>
      <c r="D10422" s="38">
        <v>42620.25</v>
      </c>
      <c r="E10422" s="40" t="s">
        <v>239</v>
      </c>
      <c r="F10422" s="48">
        <v>80558</v>
      </c>
      <c r="G10422" s="48">
        <v>78947</v>
      </c>
      <c r="H10422" s="48">
        <v>74023</v>
      </c>
      <c r="I10422" s="48">
        <v>-5547</v>
      </c>
      <c r="T10422" s="48">
        <v>-5560</v>
      </c>
      <c r="W10422" s="48">
        <v>-1297</v>
      </c>
      <c r="Y10422" s="48">
        <v>-3130</v>
      </c>
      <c r="AD10422" s="48">
        <v>-266</v>
      </c>
      <c r="AF10422" s="48">
        <v>1586</v>
      </c>
      <c r="AH10422" s="48">
        <v>-2453</v>
      </c>
      <c r="AJ10422" s="49">
        <v>623</v>
      </c>
      <c r="AK10422" s="49">
        <v>13</v>
      </c>
    </row>
    <row r="10423" spans="1:37">
      <c r="A10423" s="37" t="s">
        <v>37</v>
      </c>
      <c r="B10423" s="38">
        <v>42620.458333333336</v>
      </c>
      <c r="C10423" s="39">
        <v>42620</v>
      </c>
      <c r="D10423" s="38">
        <v>42620.291666666664</v>
      </c>
      <c r="E10423" s="40" t="s">
        <v>239</v>
      </c>
      <c r="F10423" s="48">
        <v>84830</v>
      </c>
      <c r="G10423" s="48">
        <v>83387</v>
      </c>
      <c r="H10423" s="48">
        <v>79336</v>
      </c>
      <c r="I10423" s="48">
        <v>-4828</v>
      </c>
      <c r="T10423" s="48">
        <v>-4822</v>
      </c>
      <c r="W10423" s="48">
        <v>-1159</v>
      </c>
      <c r="Y10423" s="48">
        <v>-2911</v>
      </c>
      <c r="AD10423" s="48">
        <v>-232</v>
      </c>
      <c r="AF10423" s="48">
        <v>1908</v>
      </c>
      <c r="AH10423" s="48">
        <v>-2428</v>
      </c>
      <c r="AJ10423" s="49">
        <v>777</v>
      </c>
      <c r="AK10423" s="49">
        <v>-6</v>
      </c>
    </row>
    <row r="10424" spans="1:37">
      <c r="A10424" s="37" t="s">
        <v>37</v>
      </c>
      <c r="B10424" s="38">
        <v>42620.5</v>
      </c>
      <c r="C10424" s="39">
        <v>42620</v>
      </c>
      <c r="D10424" s="38">
        <v>42620.333333333336</v>
      </c>
      <c r="E10424" s="40" t="s">
        <v>239</v>
      </c>
      <c r="F10424" s="48">
        <v>90512</v>
      </c>
      <c r="G10424" s="48">
        <v>88363</v>
      </c>
      <c r="H10424" s="48">
        <v>84717</v>
      </c>
      <c r="I10424" s="48">
        <v>-4708</v>
      </c>
      <c r="T10424" s="48">
        <v>-4710</v>
      </c>
      <c r="W10424" s="48">
        <v>-1354</v>
      </c>
      <c r="Y10424" s="48">
        <v>-2156</v>
      </c>
      <c r="AD10424" s="48">
        <v>-414</v>
      </c>
      <c r="AF10424" s="48">
        <v>1627</v>
      </c>
      <c r="AH10424" s="48">
        <v>-2413</v>
      </c>
      <c r="AJ10424" s="49">
        <v>1062</v>
      </c>
      <c r="AK10424" s="49">
        <v>2</v>
      </c>
    </row>
    <row r="10425" spans="1:37">
      <c r="A10425" s="37" t="s">
        <v>37</v>
      </c>
      <c r="B10425" s="38">
        <v>42620.541666666664</v>
      </c>
      <c r="C10425" s="39">
        <v>42620</v>
      </c>
      <c r="D10425" s="38">
        <v>42620.375</v>
      </c>
      <c r="E10425" s="40" t="s">
        <v>239</v>
      </c>
      <c r="F10425" s="48">
        <v>94475</v>
      </c>
      <c r="G10425" s="48">
        <v>91666</v>
      </c>
      <c r="H10425" s="48">
        <v>88817</v>
      </c>
      <c r="I10425" s="48">
        <v>-3951</v>
      </c>
      <c r="T10425" s="48">
        <v>-3951</v>
      </c>
      <c r="W10425" s="48">
        <v>-1436</v>
      </c>
      <c r="Y10425" s="48">
        <v>-1490</v>
      </c>
      <c r="AD10425" s="48">
        <v>-355</v>
      </c>
      <c r="AF10425" s="48">
        <v>1864</v>
      </c>
      <c r="AH10425" s="48">
        <v>-2534</v>
      </c>
      <c r="AJ10425" s="49">
        <v>1102</v>
      </c>
      <c r="AK10425" s="49">
        <v>0</v>
      </c>
    </row>
    <row r="10426" spans="1:37">
      <c r="A10426" s="37" t="s">
        <v>37</v>
      </c>
      <c r="B10426" s="38">
        <v>42620.583333333336</v>
      </c>
      <c r="C10426" s="39">
        <v>42620</v>
      </c>
      <c r="D10426" s="38">
        <v>42620.416666666664</v>
      </c>
      <c r="E10426" s="40" t="s">
        <v>239</v>
      </c>
      <c r="F10426" s="48">
        <v>98729</v>
      </c>
      <c r="G10426" s="48">
        <v>95086</v>
      </c>
      <c r="H10426" s="48">
        <v>92494</v>
      </c>
      <c r="I10426" s="48">
        <v>-3882</v>
      </c>
      <c r="T10426" s="48">
        <v>-3872</v>
      </c>
      <c r="W10426" s="48">
        <v>-1365</v>
      </c>
      <c r="Y10426" s="48">
        <v>-837</v>
      </c>
      <c r="AD10426" s="48">
        <v>-591</v>
      </c>
      <c r="AF10426" s="48">
        <v>1509</v>
      </c>
      <c r="AH10426" s="48">
        <v>-2588</v>
      </c>
      <c r="AJ10426" s="49">
        <v>1290</v>
      </c>
      <c r="AK10426" s="49">
        <v>-10</v>
      </c>
    </row>
    <row r="10427" spans="1:37">
      <c r="A10427" s="37" t="s">
        <v>37</v>
      </c>
      <c r="B10427" s="38">
        <v>42620.625</v>
      </c>
      <c r="C10427" s="39">
        <v>42620</v>
      </c>
      <c r="D10427" s="38">
        <v>42620.458333333336</v>
      </c>
      <c r="E10427" s="40" t="s">
        <v>239</v>
      </c>
      <c r="F10427" s="48">
        <v>104064</v>
      </c>
      <c r="G10427" s="48">
        <v>99698</v>
      </c>
      <c r="H10427" s="48">
        <v>98130</v>
      </c>
      <c r="I10427" s="48">
        <v>-3042</v>
      </c>
      <c r="T10427" s="48">
        <v>-3035</v>
      </c>
      <c r="W10427" s="48">
        <v>-1686</v>
      </c>
      <c r="Y10427" s="48">
        <v>359</v>
      </c>
      <c r="AD10427" s="48">
        <v>-744</v>
      </c>
      <c r="AF10427" s="48">
        <v>1578</v>
      </c>
      <c r="AH10427" s="48">
        <v>-2542</v>
      </c>
      <c r="AJ10427" s="49">
        <v>1474</v>
      </c>
      <c r="AK10427" s="49">
        <v>-7</v>
      </c>
    </row>
    <row r="10428" spans="1:37">
      <c r="A10428" s="37" t="s">
        <v>37</v>
      </c>
      <c r="B10428" s="38">
        <v>42620.666666666664</v>
      </c>
      <c r="C10428" s="39">
        <v>42620</v>
      </c>
      <c r="D10428" s="38">
        <v>42620.5</v>
      </c>
      <c r="E10428" s="40" t="s">
        <v>239</v>
      </c>
      <c r="F10428" s="48">
        <v>109372</v>
      </c>
      <c r="G10428" s="48">
        <v>104656</v>
      </c>
      <c r="H10428" s="48">
        <v>103359</v>
      </c>
      <c r="I10428" s="48">
        <v>-2843</v>
      </c>
      <c r="T10428" s="48">
        <v>-2842</v>
      </c>
      <c r="W10428" s="48">
        <v>-2179</v>
      </c>
      <c r="Y10428" s="48">
        <v>986</v>
      </c>
      <c r="AD10428" s="48">
        <v>-615</v>
      </c>
      <c r="AF10428" s="48">
        <v>1459</v>
      </c>
      <c r="AH10428" s="48">
        <v>-2493</v>
      </c>
      <c r="AJ10428" s="49">
        <v>1546</v>
      </c>
      <c r="AK10428" s="49">
        <v>-1</v>
      </c>
    </row>
    <row r="10429" spans="1:37">
      <c r="A10429" s="37" t="s">
        <v>37</v>
      </c>
      <c r="B10429" s="38">
        <v>42620.708333333336</v>
      </c>
      <c r="C10429" s="39">
        <v>42620</v>
      </c>
      <c r="D10429" s="38">
        <v>42620.541666666664</v>
      </c>
      <c r="E10429" s="40" t="s">
        <v>239</v>
      </c>
      <c r="F10429" s="48">
        <v>113986</v>
      </c>
      <c r="G10429" s="48">
        <v>109416</v>
      </c>
      <c r="H10429" s="48">
        <v>108380</v>
      </c>
      <c r="I10429" s="48">
        <v>-2626</v>
      </c>
      <c r="T10429" s="48">
        <v>-2620</v>
      </c>
      <c r="W10429" s="48">
        <v>-2093</v>
      </c>
      <c r="Y10429" s="48">
        <v>1474</v>
      </c>
      <c r="AD10429" s="48">
        <v>-581</v>
      </c>
      <c r="AF10429" s="48">
        <v>1398</v>
      </c>
      <c r="AH10429" s="48">
        <v>-2818</v>
      </c>
      <c r="AJ10429" s="49">
        <v>1590</v>
      </c>
      <c r="AK10429" s="49">
        <v>-6</v>
      </c>
    </row>
    <row r="10430" spans="1:37">
      <c r="A10430" s="37" t="s">
        <v>37</v>
      </c>
      <c r="B10430" s="38">
        <v>42620.75</v>
      </c>
      <c r="C10430" s="39">
        <v>42620</v>
      </c>
      <c r="D10430" s="38">
        <v>42620.583333333336</v>
      </c>
      <c r="E10430" s="40" t="s">
        <v>239</v>
      </c>
      <c r="F10430" s="48">
        <v>117900</v>
      </c>
      <c r="G10430" s="48">
        <v>113194</v>
      </c>
      <c r="H10430" s="48">
        <v>112318</v>
      </c>
      <c r="I10430" s="48">
        <v>-2489</v>
      </c>
      <c r="T10430" s="48">
        <v>-2483</v>
      </c>
      <c r="W10430" s="48">
        <v>-1945</v>
      </c>
      <c r="Y10430" s="48">
        <v>957</v>
      </c>
      <c r="AD10430" s="48">
        <v>-475</v>
      </c>
      <c r="AF10430" s="48">
        <v>1744</v>
      </c>
      <c r="AH10430" s="48">
        <v>-2764</v>
      </c>
      <c r="AJ10430" s="49">
        <v>1613</v>
      </c>
      <c r="AK10430" s="49">
        <v>-6</v>
      </c>
    </row>
    <row r="10431" spans="1:37">
      <c r="A10431" s="37" t="s">
        <v>37</v>
      </c>
      <c r="B10431" s="38">
        <v>42620.791666666664</v>
      </c>
      <c r="C10431" s="39">
        <v>42620</v>
      </c>
      <c r="D10431" s="38">
        <v>42620.625</v>
      </c>
      <c r="E10431" s="40" t="s">
        <v>239</v>
      </c>
      <c r="F10431" s="48">
        <v>121041</v>
      </c>
      <c r="G10431" s="48">
        <v>115920</v>
      </c>
      <c r="H10431" s="48">
        <v>114784</v>
      </c>
      <c r="I10431" s="48">
        <v>-2927</v>
      </c>
      <c r="T10431" s="48">
        <v>-2905</v>
      </c>
      <c r="W10431" s="48">
        <v>-1882</v>
      </c>
      <c r="Y10431" s="48">
        <v>772</v>
      </c>
      <c r="AD10431" s="48">
        <v>-497</v>
      </c>
      <c r="AF10431" s="48">
        <v>1480</v>
      </c>
      <c r="AH10431" s="48">
        <v>-2778</v>
      </c>
      <c r="AJ10431" s="49">
        <v>1791</v>
      </c>
      <c r="AK10431" s="49">
        <v>-22</v>
      </c>
    </row>
    <row r="10432" spans="1:37">
      <c r="A10432" s="37" t="s">
        <v>37</v>
      </c>
      <c r="B10432" s="38">
        <v>42620.833333333336</v>
      </c>
      <c r="C10432" s="39">
        <v>42620</v>
      </c>
      <c r="D10432" s="38">
        <v>42620.666666666664</v>
      </c>
      <c r="E10432" s="40" t="s">
        <v>239</v>
      </c>
      <c r="F10432" s="48">
        <v>122764</v>
      </c>
      <c r="G10432" s="48">
        <v>117122</v>
      </c>
      <c r="H10432" s="48">
        <v>114547</v>
      </c>
      <c r="I10432" s="48">
        <v>-4680</v>
      </c>
      <c r="T10432" s="48">
        <v>-4657</v>
      </c>
      <c r="W10432" s="48">
        <v>-2043</v>
      </c>
      <c r="Y10432" s="48">
        <v>-606</v>
      </c>
      <c r="AD10432" s="48">
        <v>-558</v>
      </c>
      <c r="AF10432" s="48">
        <v>1337</v>
      </c>
      <c r="AH10432" s="48">
        <v>-2787</v>
      </c>
      <c r="AJ10432" s="49">
        <v>2105</v>
      </c>
      <c r="AK10432" s="49">
        <v>-23</v>
      </c>
    </row>
    <row r="10433" spans="1:37">
      <c r="A10433" s="37" t="s">
        <v>37</v>
      </c>
      <c r="B10433" s="38">
        <v>42620.875</v>
      </c>
      <c r="C10433" s="39">
        <v>42620</v>
      </c>
      <c r="D10433" s="38">
        <v>42620.708333333336</v>
      </c>
      <c r="E10433" s="40" t="s">
        <v>239</v>
      </c>
      <c r="F10433" s="48">
        <v>123451</v>
      </c>
      <c r="G10433" s="48">
        <v>117172</v>
      </c>
      <c r="H10433" s="48">
        <v>114623</v>
      </c>
      <c r="I10433" s="48">
        <v>-4339</v>
      </c>
      <c r="T10433" s="48">
        <v>-4337</v>
      </c>
      <c r="W10433" s="48">
        <v>-1806</v>
      </c>
      <c r="Y10433" s="48">
        <v>-831</v>
      </c>
      <c r="AD10433" s="48">
        <v>-530</v>
      </c>
      <c r="AF10433" s="48">
        <v>1630</v>
      </c>
      <c r="AH10433" s="48">
        <v>-2800</v>
      </c>
      <c r="AJ10433" s="49">
        <v>1790</v>
      </c>
      <c r="AK10433" s="49">
        <v>-2</v>
      </c>
    </row>
    <row r="10434" spans="1:37">
      <c r="A10434" s="37" t="s">
        <v>37</v>
      </c>
      <c r="B10434" s="38">
        <v>42620.916666666664</v>
      </c>
      <c r="C10434" s="39">
        <v>42620</v>
      </c>
      <c r="D10434" s="38">
        <v>42620.75</v>
      </c>
      <c r="E10434" s="40" t="s">
        <v>239</v>
      </c>
      <c r="F10434" s="48">
        <v>123122</v>
      </c>
      <c r="G10434" s="48">
        <v>116737</v>
      </c>
      <c r="H10434" s="48">
        <v>114863</v>
      </c>
      <c r="I10434" s="48">
        <v>-3871</v>
      </c>
      <c r="T10434" s="48">
        <v>-3863</v>
      </c>
      <c r="W10434" s="48">
        <v>-1738</v>
      </c>
      <c r="Y10434" s="48">
        <v>-893</v>
      </c>
      <c r="AD10434" s="48">
        <v>-485</v>
      </c>
      <c r="AF10434" s="48">
        <v>1818</v>
      </c>
      <c r="AH10434" s="48">
        <v>-2565</v>
      </c>
      <c r="AJ10434" s="49">
        <v>1997</v>
      </c>
      <c r="AK10434" s="49">
        <v>-8</v>
      </c>
    </row>
    <row r="10435" spans="1:37">
      <c r="A10435" s="37" t="s">
        <v>37</v>
      </c>
      <c r="B10435" s="38">
        <v>42620.958333333336</v>
      </c>
      <c r="C10435" s="39">
        <v>42620</v>
      </c>
      <c r="D10435" s="38">
        <v>42620.791666666664</v>
      </c>
      <c r="E10435" s="40" t="s">
        <v>239</v>
      </c>
      <c r="F10435" s="48">
        <v>121444</v>
      </c>
      <c r="G10435" s="48">
        <v>115512</v>
      </c>
      <c r="H10435" s="48">
        <v>113940</v>
      </c>
      <c r="I10435" s="48">
        <v>-3555</v>
      </c>
      <c r="T10435" s="48">
        <v>-3544</v>
      </c>
      <c r="W10435" s="48">
        <v>-1671</v>
      </c>
      <c r="Y10435" s="48">
        <v>-937</v>
      </c>
      <c r="AD10435" s="48">
        <v>-382</v>
      </c>
      <c r="AF10435" s="48">
        <v>1762</v>
      </c>
      <c r="AH10435" s="48">
        <v>-2316</v>
      </c>
      <c r="AJ10435" s="49">
        <v>1983</v>
      </c>
      <c r="AK10435" s="49">
        <v>-11</v>
      </c>
    </row>
    <row r="10436" spans="1:37">
      <c r="A10436" s="37" t="s">
        <v>37</v>
      </c>
      <c r="B10436" s="38">
        <v>42621</v>
      </c>
      <c r="C10436" s="39">
        <v>42620</v>
      </c>
      <c r="D10436" s="38">
        <v>42620.833333333336</v>
      </c>
      <c r="E10436" s="40" t="s">
        <v>239</v>
      </c>
      <c r="F10436" s="48">
        <v>118531</v>
      </c>
      <c r="G10436" s="48">
        <v>113064</v>
      </c>
      <c r="H10436" s="48">
        <v>111507</v>
      </c>
      <c r="I10436" s="48">
        <v>-3424</v>
      </c>
      <c r="T10436" s="48">
        <v>-3412</v>
      </c>
      <c r="W10436" s="48">
        <v>-1495</v>
      </c>
      <c r="Y10436" s="48">
        <v>-898</v>
      </c>
      <c r="AD10436" s="48">
        <v>-444</v>
      </c>
      <c r="AF10436" s="48">
        <v>1582</v>
      </c>
      <c r="AH10436" s="48">
        <v>-2157</v>
      </c>
      <c r="AJ10436" s="49">
        <v>1867</v>
      </c>
      <c r="AK10436" s="49">
        <v>-12</v>
      </c>
    </row>
    <row r="10437" spans="1:37">
      <c r="A10437" s="37" t="s">
        <v>37</v>
      </c>
      <c r="B10437" s="38">
        <v>42621.041666666664</v>
      </c>
      <c r="C10437" s="39">
        <v>42620</v>
      </c>
      <c r="D10437" s="38">
        <v>42620.875</v>
      </c>
      <c r="E10437" s="40" t="s">
        <v>239</v>
      </c>
      <c r="F10437" s="48">
        <v>116419</v>
      </c>
      <c r="G10437" s="48">
        <v>111093</v>
      </c>
      <c r="H10437" s="48">
        <v>109444</v>
      </c>
      <c r="I10437" s="48">
        <v>-3534</v>
      </c>
      <c r="T10437" s="48">
        <v>-3528</v>
      </c>
      <c r="W10437" s="48">
        <v>-1427</v>
      </c>
      <c r="Y10437" s="48">
        <v>-766</v>
      </c>
      <c r="AD10437" s="48">
        <v>-509</v>
      </c>
      <c r="AF10437" s="48">
        <v>1638</v>
      </c>
      <c r="AH10437" s="48">
        <v>-2464</v>
      </c>
      <c r="AJ10437" s="49">
        <v>1885</v>
      </c>
      <c r="AK10437" s="49">
        <v>-6</v>
      </c>
    </row>
    <row r="10438" spans="1:37">
      <c r="A10438" s="37" t="s">
        <v>37</v>
      </c>
      <c r="B10438" s="38">
        <v>42621.083333333336</v>
      </c>
      <c r="C10438" s="39">
        <v>42620</v>
      </c>
      <c r="D10438" s="38">
        <v>42620.916666666664</v>
      </c>
      <c r="E10438" s="40" t="s">
        <v>239</v>
      </c>
      <c r="F10438" s="48">
        <v>113006</v>
      </c>
      <c r="G10438" s="48">
        <v>108638</v>
      </c>
      <c r="H10438" s="48">
        <v>106277</v>
      </c>
      <c r="I10438" s="48">
        <v>-4123</v>
      </c>
      <c r="T10438" s="48">
        <v>-4122</v>
      </c>
      <c r="W10438" s="48">
        <v>-1525</v>
      </c>
      <c r="Y10438" s="48">
        <v>-1411</v>
      </c>
      <c r="AD10438" s="48">
        <v>-423</v>
      </c>
      <c r="AF10438" s="48">
        <v>1902</v>
      </c>
      <c r="AH10438" s="48">
        <v>-2665</v>
      </c>
      <c r="AJ10438" s="49">
        <v>1762</v>
      </c>
      <c r="AK10438" s="49">
        <v>-1</v>
      </c>
    </row>
    <row r="10439" spans="1:37">
      <c r="A10439" s="37" t="s">
        <v>37</v>
      </c>
      <c r="B10439" s="38">
        <v>42621.125</v>
      </c>
      <c r="C10439" s="39">
        <v>42620</v>
      </c>
      <c r="D10439" s="38">
        <v>42620.958333333336</v>
      </c>
      <c r="E10439" s="40" t="s">
        <v>239</v>
      </c>
      <c r="F10439" s="48">
        <v>106121</v>
      </c>
      <c r="G10439" s="48">
        <v>102266</v>
      </c>
      <c r="H10439" s="48">
        <v>99533</v>
      </c>
      <c r="I10439" s="48">
        <v>-4265</v>
      </c>
      <c r="T10439" s="48">
        <v>-4254</v>
      </c>
      <c r="W10439" s="48">
        <v>-1271</v>
      </c>
      <c r="Y10439" s="48">
        <v>-1472</v>
      </c>
      <c r="AD10439" s="48">
        <v>-491</v>
      </c>
      <c r="AF10439" s="48">
        <v>1870</v>
      </c>
      <c r="AH10439" s="48">
        <v>-2890</v>
      </c>
      <c r="AJ10439" s="49">
        <v>1532</v>
      </c>
      <c r="AK10439" s="49">
        <v>-11</v>
      </c>
    </row>
    <row r="10440" spans="1:37">
      <c r="A10440" s="37" t="s">
        <v>37</v>
      </c>
      <c r="B10440" s="38">
        <v>42621.166666666664</v>
      </c>
      <c r="C10440" s="39">
        <v>42620</v>
      </c>
      <c r="D10440" s="38">
        <v>42621</v>
      </c>
      <c r="E10440" s="40" t="s">
        <v>239</v>
      </c>
      <c r="F10440" s="48">
        <v>98370</v>
      </c>
      <c r="G10440" s="48">
        <v>94965</v>
      </c>
      <c r="H10440" s="48">
        <v>91174</v>
      </c>
      <c r="I10440" s="48">
        <v>-5081</v>
      </c>
      <c r="T10440" s="48">
        <v>-5077</v>
      </c>
      <c r="W10440" s="48">
        <v>-1117</v>
      </c>
      <c r="Y10440" s="48">
        <v>-1839</v>
      </c>
      <c r="AD10440" s="48">
        <v>-637</v>
      </c>
      <c r="AF10440" s="48">
        <v>1649</v>
      </c>
      <c r="AH10440" s="48">
        <v>-3133</v>
      </c>
      <c r="AJ10440" s="49">
        <v>1290</v>
      </c>
      <c r="AK10440" s="49">
        <v>-4</v>
      </c>
    </row>
    <row r="10441" spans="1:37">
      <c r="A10441" s="37" t="s">
        <v>37</v>
      </c>
      <c r="B10441" s="38">
        <v>42621.208333333336</v>
      </c>
      <c r="C10441" s="39">
        <v>42621</v>
      </c>
      <c r="D10441" s="38">
        <v>42621.041666666664</v>
      </c>
      <c r="E10441" s="40" t="s">
        <v>239</v>
      </c>
      <c r="F10441" s="48">
        <v>91520</v>
      </c>
      <c r="G10441" s="48">
        <v>89207</v>
      </c>
      <c r="H10441" s="48">
        <v>85452</v>
      </c>
      <c r="I10441" s="48">
        <v>-4886</v>
      </c>
      <c r="T10441" s="48">
        <v>-4920</v>
      </c>
      <c r="W10441" s="48">
        <v>-1008</v>
      </c>
      <c r="Y10441" s="48">
        <v>-1414</v>
      </c>
      <c r="AD10441" s="48">
        <v>-474</v>
      </c>
      <c r="AF10441" s="48">
        <v>1303</v>
      </c>
      <c r="AH10441" s="48">
        <v>-3327</v>
      </c>
      <c r="AJ10441" s="49">
        <v>1131</v>
      </c>
      <c r="AK10441" s="49">
        <v>34</v>
      </c>
    </row>
    <row r="10442" spans="1:37">
      <c r="A10442" s="37" t="s">
        <v>37</v>
      </c>
      <c r="B10442" s="38">
        <v>42621.25</v>
      </c>
      <c r="C10442" s="39">
        <v>42621</v>
      </c>
      <c r="D10442" s="38">
        <v>42621.083333333336</v>
      </c>
      <c r="E10442" s="40" t="s">
        <v>239</v>
      </c>
      <c r="F10442" s="48">
        <v>86904</v>
      </c>
      <c r="G10442" s="48">
        <v>84716</v>
      </c>
      <c r="H10442" s="48">
        <v>80329</v>
      </c>
      <c r="I10442" s="48">
        <v>-5461</v>
      </c>
      <c r="T10442" s="48">
        <v>-5451</v>
      </c>
      <c r="W10442" s="48">
        <v>-1165</v>
      </c>
      <c r="Y10442" s="48">
        <v>-1928</v>
      </c>
      <c r="AD10442" s="48">
        <v>-384</v>
      </c>
      <c r="AF10442" s="48">
        <v>1356</v>
      </c>
      <c r="AH10442" s="48">
        <v>-3330</v>
      </c>
      <c r="AJ10442" s="49">
        <v>1074</v>
      </c>
      <c r="AK10442" s="49">
        <v>-10</v>
      </c>
    </row>
    <row r="10443" spans="1:37">
      <c r="A10443" s="37" t="s">
        <v>37</v>
      </c>
      <c r="B10443" s="38">
        <v>42621.291666666664</v>
      </c>
      <c r="C10443" s="39">
        <v>42621</v>
      </c>
      <c r="D10443" s="38">
        <v>42621.125</v>
      </c>
      <c r="E10443" s="40" t="s">
        <v>239</v>
      </c>
      <c r="F10443" s="48">
        <v>83531</v>
      </c>
      <c r="G10443" s="48">
        <v>81288</v>
      </c>
      <c r="H10443" s="48">
        <v>76331</v>
      </c>
      <c r="I10443" s="48">
        <v>-5956</v>
      </c>
      <c r="T10443" s="48">
        <v>-5964</v>
      </c>
      <c r="W10443" s="48">
        <v>-1259</v>
      </c>
      <c r="Y10443" s="48">
        <v>-2142</v>
      </c>
      <c r="AD10443" s="48">
        <v>-414</v>
      </c>
      <c r="AF10443" s="48">
        <v>1263</v>
      </c>
      <c r="AH10443" s="48">
        <v>-3412</v>
      </c>
      <c r="AJ10443" s="49">
        <v>999</v>
      </c>
      <c r="AK10443" s="49">
        <v>8</v>
      </c>
    </row>
    <row r="10444" spans="1:37">
      <c r="A10444" s="37" t="s">
        <v>37</v>
      </c>
      <c r="B10444" s="38">
        <v>42621.333333333336</v>
      </c>
      <c r="C10444" s="39">
        <v>42621</v>
      </c>
      <c r="D10444" s="38">
        <v>42621.166666666664</v>
      </c>
      <c r="E10444" s="40" t="s">
        <v>239</v>
      </c>
      <c r="F10444" s="48">
        <v>81193</v>
      </c>
      <c r="G10444" s="48">
        <v>79176</v>
      </c>
      <c r="H10444" s="48">
        <v>74254</v>
      </c>
      <c r="I10444" s="48">
        <v>-5780</v>
      </c>
      <c r="T10444" s="48">
        <v>-5779</v>
      </c>
      <c r="W10444" s="48">
        <v>-1217</v>
      </c>
      <c r="Y10444" s="48">
        <v>-2134</v>
      </c>
      <c r="AD10444" s="48">
        <v>-389</v>
      </c>
      <c r="AF10444" s="48">
        <v>1185</v>
      </c>
      <c r="AH10444" s="48">
        <v>-3224</v>
      </c>
      <c r="AJ10444" s="49">
        <v>858</v>
      </c>
      <c r="AK10444" s="49">
        <v>-1</v>
      </c>
    </row>
    <row r="10445" spans="1:37">
      <c r="A10445" s="37" t="s">
        <v>37</v>
      </c>
      <c r="B10445" s="38">
        <v>42621.375</v>
      </c>
      <c r="C10445" s="39">
        <v>42621</v>
      </c>
      <c r="D10445" s="38">
        <v>42621.208333333336</v>
      </c>
      <c r="E10445" s="40" t="s">
        <v>239</v>
      </c>
      <c r="F10445" s="48">
        <v>80280</v>
      </c>
      <c r="G10445" s="48">
        <v>78104</v>
      </c>
      <c r="H10445" s="48">
        <v>73658</v>
      </c>
      <c r="I10445" s="48">
        <v>-5248</v>
      </c>
      <c r="T10445" s="48">
        <v>-5253</v>
      </c>
      <c r="W10445" s="48">
        <v>-1185</v>
      </c>
      <c r="Y10445" s="48">
        <v>-1699</v>
      </c>
      <c r="AD10445" s="48">
        <v>-342</v>
      </c>
      <c r="AF10445" s="48">
        <v>1245</v>
      </c>
      <c r="AH10445" s="48">
        <v>-3272</v>
      </c>
      <c r="AJ10445" s="49">
        <v>802</v>
      </c>
      <c r="AK10445" s="49">
        <v>5</v>
      </c>
    </row>
    <row r="10446" spans="1:37">
      <c r="A10446" s="37" t="s">
        <v>37</v>
      </c>
      <c r="B10446" s="38">
        <v>42621.416666666664</v>
      </c>
      <c r="C10446" s="39">
        <v>42621</v>
      </c>
      <c r="D10446" s="38">
        <v>42621.25</v>
      </c>
      <c r="E10446" s="40" t="s">
        <v>239</v>
      </c>
      <c r="F10446" s="48">
        <v>80944</v>
      </c>
      <c r="G10446" s="48">
        <v>79223</v>
      </c>
      <c r="H10446" s="48">
        <v>75325</v>
      </c>
      <c r="I10446" s="48">
        <v>-4743</v>
      </c>
      <c r="T10446" s="48">
        <v>-4756</v>
      </c>
      <c r="W10446" s="48">
        <v>-988</v>
      </c>
      <c r="Y10446" s="48">
        <v>-1731</v>
      </c>
      <c r="AD10446" s="48">
        <v>-278</v>
      </c>
      <c r="AF10446" s="48">
        <v>1465</v>
      </c>
      <c r="AH10446" s="48">
        <v>-3224</v>
      </c>
      <c r="AJ10446" s="49">
        <v>845</v>
      </c>
      <c r="AK10446" s="49">
        <v>13</v>
      </c>
    </row>
    <row r="10447" spans="1:37">
      <c r="A10447" s="37" t="s">
        <v>37</v>
      </c>
      <c r="B10447" s="38">
        <v>42621.458333333336</v>
      </c>
      <c r="C10447" s="39">
        <v>42621</v>
      </c>
      <c r="D10447" s="38">
        <v>42621.291666666664</v>
      </c>
      <c r="E10447" s="40" t="s">
        <v>239</v>
      </c>
      <c r="F10447" s="48">
        <v>85514</v>
      </c>
      <c r="G10447" s="48">
        <v>83447</v>
      </c>
      <c r="H10447" s="48">
        <v>80185</v>
      </c>
      <c r="I10447" s="48">
        <v>-4253</v>
      </c>
      <c r="T10447" s="48">
        <v>-4249</v>
      </c>
      <c r="W10447" s="48">
        <v>-927</v>
      </c>
      <c r="Y10447" s="48">
        <v>-1885</v>
      </c>
      <c r="AD10447" s="48">
        <v>-103</v>
      </c>
      <c r="AF10447" s="48">
        <v>1735</v>
      </c>
      <c r="AH10447" s="48">
        <v>-3069</v>
      </c>
      <c r="AJ10447" s="49">
        <v>991</v>
      </c>
      <c r="AK10447" s="49">
        <v>-4</v>
      </c>
    </row>
    <row r="10448" spans="1:37">
      <c r="A10448" s="37" t="s">
        <v>37</v>
      </c>
      <c r="B10448" s="38">
        <v>42621.5</v>
      </c>
      <c r="C10448" s="39">
        <v>42621</v>
      </c>
      <c r="D10448" s="38">
        <v>42621.333333333336</v>
      </c>
      <c r="E10448" s="40" t="s">
        <v>239</v>
      </c>
      <c r="F10448" s="48">
        <v>90679</v>
      </c>
      <c r="G10448" s="48">
        <v>88932</v>
      </c>
      <c r="H10448" s="48">
        <v>86049</v>
      </c>
      <c r="I10448" s="48">
        <v>-4017</v>
      </c>
      <c r="T10448" s="48">
        <v>-4013</v>
      </c>
      <c r="W10448" s="48">
        <v>-836</v>
      </c>
      <c r="Y10448" s="48">
        <v>-1909</v>
      </c>
      <c r="AD10448" s="48">
        <v>-273</v>
      </c>
      <c r="AF10448" s="48">
        <v>1587</v>
      </c>
      <c r="AH10448" s="48">
        <v>-2582</v>
      </c>
      <c r="AJ10448" s="49">
        <v>1134</v>
      </c>
      <c r="AK10448" s="49">
        <v>-4</v>
      </c>
    </row>
    <row r="10449" spans="1:37">
      <c r="A10449" s="37" t="s">
        <v>37</v>
      </c>
      <c r="B10449" s="38">
        <v>42621.541666666664</v>
      </c>
      <c r="C10449" s="39">
        <v>42621</v>
      </c>
      <c r="D10449" s="38">
        <v>42621.375</v>
      </c>
      <c r="E10449" s="40" t="s">
        <v>239</v>
      </c>
      <c r="F10449" s="48">
        <v>94089</v>
      </c>
      <c r="G10449" s="48">
        <v>90829</v>
      </c>
      <c r="H10449" s="48">
        <v>88596</v>
      </c>
      <c r="I10449" s="48">
        <v>-3404</v>
      </c>
      <c r="T10449" s="48">
        <v>-3406</v>
      </c>
      <c r="W10449" s="48">
        <v>-944</v>
      </c>
      <c r="Y10449" s="48">
        <v>-1204</v>
      </c>
      <c r="AD10449" s="48">
        <v>-323</v>
      </c>
      <c r="AF10449" s="48">
        <v>1614</v>
      </c>
      <c r="AH10449" s="48">
        <v>-2549</v>
      </c>
      <c r="AJ10449" s="49">
        <v>1171</v>
      </c>
      <c r="AK10449" s="49">
        <v>2</v>
      </c>
    </row>
    <row r="10450" spans="1:37">
      <c r="A10450" s="37" t="s">
        <v>37</v>
      </c>
      <c r="B10450" s="38">
        <v>42621.583333333336</v>
      </c>
      <c r="C10450" s="39">
        <v>42621</v>
      </c>
      <c r="D10450" s="38">
        <v>42621.416666666664</v>
      </c>
      <c r="E10450" s="40" t="s">
        <v>239</v>
      </c>
      <c r="F10450" s="48">
        <v>97602</v>
      </c>
      <c r="G10450" s="48">
        <v>92991</v>
      </c>
      <c r="H10450" s="48">
        <v>91429</v>
      </c>
      <c r="I10450" s="48">
        <v>-2774</v>
      </c>
      <c r="T10450" s="48">
        <v>-2768</v>
      </c>
      <c r="W10450" s="48">
        <v>-918</v>
      </c>
      <c r="Y10450" s="48">
        <v>-537</v>
      </c>
      <c r="AD10450" s="48">
        <v>-371</v>
      </c>
      <c r="AF10450" s="48">
        <v>1597</v>
      </c>
      <c r="AH10450" s="48">
        <v>-2539</v>
      </c>
      <c r="AJ10450" s="49">
        <v>1212</v>
      </c>
      <c r="AK10450" s="49">
        <v>-6</v>
      </c>
    </row>
    <row r="10451" spans="1:37">
      <c r="A10451" s="37" t="s">
        <v>37</v>
      </c>
      <c r="B10451" s="38">
        <v>42621.625</v>
      </c>
      <c r="C10451" s="39">
        <v>42621</v>
      </c>
      <c r="D10451" s="38">
        <v>42621.458333333336</v>
      </c>
      <c r="E10451" s="40" t="s">
        <v>239</v>
      </c>
      <c r="F10451" s="48">
        <v>102209</v>
      </c>
      <c r="G10451" s="48">
        <v>96609</v>
      </c>
      <c r="H10451" s="48">
        <v>95202</v>
      </c>
      <c r="I10451" s="48">
        <v>-2688</v>
      </c>
      <c r="T10451" s="48">
        <v>-2692</v>
      </c>
      <c r="W10451" s="48">
        <v>-954</v>
      </c>
      <c r="Y10451" s="48">
        <v>-567</v>
      </c>
      <c r="AD10451" s="48">
        <v>-336</v>
      </c>
      <c r="AF10451" s="48">
        <v>1713</v>
      </c>
      <c r="AH10451" s="48">
        <v>-2548</v>
      </c>
      <c r="AJ10451" s="49">
        <v>1281</v>
      </c>
      <c r="AK10451" s="49">
        <v>4</v>
      </c>
    </row>
    <row r="10452" spans="1:37">
      <c r="A10452" s="37" t="s">
        <v>37</v>
      </c>
      <c r="B10452" s="38">
        <v>42621.666666666664</v>
      </c>
      <c r="C10452" s="39">
        <v>42621</v>
      </c>
      <c r="D10452" s="38">
        <v>42621.5</v>
      </c>
      <c r="E10452" s="40" t="s">
        <v>239</v>
      </c>
      <c r="F10452" s="48">
        <v>106741</v>
      </c>
      <c r="G10452" s="48">
        <v>100375</v>
      </c>
      <c r="H10452" s="48">
        <v>99202</v>
      </c>
      <c r="I10452" s="48">
        <v>-2559</v>
      </c>
      <c r="T10452" s="48">
        <v>-2539</v>
      </c>
      <c r="W10452" s="48">
        <v>-865</v>
      </c>
      <c r="Y10452" s="48">
        <v>-350</v>
      </c>
      <c r="AD10452" s="48">
        <v>-242</v>
      </c>
      <c r="AF10452" s="48">
        <v>1528</v>
      </c>
      <c r="AH10452" s="48">
        <v>-2610</v>
      </c>
      <c r="AJ10452" s="49">
        <v>1386</v>
      </c>
      <c r="AK10452" s="49">
        <v>-20</v>
      </c>
    </row>
    <row r="10453" spans="1:37">
      <c r="A10453" s="37" t="s">
        <v>37</v>
      </c>
      <c r="B10453" s="38">
        <v>42621.708333333336</v>
      </c>
      <c r="C10453" s="39">
        <v>42621</v>
      </c>
      <c r="D10453" s="38">
        <v>42621.541666666664</v>
      </c>
      <c r="E10453" s="40" t="s">
        <v>239</v>
      </c>
      <c r="F10453" s="48">
        <v>110639</v>
      </c>
      <c r="G10453" s="48">
        <v>103413</v>
      </c>
      <c r="H10453" s="48">
        <v>102519</v>
      </c>
      <c r="I10453" s="48">
        <v>-2270</v>
      </c>
      <c r="T10453" s="48">
        <v>-2272</v>
      </c>
      <c r="W10453" s="48">
        <v>-857</v>
      </c>
      <c r="Y10453" s="48">
        <v>-172</v>
      </c>
      <c r="AD10453" s="48">
        <v>-182</v>
      </c>
      <c r="AF10453" s="48">
        <v>1481</v>
      </c>
      <c r="AH10453" s="48">
        <v>-2542</v>
      </c>
      <c r="AJ10453" s="49">
        <v>1376</v>
      </c>
      <c r="AK10453" s="49">
        <v>2</v>
      </c>
    </row>
    <row r="10454" spans="1:37">
      <c r="A10454" s="37" t="s">
        <v>37</v>
      </c>
      <c r="B10454" s="38">
        <v>42621.75</v>
      </c>
      <c r="C10454" s="39">
        <v>42621</v>
      </c>
      <c r="D10454" s="38">
        <v>42621.583333333336</v>
      </c>
      <c r="E10454" s="40" t="s">
        <v>239</v>
      </c>
      <c r="F10454" s="48">
        <v>113928</v>
      </c>
      <c r="G10454" s="48">
        <v>105873</v>
      </c>
      <c r="H10454" s="48">
        <v>104848</v>
      </c>
      <c r="I10454" s="48">
        <v>-2506</v>
      </c>
      <c r="T10454" s="48">
        <v>-2496</v>
      </c>
      <c r="W10454" s="48">
        <v>-967</v>
      </c>
      <c r="Y10454" s="48">
        <v>-128</v>
      </c>
      <c r="AD10454" s="48">
        <v>-236</v>
      </c>
      <c r="AF10454" s="48">
        <v>1488</v>
      </c>
      <c r="AH10454" s="48">
        <v>-2653</v>
      </c>
      <c r="AJ10454" s="49">
        <v>1481</v>
      </c>
      <c r="AK10454" s="49">
        <v>-10</v>
      </c>
    </row>
    <row r="10455" spans="1:37">
      <c r="A10455" s="37" t="s">
        <v>37</v>
      </c>
      <c r="B10455" s="38">
        <v>42621.791666666664</v>
      </c>
      <c r="C10455" s="39">
        <v>42621</v>
      </c>
      <c r="D10455" s="38">
        <v>42621.625</v>
      </c>
      <c r="E10455" s="40" t="s">
        <v>239</v>
      </c>
      <c r="F10455" s="48">
        <v>116566</v>
      </c>
      <c r="G10455" s="48">
        <v>108097</v>
      </c>
      <c r="H10455" s="48">
        <v>107237</v>
      </c>
      <c r="I10455" s="48">
        <v>-2481</v>
      </c>
      <c r="T10455" s="48">
        <v>-2467</v>
      </c>
      <c r="W10455" s="48">
        <v>-871</v>
      </c>
      <c r="Y10455" s="48">
        <v>-376</v>
      </c>
      <c r="AD10455" s="48">
        <v>-160</v>
      </c>
      <c r="AF10455" s="48">
        <v>1524</v>
      </c>
      <c r="AH10455" s="48">
        <v>-2584</v>
      </c>
      <c r="AJ10455" s="49">
        <v>1621</v>
      </c>
      <c r="AK10455" s="49">
        <v>-14</v>
      </c>
    </row>
    <row r="10456" spans="1:37">
      <c r="A10456" s="37" t="s">
        <v>37</v>
      </c>
      <c r="B10456" s="38">
        <v>42621.833333333336</v>
      </c>
      <c r="C10456" s="39">
        <v>42621</v>
      </c>
      <c r="D10456" s="38">
        <v>42621.666666666664</v>
      </c>
      <c r="E10456" s="40" t="s">
        <v>239</v>
      </c>
      <c r="F10456" s="48">
        <v>117931</v>
      </c>
      <c r="G10456" s="48">
        <v>109369</v>
      </c>
      <c r="H10456" s="48">
        <v>108244</v>
      </c>
      <c r="I10456" s="48">
        <v>-2671</v>
      </c>
      <c r="T10456" s="48">
        <v>-2665</v>
      </c>
      <c r="W10456" s="48">
        <v>-1002</v>
      </c>
      <c r="Y10456" s="48">
        <v>-592</v>
      </c>
      <c r="AD10456" s="48">
        <v>-324</v>
      </c>
      <c r="AF10456" s="48">
        <v>1647</v>
      </c>
      <c r="AH10456" s="48">
        <v>-2394</v>
      </c>
      <c r="AJ10456" s="49">
        <v>1546</v>
      </c>
      <c r="AK10456" s="49">
        <v>-6</v>
      </c>
    </row>
    <row r="10457" spans="1:37">
      <c r="A10457" s="37" t="s">
        <v>37</v>
      </c>
      <c r="B10457" s="38">
        <v>42621.875</v>
      </c>
      <c r="C10457" s="39">
        <v>42621</v>
      </c>
      <c r="D10457" s="38">
        <v>42621.708333333336</v>
      </c>
      <c r="E10457" s="40" t="s">
        <v>239</v>
      </c>
      <c r="F10457" s="48">
        <v>118351</v>
      </c>
      <c r="G10457" s="48">
        <v>109734</v>
      </c>
      <c r="H10457" s="48">
        <v>108255</v>
      </c>
      <c r="I10457" s="48">
        <v>-3065</v>
      </c>
      <c r="T10457" s="48">
        <v>-3070</v>
      </c>
      <c r="W10457" s="48">
        <v>-1353</v>
      </c>
      <c r="Y10457" s="48">
        <v>-726</v>
      </c>
      <c r="AD10457" s="48">
        <v>-328</v>
      </c>
      <c r="AF10457" s="48">
        <v>1868</v>
      </c>
      <c r="AH10457" s="48">
        <v>-2531</v>
      </c>
      <c r="AJ10457" s="49">
        <v>1586</v>
      </c>
      <c r="AK10457" s="49">
        <v>5</v>
      </c>
    </row>
    <row r="10458" spans="1:37">
      <c r="A10458" s="37" t="s">
        <v>37</v>
      </c>
      <c r="B10458" s="38">
        <v>42621.916666666664</v>
      </c>
      <c r="C10458" s="39">
        <v>42621</v>
      </c>
      <c r="D10458" s="38">
        <v>42621.75</v>
      </c>
      <c r="E10458" s="40" t="s">
        <v>239</v>
      </c>
      <c r="F10458" s="48">
        <v>117785</v>
      </c>
      <c r="G10458" s="48">
        <v>109714</v>
      </c>
      <c r="H10458" s="48">
        <v>108265</v>
      </c>
      <c r="I10458" s="48">
        <v>-2924</v>
      </c>
      <c r="T10458" s="48">
        <v>-2930</v>
      </c>
      <c r="W10458" s="48">
        <v>-1370</v>
      </c>
      <c r="Y10458" s="48">
        <v>-453</v>
      </c>
      <c r="AD10458" s="48">
        <v>-358</v>
      </c>
      <c r="AF10458" s="48">
        <v>1642</v>
      </c>
      <c r="AH10458" s="48">
        <v>-2391</v>
      </c>
      <c r="AJ10458" s="49">
        <v>1475</v>
      </c>
      <c r="AK10458" s="49">
        <v>6</v>
      </c>
    </row>
    <row r="10459" spans="1:37">
      <c r="A10459" s="37" t="s">
        <v>37</v>
      </c>
      <c r="B10459" s="38">
        <v>42621.958333333336</v>
      </c>
      <c r="C10459" s="39">
        <v>42621</v>
      </c>
      <c r="D10459" s="38">
        <v>42621.791666666664</v>
      </c>
      <c r="E10459" s="40" t="s">
        <v>239</v>
      </c>
      <c r="F10459" s="48">
        <v>115963</v>
      </c>
      <c r="G10459" s="48">
        <v>108172</v>
      </c>
      <c r="H10459" s="48">
        <v>106471</v>
      </c>
      <c r="I10459" s="48">
        <v>-3258</v>
      </c>
      <c r="T10459" s="48">
        <v>-3267</v>
      </c>
      <c r="W10459" s="48">
        <v>-1302</v>
      </c>
      <c r="Y10459" s="48">
        <v>-509</v>
      </c>
      <c r="AD10459" s="48">
        <v>-399</v>
      </c>
      <c r="AF10459" s="48">
        <v>1457</v>
      </c>
      <c r="AH10459" s="48">
        <v>-2514</v>
      </c>
      <c r="AJ10459" s="49">
        <v>1557</v>
      </c>
      <c r="AK10459" s="49">
        <v>9</v>
      </c>
    </row>
    <row r="10460" spans="1:37">
      <c r="A10460" s="37" t="s">
        <v>37</v>
      </c>
      <c r="B10460" s="38">
        <v>42622</v>
      </c>
      <c r="C10460" s="39">
        <v>42621</v>
      </c>
      <c r="D10460" s="38">
        <v>42621.833333333336</v>
      </c>
      <c r="E10460" s="40" t="s">
        <v>239</v>
      </c>
      <c r="F10460" s="48">
        <v>113107</v>
      </c>
      <c r="G10460" s="48">
        <v>105586</v>
      </c>
      <c r="H10460" s="48">
        <v>104202</v>
      </c>
      <c r="I10460" s="48">
        <v>-2793</v>
      </c>
      <c r="T10460" s="48">
        <v>-2792</v>
      </c>
      <c r="W10460" s="48">
        <v>-1112</v>
      </c>
      <c r="Y10460" s="48">
        <v>-467</v>
      </c>
      <c r="AD10460" s="48">
        <v>-321</v>
      </c>
      <c r="AF10460" s="48">
        <v>1574</v>
      </c>
      <c r="AH10460" s="48">
        <v>-2466</v>
      </c>
      <c r="AJ10460" s="49">
        <v>1409</v>
      </c>
      <c r="AK10460" s="49">
        <v>-1</v>
      </c>
    </row>
    <row r="10461" spans="1:37">
      <c r="A10461" s="37" t="s">
        <v>37</v>
      </c>
      <c r="B10461" s="38">
        <v>42622.041666666664</v>
      </c>
      <c r="C10461" s="39">
        <v>42621</v>
      </c>
      <c r="D10461" s="38">
        <v>42621.875</v>
      </c>
      <c r="E10461" s="40" t="s">
        <v>239</v>
      </c>
      <c r="F10461" s="48">
        <v>111300</v>
      </c>
      <c r="G10461" s="48">
        <v>104038</v>
      </c>
      <c r="H10461" s="48">
        <v>102986</v>
      </c>
      <c r="I10461" s="48">
        <v>-2403</v>
      </c>
      <c r="T10461" s="48">
        <v>-2401</v>
      </c>
      <c r="W10461" s="48">
        <v>-1022</v>
      </c>
      <c r="Y10461" s="48">
        <v>-217</v>
      </c>
      <c r="AD10461" s="48">
        <v>-313</v>
      </c>
      <c r="AF10461" s="48">
        <v>1638</v>
      </c>
      <c r="AH10461" s="48">
        <v>-2487</v>
      </c>
      <c r="AJ10461" s="49">
        <v>1351</v>
      </c>
      <c r="AK10461" s="49">
        <v>-2</v>
      </c>
    </row>
    <row r="10462" spans="1:37">
      <c r="A10462" s="37" t="s">
        <v>37</v>
      </c>
      <c r="B10462" s="38">
        <v>42622.083333333336</v>
      </c>
      <c r="C10462" s="39">
        <v>42621</v>
      </c>
      <c r="D10462" s="38">
        <v>42621.916666666664</v>
      </c>
      <c r="E10462" s="40" t="s">
        <v>239</v>
      </c>
      <c r="F10462" s="48">
        <v>108260</v>
      </c>
      <c r="G10462" s="48">
        <v>102119</v>
      </c>
      <c r="H10462" s="48">
        <v>100907</v>
      </c>
      <c r="I10462" s="48">
        <v>-2611</v>
      </c>
      <c r="T10462" s="48">
        <v>-2609</v>
      </c>
      <c r="W10462" s="48">
        <v>-1143</v>
      </c>
      <c r="Y10462" s="48">
        <v>-65</v>
      </c>
      <c r="AD10462" s="48">
        <v>-311</v>
      </c>
      <c r="AF10462" s="48">
        <v>1562</v>
      </c>
      <c r="AH10462" s="48">
        <v>-2652</v>
      </c>
      <c r="AJ10462" s="49">
        <v>1399</v>
      </c>
      <c r="AK10462" s="49">
        <v>-2</v>
      </c>
    </row>
    <row r="10463" spans="1:37">
      <c r="A10463" s="37" t="s">
        <v>37</v>
      </c>
      <c r="B10463" s="38">
        <v>42622.125</v>
      </c>
      <c r="C10463" s="39">
        <v>42621</v>
      </c>
      <c r="D10463" s="38">
        <v>42621.958333333336</v>
      </c>
      <c r="E10463" s="40" t="s">
        <v>239</v>
      </c>
      <c r="F10463" s="48">
        <v>101719</v>
      </c>
      <c r="G10463" s="48">
        <v>96078</v>
      </c>
      <c r="H10463" s="48">
        <v>94434</v>
      </c>
      <c r="I10463" s="48">
        <v>-2977</v>
      </c>
      <c r="T10463" s="48">
        <v>-2984</v>
      </c>
      <c r="W10463" s="48">
        <v>-922</v>
      </c>
      <c r="Y10463" s="48">
        <v>-339</v>
      </c>
      <c r="AD10463" s="48">
        <v>-579</v>
      </c>
      <c r="AF10463" s="48">
        <v>1599</v>
      </c>
      <c r="AH10463" s="48">
        <v>-2743</v>
      </c>
      <c r="AJ10463" s="49">
        <v>1333</v>
      </c>
      <c r="AK10463" s="49">
        <v>7</v>
      </c>
    </row>
    <row r="10464" spans="1:37">
      <c r="A10464" s="37" t="s">
        <v>37</v>
      </c>
      <c r="B10464" s="38">
        <v>42622.166666666664</v>
      </c>
      <c r="C10464" s="39">
        <v>42621</v>
      </c>
      <c r="D10464" s="38">
        <v>42622</v>
      </c>
      <c r="E10464" s="40" t="s">
        <v>239</v>
      </c>
      <c r="F10464" s="48">
        <v>94088</v>
      </c>
      <c r="G10464" s="48">
        <v>89337</v>
      </c>
      <c r="H10464" s="48">
        <v>86135</v>
      </c>
      <c r="I10464" s="48">
        <v>-4143</v>
      </c>
      <c r="T10464" s="48">
        <v>-4145</v>
      </c>
      <c r="W10464" s="48">
        <v>-912</v>
      </c>
      <c r="Y10464" s="48">
        <v>-766</v>
      </c>
      <c r="AD10464" s="48">
        <v>-731</v>
      </c>
      <c r="AF10464" s="48">
        <v>1141</v>
      </c>
      <c r="AH10464" s="48">
        <v>-2877</v>
      </c>
      <c r="AJ10464" s="49">
        <v>941</v>
      </c>
      <c r="AK10464" s="49">
        <v>2</v>
      </c>
    </row>
    <row r="10465" spans="1:37">
      <c r="A10465" s="37" t="s">
        <v>37</v>
      </c>
      <c r="B10465" s="38">
        <v>42622.208333333336</v>
      </c>
      <c r="C10465" s="39">
        <v>42622</v>
      </c>
      <c r="D10465" s="38">
        <v>42622.041666666664</v>
      </c>
      <c r="E10465" s="40" t="s">
        <v>239</v>
      </c>
      <c r="F10465" s="48">
        <v>87330</v>
      </c>
      <c r="G10465" s="48">
        <v>83375</v>
      </c>
      <c r="H10465" s="48">
        <v>79224</v>
      </c>
      <c r="I10465" s="48">
        <v>-4804</v>
      </c>
      <c r="T10465" s="48">
        <v>-4837</v>
      </c>
      <c r="W10465" s="48">
        <v>-821</v>
      </c>
      <c r="Y10465" s="48">
        <v>-1317</v>
      </c>
      <c r="AD10465" s="48">
        <v>-662</v>
      </c>
      <c r="AF10465" s="48">
        <v>944</v>
      </c>
      <c r="AH10465" s="48">
        <v>-2981</v>
      </c>
      <c r="AJ10465" s="49">
        <v>653</v>
      </c>
      <c r="AK10465" s="49">
        <v>33</v>
      </c>
    </row>
    <row r="10466" spans="1:37">
      <c r="A10466" s="37" t="s">
        <v>37</v>
      </c>
      <c r="B10466" s="38">
        <v>42622.25</v>
      </c>
      <c r="C10466" s="39">
        <v>42622</v>
      </c>
      <c r="D10466" s="38">
        <v>42622.083333333336</v>
      </c>
      <c r="E10466" s="40" t="s">
        <v>239</v>
      </c>
      <c r="F10466" s="48">
        <v>82042</v>
      </c>
      <c r="G10466" s="48">
        <v>78990</v>
      </c>
      <c r="H10466" s="48">
        <v>74072</v>
      </c>
      <c r="I10466" s="48">
        <v>-5549</v>
      </c>
      <c r="T10466" s="48">
        <v>-5558</v>
      </c>
      <c r="W10466" s="48">
        <v>-838</v>
      </c>
      <c r="Y10466" s="48">
        <v>-1917</v>
      </c>
      <c r="AD10466" s="48">
        <v>-695</v>
      </c>
      <c r="AF10466" s="48">
        <v>840</v>
      </c>
      <c r="AH10466" s="48">
        <v>-2948</v>
      </c>
      <c r="AJ10466" s="49">
        <v>631</v>
      </c>
      <c r="AK10466" s="49">
        <v>9</v>
      </c>
    </row>
    <row r="10467" spans="1:37">
      <c r="A10467" s="37" t="s">
        <v>37</v>
      </c>
      <c r="B10467" s="38">
        <v>42622.291666666664</v>
      </c>
      <c r="C10467" s="39">
        <v>42622</v>
      </c>
      <c r="D10467" s="38">
        <v>42622.125</v>
      </c>
      <c r="E10467" s="40" t="s">
        <v>239</v>
      </c>
      <c r="F10467" s="48">
        <v>78583</v>
      </c>
      <c r="G10467" s="48">
        <v>75836</v>
      </c>
      <c r="H10467" s="48">
        <v>69800</v>
      </c>
      <c r="I10467" s="48">
        <v>-6463</v>
      </c>
      <c r="T10467" s="48">
        <v>-6475</v>
      </c>
      <c r="W10467" s="48">
        <v>-522</v>
      </c>
      <c r="Y10467" s="48">
        <v>-2605</v>
      </c>
      <c r="AD10467" s="48">
        <v>-738</v>
      </c>
      <c r="AF10467" s="48">
        <v>482</v>
      </c>
      <c r="AH10467" s="48">
        <v>-3092</v>
      </c>
      <c r="AJ10467" s="49">
        <v>427</v>
      </c>
      <c r="AK10467" s="49">
        <v>12</v>
      </c>
    </row>
    <row r="10468" spans="1:37">
      <c r="A10468" s="37" t="s">
        <v>37</v>
      </c>
      <c r="B10468" s="38">
        <v>42622.333333333336</v>
      </c>
      <c r="C10468" s="39">
        <v>42622</v>
      </c>
      <c r="D10468" s="38">
        <v>42622.166666666664</v>
      </c>
      <c r="E10468" s="40" t="s">
        <v>239</v>
      </c>
      <c r="F10468" s="48">
        <v>76365</v>
      </c>
      <c r="G10468" s="48">
        <v>73837</v>
      </c>
      <c r="H10468" s="48">
        <v>67907</v>
      </c>
      <c r="I10468" s="48">
        <v>-6276</v>
      </c>
      <c r="T10468" s="48">
        <v>-6296</v>
      </c>
      <c r="W10468" s="48">
        <v>-779</v>
      </c>
      <c r="Y10468" s="48">
        <v>-2463</v>
      </c>
      <c r="AD10468" s="48">
        <v>-625</v>
      </c>
      <c r="AF10468" s="48">
        <v>584</v>
      </c>
      <c r="AH10468" s="48">
        <v>-3013</v>
      </c>
      <c r="AJ10468" s="49">
        <v>346</v>
      </c>
      <c r="AK10468" s="49">
        <v>20</v>
      </c>
    </row>
    <row r="10469" spans="1:37">
      <c r="A10469" s="37" t="s">
        <v>37</v>
      </c>
      <c r="B10469" s="38">
        <v>42622.375</v>
      </c>
      <c r="C10469" s="39">
        <v>42622</v>
      </c>
      <c r="D10469" s="38">
        <v>42622.208333333336</v>
      </c>
      <c r="E10469" s="40" t="s">
        <v>239</v>
      </c>
      <c r="F10469" s="48">
        <v>75425</v>
      </c>
      <c r="G10469" s="48">
        <v>72755</v>
      </c>
      <c r="H10469" s="48">
        <v>66910</v>
      </c>
      <c r="I10469" s="48">
        <v>-6162</v>
      </c>
      <c r="T10469" s="48">
        <v>-6168</v>
      </c>
      <c r="W10469" s="48">
        <v>-727</v>
      </c>
      <c r="Y10469" s="48">
        <v>-2496</v>
      </c>
      <c r="AD10469" s="48">
        <v>-459</v>
      </c>
      <c r="AF10469" s="48">
        <v>548</v>
      </c>
      <c r="AH10469" s="48">
        <v>-3034</v>
      </c>
      <c r="AJ10469" s="49">
        <v>317</v>
      </c>
      <c r="AK10469" s="49">
        <v>6</v>
      </c>
    </row>
    <row r="10470" spans="1:37">
      <c r="A10470" s="37" t="s">
        <v>37</v>
      </c>
      <c r="B10470" s="38">
        <v>42622.416666666664</v>
      </c>
      <c r="C10470" s="39">
        <v>42622</v>
      </c>
      <c r="D10470" s="38">
        <v>42622.25</v>
      </c>
      <c r="E10470" s="40" t="s">
        <v>239</v>
      </c>
      <c r="F10470" s="48">
        <v>76572</v>
      </c>
      <c r="G10470" s="48">
        <v>73914</v>
      </c>
      <c r="H10470" s="48">
        <v>68062</v>
      </c>
      <c r="I10470" s="48">
        <v>-6046</v>
      </c>
      <c r="T10470" s="48">
        <v>-6066</v>
      </c>
      <c r="W10470" s="48">
        <v>-759</v>
      </c>
      <c r="Y10470" s="48">
        <v>-2698</v>
      </c>
      <c r="AD10470" s="48">
        <v>-401</v>
      </c>
      <c r="AF10470" s="48">
        <v>767</v>
      </c>
      <c r="AH10470" s="48">
        <v>-2975</v>
      </c>
      <c r="AJ10470" s="49">
        <v>194</v>
      </c>
      <c r="AK10470" s="49">
        <v>20</v>
      </c>
    </row>
    <row r="10471" spans="1:37">
      <c r="A10471" s="37" t="s">
        <v>37</v>
      </c>
      <c r="B10471" s="38">
        <v>42622.458333333336</v>
      </c>
      <c r="C10471" s="39">
        <v>42622</v>
      </c>
      <c r="D10471" s="38">
        <v>42622.291666666664</v>
      </c>
      <c r="E10471" s="40" t="s">
        <v>239</v>
      </c>
      <c r="F10471" s="48">
        <v>80490</v>
      </c>
      <c r="G10471" s="48">
        <v>77153</v>
      </c>
      <c r="H10471" s="48">
        <v>71293</v>
      </c>
      <c r="I10471" s="48">
        <v>-6417</v>
      </c>
      <c r="T10471" s="48">
        <v>-6419</v>
      </c>
      <c r="W10471" s="48">
        <v>-729</v>
      </c>
      <c r="Y10471" s="48">
        <v>-2911</v>
      </c>
      <c r="AD10471" s="48">
        <v>-490</v>
      </c>
      <c r="AF10471" s="48">
        <v>578</v>
      </c>
      <c r="AH10471" s="48">
        <v>-2867</v>
      </c>
      <c r="AJ10471" s="49">
        <v>557</v>
      </c>
      <c r="AK10471" s="49">
        <v>2</v>
      </c>
    </row>
    <row r="10472" spans="1:37">
      <c r="A10472" s="37" t="s">
        <v>37</v>
      </c>
      <c r="B10472" s="38">
        <v>42622.5</v>
      </c>
      <c r="C10472" s="39">
        <v>42622</v>
      </c>
      <c r="D10472" s="38">
        <v>42622.333333333336</v>
      </c>
      <c r="E10472" s="40" t="s">
        <v>239</v>
      </c>
      <c r="F10472" s="48">
        <v>85329</v>
      </c>
      <c r="G10472" s="48">
        <v>82137</v>
      </c>
      <c r="H10472" s="48">
        <v>76644</v>
      </c>
      <c r="I10472" s="48">
        <v>-6120</v>
      </c>
      <c r="T10472" s="48">
        <v>-6129</v>
      </c>
      <c r="W10472" s="48">
        <v>-730</v>
      </c>
      <c r="Y10472" s="48">
        <v>-2910</v>
      </c>
      <c r="AD10472" s="48">
        <v>-537</v>
      </c>
      <c r="AF10472" s="48">
        <v>661</v>
      </c>
      <c r="AH10472" s="48">
        <v>-2613</v>
      </c>
      <c r="AJ10472" s="49">
        <v>627</v>
      </c>
      <c r="AK10472" s="49">
        <v>9</v>
      </c>
    </row>
    <row r="10473" spans="1:37">
      <c r="A10473" s="37" t="s">
        <v>37</v>
      </c>
      <c r="B10473" s="38">
        <v>42622.541666666664</v>
      </c>
      <c r="C10473" s="39">
        <v>42622</v>
      </c>
      <c r="D10473" s="38">
        <v>42622.375</v>
      </c>
      <c r="E10473" s="40" t="s">
        <v>239</v>
      </c>
      <c r="F10473" s="48">
        <v>88305</v>
      </c>
      <c r="G10473" s="48">
        <v>84822</v>
      </c>
      <c r="H10473" s="48">
        <v>80089</v>
      </c>
      <c r="I10473" s="48">
        <v>-5430</v>
      </c>
      <c r="T10473" s="48">
        <v>-5441</v>
      </c>
      <c r="W10473" s="48">
        <v>-843</v>
      </c>
      <c r="Y10473" s="48">
        <v>-2014</v>
      </c>
      <c r="AD10473" s="48">
        <v>-584</v>
      </c>
      <c r="AF10473" s="48">
        <v>841</v>
      </c>
      <c r="AH10473" s="48">
        <v>-2841</v>
      </c>
      <c r="AJ10473" s="49">
        <v>697</v>
      </c>
      <c r="AK10473" s="49">
        <v>11</v>
      </c>
    </row>
    <row r="10474" spans="1:37">
      <c r="A10474" s="37" t="s">
        <v>37</v>
      </c>
      <c r="B10474" s="38">
        <v>42622.583333333336</v>
      </c>
      <c r="C10474" s="39">
        <v>42622</v>
      </c>
      <c r="D10474" s="38">
        <v>42622.416666666664</v>
      </c>
      <c r="E10474" s="40" t="s">
        <v>239</v>
      </c>
      <c r="F10474" s="48">
        <v>92214</v>
      </c>
      <c r="G10474" s="48">
        <v>87511</v>
      </c>
      <c r="H10474" s="48">
        <v>84096</v>
      </c>
      <c r="I10474" s="48">
        <v>-4306</v>
      </c>
      <c r="T10474" s="48">
        <v>-4308</v>
      </c>
      <c r="W10474" s="48">
        <v>-788</v>
      </c>
      <c r="Y10474" s="48">
        <v>-1213</v>
      </c>
      <c r="AD10474" s="48">
        <v>-516</v>
      </c>
      <c r="AF10474" s="48">
        <v>1100</v>
      </c>
      <c r="AH10474" s="48">
        <v>-2891</v>
      </c>
      <c r="AJ10474" s="49">
        <v>891</v>
      </c>
      <c r="AK10474" s="49">
        <v>2</v>
      </c>
    </row>
    <row r="10475" spans="1:37">
      <c r="A10475" s="37" t="s">
        <v>37</v>
      </c>
      <c r="B10475" s="38">
        <v>42622.625</v>
      </c>
      <c r="C10475" s="39">
        <v>42622</v>
      </c>
      <c r="D10475" s="38">
        <v>42622.458333333336</v>
      </c>
      <c r="E10475" s="40" t="s">
        <v>239</v>
      </c>
      <c r="F10475" s="48">
        <v>96629</v>
      </c>
      <c r="G10475" s="48">
        <v>91212</v>
      </c>
      <c r="H10475" s="48">
        <v>89128</v>
      </c>
      <c r="I10475" s="48">
        <v>-3281</v>
      </c>
      <c r="T10475" s="48">
        <v>-3291</v>
      </c>
      <c r="W10475" s="48">
        <v>-866</v>
      </c>
      <c r="Y10475" s="48">
        <v>-606</v>
      </c>
      <c r="AD10475" s="48">
        <v>-554</v>
      </c>
      <c r="AF10475" s="48">
        <v>1389</v>
      </c>
      <c r="AH10475" s="48">
        <v>-2654</v>
      </c>
      <c r="AJ10475" s="49">
        <v>1197</v>
      </c>
      <c r="AK10475" s="49">
        <v>10</v>
      </c>
    </row>
    <row r="10476" spans="1:37">
      <c r="A10476" s="37" t="s">
        <v>37</v>
      </c>
      <c r="B10476" s="38">
        <v>42622.666666666664</v>
      </c>
      <c r="C10476" s="39">
        <v>42622</v>
      </c>
      <c r="D10476" s="38">
        <v>42622.5</v>
      </c>
      <c r="E10476" s="40" t="s">
        <v>239</v>
      </c>
      <c r="F10476" s="48">
        <v>100925</v>
      </c>
      <c r="G10476" s="48">
        <v>94830</v>
      </c>
      <c r="H10476" s="48">
        <v>92623</v>
      </c>
      <c r="I10476" s="48">
        <v>-3480</v>
      </c>
      <c r="T10476" s="48">
        <v>-3473</v>
      </c>
      <c r="W10476" s="48">
        <v>-922</v>
      </c>
      <c r="Y10476" s="48">
        <v>-564</v>
      </c>
      <c r="AD10476" s="48">
        <v>-560</v>
      </c>
      <c r="AF10476" s="48">
        <v>1205</v>
      </c>
      <c r="AH10476" s="48">
        <v>-2632</v>
      </c>
      <c r="AJ10476" s="49">
        <v>1273</v>
      </c>
      <c r="AK10476" s="49">
        <v>-7</v>
      </c>
    </row>
    <row r="10477" spans="1:37">
      <c r="A10477" s="37" t="s">
        <v>37</v>
      </c>
      <c r="B10477" s="38">
        <v>42622.708333333336</v>
      </c>
      <c r="C10477" s="39">
        <v>42622</v>
      </c>
      <c r="D10477" s="38">
        <v>42622.541666666664</v>
      </c>
      <c r="E10477" s="40" t="s">
        <v>239</v>
      </c>
      <c r="F10477" s="48">
        <v>104526</v>
      </c>
      <c r="G10477" s="48">
        <v>98011</v>
      </c>
      <c r="H10477" s="48">
        <v>95957</v>
      </c>
      <c r="I10477" s="48">
        <v>-3167</v>
      </c>
      <c r="T10477" s="48">
        <v>-3178</v>
      </c>
      <c r="W10477" s="48">
        <v>-973</v>
      </c>
      <c r="Y10477" s="48">
        <v>-519</v>
      </c>
      <c r="AD10477" s="48">
        <v>-308</v>
      </c>
      <c r="AF10477" s="48">
        <v>1328</v>
      </c>
      <c r="AH10477" s="48">
        <v>-2706</v>
      </c>
      <c r="AJ10477" s="49">
        <v>1113</v>
      </c>
      <c r="AK10477" s="49">
        <v>11</v>
      </c>
    </row>
    <row r="10478" spans="1:37">
      <c r="A10478" s="37" t="s">
        <v>37</v>
      </c>
      <c r="B10478" s="38">
        <v>42622.75</v>
      </c>
      <c r="C10478" s="39">
        <v>42622</v>
      </c>
      <c r="D10478" s="38">
        <v>42622.583333333336</v>
      </c>
      <c r="E10478" s="40" t="s">
        <v>239</v>
      </c>
      <c r="F10478" s="48">
        <v>107453</v>
      </c>
      <c r="G10478" s="48">
        <v>101189</v>
      </c>
      <c r="H10478" s="48">
        <v>99796</v>
      </c>
      <c r="I10478" s="48">
        <v>-2799</v>
      </c>
      <c r="T10478" s="48">
        <v>-2802</v>
      </c>
      <c r="W10478" s="48">
        <v>-905</v>
      </c>
      <c r="Y10478" s="48">
        <v>-396</v>
      </c>
      <c r="AD10478" s="48">
        <v>-254</v>
      </c>
      <c r="AF10478" s="48">
        <v>1316</v>
      </c>
      <c r="AH10478" s="48">
        <v>-2563</v>
      </c>
      <c r="AJ10478" s="49">
        <v>1406</v>
      </c>
      <c r="AK10478" s="49">
        <v>3</v>
      </c>
    </row>
    <row r="10479" spans="1:37">
      <c r="A10479" s="37" t="s">
        <v>37</v>
      </c>
      <c r="B10479" s="38">
        <v>42622.791666666664</v>
      </c>
      <c r="C10479" s="39">
        <v>42622</v>
      </c>
      <c r="D10479" s="38">
        <v>42622.625</v>
      </c>
      <c r="E10479" s="40" t="s">
        <v>239</v>
      </c>
      <c r="F10479" s="48">
        <v>109553</v>
      </c>
      <c r="G10479" s="48">
        <v>103928</v>
      </c>
      <c r="H10479" s="48">
        <v>102676</v>
      </c>
      <c r="I10479" s="48">
        <v>-2720</v>
      </c>
      <c r="T10479" s="48">
        <v>-2717</v>
      </c>
      <c r="W10479" s="48">
        <v>-1103</v>
      </c>
      <c r="Y10479" s="48">
        <v>-50</v>
      </c>
      <c r="AD10479" s="48">
        <v>-225</v>
      </c>
      <c r="AF10479" s="48">
        <v>1477</v>
      </c>
      <c r="AH10479" s="48">
        <v>-2816</v>
      </c>
      <c r="AJ10479" s="49">
        <v>1468</v>
      </c>
      <c r="AK10479" s="49">
        <v>-3</v>
      </c>
    </row>
    <row r="10480" spans="1:37">
      <c r="A10480" s="37" t="s">
        <v>37</v>
      </c>
      <c r="B10480" s="38">
        <v>42622.833333333336</v>
      </c>
      <c r="C10480" s="39">
        <v>42622</v>
      </c>
      <c r="D10480" s="38">
        <v>42622.666666666664</v>
      </c>
      <c r="E10480" s="40" t="s">
        <v>239</v>
      </c>
      <c r="F10480" s="48">
        <v>110194</v>
      </c>
      <c r="G10480" s="48">
        <v>105463</v>
      </c>
      <c r="H10480" s="48">
        <v>104267</v>
      </c>
      <c r="I10480" s="48">
        <v>-2638</v>
      </c>
      <c r="T10480" s="48">
        <v>-2642</v>
      </c>
      <c r="W10480" s="48">
        <v>-1208</v>
      </c>
      <c r="Y10480" s="48">
        <v>-369</v>
      </c>
      <c r="AD10480" s="48">
        <v>-158</v>
      </c>
      <c r="AF10480" s="48">
        <v>1783</v>
      </c>
      <c r="AH10480" s="48">
        <v>-2690</v>
      </c>
      <c r="AJ10480" s="49">
        <v>1442</v>
      </c>
      <c r="AK10480" s="49">
        <v>4</v>
      </c>
    </row>
    <row r="10481" spans="1:37">
      <c r="A10481" s="37" t="s">
        <v>37</v>
      </c>
      <c r="B10481" s="38">
        <v>42622.875</v>
      </c>
      <c r="C10481" s="39">
        <v>42622</v>
      </c>
      <c r="D10481" s="38">
        <v>42622.708333333336</v>
      </c>
      <c r="E10481" s="40" t="s">
        <v>239</v>
      </c>
      <c r="F10481" s="48">
        <v>109958</v>
      </c>
      <c r="G10481" s="48">
        <v>105985</v>
      </c>
      <c r="H10481" s="48">
        <v>104784</v>
      </c>
      <c r="I10481" s="48">
        <v>-2614</v>
      </c>
      <c r="T10481" s="48">
        <v>-2618</v>
      </c>
      <c r="W10481" s="48">
        <v>-1413</v>
      </c>
      <c r="Y10481" s="48">
        <v>-490</v>
      </c>
      <c r="AD10481" s="48">
        <v>-189</v>
      </c>
      <c r="AF10481" s="48">
        <v>2009</v>
      </c>
      <c r="AH10481" s="48">
        <v>-2535</v>
      </c>
      <c r="AJ10481" s="49">
        <v>1413</v>
      </c>
      <c r="AK10481" s="49">
        <v>4</v>
      </c>
    </row>
    <row r="10482" spans="1:37">
      <c r="A10482" s="37" t="s">
        <v>37</v>
      </c>
      <c r="B10482" s="38">
        <v>42622.916666666664</v>
      </c>
      <c r="C10482" s="39">
        <v>42622</v>
      </c>
      <c r="D10482" s="38">
        <v>42622.75</v>
      </c>
      <c r="E10482" s="40" t="s">
        <v>239</v>
      </c>
      <c r="F10482" s="48">
        <v>108803</v>
      </c>
      <c r="G10482" s="48">
        <v>105732</v>
      </c>
      <c r="H10482" s="48">
        <v>104342</v>
      </c>
      <c r="I10482" s="48">
        <v>-2685</v>
      </c>
      <c r="T10482" s="48">
        <v>-2679</v>
      </c>
      <c r="W10482" s="48">
        <v>-1366</v>
      </c>
      <c r="Y10482" s="48">
        <v>-570</v>
      </c>
      <c r="AD10482" s="48">
        <v>-262</v>
      </c>
      <c r="AF10482" s="48">
        <v>1940</v>
      </c>
      <c r="AH10482" s="48">
        <v>-2421</v>
      </c>
      <c r="AJ10482" s="49">
        <v>1295</v>
      </c>
      <c r="AK10482" s="49">
        <v>-6</v>
      </c>
    </row>
    <row r="10483" spans="1:37">
      <c r="A10483" s="37" t="s">
        <v>37</v>
      </c>
      <c r="B10483" s="38">
        <v>42622.958333333336</v>
      </c>
      <c r="C10483" s="39">
        <v>42622</v>
      </c>
      <c r="D10483" s="38">
        <v>42622.791666666664</v>
      </c>
      <c r="E10483" s="40" t="s">
        <v>239</v>
      </c>
      <c r="F10483" s="48">
        <v>106638</v>
      </c>
      <c r="G10483" s="48">
        <v>103736</v>
      </c>
      <c r="H10483" s="48">
        <v>102051</v>
      </c>
      <c r="I10483" s="48">
        <v>-2871</v>
      </c>
      <c r="T10483" s="48">
        <v>-2873</v>
      </c>
      <c r="W10483" s="48">
        <v>-1161</v>
      </c>
      <c r="Y10483" s="48">
        <v>-427</v>
      </c>
      <c r="AD10483" s="48">
        <v>-221</v>
      </c>
      <c r="AF10483" s="48">
        <v>1466</v>
      </c>
      <c r="AH10483" s="48">
        <v>-2530</v>
      </c>
      <c r="AJ10483" s="49">
        <v>1186</v>
      </c>
      <c r="AK10483" s="49">
        <v>2</v>
      </c>
    </row>
    <row r="10484" spans="1:37">
      <c r="A10484" s="37" t="s">
        <v>37</v>
      </c>
      <c r="B10484" s="38">
        <v>42623</v>
      </c>
      <c r="C10484" s="39">
        <v>42622</v>
      </c>
      <c r="D10484" s="38">
        <v>42622.833333333336</v>
      </c>
      <c r="E10484" s="40" t="s">
        <v>239</v>
      </c>
      <c r="F10484" s="48">
        <v>103656</v>
      </c>
      <c r="G10484" s="48">
        <v>100490</v>
      </c>
      <c r="H10484" s="48">
        <v>98721</v>
      </c>
      <c r="I10484" s="48">
        <v>-2889</v>
      </c>
      <c r="T10484" s="48">
        <v>-2901</v>
      </c>
      <c r="W10484" s="48">
        <v>-1029</v>
      </c>
      <c r="Y10484" s="48">
        <v>-156</v>
      </c>
      <c r="AD10484" s="48">
        <v>-436</v>
      </c>
      <c r="AF10484" s="48">
        <v>1302</v>
      </c>
      <c r="AH10484" s="48">
        <v>-2582</v>
      </c>
      <c r="AJ10484" s="49">
        <v>1120</v>
      </c>
      <c r="AK10484" s="49">
        <v>12</v>
      </c>
    </row>
    <row r="10485" spans="1:37">
      <c r="A10485" s="37" t="s">
        <v>37</v>
      </c>
      <c r="B10485" s="38">
        <v>42623.041666666664</v>
      </c>
      <c r="C10485" s="39">
        <v>42622</v>
      </c>
      <c r="D10485" s="38">
        <v>42622.875</v>
      </c>
      <c r="E10485" s="40" t="s">
        <v>239</v>
      </c>
      <c r="F10485" s="48">
        <v>101762</v>
      </c>
      <c r="G10485" s="48">
        <v>98419</v>
      </c>
      <c r="H10485" s="48">
        <v>96454</v>
      </c>
      <c r="I10485" s="48">
        <v>-3249</v>
      </c>
      <c r="T10485" s="48">
        <v>-3260</v>
      </c>
      <c r="W10485" s="48">
        <v>-1248</v>
      </c>
      <c r="Y10485" s="48">
        <v>-297</v>
      </c>
      <c r="AD10485" s="48">
        <v>-582</v>
      </c>
      <c r="AF10485" s="48">
        <v>1479</v>
      </c>
      <c r="AH10485" s="48">
        <v>-2612</v>
      </c>
      <c r="AJ10485" s="49">
        <v>1284</v>
      </c>
      <c r="AK10485" s="49">
        <v>11</v>
      </c>
    </row>
    <row r="10486" spans="1:37">
      <c r="A10486" s="37" t="s">
        <v>37</v>
      </c>
      <c r="B10486" s="38">
        <v>42623.083333333336</v>
      </c>
      <c r="C10486" s="39">
        <v>42622</v>
      </c>
      <c r="D10486" s="38">
        <v>42622.916666666664</v>
      </c>
      <c r="E10486" s="40" t="s">
        <v>239</v>
      </c>
      <c r="F10486" s="48">
        <v>99161</v>
      </c>
      <c r="G10486" s="48">
        <v>96396</v>
      </c>
      <c r="H10486" s="48">
        <v>93605</v>
      </c>
      <c r="I10486" s="48">
        <v>-4165</v>
      </c>
      <c r="T10486" s="48">
        <v>-4167</v>
      </c>
      <c r="W10486" s="48">
        <v>-1172</v>
      </c>
      <c r="Y10486" s="48">
        <v>-1386</v>
      </c>
      <c r="AD10486" s="48">
        <v>-620</v>
      </c>
      <c r="AF10486" s="48">
        <v>1497</v>
      </c>
      <c r="AH10486" s="48">
        <v>-2486</v>
      </c>
      <c r="AJ10486" s="49">
        <v>1374</v>
      </c>
      <c r="AK10486" s="49">
        <v>2</v>
      </c>
    </row>
    <row r="10487" spans="1:37">
      <c r="A10487" s="37" t="s">
        <v>37</v>
      </c>
      <c r="B10487" s="38">
        <v>42623.125</v>
      </c>
      <c r="C10487" s="39">
        <v>42622</v>
      </c>
      <c r="D10487" s="38">
        <v>42622.958333333336</v>
      </c>
      <c r="E10487" s="40" t="s">
        <v>239</v>
      </c>
      <c r="F10487" s="48">
        <v>94009</v>
      </c>
      <c r="G10487" s="48">
        <v>91958</v>
      </c>
      <c r="H10487" s="48">
        <v>87654</v>
      </c>
      <c r="I10487" s="48">
        <v>-5545</v>
      </c>
      <c r="T10487" s="48">
        <v>-5546</v>
      </c>
      <c r="W10487" s="48">
        <v>-1123</v>
      </c>
      <c r="Y10487" s="48">
        <v>-2547</v>
      </c>
      <c r="AD10487" s="48">
        <v>-719</v>
      </c>
      <c r="AF10487" s="48">
        <v>1386</v>
      </c>
      <c r="AH10487" s="48">
        <v>-2543</v>
      </c>
      <c r="AJ10487" s="49">
        <v>1241</v>
      </c>
      <c r="AK10487" s="49">
        <v>1</v>
      </c>
    </row>
    <row r="10488" spans="1:37">
      <c r="A10488" s="37" t="s">
        <v>37</v>
      </c>
      <c r="B10488" s="38">
        <v>42623.166666666664</v>
      </c>
      <c r="C10488" s="39">
        <v>42622</v>
      </c>
      <c r="D10488" s="38">
        <v>42623</v>
      </c>
      <c r="E10488" s="40" t="s">
        <v>239</v>
      </c>
      <c r="F10488" s="48">
        <v>87661</v>
      </c>
      <c r="G10488" s="48">
        <v>86337</v>
      </c>
      <c r="H10488" s="48">
        <v>81516</v>
      </c>
      <c r="I10488" s="48">
        <v>-5681</v>
      </c>
      <c r="T10488" s="48">
        <v>-5687</v>
      </c>
      <c r="W10488" s="48">
        <v>-1246</v>
      </c>
      <c r="Y10488" s="48">
        <v>-2427</v>
      </c>
      <c r="AD10488" s="48">
        <v>-614</v>
      </c>
      <c r="AF10488" s="48">
        <v>1014</v>
      </c>
      <c r="AH10488" s="48">
        <v>-2414</v>
      </c>
      <c r="AJ10488" s="49">
        <v>860</v>
      </c>
      <c r="AK10488" s="49">
        <v>6</v>
      </c>
    </row>
    <row r="10489" spans="1:37">
      <c r="A10489" s="37" t="s">
        <v>37</v>
      </c>
      <c r="B10489" s="38">
        <v>42623.208333333336</v>
      </c>
      <c r="C10489" s="39">
        <v>42623</v>
      </c>
      <c r="D10489" s="38">
        <v>42623.041666666664</v>
      </c>
      <c r="E10489" s="40" t="s">
        <v>239</v>
      </c>
      <c r="F10489" s="48">
        <v>81824</v>
      </c>
      <c r="G10489" s="48">
        <v>80869</v>
      </c>
      <c r="H10489" s="48">
        <v>76133</v>
      </c>
      <c r="I10489" s="48">
        <v>-5540</v>
      </c>
      <c r="T10489" s="48">
        <v>-5543</v>
      </c>
      <c r="W10489" s="48">
        <v>-1359</v>
      </c>
      <c r="Y10489" s="48">
        <v>-2174</v>
      </c>
      <c r="AD10489" s="48">
        <v>-746</v>
      </c>
      <c r="AF10489" s="48">
        <v>1034</v>
      </c>
      <c r="AH10489" s="48">
        <v>-2298</v>
      </c>
      <c r="AJ10489" s="49">
        <v>804</v>
      </c>
      <c r="AK10489" s="49">
        <v>3</v>
      </c>
    </row>
    <row r="10490" spans="1:37">
      <c r="A10490" s="37" t="s">
        <v>37</v>
      </c>
      <c r="B10490" s="38">
        <v>42623.25</v>
      </c>
      <c r="C10490" s="39">
        <v>42623</v>
      </c>
      <c r="D10490" s="38">
        <v>42623.083333333336</v>
      </c>
      <c r="E10490" s="40" t="s">
        <v>239</v>
      </c>
      <c r="F10490" s="48">
        <v>76993</v>
      </c>
      <c r="G10490" s="48">
        <v>76243</v>
      </c>
      <c r="H10490" s="48">
        <v>69763</v>
      </c>
      <c r="I10490" s="48">
        <v>-7491</v>
      </c>
      <c r="T10490" s="48">
        <v>-7504</v>
      </c>
      <c r="W10490" s="48">
        <v>-1194</v>
      </c>
      <c r="Y10490" s="48">
        <v>-3452</v>
      </c>
      <c r="AD10490" s="48">
        <v>-952</v>
      </c>
      <c r="AF10490" s="48">
        <v>816</v>
      </c>
      <c r="AH10490" s="48">
        <v>-2722</v>
      </c>
      <c r="AJ10490" s="49">
        <v>1011</v>
      </c>
      <c r="AK10490" s="49">
        <v>13</v>
      </c>
    </row>
    <row r="10491" spans="1:37">
      <c r="A10491" s="37" t="s">
        <v>37</v>
      </c>
      <c r="B10491" s="38">
        <v>42623.291666666664</v>
      </c>
      <c r="C10491" s="39">
        <v>42623</v>
      </c>
      <c r="D10491" s="38">
        <v>42623.125</v>
      </c>
      <c r="E10491" s="40" t="s">
        <v>239</v>
      </c>
      <c r="F10491" s="48">
        <v>74420</v>
      </c>
      <c r="G10491" s="48">
        <v>73077</v>
      </c>
      <c r="H10491" s="48">
        <v>65586</v>
      </c>
      <c r="I10491" s="48">
        <v>-7982</v>
      </c>
      <c r="T10491" s="48">
        <v>-7984</v>
      </c>
      <c r="W10491" s="48">
        <v>-1463</v>
      </c>
      <c r="Y10491" s="48">
        <v>-3747</v>
      </c>
      <c r="AD10491" s="48">
        <v>-886</v>
      </c>
      <c r="AF10491" s="48">
        <v>931</v>
      </c>
      <c r="AH10491" s="48">
        <v>-2819</v>
      </c>
      <c r="AJ10491" s="49">
        <v>491</v>
      </c>
      <c r="AK10491" s="49">
        <v>2</v>
      </c>
    </row>
    <row r="10492" spans="1:37">
      <c r="A10492" s="37" t="s">
        <v>37</v>
      </c>
      <c r="B10492" s="38">
        <v>42623.333333333336</v>
      </c>
      <c r="C10492" s="39">
        <v>42623</v>
      </c>
      <c r="D10492" s="38">
        <v>42623.166666666664</v>
      </c>
      <c r="E10492" s="40" t="s">
        <v>239</v>
      </c>
      <c r="F10492" s="48">
        <v>72199</v>
      </c>
      <c r="G10492" s="48">
        <v>70731</v>
      </c>
      <c r="H10492" s="48">
        <v>62967</v>
      </c>
      <c r="I10492" s="48">
        <v>-8277</v>
      </c>
      <c r="T10492" s="48">
        <v>-8296</v>
      </c>
      <c r="W10492" s="48">
        <v>-1359</v>
      </c>
      <c r="Y10492" s="48">
        <v>-3678</v>
      </c>
      <c r="AD10492" s="48">
        <v>-885</v>
      </c>
      <c r="AF10492" s="48">
        <v>835</v>
      </c>
      <c r="AH10492" s="48">
        <v>-3209</v>
      </c>
      <c r="AJ10492" s="49">
        <v>513</v>
      </c>
      <c r="AK10492" s="49">
        <v>19</v>
      </c>
    </row>
    <row r="10493" spans="1:37">
      <c r="A10493" s="37" t="s">
        <v>37</v>
      </c>
      <c r="B10493" s="38">
        <v>42623.375</v>
      </c>
      <c r="C10493" s="39">
        <v>42623</v>
      </c>
      <c r="D10493" s="38">
        <v>42623.208333333336</v>
      </c>
      <c r="E10493" s="40" t="s">
        <v>239</v>
      </c>
      <c r="F10493" s="48">
        <v>70929</v>
      </c>
      <c r="G10493" s="48">
        <v>69149</v>
      </c>
      <c r="H10493" s="48">
        <v>61613</v>
      </c>
      <c r="I10493" s="48">
        <v>-7910</v>
      </c>
      <c r="T10493" s="48">
        <v>-7938</v>
      </c>
      <c r="W10493" s="48">
        <v>-1294</v>
      </c>
      <c r="Y10493" s="48">
        <v>-3349</v>
      </c>
      <c r="AD10493" s="48">
        <v>-832</v>
      </c>
      <c r="AF10493" s="48">
        <v>887</v>
      </c>
      <c r="AH10493" s="48">
        <v>-3350</v>
      </c>
      <c r="AJ10493" s="49">
        <v>374</v>
      </c>
      <c r="AK10493" s="49">
        <v>28</v>
      </c>
    </row>
    <row r="10494" spans="1:37">
      <c r="A10494" s="37" t="s">
        <v>37</v>
      </c>
      <c r="B10494" s="38">
        <v>42623.416666666664</v>
      </c>
      <c r="C10494" s="39">
        <v>42623</v>
      </c>
      <c r="D10494" s="38">
        <v>42623.25</v>
      </c>
      <c r="E10494" s="40" t="s">
        <v>239</v>
      </c>
      <c r="F10494" s="48">
        <v>70866</v>
      </c>
      <c r="G10494" s="48">
        <v>68928</v>
      </c>
      <c r="H10494" s="48">
        <v>61433</v>
      </c>
      <c r="I10494" s="48">
        <v>-8176</v>
      </c>
      <c r="T10494" s="48">
        <v>-8176</v>
      </c>
      <c r="W10494" s="48">
        <v>-1254</v>
      </c>
      <c r="Y10494" s="48">
        <v>-3657</v>
      </c>
      <c r="AD10494" s="48">
        <v>-814</v>
      </c>
      <c r="AF10494" s="48">
        <v>849</v>
      </c>
      <c r="AH10494" s="48">
        <v>-3300</v>
      </c>
      <c r="AJ10494" s="49">
        <v>681</v>
      </c>
      <c r="AK10494" s="49">
        <v>0</v>
      </c>
    </row>
    <row r="10495" spans="1:37">
      <c r="A10495" s="37" t="s">
        <v>37</v>
      </c>
      <c r="B10495" s="38">
        <v>42623.458333333336</v>
      </c>
      <c r="C10495" s="39">
        <v>42623</v>
      </c>
      <c r="D10495" s="38">
        <v>42623.291666666664</v>
      </c>
      <c r="E10495" s="40" t="s">
        <v>239</v>
      </c>
      <c r="F10495" s="48">
        <v>72018</v>
      </c>
      <c r="G10495" s="48">
        <v>69948</v>
      </c>
      <c r="H10495" s="48">
        <v>62285</v>
      </c>
      <c r="I10495" s="48">
        <v>-8082</v>
      </c>
      <c r="T10495" s="48">
        <v>-8095</v>
      </c>
      <c r="W10495" s="48">
        <v>-1211</v>
      </c>
      <c r="Y10495" s="48">
        <v>-3821</v>
      </c>
      <c r="AD10495" s="48">
        <v>-665</v>
      </c>
      <c r="AF10495" s="48">
        <v>856</v>
      </c>
      <c r="AH10495" s="48">
        <v>-3254</v>
      </c>
      <c r="AJ10495" s="49">
        <v>419</v>
      </c>
      <c r="AK10495" s="49">
        <v>13</v>
      </c>
    </row>
    <row r="10496" spans="1:37">
      <c r="A10496" s="37" t="s">
        <v>37</v>
      </c>
      <c r="B10496" s="38">
        <v>42623.5</v>
      </c>
      <c r="C10496" s="39">
        <v>42623</v>
      </c>
      <c r="D10496" s="38">
        <v>42623.333333333336</v>
      </c>
      <c r="E10496" s="40" t="s">
        <v>239</v>
      </c>
      <c r="F10496" s="48">
        <v>72930</v>
      </c>
      <c r="G10496" s="48">
        <v>71375</v>
      </c>
      <c r="H10496" s="48">
        <v>64320</v>
      </c>
      <c r="I10496" s="48">
        <v>-7647</v>
      </c>
      <c r="T10496" s="48">
        <v>-7656</v>
      </c>
      <c r="W10496" s="48">
        <v>-1347</v>
      </c>
      <c r="Y10496" s="48">
        <v>-3271</v>
      </c>
      <c r="AD10496" s="48">
        <v>-594</v>
      </c>
      <c r="AF10496" s="48">
        <v>873</v>
      </c>
      <c r="AH10496" s="48">
        <v>-3317</v>
      </c>
      <c r="AJ10496" s="49">
        <v>592</v>
      </c>
      <c r="AK10496" s="49">
        <v>9</v>
      </c>
    </row>
    <row r="10497" spans="1:37">
      <c r="A10497" s="37" t="s">
        <v>37</v>
      </c>
      <c r="B10497" s="38">
        <v>42623.541666666664</v>
      </c>
      <c r="C10497" s="39">
        <v>42623</v>
      </c>
      <c r="D10497" s="38">
        <v>42623.375</v>
      </c>
      <c r="E10497" s="40" t="s">
        <v>239</v>
      </c>
      <c r="F10497" s="48">
        <v>75081</v>
      </c>
      <c r="G10497" s="48">
        <v>73019</v>
      </c>
      <c r="H10497" s="48">
        <v>66558</v>
      </c>
      <c r="I10497" s="48">
        <v>-6777</v>
      </c>
      <c r="T10497" s="48">
        <v>-6784</v>
      </c>
      <c r="W10497" s="48">
        <v>-1384</v>
      </c>
      <c r="Y10497" s="48">
        <v>-3156</v>
      </c>
      <c r="AD10497" s="48">
        <v>-620</v>
      </c>
      <c r="AF10497" s="48">
        <v>1085</v>
      </c>
      <c r="AH10497" s="48">
        <v>-2709</v>
      </c>
      <c r="AJ10497" s="49">
        <v>316</v>
      </c>
      <c r="AK10497" s="49">
        <v>7</v>
      </c>
    </row>
    <row r="10498" spans="1:37">
      <c r="A10498" s="37" t="s">
        <v>37</v>
      </c>
      <c r="B10498" s="38">
        <v>42623.583333333336</v>
      </c>
      <c r="C10498" s="39">
        <v>42623</v>
      </c>
      <c r="D10498" s="38">
        <v>42623.416666666664</v>
      </c>
      <c r="E10498" s="40" t="s">
        <v>239</v>
      </c>
      <c r="F10498" s="48">
        <v>79048</v>
      </c>
      <c r="G10498" s="48">
        <v>77012</v>
      </c>
      <c r="H10498" s="48">
        <v>71743</v>
      </c>
      <c r="I10498" s="48">
        <v>-6000</v>
      </c>
      <c r="T10498" s="48">
        <v>-6002</v>
      </c>
      <c r="W10498" s="48">
        <v>-1265</v>
      </c>
      <c r="Y10498" s="48">
        <v>-2526</v>
      </c>
      <c r="AD10498" s="48">
        <v>-438</v>
      </c>
      <c r="AF10498" s="48">
        <v>1247</v>
      </c>
      <c r="AH10498" s="48">
        <v>-3020</v>
      </c>
      <c r="AJ10498" s="49">
        <v>731</v>
      </c>
      <c r="AK10498" s="49">
        <v>2</v>
      </c>
    </row>
    <row r="10499" spans="1:37">
      <c r="A10499" s="37" t="s">
        <v>37</v>
      </c>
      <c r="B10499" s="38">
        <v>42623.625</v>
      </c>
      <c r="C10499" s="39">
        <v>42623</v>
      </c>
      <c r="D10499" s="38">
        <v>42623.458333333336</v>
      </c>
      <c r="E10499" s="40" t="s">
        <v>239</v>
      </c>
      <c r="F10499" s="48">
        <v>83034</v>
      </c>
      <c r="G10499" s="48">
        <v>81338</v>
      </c>
      <c r="H10499" s="48">
        <v>76942</v>
      </c>
      <c r="I10499" s="48">
        <v>-5085</v>
      </c>
      <c r="T10499" s="48">
        <v>-5091</v>
      </c>
      <c r="W10499" s="48">
        <v>-1285</v>
      </c>
      <c r="Y10499" s="48">
        <v>-2163</v>
      </c>
      <c r="AD10499" s="48">
        <v>-273</v>
      </c>
      <c r="AF10499" s="48">
        <v>1724</v>
      </c>
      <c r="AH10499" s="48">
        <v>-3094</v>
      </c>
      <c r="AJ10499" s="49">
        <v>689</v>
      </c>
      <c r="AK10499" s="49">
        <v>6</v>
      </c>
    </row>
    <row r="10500" spans="1:37">
      <c r="A10500" s="37" t="s">
        <v>37</v>
      </c>
      <c r="B10500" s="38">
        <v>42623.666666666664</v>
      </c>
      <c r="C10500" s="39">
        <v>42623</v>
      </c>
      <c r="D10500" s="38">
        <v>42623.5</v>
      </c>
      <c r="E10500" s="40" t="s">
        <v>239</v>
      </c>
      <c r="F10500" s="48">
        <v>86255</v>
      </c>
      <c r="G10500" s="48">
        <v>84732</v>
      </c>
      <c r="H10500" s="48">
        <v>80937</v>
      </c>
      <c r="I10500" s="48">
        <v>-4572</v>
      </c>
      <c r="T10500" s="48">
        <v>-4573</v>
      </c>
      <c r="W10500" s="48">
        <v>-1422</v>
      </c>
      <c r="Y10500" s="48">
        <v>-1639</v>
      </c>
      <c r="AD10500" s="48">
        <v>-370</v>
      </c>
      <c r="AF10500" s="48">
        <v>1635</v>
      </c>
      <c r="AH10500" s="48">
        <v>-2777</v>
      </c>
      <c r="AJ10500" s="49">
        <v>777</v>
      </c>
      <c r="AK10500" s="49">
        <v>1</v>
      </c>
    </row>
    <row r="10501" spans="1:37">
      <c r="A10501" s="37" t="s">
        <v>37</v>
      </c>
      <c r="B10501" s="38">
        <v>42623.708333333336</v>
      </c>
      <c r="C10501" s="39">
        <v>42623</v>
      </c>
      <c r="D10501" s="38">
        <v>42623.541666666664</v>
      </c>
      <c r="E10501" s="40" t="s">
        <v>239</v>
      </c>
      <c r="F10501" s="48">
        <v>88590</v>
      </c>
      <c r="G10501" s="48">
        <v>87114</v>
      </c>
      <c r="H10501" s="48">
        <v>83965</v>
      </c>
      <c r="I10501" s="48">
        <v>-4158</v>
      </c>
      <c r="T10501" s="48">
        <v>-4153</v>
      </c>
      <c r="W10501" s="48">
        <v>-1674</v>
      </c>
      <c r="Y10501" s="48">
        <v>-1294</v>
      </c>
      <c r="AD10501" s="48">
        <v>-263</v>
      </c>
      <c r="AF10501" s="48">
        <v>1747</v>
      </c>
      <c r="AH10501" s="48">
        <v>-2669</v>
      </c>
      <c r="AJ10501" s="49">
        <v>1009</v>
      </c>
      <c r="AK10501" s="49">
        <v>-5</v>
      </c>
    </row>
    <row r="10502" spans="1:37">
      <c r="A10502" s="37" t="s">
        <v>37</v>
      </c>
      <c r="B10502" s="38">
        <v>42623.75</v>
      </c>
      <c r="C10502" s="39">
        <v>42623</v>
      </c>
      <c r="D10502" s="38">
        <v>42623.583333333336</v>
      </c>
      <c r="E10502" s="40" t="s">
        <v>239</v>
      </c>
      <c r="F10502" s="48">
        <v>90058</v>
      </c>
      <c r="G10502" s="48">
        <v>88431</v>
      </c>
      <c r="H10502" s="48">
        <v>85169</v>
      </c>
      <c r="I10502" s="48">
        <v>-4285</v>
      </c>
      <c r="T10502" s="48">
        <v>-4277</v>
      </c>
      <c r="W10502" s="48">
        <v>-1628</v>
      </c>
      <c r="Y10502" s="48">
        <v>-1015</v>
      </c>
      <c r="AD10502" s="48">
        <v>-386</v>
      </c>
      <c r="AF10502" s="48">
        <v>1294</v>
      </c>
      <c r="AH10502" s="48">
        <v>-2542</v>
      </c>
      <c r="AJ10502" s="49">
        <v>1023</v>
      </c>
      <c r="AK10502" s="49">
        <v>-8</v>
      </c>
    </row>
    <row r="10503" spans="1:37">
      <c r="A10503" s="37" t="s">
        <v>37</v>
      </c>
      <c r="B10503" s="38">
        <v>42623.791666666664</v>
      </c>
      <c r="C10503" s="39">
        <v>42623</v>
      </c>
      <c r="D10503" s="38">
        <v>42623.625</v>
      </c>
      <c r="E10503" s="40" t="s">
        <v>239</v>
      </c>
      <c r="F10503" s="48">
        <v>90788</v>
      </c>
      <c r="G10503" s="48">
        <v>89147</v>
      </c>
      <c r="H10503" s="48">
        <v>86339</v>
      </c>
      <c r="I10503" s="48">
        <v>-3777</v>
      </c>
      <c r="T10503" s="48">
        <v>-3781</v>
      </c>
      <c r="W10503" s="48">
        <v>-1566</v>
      </c>
      <c r="Y10503" s="48">
        <v>-539</v>
      </c>
      <c r="AD10503" s="48">
        <v>-408</v>
      </c>
      <c r="AF10503" s="48">
        <v>1339</v>
      </c>
      <c r="AH10503" s="48">
        <v>-2607</v>
      </c>
      <c r="AJ10503" s="49">
        <v>969</v>
      </c>
      <c r="AK10503" s="49">
        <v>4</v>
      </c>
    </row>
    <row r="10504" spans="1:37">
      <c r="A10504" s="37" t="s">
        <v>37</v>
      </c>
      <c r="B10504" s="38">
        <v>42623.833333333336</v>
      </c>
      <c r="C10504" s="39">
        <v>42623</v>
      </c>
      <c r="D10504" s="38">
        <v>42623.666666666664</v>
      </c>
      <c r="E10504" s="40" t="s">
        <v>239</v>
      </c>
      <c r="F10504" s="48">
        <v>90779</v>
      </c>
      <c r="G10504" s="48">
        <v>89587</v>
      </c>
      <c r="H10504" s="48">
        <v>87564</v>
      </c>
      <c r="I10504" s="48">
        <v>-2938</v>
      </c>
      <c r="T10504" s="48">
        <v>-2942</v>
      </c>
      <c r="W10504" s="48">
        <v>-1486</v>
      </c>
      <c r="Y10504" s="48">
        <v>236</v>
      </c>
      <c r="AD10504" s="48">
        <v>-511</v>
      </c>
      <c r="AF10504" s="48">
        <v>1758</v>
      </c>
      <c r="AH10504" s="48">
        <v>-2939</v>
      </c>
      <c r="AJ10504" s="49">
        <v>915</v>
      </c>
      <c r="AK10504" s="49">
        <v>4</v>
      </c>
    </row>
    <row r="10505" spans="1:37">
      <c r="A10505" s="37" t="s">
        <v>37</v>
      </c>
      <c r="B10505" s="38">
        <v>42623.875</v>
      </c>
      <c r="C10505" s="39">
        <v>42623</v>
      </c>
      <c r="D10505" s="38">
        <v>42623.708333333336</v>
      </c>
      <c r="E10505" s="40" t="s">
        <v>239</v>
      </c>
      <c r="F10505" s="48">
        <v>90618</v>
      </c>
      <c r="G10505" s="48">
        <v>89442</v>
      </c>
      <c r="H10505" s="48">
        <v>87795</v>
      </c>
      <c r="I10505" s="48">
        <v>-2720</v>
      </c>
      <c r="T10505" s="48">
        <v>-2729</v>
      </c>
      <c r="W10505" s="48">
        <v>-1299</v>
      </c>
      <c r="Y10505" s="48">
        <v>374</v>
      </c>
      <c r="AD10505" s="48">
        <v>-370</v>
      </c>
      <c r="AF10505" s="48">
        <v>1653</v>
      </c>
      <c r="AH10505" s="48">
        <v>-3087</v>
      </c>
      <c r="AJ10505" s="49">
        <v>1073</v>
      </c>
      <c r="AK10505" s="49">
        <v>9</v>
      </c>
    </row>
    <row r="10506" spans="1:37">
      <c r="A10506" s="37" t="s">
        <v>37</v>
      </c>
      <c r="B10506" s="38">
        <v>42623.916666666664</v>
      </c>
      <c r="C10506" s="39">
        <v>42623</v>
      </c>
      <c r="D10506" s="38">
        <v>42623.75</v>
      </c>
      <c r="E10506" s="40" t="s">
        <v>239</v>
      </c>
      <c r="F10506" s="48">
        <v>90188</v>
      </c>
      <c r="G10506" s="48">
        <v>88776</v>
      </c>
      <c r="H10506" s="48">
        <v>86021</v>
      </c>
      <c r="I10506" s="48">
        <v>-3672</v>
      </c>
      <c r="T10506" s="48">
        <v>-3680</v>
      </c>
      <c r="W10506" s="48">
        <v>-1083</v>
      </c>
      <c r="Y10506" s="48">
        <v>-539</v>
      </c>
      <c r="AD10506" s="48">
        <v>-406</v>
      </c>
      <c r="AF10506" s="48">
        <v>1458</v>
      </c>
      <c r="AH10506" s="48">
        <v>-3110</v>
      </c>
      <c r="AJ10506" s="49">
        <v>917</v>
      </c>
      <c r="AK10506" s="49">
        <v>8</v>
      </c>
    </row>
    <row r="10507" spans="1:37">
      <c r="A10507" s="37" t="s">
        <v>37</v>
      </c>
      <c r="B10507" s="38">
        <v>42623.958333333336</v>
      </c>
      <c r="C10507" s="39">
        <v>42623</v>
      </c>
      <c r="D10507" s="38">
        <v>42623.791666666664</v>
      </c>
      <c r="E10507" s="40" t="s">
        <v>239</v>
      </c>
      <c r="F10507" s="48">
        <v>88899</v>
      </c>
      <c r="G10507" s="48">
        <v>87103</v>
      </c>
      <c r="H10507" s="48">
        <v>83512</v>
      </c>
      <c r="I10507" s="48">
        <v>-4548</v>
      </c>
      <c r="T10507" s="48">
        <v>-4545</v>
      </c>
      <c r="W10507" s="48">
        <v>-1061</v>
      </c>
      <c r="Y10507" s="48">
        <v>-1355</v>
      </c>
      <c r="AD10507" s="48">
        <v>-569</v>
      </c>
      <c r="AF10507" s="48">
        <v>1405</v>
      </c>
      <c r="AH10507" s="48">
        <v>-2965</v>
      </c>
      <c r="AJ10507" s="49">
        <v>957</v>
      </c>
      <c r="AK10507" s="49">
        <v>-3</v>
      </c>
    </row>
    <row r="10508" spans="1:37">
      <c r="A10508" s="37" t="s">
        <v>37</v>
      </c>
      <c r="B10508" s="38">
        <v>42624</v>
      </c>
      <c r="C10508" s="39">
        <v>42623</v>
      </c>
      <c r="D10508" s="38">
        <v>42623.833333333336</v>
      </c>
      <c r="E10508" s="40" t="s">
        <v>239</v>
      </c>
      <c r="F10508" s="48">
        <v>86889</v>
      </c>
      <c r="G10508" s="48">
        <v>84593</v>
      </c>
      <c r="H10508" s="48">
        <v>80800</v>
      </c>
      <c r="I10508" s="48">
        <v>-4494</v>
      </c>
      <c r="T10508" s="48">
        <v>-4511</v>
      </c>
      <c r="W10508" s="48">
        <v>-988</v>
      </c>
      <c r="Y10508" s="48">
        <v>-1598</v>
      </c>
      <c r="AD10508" s="48">
        <v>-677</v>
      </c>
      <c r="AF10508" s="48">
        <v>1582</v>
      </c>
      <c r="AH10508" s="48">
        <v>-2830</v>
      </c>
      <c r="AJ10508" s="49">
        <v>701</v>
      </c>
      <c r="AK10508" s="49">
        <v>17</v>
      </c>
    </row>
    <row r="10509" spans="1:37">
      <c r="A10509" s="37" t="s">
        <v>37</v>
      </c>
      <c r="B10509" s="38">
        <v>42624.041666666664</v>
      </c>
      <c r="C10509" s="39">
        <v>42623</v>
      </c>
      <c r="D10509" s="38">
        <v>42623.875</v>
      </c>
      <c r="E10509" s="40" t="s">
        <v>239</v>
      </c>
      <c r="F10509" s="48">
        <v>85885</v>
      </c>
      <c r="G10509" s="48">
        <v>83041</v>
      </c>
      <c r="H10509" s="48">
        <v>78442</v>
      </c>
      <c r="I10509" s="48">
        <v>-5400</v>
      </c>
      <c r="T10509" s="48">
        <v>-5409</v>
      </c>
      <c r="W10509" s="48">
        <v>-1058</v>
      </c>
      <c r="Y10509" s="48">
        <v>-1975</v>
      </c>
      <c r="AD10509" s="48">
        <v>-858</v>
      </c>
      <c r="AF10509" s="48">
        <v>1514</v>
      </c>
      <c r="AH10509" s="48">
        <v>-3032</v>
      </c>
      <c r="AJ10509" s="49">
        <v>801</v>
      </c>
      <c r="AK10509" s="49">
        <v>9</v>
      </c>
    </row>
    <row r="10510" spans="1:37">
      <c r="A10510" s="37" t="s">
        <v>37</v>
      </c>
      <c r="B10510" s="38">
        <v>42624.083333333336</v>
      </c>
      <c r="C10510" s="39">
        <v>42623</v>
      </c>
      <c r="D10510" s="38">
        <v>42623.916666666664</v>
      </c>
      <c r="E10510" s="40" t="s">
        <v>239</v>
      </c>
      <c r="F10510" s="48">
        <v>84241</v>
      </c>
      <c r="G10510" s="48">
        <v>81817</v>
      </c>
      <c r="H10510" s="48">
        <v>76637</v>
      </c>
      <c r="I10510" s="48">
        <v>-6051</v>
      </c>
      <c r="T10510" s="48">
        <v>-6069</v>
      </c>
      <c r="W10510" s="48">
        <v>-1168</v>
      </c>
      <c r="Y10510" s="48">
        <v>-2726</v>
      </c>
      <c r="AD10510" s="48">
        <v>-906</v>
      </c>
      <c r="AF10510" s="48">
        <v>1489</v>
      </c>
      <c r="AH10510" s="48">
        <v>-2758</v>
      </c>
      <c r="AJ10510" s="49">
        <v>871</v>
      </c>
      <c r="AK10510" s="49">
        <v>18</v>
      </c>
    </row>
    <row r="10511" spans="1:37">
      <c r="A10511" s="37" t="s">
        <v>37</v>
      </c>
      <c r="B10511" s="38">
        <v>42624.125</v>
      </c>
      <c r="C10511" s="39">
        <v>42623</v>
      </c>
      <c r="D10511" s="38">
        <v>42623.958333333336</v>
      </c>
      <c r="E10511" s="40" t="s">
        <v>239</v>
      </c>
      <c r="F10511" s="48">
        <v>80297</v>
      </c>
      <c r="G10511" s="48">
        <v>78081</v>
      </c>
      <c r="H10511" s="48">
        <v>73010</v>
      </c>
      <c r="I10511" s="48">
        <v>-5838</v>
      </c>
      <c r="T10511" s="48">
        <v>-5855</v>
      </c>
      <c r="W10511" s="48">
        <v>-1104</v>
      </c>
      <c r="Y10511" s="48">
        <v>-2374</v>
      </c>
      <c r="AD10511" s="48">
        <v>-1170</v>
      </c>
      <c r="AF10511" s="48">
        <v>1366</v>
      </c>
      <c r="AH10511" s="48">
        <v>-2573</v>
      </c>
      <c r="AJ10511" s="49">
        <v>767</v>
      </c>
      <c r="AK10511" s="49">
        <v>17</v>
      </c>
    </row>
    <row r="10512" spans="1:37">
      <c r="A10512" s="37" t="s">
        <v>37</v>
      </c>
      <c r="B10512" s="38">
        <v>42624.166666666664</v>
      </c>
      <c r="C10512" s="39">
        <v>42623</v>
      </c>
      <c r="D10512" s="38">
        <v>42624</v>
      </c>
      <c r="E10512" s="40" t="s">
        <v>239</v>
      </c>
      <c r="F10512" s="48">
        <v>75138</v>
      </c>
      <c r="G10512" s="48">
        <v>73471</v>
      </c>
      <c r="H10512" s="48">
        <v>68088</v>
      </c>
      <c r="I10512" s="48">
        <v>-5920</v>
      </c>
      <c r="T10512" s="48">
        <v>-5939</v>
      </c>
      <c r="W10512" s="48">
        <v>-1252</v>
      </c>
      <c r="Y10512" s="48">
        <v>-1962</v>
      </c>
      <c r="AD10512" s="48">
        <v>-1152</v>
      </c>
      <c r="AF10512" s="48">
        <v>1158</v>
      </c>
      <c r="AH10512" s="48">
        <v>-2731</v>
      </c>
      <c r="AJ10512" s="49">
        <v>537</v>
      </c>
      <c r="AK10512" s="49">
        <v>19</v>
      </c>
    </row>
    <row r="10513" spans="1:37">
      <c r="A10513" s="37" t="s">
        <v>37</v>
      </c>
      <c r="B10513" s="38">
        <v>42624.208333333336</v>
      </c>
      <c r="C10513" s="39">
        <v>42624</v>
      </c>
      <c r="D10513" s="38">
        <v>42624.041666666664</v>
      </c>
      <c r="E10513" s="40" t="s">
        <v>239</v>
      </c>
      <c r="F10513" s="48">
        <v>70315</v>
      </c>
      <c r="G10513" s="48">
        <v>68733</v>
      </c>
      <c r="H10513" s="48">
        <v>63940</v>
      </c>
      <c r="I10513" s="48">
        <v>-5414</v>
      </c>
      <c r="T10513" s="48">
        <v>-5431</v>
      </c>
      <c r="W10513" s="48">
        <v>-1199</v>
      </c>
      <c r="Y10513" s="48">
        <v>-1234</v>
      </c>
      <c r="AD10513" s="48">
        <v>-1070</v>
      </c>
      <c r="AF10513" s="48">
        <v>1039</v>
      </c>
      <c r="AH10513" s="48">
        <v>-2967</v>
      </c>
      <c r="AJ10513" s="49">
        <v>621</v>
      </c>
      <c r="AK10513" s="49">
        <v>17</v>
      </c>
    </row>
    <row r="10514" spans="1:37">
      <c r="A10514" s="37" t="s">
        <v>37</v>
      </c>
      <c r="B10514" s="38">
        <v>42624.25</v>
      </c>
      <c r="C10514" s="39">
        <v>42624</v>
      </c>
      <c r="D10514" s="38">
        <v>42624.083333333336</v>
      </c>
      <c r="E10514" s="40" t="s">
        <v>239</v>
      </c>
      <c r="F10514" s="48">
        <v>67054</v>
      </c>
      <c r="G10514" s="48">
        <v>65005</v>
      </c>
      <c r="H10514" s="48">
        <v>59748</v>
      </c>
      <c r="I10514" s="48">
        <v>-5901</v>
      </c>
      <c r="T10514" s="48">
        <v>-5918</v>
      </c>
      <c r="W10514" s="48">
        <v>-1180</v>
      </c>
      <c r="Y10514" s="48">
        <v>-1522</v>
      </c>
      <c r="AD10514" s="48">
        <v>-1077</v>
      </c>
      <c r="AF10514" s="48">
        <v>1101</v>
      </c>
      <c r="AH10514" s="48">
        <v>-3240</v>
      </c>
      <c r="AJ10514" s="49">
        <v>644</v>
      </c>
      <c r="AK10514" s="49">
        <v>17</v>
      </c>
    </row>
    <row r="10515" spans="1:37">
      <c r="A10515" s="37" t="s">
        <v>37</v>
      </c>
      <c r="B10515" s="38">
        <v>42624.291666666664</v>
      </c>
      <c r="C10515" s="39">
        <v>42624</v>
      </c>
      <c r="D10515" s="38">
        <v>42624.125</v>
      </c>
      <c r="E10515" s="40" t="s">
        <v>239</v>
      </c>
      <c r="F10515" s="48">
        <v>64669</v>
      </c>
      <c r="G10515" s="48">
        <v>62735</v>
      </c>
      <c r="H10515" s="48">
        <v>56882</v>
      </c>
      <c r="I10515" s="48">
        <v>-6461</v>
      </c>
      <c r="T10515" s="48">
        <v>-6484</v>
      </c>
      <c r="W10515" s="48">
        <v>-1158</v>
      </c>
      <c r="Y10515" s="48">
        <v>-1936</v>
      </c>
      <c r="AD10515" s="48">
        <v>-1167</v>
      </c>
      <c r="AF10515" s="48">
        <v>873</v>
      </c>
      <c r="AH10515" s="48">
        <v>-3096</v>
      </c>
      <c r="AJ10515" s="49">
        <v>608</v>
      </c>
      <c r="AK10515" s="49">
        <v>23</v>
      </c>
    </row>
    <row r="10516" spans="1:37">
      <c r="A10516" s="37" t="s">
        <v>37</v>
      </c>
      <c r="B10516" s="38">
        <v>42624.333333333336</v>
      </c>
      <c r="C10516" s="39">
        <v>42624</v>
      </c>
      <c r="D10516" s="38">
        <v>42624.166666666664</v>
      </c>
      <c r="E10516" s="40" t="s">
        <v>239</v>
      </c>
      <c r="F10516" s="48">
        <v>62879</v>
      </c>
      <c r="G10516" s="48">
        <v>60951</v>
      </c>
      <c r="H10516" s="48">
        <v>55108</v>
      </c>
      <c r="I10516" s="48">
        <v>-6343</v>
      </c>
      <c r="T10516" s="48">
        <v>-6366</v>
      </c>
      <c r="W10516" s="48">
        <v>-1326</v>
      </c>
      <c r="Y10516" s="48">
        <v>-1756</v>
      </c>
      <c r="AD10516" s="48">
        <v>-1175</v>
      </c>
      <c r="AF10516" s="48">
        <v>829</v>
      </c>
      <c r="AH10516" s="48">
        <v>-2938</v>
      </c>
      <c r="AJ10516" s="49">
        <v>500</v>
      </c>
      <c r="AK10516" s="49">
        <v>23</v>
      </c>
    </row>
    <row r="10517" spans="1:37">
      <c r="A10517" s="37" t="s">
        <v>37</v>
      </c>
      <c r="B10517" s="38">
        <v>42624.375</v>
      </c>
      <c r="C10517" s="39">
        <v>42624</v>
      </c>
      <c r="D10517" s="38">
        <v>42624.208333333336</v>
      </c>
      <c r="E10517" s="40" t="s">
        <v>239</v>
      </c>
      <c r="F10517" s="48">
        <v>61752</v>
      </c>
      <c r="G10517" s="48">
        <v>59700</v>
      </c>
      <c r="H10517" s="48">
        <v>54377</v>
      </c>
      <c r="I10517" s="48">
        <v>-5768</v>
      </c>
      <c r="T10517" s="48">
        <v>-5799</v>
      </c>
      <c r="W10517" s="48">
        <v>-1143</v>
      </c>
      <c r="Y10517" s="48">
        <v>-1489</v>
      </c>
      <c r="AD10517" s="48">
        <v>-1123</v>
      </c>
      <c r="AF10517" s="48">
        <v>787</v>
      </c>
      <c r="AH10517" s="48">
        <v>-2831</v>
      </c>
      <c r="AJ10517" s="49">
        <v>445</v>
      </c>
      <c r="AK10517" s="49">
        <v>31</v>
      </c>
    </row>
    <row r="10518" spans="1:37">
      <c r="A10518" s="37" t="s">
        <v>37</v>
      </c>
      <c r="B10518" s="38">
        <v>42624.416666666664</v>
      </c>
      <c r="C10518" s="39">
        <v>42624</v>
      </c>
      <c r="D10518" s="38">
        <v>42624.25</v>
      </c>
      <c r="E10518" s="40" t="s">
        <v>239</v>
      </c>
      <c r="F10518" s="48">
        <v>61497</v>
      </c>
      <c r="G10518" s="48">
        <v>59411</v>
      </c>
      <c r="H10518" s="48">
        <v>54705</v>
      </c>
      <c r="I10518" s="48">
        <v>-5205</v>
      </c>
      <c r="T10518" s="48">
        <v>-5212</v>
      </c>
      <c r="W10518" s="48">
        <v>-1111</v>
      </c>
      <c r="Y10518" s="48">
        <v>-1420</v>
      </c>
      <c r="AD10518" s="48">
        <v>-1076</v>
      </c>
      <c r="AF10518" s="48">
        <v>883</v>
      </c>
      <c r="AH10518" s="48">
        <v>-2488</v>
      </c>
      <c r="AJ10518" s="49">
        <v>499</v>
      </c>
      <c r="AK10518" s="49">
        <v>7</v>
      </c>
    </row>
    <row r="10519" spans="1:37">
      <c r="A10519" s="37" t="s">
        <v>37</v>
      </c>
      <c r="B10519" s="38">
        <v>42624.458333333336</v>
      </c>
      <c r="C10519" s="39">
        <v>42624</v>
      </c>
      <c r="D10519" s="38">
        <v>42624.291666666664</v>
      </c>
      <c r="E10519" s="40" t="s">
        <v>239</v>
      </c>
      <c r="F10519" s="48">
        <v>62339</v>
      </c>
      <c r="G10519" s="48">
        <v>60007</v>
      </c>
      <c r="H10519" s="48">
        <v>55166</v>
      </c>
      <c r="I10519" s="48">
        <v>-5437</v>
      </c>
      <c r="T10519" s="48">
        <v>-5449</v>
      </c>
      <c r="W10519" s="48">
        <v>-1081</v>
      </c>
      <c r="Y10519" s="48">
        <v>-1563</v>
      </c>
      <c r="AD10519" s="48">
        <v>-1102</v>
      </c>
      <c r="AF10519" s="48">
        <v>915</v>
      </c>
      <c r="AH10519" s="48">
        <v>-2618</v>
      </c>
      <c r="AJ10519" s="49">
        <v>596</v>
      </c>
      <c r="AK10519" s="49">
        <v>12</v>
      </c>
    </row>
    <row r="10520" spans="1:37">
      <c r="A10520" s="37" t="s">
        <v>37</v>
      </c>
      <c r="B10520" s="38">
        <v>42624.5</v>
      </c>
      <c r="C10520" s="39">
        <v>42624</v>
      </c>
      <c r="D10520" s="38">
        <v>42624.333333333336</v>
      </c>
      <c r="E10520" s="40" t="s">
        <v>239</v>
      </c>
      <c r="F10520" s="48">
        <v>63081</v>
      </c>
      <c r="G10520" s="48">
        <v>60627</v>
      </c>
      <c r="H10520" s="48">
        <v>55781</v>
      </c>
      <c r="I10520" s="48">
        <v>-5491</v>
      </c>
      <c r="T10520" s="48">
        <v>-5504</v>
      </c>
      <c r="W10520" s="48">
        <v>-1135</v>
      </c>
      <c r="Y10520" s="48">
        <v>-1362</v>
      </c>
      <c r="AD10520" s="48">
        <v>-1062</v>
      </c>
      <c r="AF10520" s="48">
        <v>1078</v>
      </c>
      <c r="AH10520" s="48">
        <v>-3023</v>
      </c>
      <c r="AJ10520" s="49">
        <v>645</v>
      </c>
      <c r="AK10520" s="49">
        <v>13</v>
      </c>
    </row>
    <row r="10521" spans="1:37">
      <c r="A10521" s="37" t="s">
        <v>37</v>
      </c>
      <c r="B10521" s="38">
        <v>42624.541666666664</v>
      </c>
      <c r="C10521" s="39">
        <v>42624</v>
      </c>
      <c r="D10521" s="38">
        <v>42624.375</v>
      </c>
      <c r="E10521" s="40" t="s">
        <v>239</v>
      </c>
      <c r="F10521" s="48">
        <v>65091</v>
      </c>
      <c r="G10521" s="48">
        <v>62116</v>
      </c>
      <c r="H10521" s="48">
        <v>57493</v>
      </c>
      <c r="I10521" s="48">
        <v>-5260</v>
      </c>
      <c r="T10521" s="48">
        <v>-5271</v>
      </c>
      <c r="W10521" s="48">
        <v>-1319</v>
      </c>
      <c r="Y10521" s="48">
        <v>-1118</v>
      </c>
      <c r="AD10521" s="48">
        <v>-1035</v>
      </c>
      <c r="AF10521" s="48">
        <v>1260</v>
      </c>
      <c r="AH10521" s="48">
        <v>-3059</v>
      </c>
      <c r="AJ10521" s="49">
        <v>637</v>
      </c>
      <c r="AK10521" s="49">
        <v>11</v>
      </c>
    </row>
    <row r="10522" spans="1:37">
      <c r="A10522" s="37" t="s">
        <v>37</v>
      </c>
      <c r="B10522" s="38">
        <v>42624.583333333336</v>
      </c>
      <c r="C10522" s="39">
        <v>42624</v>
      </c>
      <c r="D10522" s="38">
        <v>42624.416666666664</v>
      </c>
      <c r="E10522" s="40" t="s">
        <v>239</v>
      </c>
      <c r="F10522" s="48">
        <v>69193</v>
      </c>
      <c r="G10522" s="48">
        <v>66189</v>
      </c>
      <c r="H10522" s="48">
        <v>61343</v>
      </c>
      <c r="I10522" s="48">
        <v>-5717</v>
      </c>
      <c r="T10522" s="48">
        <v>-5730</v>
      </c>
      <c r="W10522" s="48">
        <v>-1225</v>
      </c>
      <c r="Y10522" s="48">
        <v>-1321</v>
      </c>
      <c r="AD10522" s="48">
        <v>-1008</v>
      </c>
      <c r="AF10522" s="48">
        <v>1043</v>
      </c>
      <c r="AH10522" s="48">
        <v>-3219</v>
      </c>
      <c r="AJ10522" s="49">
        <v>871</v>
      </c>
      <c r="AK10522" s="49">
        <v>13</v>
      </c>
    </row>
    <row r="10523" spans="1:37">
      <c r="A10523" s="37" t="s">
        <v>37</v>
      </c>
      <c r="B10523" s="38">
        <v>42624.625</v>
      </c>
      <c r="C10523" s="39">
        <v>42624</v>
      </c>
      <c r="D10523" s="38">
        <v>42624.458333333336</v>
      </c>
      <c r="E10523" s="40" t="s">
        <v>239</v>
      </c>
      <c r="F10523" s="48">
        <v>73271</v>
      </c>
      <c r="G10523" s="48">
        <v>70178</v>
      </c>
      <c r="H10523" s="48">
        <v>65977</v>
      </c>
      <c r="I10523" s="48">
        <v>-4923</v>
      </c>
      <c r="T10523" s="48">
        <v>-4941</v>
      </c>
      <c r="W10523" s="48">
        <v>-1335</v>
      </c>
      <c r="Y10523" s="48">
        <v>-1266</v>
      </c>
      <c r="AD10523" s="48">
        <v>-983</v>
      </c>
      <c r="AF10523" s="48">
        <v>1423</v>
      </c>
      <c r="AH10523" s="48">
        <v>-2780</v>
      </c>
      <c r="AJ10523" s="49">
        <v>722</v>
      </c>
      <c r="AK10523" s="49">
        <v>18</v>
      </c>
    </row>
    <row r="10524" spans="1:37">
      <c r="A10524" s="37" t="s">
        <v>37</v>
      </c>
      <c r="B10524" s="38">
        <v>42624.666666666664</v>
      </c>
      <c r="C10524" s="39">
        <v>42624</v>
      </c>
      <c r="D10524" s="38">
        <v>42624.5</v>
      </c>
      <c r="E10524" s="40" t="s">
        <v>239</v>
      </c>
      <c r="F10524" s="48">
        <v>76666</v>
      </c>
      <c r="G10524" s="48">
        <v>73711</v>
      </c>
      <c r="H10524" s="48">
        <v>69881</v>
      </c>
      <c r="I10524" s="48">
        <v>-4815</v>
      </c>
      <c r="T10524" s="48">
        <v>-4820</v>
      </c>
      <c r="W10524" s="48">
        <v>-1258</v>
      </c>
      <c r="Y10524" s="48">
        <v>-1122</v>
      </c>
      <c r="AD10524" s="48">
        <v>-1107</v>
      </c>
      <c r="AF10524" s="48">
        <v>1565</v>
      </c>
      <c r="AH10524" s="48">
        <v>-2898</v>
      </c>
      <c r="AJ10524" s="49">
        <v>985</v>
      </c>
      <c r="AK10524" s="49">
        <v>5</v>
      </c>
    </row>
    <row r="10525" spans="1:37">
      <c r="A10525" s="37" t="s">
        <v>37</v>
      </c>
      <c r="B10525" s="38">
        <v>42624.708333333336</v>
      </c>
      <c r="C10525" s="39">
        <v>42624</v>
      </c>
      <c r="D10525" s="38">
        <v>42624.541666666664</v>
      </c>
      <c r="E10525" s="40" t="s">
        <v>239</v>
      </c>
      <c r="F10525" s="48">
        <v>79584</v>
      </c>
      <c r="G10525" s="48">
        <v>76820</v>
      </c>
      <c r="H10525" s="48">
        <v>73682</v>
      </c>
      <c r="I10525" s="48">
        <v>-4340</v>
      </c>
      <c r="T10525" s="48">
        <v>-4348</v>
      </c>
      <c r="W10525" s="48">
        <v>-1291</v>
      </c>
      <c r="Y10525" s="48">
        <v>-873</v>
      </c>
      <c r="AD10525" s="48">
        <v>-1034</v>
      </c>
      <c r="AF10525" s="48">
        <v>1711</v>
      </c>
      <c r="AH10525" s="48">
        <v>-2861</v>
      </c>
      <c r="AJ10525" s="49">
        <v>1202</v>
      </c>
      <c r="AK10525" s="49">
        <v>8</v>
      </c>
    </row>
    <row r="10526" spans="1:37">
      <c r="A10526" s="37" t="s">
        <v>37</v>
      </c>
      <c r="B10526" s="38">
        <v>42624.75</v>
      </c>
      <c r="C10526" s="39">
        <v>42624</v>
      </c>
      <c r="D10526" s="38">
        <v>42624.583333333336</v>
      </c>
      <c r="E10526" s="40" t="s">
        <v>239</v>
      </c>
      <c r="F10526" s="48">
        <v>82115</v>
      </c>
      <c r="G10526" s="48">
        <v>79790</v>
      </c>
      <c r="H10526" s="48">
        <v>76367</v>
      </c>
      <c r="I10526" s="48">
        <v>-4529</v>
      </c>
      <c r="T10526" s="48">
        <v>-4540</v>
      </c>
      <c r="W10526" s="48">
        <v>-1032</v>
      </c>
      <c r="Y10526" s="48">
        <v>-1106</v>
      </c>
      <c r="AD10526" s="48">
        <v>-1026</v>
      </c>
      <c r="AF10526" s="48">
        <v>1576</v>
      </c>
      <c r="AH10526" s="48">
        <v>-2952</v>
      </c>
      <c r="AJ10526" s="49">
        <v>1106</v>
      </c>
      <c r="AK10526" s="49">
        <v>11</v>
      </c>
    </row>
    <row r="10527" spans="1:37">
      <c r="A10527" s="37" t="s">
        <v>37</v>
      </c>
      <c r="B10527" s="38">
        <v>42624.791666666664</v>
      </c>
      <c r="C10527" s="39">
        <v>42624</v>
      </c>
      <c r="D10527" s="38">
        <v>42624.625</v>
      </c>
      <c r="E10527" s="40" t="s">
        <v>239</v>
      </c>
      <c r="F10527" s="48">
        <v>84246</v>
      </c>
      <c r="G10527" s="48">
        <v>81966</v>
      </c>
      <c r="H10527" s="48">
        <v>78600</v>
      </c>
      <c r="I10527" s="48">
        <v>-4583</v>
      </c>
      <c r="T10527" s="48">
        <v>-4591</v>
      </c>
      <c r="W10527" s="48">
        <v>-1118</v>
      </c>
      <c r="Y10527" s="48">
        <v>-961</v>
      </c>
      <c r="AD10527" s="48">
        <v>-984</v>
      </c>
      <c r="AF10527" s="48">
        <v>1410</v>
      </c>
      <c r="AH10527" s="48">
        <v>-2938</v>
      </c>
      <c r="AJ10527" s="49">
        <v>1217</v>
      </c>
      <c r="AK10527" s="49">
        <v>8</v>
      </c>
    </row>
    <row r="10528" spans="1:37">
      <c r="A10528" s="37" t="s">
        <v>37</v>
      </c>
      <c r="B10528" s="38">
        <v>42624.833333333336</v>
      </c>
      <c r="C10528" s="39">
        <v>42624</v>
      </c>
      <c r="D10528" s="38">
        <v>42624.666666666664</v>
      </c>
      <c r="E10528" s="40" t="s">
        <v>239</v>
      </c>
      <c r="F10528" s="48">
        <v>85883</v>
      </c>
      <c r="G10528" s="48">
        <v>83703</v>
      </c>
      <c r="H10528" s="48">
        <v>80656</v>
      </c>
      <c r="I10528" s="48">
        <v>-4325</v>
      </c>
      <c r="T10528" s="48">
        <v>-4340</v>
      </c>
      <c r="W10528" s="48">
        <v>-1247</v>
      </c>
      <c r="Y10528" s="48">
        <v>-832</v>
      </c>
      <c r="AD10528" s="48">
        <v>-1064</v>
      </c>
      <c r="AF10528" s="48">
        <v>1589</v>
      </c>
      <c r="AH10528" s="48">
        <v>-2786</v>
      </c>
      <c r="AJ10528" s="49">
        <v>1278</v>
      </c>
      <c r="AK10528" s="49">
        <v>15</v>
      </c>
    </row>
    <row r="10529" spans="1:37">
      <c r="A10529" s="37" t="s">
        <v>37</v>
      </c>
      <c r="B10529" s="38">
        <v>42624.875</v>
      </c>
      <c r="C10529" s="39">
        <v>42624</v>
      </c>
      <c r="D10529" s="38">
        <v>42624.708333333336</v>
      </c>
      <c r="E10529" s="40" t="s">
        <v>239</v>
      </c>
      <c r="F10529" s="48">
        <v>87248</v>
      </c>
      <c r="G10529" s="48">
        <v>84917</v>
      </c>
      <c r="H10529" s="48">
        <v>81927</v>
      </c>
      <c r="I10529" s="48">
        <v>-4239</v>
      </c>
      <c r="T10529" s="48">
        <v>-4242</v>
      </c>
      <c r="W10529" s="48">
        <v>-1216</v>
      </c>
      <c r="Y10529" s="48">
        <v>-1008</v>
      </c>
      <c r="AD10529" s="48">
        <v>-785</v>
      </c>
      <c r="AF10529" s="48">
        <v>1517</v>
      </c>
      <c r="AH10529" s="48">
        <v>-2750</v>
      </c>
      <c r="AJ10529" s="49">
        <v>1249</v>
      </c>
      <c r="AK10529" s="49">
        <v>3</v>
      </c>
    </row>
    <row r="10530" spans="1:37">
      <c r="A10530" s="37" t="s">
        <v>37</v>
      </c>
      <c r="B10530" s="38">
        <v>42624.916666666664</v>
      </c>
      <c r="C10530" s="39">
        <v>42624</v>
      </c>
      <c r="D10530" s="38">
        <v>42624.75</v>
      </c>
      <c r="E10530" s="40" t="s">
        <v>239</v>
      </c>
      <c r="F10530" s="48">
        <v>88271</v>
      </c>
      <c r="G10530" s="48">
        <v>86105</v>
      </c>
      <c r="H10530" s="48">
        <v>82902</v>
      </c>
      <c r="I10530" s="48">
        <v>-4433</v>
      </c>
      <c r="T10530" s="48">
        <v>-4438</v>
      </c>
      <c r="W10530" s="48">
        <v>-1251</v>
      </c>
      <c r="Y10530" s="48">
        <v>-1297</v>
      </c>
      <c r="AD10530" s="48">
        <v>-687</v>
      </c>
      <c r="AF10530" s="48">
        <v>1580</v>
      </c>
      <c r="AH10530" s="48">
        <v>-2783</v>
      </c>
      <c r="AJ10530" s="49">
        <v>1230</v>
      </c>
      <c r="AK10530" s="49">
        <v>5</v>
      </c>
    </row>
    <row r="10531" spans="1:37">
      <c r="A10531" s="37" t="s">
        <v>37</v>
      </c>
      <c r="B10531" s="38">
        <v>42624.958333333336</v>
      </c>
      <c r="C10531" s="39">
        <v>42624</v>
      </c>
      <c r="D10531" s="38">
        <v>42624.791666666664</v>
      </c>
      <c r="E10531" s="40" t="s">
        <v>239</v>
      </c>
      <c r="F10531" s="48">
        <v>88272</v>
      </c>
      <c r="G10531" s="48">
        <v>86168</v>
      </c>
      <c r="H10531" s="48">
        <v>82419</v>
      </c>
      <c r="I10531" s="48">
        <v>-5050</v>
      </c>
      <c r="T10531" s="48">
        <v>-5058</v>
      </c>
      <c r="W10531" s="48">
        <v>-1085</v>
      </c>
      <c r="Y10531" s="48">
        <v>-1767</v>
      </c>
      <c r="AD10531" s="48">
        <v>-804</v>
      </c>
      <c r="AF10531" s="48">
        <v>1284</v>
      </c>
      <c r="AH10531" s="48">
        <v>-2686</v>
      </c>
      <c r="AJ10531" s="49">
        <v>1301</v>
      </c>
      <c r="AK10531" s="49">
        <v>8</v>
      </c>
    </row>
    <row r="10532" spans="1:37">
      <c r="A10532" s="37" t="s">
        <v>37</v>
      </c>
      <c r="B10532" s="38">
        <v>42625</v>
      </c>
      <c r="C10532" s="39">
        <v>42624</v>
      </c>
      <c r="D10532" s="38">
        <v>42624.833333333336</v>
      </c>
      <c r="E10532" s="40" t="s">
        <v>239</v>
      </c>
      <c r="F10532" s="48">
        <v>87254</v>
      </c>
      <c r="G10532" s="48">
        <v>84817</v>
      </c>
      <c r="H10532" s="48">
        <v>80927</v>
      </c>
      <c r="I10532" s="48">
        <v>-5088</v>
      </c>
      <c r="T10532" s="48">
        <v>-5088</v>
      </c>
      <c r="W10532" s="48">
        <v>-1314</v>
      </c>
      <c r="Y10532" s="48">
        <v>-1906</v>
      </c>
      <c r="AD10532" s="48">
        <v>-766</v>
      </c>
      <c r="AF10532" s="48">
        <v>1408</v>
      </c>
      <c r="AH10532" s="48">
        <v>-2510</v>
      </c>
      <c r="AJ10532" s="49">
        <v>1198</v>
      </c>
      <c r="AK10532" s="49">
        <v>0</v>
      </c>
    </row>
    <row r="10533" spans="1:37">
      <c r="A10533" s="37" t="s">
        <v>37</v>
      </c>
      <c r="B10533" s="38">
        <v>42625.041666666664</v>
      </c>
      <c r="C10533" s="39">
        <v>42624</v>
      </c>
      <c r="D10533" s="38">
        <v>42624.875</v>
      </c>
      <c r="E10533" s="40" t="s">
        <v>239</v>
      </c>
      <c r="F10533" s="48">
        <v>87023</v>
      </c>
      <c r="G10533" s="48">
        <v>84111</v>
      </c>
      <c r="H10533" s="48">
        <v>80161</v>
      </c>
      <c r="I10533" s="48">
        <v>-5237</v>
      </c>
      <c r="T10533" s="48">
        <v>-5248</v>
      </c>
      <c r="W10533" s="48">
        <v>-1499</v>
      </c>
      <c r="Y10533" s="48">
        <v>-1892</v>
      </c>
      <c r="AD10533" s="48">
        <v>-782</v>
      </c>
      <c r="AF10533" s="48">
        <v>1423</v>
      </c>
      <c r="AH10533" s="48">
        <v>-2498</v>
      </c>
      <c r="AJ10533" s="49">
        <v>1287</v>
      </c>
      <c r="AK10533" s="49">
        <v>11</v>
      </c>
    </row>
    <row r="10534" spans="1:37">
      <c r="A10534" s="37" t="s">
        <v>37</v>
      </c>
      <c r="B10534" s="38">
        <v>42625.083333333336</v>
      </c>
      <c r="C10534" s="39">
        <v>42624</v>
      </c>
      <c r="D10534" s="38">
        <v>42624.916666666664</v>
      </c>
      <c r="E10534" s="40" t="s">
        <v>239</v>
      </c>
      <c r="F10534" s="48">
        <v>85407</v>
      </c>
      <c r="G10534" s="48">
        <v>83086</v>
      </c>
      <c r="H10534" s="48">
        <v>78686</v>
      </c>
      <c r="I10534" s="48">
        <v>-5799</v>
      </c>
      <c r="T10534" s="48">
        <v>-5813</v>
      </c>
      <c r="W10534" s="48">
        <v>-1429</v>
      </c>
      <c r="Y10534" s="48">
        <v>-2074</v>
      </c>
      <c r="AD10534" s="48">
        <v>-966</v>
      </c>
      <c r="AF10534" s="48">
        <v>1399</v>
      </c>
      <c r="AH10534" s="48">
        <v>-2743</v>
      </c>
      <c r="AJ10534" s="49">
        <v>1399</v>
      </c>
      <c r="AK10534" s="49">
        <v>14</v>
      </c>
    </row>
    <row r="10535" spans="1:37">
      <c r="A10535" s="37" t="s">
        <v>37</v>
      </c>
      <c r="B10535" s="38">
        <v>42625.125</v>
      </c>
      <c r="C10535" s="39">
        <v>42624</v>
      </c>
      <c r="D10535" s="38">
        <v>42624.958333333336</v>
      </c>
      <c r="E10535" s="40" t="s">
        <v>239</v>
      </c>
      <c r="F10535" s="48">
        <v>80627</v>
      </c>
      <c r="G10535" s="48">
        <v>78685</v>
      </c>
      <c r="H10535" s="48">
        <v>73723</v>
      </c>
      <c r="I10535" s="48">
        <v>-6140</v>
      </c>
      <c r="T10535" s="48">
        <v>-6175</v>
      </c>
      <c r="W10535" s="48">
        <v>-1541</v>
      </c>
      <c r="Y10535" s="48">
        <v>-1998</v>
      </c>
      <c r="AD10535" s="48">
        <v>-1120</v>
      </c>
      <c r="AF10535" s="48">
        <v>1395</v>
      </c>
      <c r="AH10535" s="48">
        <v>-2911</v>
      </c>
      <c r="AJ10535" s="49">
        <v>1178</v>
      </c>
      <c r="AK10535" s="49">
        <v>35</v>
      </c>
    </row>
    <row r="10536" spans="1:37">
      <c r="A10536" s="37" t="s">
        <v>37</v>
      </c>
      <c r="B10536" s="38">
        <v>42625.166666666664</v>
      </c>
      <c r="C10536" s="39">
        <v>42624</v>
      </c>
      <c r="D10536" s="38">
        <v>42625</v>
      </c>
      <c r="E10536" s="40" t="s">
        <v>239</v>
      </c>
      <c r="F10536" s="48">
        <v>74874</v>
      </c>
      <c r="G10536" s="48">
        <v>73273</v>
      </c>
      <c r="H10536" s="48">
        <v>67873</v>
      </c>
      <c r="I10536" s="48">
        <v>-6373</v>
      </c>
      <c r="T10536" s="48">
        <v>-6379</v>
      </c>
      <c r="W10536" s="48">
        <v>-1565</v>
      </c>
      <c r="Y10536" s="48">
        <v>-1950</v>
      </c>
      <c r="AD10536" s="48">
        <v>-1054</v>
      </c>
      <c r="AF10536" s="48">
        <v>941</v>
      </c>
      <c r="AH10536" s="48">
        <v>-2751</v>
      </c>
      <c r="AJ10536" s="49">
        <v>973</v>
      </c>
      <c r="AK10536" s="49">
        <v>6</v>
      </c>
    </row>
    <row r="10537" spans="1:37">
      <c r="A10537" s="37" t="s">
        <v>37</v>
      </c>
      <c r="B10537" s="38">
        <v>42625.208333333336</v>
      </c>
      <c r="C10537" s="39">
        <v>42625</v>
      </c>
      <c r="D10537" s="38">
        <v>42625.041666666664</v>
      </c>
      <c r="E10537" s="40" t="s">
        <v>239</v>
      </c>
      <c r="F10537" s="48">
        <v>69838</v>
      </c>
      <c r="G10537" s="48">
        <v>68647</v>
      </c>
      <c r="H10537" s="48">
        <v>63380</v>
      </c>
      <c r="I10537" s="48">
        <v>-5834</v>
      </c>
      <c r="T10537" s="48">
        <v>-5845</v>
      </c>
      <c r="W10537" s="48">
        <v>-1467</v>
      </c>
      <c r="Y10537" s="48">
        <v>-1679</v>
      </c>
      <c r="AD10537" s="48">
        <v>-973</v>
      </c>
      <c r="AF10537" s="48">
        <v>1016</v>
      </c>
      <c r="AH10537" s="48">
        <v>-2742</v>
      </c>
      <c r="AJ10537" s="49">
        <v>567</v>
      </c>
      <c r="AK10537" s="49">
        <v>11</v>
      </c>
    </row>
    <row r="10538" spans="1:37">
      <c r="A10538" s="37" t="s">
        <v>37</v>
      </c>
      <c r="B10538" s="38">
        <v>42625.25</v>
      </c>
      <c r="C10538" s="39">
        <v>42625</v>
      </c>
      <c r="D10538" s="38">
        <v>42625.083333333336</v>
      </c>
      <c r="E10538" s="40" t="s">
        <v>239</v>
      </c>
      <c r="F10538" s="48">
        <v>66926</v>
      </c>
      <c r="G10538" s="48">
        <v>65385</v>
      </c>
      <c r="H10538" s="48">
        <v>59352</v>
      </c>
      <c r="I10538" s="48">
        <v>-6774</v>
      </c>
      <c r="T10538" s="48">
        <v>-6784</v>
      </c>
      <c r="W10538" s="48">
        <v>-1612</v>
      </c>
      <c r="Y10538" s="48">
        <v>-2426</v>
      </c>
      <c r="AD10538" s="48">
        <v>-1101</v>
      </c>
      <c r="AF10538" s="48">
        <v>1027</v>
      </c>
      <c r="AH10538" s="48">
        <v>-2672</v>
      </c>
      <c r="AJ10538" s="49">
        <v>741</v>
      </c>
      <c r="AK10538" s="49">
        <v>10</v>
      </c>
    </row>
    <row r="10539" spans="1:37">
      <c r="A10539" s="37" t="s">
        <v>37</v>
      </c>
      <c r="B10539" s="38">
        <v>42625.291666666664</v>
      </c>
      <c r="C10539" s="39">
        <v>42625</v>
      </c>
      <c r="D10539" s="38">
        <v>42625.125</v>
      </c>
      <c r="E10539" s="40" t="s">
        <v>239</v>
      </c>
      <c r="F10539" s="48">
        <v>65506</v>
      </c>
      <c r="G10539" s="48">
        <v>63121</v>
      </c>
      <c r="H10539" s="48">
        <v>56592</v>
      </c>
      <c r="I10539" s="48">
        <v>-6869</v>
      </c>
      <c r="T10539" s="48">
        <v>-6884</v>
      </c>
      <c r="W10539" s="48">
        <v>-1320</v>
      </c>
      <c r="Y10539" s="48">
        <v>-2993</v>
      </c>
      <c r="AD10539" s="48">
        <v>-1121</v>
      </c>
      <c r="AF10539" s="48">
        <v>893</v>
      </c>
      <c r="AH10539" s="48">
        <v>-2343</v>
      </c>
      <c r="AJ10539" s="49">
        <v>340</v>
      </c>
      <c r="AK10539" s="49">
        <v>15</v>
      </c>
    </row>
    <row r="10540" spans="1:37">
      <c r="A10540" s="37" t="s">
        <v>37</v>
      </c>
      <c r="B10540" s="38">
        <v>42625.333333333336</v>
      </c>
      <c r="C10540" s="39">
        <v>42625</v>
      </c>
      <c r="D10540" s="38">
        <v>42625.166666666664</v>
      </c>
      <c r="E10540" s="40" t="s">
        <v>239</v>
      </c>
      <c r="F10540" s="48">
        <v>64452</v>
      </c>
      <c r="G10540" s="48">
        <v>62010</v>
      </c>
      <c r="H10540" s="48">
        <v>56003</v>
      </c>
      <c r="I10540" s="48">
        <v>-6421</v>
      </c>
      <c r="T10540" s="48">
        <v>-6436</v>
      </c>
      <c r="W10540" s="48">
        <v>-1316</v>
      </c>
      <c r="Y10540" s="48">
        <v>-2593</v>
      </c>
      <c r="AD10540" s="48">
        <v>-1063</v>
      </c>
      <c r="AF10540" s="48">
        <v>946</v>
      </c>
      <c r="AH10540" s="48">
        <v>-2410</v>
      </c>
      <c r="AJ10540" s="49">
        <v>414</v>
      </c>
      <c r="AK10540" s="49">
        <v>15</v>
      </c>
    </row>
    <row r="10541" spans="1:37">
      <c r="A10541" s="37" t="s">
        <v>37</v>
      </c>
      <c r="B10541" s="38">
        <v>42625.375</v>
      </c>
      <c r="C10541" s="39">
        <v>42625</v>
      </c>
      <c r="D10541" s="38">
        <v>42625.208333333336</v>
      </c>
      <c r="E10541" s="40" t="s">
        <v>239</v>
      </c>
      <c r="F10541" s="48">
        <v>64386</v>
      </c>
      <c r="G10541" s="48">
        <v>61685</v>
      </c>
      <c r="H10541" s="48">
        <v>55897</v>
      </c>
      <c r="I10541" s="48">
        <v>-6332</v>
      </c>
      <c r="T10541" s="48">
        <v>-6334</v>
      </c>
      <c r="W10541" s="48">
        <v>-1079</v>
      </c>
      <c r="Y10541" s="48">
        <v>-2442</v>
      </c>
      <c r="AD10541" s="48">
        <v>-1081</v>
      </c>
      <c r="AF10541" s="48">
        <v>1032</v>
      </c>
      <c r="AH10541" s="48">
        <v>-2764</v>
      </c>
      <c r="AJ10541" s="49">
        <v>544</v>
      </c>
      <c r="AK10541" s="49">
        <v>2</v>
      </c>
    </row>
    <row r="10542" spans="1:37">
      <c r="A10542" s="37" t="s">
        <v>37</v>
      </c>
      <c r="B10542" s="38">
        <v>42625.416666666664</v>
      </c>
      <c r="C10542" s="39">
        <v>42625</v>
      </c>
      <c r="D10542" s="38">
        <v>42625.25</v>
      </c>
      <c r="E10542" s="40" t="s">
        <v>239</v>
      </c>
      <c r="F10542" s="48">
        <v>65758</v>
      </c>
      <c r="G10542" s="48">
        <v>63034</v>
      </c>
      <c r="H10542" s="48">
        <v>57118</v>
      </c>
      <c r="I10542" s="48">
        <v>-6451</v>
      </c>
      <c r="T10542" s="48">
        <v>-6466</v>
      </c>
      <c r="W10542" s="48">
        <v>-1082</v>
      </c>
      <c r="Y10542" s="48">
        <v>-2510</v>
      </c>
      <c r="AD10542" s="48">
        <v>-1072</v>
      </c>
      <c r="AF10542" s="48">
        <v>1164</v>
      </c>
      <c r="AH10542" s="48">
        <v>-2966</v>
      </c>
      <c r="AJ10542" s="49">
        <v>535</v>
      </c>
      <c r="AK10542" s="49">
        <v>15</v>
      </c>
    </row>
    <row r="10543" spans="1:37">
      <c r="A10543" s="37" t="s">
        <v>37</v>
      </c>
      <c r="B10543" s="38">
        <v>42625.458333333336</v>
      </c>
      <c r="C10543" s="39">
        <v>42625</v>
      </c>
      <c r="D10543" s="38">
        <v>42625.291666666664</v>
      </c>
      <c r="E10543" s="40" t="s">
        <v>239</v>
      </c>
      <c r="F10543" s="48">
        <v>70818</v>
      </c>
      <c r="G10543" s="48">
        <v>67364</v>
      </c>
      <c r="H10543" s="48">
        <v>61170</v>
      </c>
      <c r="I10543" s="48">
        <v>-6892</v>
      </c>
      <c r="T10543" s="48">
        <v>-6900</v>
      </c>
      <c r="W10543" s="48">
        <v>-1068</v>
      </c>
      <c r="Y10543" s="48">
        <v>-2902</v>
      </c>
      <c r="AD10543" s="48">
        <v>-1055</v>
      </c>
      <c r="AF10543" s="48">
        <v>1122</v>
      </c>
      <c r="AH10543" s="48">
        <v>-2997</v>
      </c>
      <c r="AJ10543" s="49">
        <v>698</v>
      </c>
      <c r="AK10543" s="49">
        <v>8</v>
      </c>
    </row>
    <row r="10544" spans="1:37">
      <c r="A10544" s="37" t="s">
        <v>37</v>
      </c>
      <c r="B10544" s="38">
        <v>42625.5</v>
      </c>
      <c r="C10544" s="39">
        <v>42625</v>
      </c>
      <c r="D10544" s="38">
        <v>42625.333333333336</v>
      </c>
      <c r="E10544" s="40" t="s">
        <v>239</v>
      </c>
      <c r="F10544" s="48">
        <v>76227</v>
      </c>
      <c r="G10544" s="48">
        <v>72981</v>
      </c>
      <c r="H10544" s="48">
        <v>66476</v>
      </c>
      <c r="I10544" s="48">
        <v>-7226</v>
      </c>
      <c r="T10544" s="48">
        <v>-7249</v>
      </c>
      <c r="W10544" s="48">
        <v>-1111</v>
      </c>
      <c r="Y10544" s="48">
        <v>-2675</v>
      </c>
      <c r="AD10544" s="48">
        <v>-1169</v>
      </c>
      <c r="AF10544" s="48">
        <v>679</v>
      </c>
      <c r="AH10544" s="48">
        <v>-2973</v>
      </c>
      <c r="AJ10544" s="49">
        <v>721</v>
      </c>
      <c r="AK10544" s="49">
        <v>23</v>
      </c>
    </row>
    <row r="10545" spans="1:37">
      <c r="A10545" s="37" t="s">
        <v>37</v>
      </c>
      <c r="B10545" s="38">
        <v>42625.541666666664</v>
      </c>
      <c r="C10545" s="39">
        <v>42625</v>
      </c>
      <c r="D10545" s="38">
        <v>42625.375</v>
      </c>
      <c r="E10545" s="40" t="s">
        <v>239</v>
      </c>
      <c r="F10545" s="48">
        <v>79475</v>
      </c>
      <c r="G10545" s="48">
        <v>75813</v>
      </c>
      <c r="H10545" s="48">
        <v>69385</v>
      </c>
      <c r="I10545" s="48">
        <v>-7042</v>
      </c>
      <c r="T10545" s="48">
        <v>-7053</v>
      </c>
      <c r="W10545" s="48">
        <v>-1269</v>
      </c>
      <c r="Y10545" s="48">
        <v>-2245</v>
      </c>
      <c r="AD10545" s="48">
        <v>-1068</v>
      </c>
      <c r="AF10545" s="48">
        <v>439</v>
      </c>
      <c r="AH10545" s="48">
        <v>-2910</v>
      </c>
      <c r="AJ10545" s="49">
        <v>614</v>
      </c>
      <c r="AK10545" s="49">
        <v>11</v>
      </c>
    </row>
    <row r="10546" spans="1:37">
      <c r="A10546" s="37" t="s">
        <v>37</v>
      </c>
      <c r="B10546" s="38">
        <v>42625.583333333336</v>
      </c>
      <c r="C10546" s="39">
        <v>42625</v>
      </c>
      <c r="D10546" s="38">
        <v>42625.416666666664</v>
      </c>
      <c r="E10546" s="40" t="s">
        <v>239</v>
      </c>
      <c r="F10546" s="48">
        <v>82921</v>
      </c>
      <c r="G10546" s="48">
        <v>78785</v>
      </c>
      <c r="H10546" s="48">
        <v>72692</v>
      </c>
      <c r="I10546" s="48">
        <v>-6598</v>
      </c>
      <c r="T10546" s="48">
        <v>-6604</v>
      </c>
      <c r="W10546" s="48">
        <v>-1228</v>
      </c>
      <c r="Y10546" s="48">
        <v>-2166</v>
      </c>
      <c r="AD10546" s="48">
        <v>-1006</v>
      </c>
      <c r="AF10546" s="48">
        <v>577</v>
      </c>
      <c r="AH10546" s="48">
        <v>-2781</v>
      </c>
      <c r="AJ10546" s="49">
        <v>505</v>
      </c>
      <c r="AK10546" s="49">
        <v>6</v>
      </c>
    </row>
    <row r="10547" spans="1:37">
      <c r="A10547" s="37" t="s">
        <v>37</v>
      </c>
      <c r="B10547" s="38">
        <v>42625.625</v>
      </c>
      <c r="C10547" s="39">
        <v>42625</v>
      </c>
      <c r="D10547" s="38">
        <v>42625.458333333336</v>
      </c>
      <c r="E10547" s="40" t="s">
        <v>239</v>
      </c>
      <c r="F10547" s="48">
        <v>86692</v>
      </c>
      <c r="G10547" s="48">
        <v>82003</v>
      </c>
      <c r="H10547" s="48">
        <v>76500</v>
      </c>
      <c r="I10547" s="48">
        <v>-6269</v>
      </c>
      <c r="T10547" s="48">
        <v>-6264</v>
      </c>
      <c r="W10547" s="48">
        <v>-1260</v>
      </c>
      <c r="Y10547" s="48">
        <v>-2080</v>
      </c>
      <c r="AD10547" s="48">
        <v>-937</v>
      </c>
      <c r="AF10547" s="48">
        <v>737</v>
      </c>
      <c r="AH10547" s="48">
        <v>-2724</v>
      </c>
      <c r="AJ10547" s="49">
        <v>766</v>
      </c>
      <c r="AK10547" s="49">
        <v>-5</v>
      </c>
    </row>
    <row r="10548" spans="1:37">
      <c r="A10548" s="37" t="s">
        <v>37</v>
      </c>
      <c r="B10548" s="38">
        <v>42625.666666666664</v>
      </c>
      <c r="C10548" s="39">
        <v>42625</v>
      </c>
      <c r="D10548" s="38">
        <v>42625.5</v>
      </c>
      <c r="E10548" s="40" t="s">
        <v>239</v>
      </c>
      <c r="F10548" s="48">
        <v>90199</v>
      </c>
      <c r="G10548" s="48">
        <v>85445</v>
      </c>
      <c r="H10548" s="48">
        <v>79464</v>
      </c>
      <c r="I10548" s="48">
        <v>-6760</v>
      </c>
      <c r="T10548" s="48">
        <v>-6783</v>
      </c>
      <c r="W10548" s="48">
        <v>-1245</v>
      </c>
      <c r="Y10548" s="48">
        <v>-2395</v>
      </c>
      <c r="AD10548" s="48">
        <v>-950</v>
      </c>
      <c r="AF10548" s="48">
        <v>594</v>
      </c>
      <c r="AH10548" s="48">
        <v>-2787</v>
      </c>
      <c r="AJ10548" s="49">
        <v>779</v>
      </c>
      <c r="AK10548" s="49">
        <v>23</v>
      </c>
    </row>
    <row r="10549" spans="1:37">
      <c r="A10549" s="37" t="s">
        <v>37</v>
      </c>
      <c r="B10549" s="38">
        <v>42625.708333333336</v>
      </c>
      <c r="C10549" s="39">
        <v>42625</v>
      </c>
      <c r="D10549" s="38">
        <v>42625.541666666664</v>
      </c>
      <c r="E10549" s="40" t="s">
        <v>239</v>
      </c>
      <c r="F10549" s="48">
        <v>93311</v>
      </c>
      <c r="G10549" s="48">
        <v>88868</v>
      </c>
      <c r="H10549" s="48">
        <v>83609</v>
      </c>
      <c r="I10549" s="48">
        <v>-6059</v>
      </c>
      <c r="T10549" s="48">
        <v>-6065</v>
      </c>
      <c r="W10549" s="48">
        <v>-1345</v>
      </c>
      <c r="Y10549" s="48">
        <v>-2036</v>
      </c>
      <c r="AD10549" s="48">
        <v>-855</v>
      </c>
      <c r="AF10549" s="48">
        <v>941</v>
      </c>
      <c r="AH10549" s="48">
        <v>-2770</v>
      </c>
      <c r="AJ10549" s="49">
        <v>800</v>
      </c>
      <c r="AK10549" s="49">
        <v>6</v>
      </c>
    </row>
    <row r="10550" spans="1:37">
      <c r="A10550" s="37" t="s">
        <v>37</v>
      </c>
      <c r="B10550" s="38">
        <v>42625.75</v>
      </c>
      <c r="C10550" s="39">
        <v>42625</v>
      </c>
      <c r="D10550" s="38">
        <v>42625.583333333336</v>
      </c>
      <c r="E10550" s="40" t="s">
        <v>239</v>
      </c>
      <c r="F10550" s="48">
        <v>96234</v>
      </c>
      <c r="G10550" s="48">
        <v>92146</v>
      </c>
      <c r="H10550" s="48">
        <v>87209</v>
      </c>
      <c r="I10550" s="48">
        <v>-5837</v>
      </c>
      <c r="T10550" s="48">
        <v>-5843</v>
      </c>
      <c r="W10550" s="48">
        <v>-1346</v>
      </c>
      <c r="Y10550" s="48">
        <v>-1864</v>
      </c>
      <c r="AD10550" s="48">
        <v>-767</v>
      </c>
      <c r="AF10550" s="48">
        <v>940</v>
      </c>
      <c r="AH10550" s="48">
        <v>-2806</v>
      </c>
      <c r="AJ10550" s="49">
        <v>900</v>
      </c>
      <c r="AK10550" s="49">
        <v>6</v>
      </c>
    </row>
    <row r="10551" spans="1:37">
      <c r="A10551" s="37" t="s">
        <v>37</v>
      </c>
      <c r="B10551" s="38">
        <v>42625.791666666664</v>
      </c>
      <c r="C10551" s="39">
        <v>42625</v>
      </c>
      <c r="D10551" s="38">
        <v>42625.625</v>
      </c>
      <c r="E10551" s="40" t="s">
        <v>239</v>
      </c>
      <c r="F10551" s="48">
        <v>98968</v>
      </c>
      <c r="G10551" s="48">
        <v>95270</v>
      </c>
      <c r="H10551" s="48">
        <v>90609</v>
      </c>
      <c r="I10551" s="48">
        <v>-5599</v>
      </c>
      <c r="T10551" s="48">
        <v>-5616</v>
      </c>
      <c r="W10551" s="48">
        <v>-1101</v>
      </c>
      <c r="Y10551" s="48">
        <v>-1916</v>
      </c>
      <c r="AD10551" s="48">
        <v>-798</v>
      </c>
      <c r="AF10551" s="48">
        <v>1057</v>
      </c>
      <c r="AH10551" s="48">
        <v>-2858</v>
      </c>
      <c r="AJ10551" s="49">
        <v>938</v>
      </c>
      <c r="AK10551" s="49">
        <v>17</v>
      </c>
    </row>
    <row r="10552" spans="1:37">
      <c r="A10552" s="37" t="s">
        <v>37</v>
      </c>
      <c r="B10552" s="38">
        <v>42625.833333333336</v>
      </c>
      <c r="C10552" s="39">
        <v>42625</v>
      </c>
      <c r="D10552" s="38">
        <v>42625.666666666664</v>
      </c>
      <c r="E10552" s="40" t="s">
        <v>239</v>
      </c>
      <c r="F10552" s="48">
        <v>100803</v>
      </c>
      <c r="G10552" s="48">
        <v>97411</v>
      </c>
      <c r="H10552" s="48">
        <v>93320</v>
      </c>
      <c r="I10552" s="48">
        <v>-5097</v>
      </c>
      <c r="T10552" s="48">
        <v>-5110</v>
      </c>
      <c r="W10552" s="48">
        <v>-1072</v>
      </c>
      <c r="Y10552" s="48">
        <v>-1586</v>
      </c>
      <c r="AD10552" s="48">
        <v>-830</v>
      </c>
      <c r="AF10552" s="48">
        <v>1217</v>
      </c>
      <c r="AH10552" s="48">
        <v>-2839</v>
      </c>
      <c r="AJ10552" s="49">
        <v>1006</v>
      </c>
      <c r="AK10552" s="49">
        <v>13</v>
      </c>
    </row>
    <row r="10553" spans="1:37">
      <c r="A10553" s="37" t="s">
        <v>37</v>
      </c>
      <c r="B10553" s="38">
        <v>42625.875</v>
      </c>
      <c r="C10553" s="39">
        <v>42625</v>
      </c>
      <c r="D10553" s="38">
        <v>42625.708333333336</v>
      </c>
      <c r="E10553" s="40" t="s">
        <v>239</v>
      </c>
      <c r="F10553" s="48">
        <v>101789</v>
      </c>
      <c r="G10553" s="48">
        <v>98712</v>
      </c>
      <c r="H10553" s="48">
        <v>94944</v>
      </c>
      <c r="I10553" s="48">
        <v>-4853</v>
      </c>
      <c r="T10553" s="48">
        <v>-4857</v>
      </c>
      <c r="W10553" s="48">
        <v>-914</v>
      </c>
      <c r="Y10553" s="48">
        <v>-1510</v>
      </c>
      <c r="AD10553" s="48">
        <v>-816</v>
      </c>
      <c r="AF10553" s="48">
        <v>1199</v>
      </c>
      <c r="AH10553" s="48">
        <v>-2816</v>
      </c>
      <c r="AJ10553" s="49">
        <v>1085</v>
      </c>
      <c r="AK10553" s="49">
        <v>4</v>
      </c>
    </row>
    <row r="10554" spans="1:37">
      <c r="A10554" s="37" t="s">
        <v>37</v>
      </c>
      <c r="B10554" s="38">
        <v>42625.916666666664</v>
      </c>
      <c r="C10554" s="39">
        <v>42625</v>
      </c>
      <c r="D10554" s="38">
        <v>42625.75</v>
      </c>
      <c r="E10554" s="40" t="s">
        <v>239</v>
      </c>
      <c r="F10554" s="48">
        <v>101916</v>
      </c>
      <c r="G10554" s="48">
        <v>99083</v>
      </c>
      <c r="H10554" s="48">
        <v>94902</v>
      </c>
      <c r="I10554" s="48">
        <v>-5023</v>
      </c>
      <c r="T10554" s="48">
        <v>-5038</v>
      </c>
      <c r="W10554" s="48">
        <v>-1009</v>
      </c>
      <c r="Y10554" s="48">
        <v>-1471</v>
      </c>
      <c r="AD10554" s="48">
        <v>-813</v>
      </c>
      <c r="AF10554" s="48">
        <v>1044</v>
      </c>
      <c r="AH10554" s="48">
        <v>-2789</v>
      </c>
      <c r="AJ10554" s="49">
        <v>842</v>
      </c>
      <c r="AK10554" s="49">
        <v>15</v>
      </c>
    </row>
    <row r="10555" spans="1:37">
      <c r="A10555" s="37" t="s">
        <v>37</v>
      </c>
      <c r="B10555" s="38">
        <v>42625.958333333336</v>
      </c>
      <c r="C10555" s="39">
        <v>42625</v>
      </c>
      <c r="D10555" s="38">
        <v>42625.791666666664</v>
      </c>
      <c r="E10555" s="40" t="s">
        <v>239</v>
      </c>
      <c r="F10555" s="48">
        <v>100930</v>
      </c>
      <c r="G10555" s="48">
        <v>98377</v>
      </c>
      <c r="H10555" s="48">
        <v>94125</v>
      </c>
      <c r="I10555" s="48">
        <v>-5414</v>
      </c>
      <c r="T10555" s="48">
        <v>-5426</v>
      </c>
      <c r="W10555" s="48">
        <v>-1035</v>
      </c>
      <c r="Y10555" s="48">
        <v>-1768</v>
      </c>
      <c r="AD10555" s="48">
        <v>-739</v>
      </c>
      <c r="AF10555" s="48">
        <v>809</v>
      </c>
      <c r="AH10555" s="48">
        <v>-2693</v>
      </c>
      <c r="AJ10555" s="49">
        <v>1162</v>
      </c>
      <c r="AK10555" s="49">
        <v>12</v>
      </c>
    </row>
    <row r="10556" spans="1:37">
      <c r="A10556" s="37" t="s">
        <v>37</v>
      </c>
      <c r="B10556" s="38">
        <v>42626</v>
      </c>
      <c r="C10556" s="39">
        <v>42625</v>
      </c>
      <c r="D10556" s="38">
        <v>42625.833333333336</v>
      </c>
      <c r="E10556" s="40" t="s">
        <v>239</v>
      </c>
      <c r="F10556" s="48">
        <v>99017</v>
      </c>
      <c r="G10556" s="48">
        <v>95961</v>
      </c>
      <c r="H10556" s="48">
        <v>91552</v>
      </c>
      <c r="I10556" s="48">
        <v>-5391</v>
      </c>
      <c r="T10556" s="48">
        <v>-5403</v>
      </c>
      <c r="W10556" s="48">
        <v>-1158</v>
      </c>
      <c r="Y10556" s="48">
        <v>-1887</v>
      </c>
      <c r="AD10556" s="48">
        <v>-803</v>
      </c>
      <c r="AF10556" s="48">
        <v>908</v>
      </c>
      <c r="AH10556" s="48">
        <v>-2463</v>
      </c>
      <c r="AJ10556" s="49">
        <v>982</v>
      </c>
      <c r="AK10556" s="49">
        <v>12</v>
      </c>
    </row>
    <row r="10557" spans="1:37">
      <c r="A10557" s="37" t="s">
        <v>37</v>
      </c>
      <c r="B10557" s="38">
        <v>42626.041666666664</v>
      </c>
      <c r="C10557" s="39">
        <v>42625</v>
      </c>
      <c r="D10557" s="38">
        <v>42625.875</v>
      </c>
      <c r="E10557" s="40" t="s">
        <v>239</v>
      </c>
      <c r="F10557" s="48">
        <v>97921</v>
      </c>
      <c r="G10557" s="48">
        <v>94992</v>
      </c>
      <c r="H10557" s="48">
        <v>89969</v>
      </c>
      <c r="I10557" s="48">
        <v>-6251</v>
      </c>
      <c r="T10557" s="48">
        <v>-6274</v>
      </c>
      <c r="W10557" s="48">
        <v>-1157</v>
      </c>
      <c r="Y10557" s="48">
        <v>-2393</v>
      </c>
      <c r="AD10557" s="48">
        <v>-931</v>
      </c>
      <c r="AF10557" s="48">
        <v>911</v>
      </c>
      <c r="AH10557" s="48">
        <v>-2704</v>
      </c>
      <c r="AJ10557" s="49">
        <v>1228</v>
      </c>
      <c r="AK10557" s="49">
        <v>23</v>
      </c>
    </row>
    <row r="10558" spans="1:37">
      <c r="A10558" s="37" t="s">
        <v>37</v>
      </c>
      <c r="B10558" s="38">
        <v>42626.083333333336</v>
      </c>
      <c r="C10558" s="39">
        <v>42625</v>
      </c>
      <c r="D10558" s="38">
        <v>42625.916666666664</v>
      </c>
      <c r="E10558" s="40" t="s">
        <v>239</v>
      </c>
      <c r="F10558" s="48">
        <v>95379</v>
      </c>
      <c r="G10558" s="48">
        <v>92779</v>
      </c>
      <c r="H10558" s="48">
        <v>86788</v>
      </c>
      <c r="I10558" s="48">
        <v>-7175</v>
      </c>
      <c r="T10558" s="48">
        <v>-7182</v>
      </c>
      <c r="W10558" s="48">
        <v>-1208</v>
      </c>
      <c r="Y10558" s="48">
        <v>-2678</v>
      </c>
      <c r="AD10558" s="48">
        <v>-1106</v>
      </c>
      <c r="AF10558" s="48">
        <v>552</v>
      </c>
      <c r="AH10558" s="48">
        <v>-2742</v>
      </c>
      <c r="AJ10558" s="49">
        <v>1184</v>
      </c>
      <c r="AK10558" s="49">
        <v>7</v>
      </c>
    </row>
    <row r="10559" spans="1:37">
      <c r="A10559" s="37" t="s">
        <v>37</v>
      </c>
      <c r="B10559" s="38">
        <v>42626.125</v>
      </c>
      <c r="C10559" s="39">
        <v>42625</v>
      </c>
      <c r="D10559" s="38">
        <v>42625.958333333336</v>
      </c>
      <c r="E10559" s="40" t="s">
        <v>239</v>
      </c>
      <c r="F10559" s="48">
        <v>89348</v>
      </c>
      <c r="G10559" s="48">
        <v>87300</v>
      </c>
      <c r="H10559" s="48">
        <v>81618</v>
      </c>
      <c r="I10559" s="48">
        <v>-6544</v>
      </c>
      <c r="T10559" s="48">
        <v>-6558</v>
      </c>
      <c r="W10559" s="48">
        <v>-1042</v>
      </c>
      <c r="Y10559" s="48">
        <v>-2528</v>
      </c>
      <c r="AD10559" s="48">
        <v>-1068</v>
      </c>
      <c r="AF10559" s="48">
        <v>558</v>
      </c>
      <c r="AH10559" s="48">
        <v>-2478</v>
      </c>
      <c r="AJ10559" s="49">
        <v>862</v>
      </c>
      <c r="AK10559" s="49">
        <v>14</v>
      </c>
    </row>
    <row r="10560" spans="1:37">
      <c r="A10560" s="37" t="s">
        <v>37</v>
      </c>
      <c r="B10560" s="38">
        <v>42626.166666666664</v>
      </c>
      <c r="C10560" s="39">
        <v>42625</v>
      </c>
      <c r="D10560" s="38">
        <v>42626</v>
      </c>
      <c r="E10560" s="40" t="s">
        <v>239</v>
      </c>
      <c r="F10560" s="48">
        <v>82103</v>
      </c>
      <c r="G10560" s="48">
        <v>80597</v>
      </c>
      <c r="H10560" s="48">
        <v>75192</v>
      </c>
      <c r="I10560" s="48">
        <v>-6200</v>
      </c>
      <c r="T10560" s="48">
        <v>-6205</v>
      </c>
      <c r="W10560" s="48">
        <v>-1356</v>
      </c>
      <c r="Y10560" s="48">
        <v>-1809</v>
      </c>
      <c r="AD10560" s="48">
        <v>-937</v>
      </c>
      <c r="AF10560" s="48">
        <v>513</v>
      </c>
      <c r="AH10560" s="48">
        <v>-2616</v>
      </c>
      <c r="AJ10560" s="49">
        <v>795</v>
      </c>
      <c r="AK10560" s="49">
        <v>5</v>
      </c>
    </row>
    <row r="10561" spans="1:37">
      <c r="A10561" s="37" t="s">
        <v>37</v>
      </c>
      <c r="B10561" s="38">
        <v>42626.208333333336</v>
      </c>
      <c r="C10561" s="39">
        <v>42626</v>
      </c>
      <c r="D10561" s="38">
        <v>42626.041666666664</v>
      </c>
      <c r="E10561" s="40" t="s">
        <v>239</v>
      </c>
      <c r="F10561" s="48">
        <v>75929</v>
      </c>
      <c r="G10561" s="48">
        <v>74704</v>
      </c>
      <c r="H10561" s="48">
        <v>70076</v>
      </c>
      <c r="I10561" s="48">
        <v>-5258</v>
      </c>
      <c r="T10561" s="48">
        <v>-5268</v>
      </c>
      <c r="W10561" s="48">
        <v>-1274</v>
      </c>
      <c r="Y10561" s="48">
        <v>-1020</v>
      </c>
      <c r="AD10561" s="48">
        <v>-950</v>
      </c>
      <c r="AF10561" s="48">
        <v>661</v>
      </c>
      <c r="AH10561" s="48">
        <v>-2685</v>
      </c>
      <c r="AJ10561" s="49">
        <v>630</v>
      </c>
      <c r="AK10561" s="49">
        <v>10</v>
      </c>
    </row>
    <row r="10562" spans="1:37">
      <c r="A10562" s="37" t="s">
        <v>37</v>
      </c>
      <c r="B10562" s="38">
        <v>42626.25</v>
      </c>
      <c r="C10562" s="39">
        <v>42626</v>
      </c>
      <c r="D10562" s="38">
        <v>42626.083333333336</v>
      </c>
      <c r="E10562" s="40" t="s">
        <v>239</v>
      </c>
      <c r="F10562" s="48">
        <v>71986</v>
      </c>
      <c r="G10562" s="48">
        <v>70466</v>
      </c>
      <c r="H10562" s="48">
        <v>64893</v>
      </c>
      <c r="I10562" s="48">
        <v>-6357</v>
      </c>
      <c r="T10562" s="48">
        <v>-6378</v>
      </c>
      <c r="W10562" s="48">
        <v>-1167</v>
      </c>
      <c r="Y10562" s="48">
        <v>-1849</v>
      </c>
      <c r="AD10562" s="48">
        <v>-1025</v>
      </c>
      <c r="AF10562" s="48">
        <v>465</v>
      </c>
      <c r="AH10562" s="48">
        <v>-2802</v>
      </c>
      <c r="AJ10562" s="49">
        <v>784</v>
      </c>
      <c r="AK10562" s="49">
        <v>21</v>
      </c>
    </row>
    <row r="10563" spans="1:37">
      <c r="A10563" s="37" t="s">
        <v>37</v>
      </c>
      <c r="B10563" s="38">
        <v>42626.291666666664</v>
      </c>
      <c r="C10563" s="39">
        <v>42626</v>
      </c>
      <c r="D10563" s="38">
        <v>42626.125</v>
      </c>
      <c r="E10563" s="40" t="s">
        <v>239</v>
      </c>
      <c r="F10563" s="48">
        <v>69785</v>
      </c>
      <c r="G10563" s="48">
        <v>67831</v>
      </c>
      <c r="H10563" s="48">
        <v>60704</v>
      </c>
      <c r="I10563" s="48">
        <v>-7470</v>
      </c>
      <c r="T10563" s="48">
        <v>-7475</v>
      </c>
      <c r="W10563" s="48">
        <v>-1108</v>
      </c>
      <c r="Y10563" s="48">
        <v>-2623</v>
      </c>
      <c r="AD10563" s="48">
        <v>-1068</v>
      </c>
      <c r="AF10563" s="48">
        <v>387</v>
      </c>
      <c r="AH10563" s="48">
        <v>-3063</v>
      </c>
      <c r="AJ10563" s="49">
        <v>343</v>
      </c>
      <c r="AK10563" s="49">
        <v>5</v>
      </c>
    </row>
    <row r="10564" spans="1:37">
      <c r="A10564" s="37" t="s">
        <v>37</v>
      </c>
      <c r="B10564" s="38">
        <v>42626.333333333336</v>
      </c>
      <c r="C10564" s="39">
        <v>42626</v>
      </c>
      <c r="D10564" s="38">
        <v>42626.166666666664</v>
      </c>
      <c r="E10564" s="40" t="s">
        <v>239</v>
      </c>
      <c r="F10564" s="48">
        <v>68166</v>
      </c>
      <c r="G10564" s="48">
        <v>65825</v>
      </c>
      <c r="H10564" s="48">
        <v>59156</v>
      </c>
      <c r="I10564" s="48">
        <v>-7142</v>
      </c>
      <c r="T10564" s="48">
        <v>-7172</v>
      </c>
      <c r="W10564" s="48">
        <v>-1119</v>
      </c>
      <c r="Y10564" s="48">
        <v>-2364</v>
      </c>
      <c r="AD10564" s="48">
        <v>-1083</v>
      </c>
      <c r="AF10564" s="48">
        <v>399</v>
      </c>
      <c r="AH10564" s="48">
        <v>-3005</v>
      </c>
      <c r="AJ10564" s="49">
        <v>473</v>
      </c>
      <c r="AK10564" s="49">
        <v>30</v>
      </c>
    </row>
    <row r="10565" spans="1:37">
      <c r="A10565" s="37" t="s">
        <v>37</v>
      </c>
      <c r="B10565" s="38">
        <v>42626.375</v>
      </c>
      <c r="C10565" s="39">
        <v>42626</v>
      </c>
      <c r="D10565" s="38">
        <v>42626.208333333336</v>
      </c>
      <c r="E10565" s="40" t="s">
        <v>239</v>
      </c>
      <c r="F10565" s="48">
        <v>67687</v>
      </c>
      <c r="G10565" s="48">
        <v>65317</v>
      </c>
      <c r="H10565" s="48">
        <v>58344</v>
      </c>
      <c r="I10565" s="48">
        <v>-7275</v>
      </c>
      <c r="T10565" s="48">
        <v>-7286</v>
      </c>
      <c r="W10565" s="48">
        <v>-1058</v>
      </c>
      <c r="Y10565" s="48">
        <v>-2544</v>
      </c>
      <c r="AD10565" s="48">
        <v>-1005</v>
      </c>
      <c r="AF10565" s="48">
        <v>419</v>
      </c>
      <c r="AH10565" s="48">
        <v>-3098</v>
      </c>
      <c r="AJ10565" s="49">
        <v>302</v>
      </c>
      <c r="AK10565" s="49">
        <v>11</v>
      </c>
    </row>
    <row r="10566" spans="1:37">
      <c r="A10566" s="37" t="s">
        <v>37</v>
      </c>
      <c r="B10566" s="38">
        <v>42626.416666666664</v>
      </c>
      <c r="C10566" s="39">
        <v>42626</v>
      </c>
      <c r="D10566" s="38">
        <v>42626.25</v>
      </c>
      <c r="E10566" s="40" t="s">
        <v>239</v>
      </c>
      <c r="F10566" s="48">
        <v>68566</v>
      </c>
      <c r="G10566" s="48">
        <v>66592</v>
      </c>
      <c r="H10566" s="48">
        <v>60241</v>
      </c>
      <c r="I10566" s="48">
        <v>-6612</v>
      </c>
      <c r="T10566" s="48">
        <v>-6619</v>
      </c>
      <c r="W10566" s="48">
        <v>-875</v>
      </c>
      <c r="Y10566" s="48">
        <v>-2377</v>
      </c>
      <c r="AD10566" s="48">
        <v>-852</v>
      </c>
      <c r="AF10566" s="48">
        <v>563</v>
      </c>
      <c r="AH10566" s="48">
        <v>-3078</v>
      </c>
      <c r="AJ10566" s="49">
        <v>261</v>
      </c>
      <c r="AK10566" s="49">
        <v>7</v>
      </c>
    </row>
    <row r="10567" spans="1:37">
      <c r="A10567" s="37" t="s">
        <v>37</v>
      </c>
      <c r="B10567" s="38">
        <v>42626.458333333336</v>
      </c>
      <c r="C10567" s="39">
        <v>42626</v>
      </c>
      <c r="D10567" s="38">
        <v>42626.291666666664</v>
      </c>
      <c r="E10567" s="40" t="s">
        <v>239</v>
      </c>
      <c r="F10567" s="48">
        <v>73120</v>
      </c>
      <c r="G10567" s="48">
        <v>70623</v>
      </c>
      <c r="H10567" s="48">
        <v>64608</v>
      </c>
      <c r="I10567" s="48">
        <v>-6301</v>
      </c>
      <c r="T10567" s="48">
        <v>-6306</v>
      </c>
      <c r="W10567" s="48">
        <v>-945</v>
      </c>
      <c r="Y10567" s="48">
        <v>-2701</v>
      </c>
      <c r="AD10567" s="48">
        <v>-645</v>
      </c>
      <c r="AF10567" s="48">
        <v>946</v>
      </c>
      <c r="AH10567" s="48">
        <v>-2961</v>
      </c>
      <c r="AJ10567" s="49">
        <v>286</v>
      </c>
      <c r="AK10567" s="49">
        <v>5</v>
      </c>
    </row>
    <row r="10568" spans="1:37">
      <c r="A10568" s="37" t="s">
        <v>37</v>
      </c>
      <c r="B10568" s="38">
        <v>42626.5</v>
      </c>
      <c r="C10568" s="39">
        <v>42626</v>
      </c>
      <c r="D10568" s="38">
        <v>42626.333333333336</v>
      </c>
      <c r="E10568" s="40" t="s">
        <v>239</v>
      </c>
      <c r="F10568" s="48">
        <v>78774</v>
      </c>
      <c r="G10568" s="48">
        <v>76054</v>
      </c>
      <c r="H10568" s="48">
        <v>70881</v>
      </c>
      <c r="I10568" s="48">
        <v>-5595</v>
      </c>
      <c r="T10568" s="48">
        <v>-5608</v>
      </c>
      <c r="W10568" s="48">
        <v>-911</v>
      </c>
      <c r="Y10568" s="48">
        <v>-2326</v>
      </c>
      <c r="AD10568" s="48">
        <v>-640</v>
      </c>
      <c r="AF10568" s="48">
        <v>1110</v>
      </c>
      <c r="AH10568" s="48">
        <v>-2841</v>
      </c>
      <c r="AJ10568" s="49">
        <v>422</v>
      </c>
      <c r="AK10568" s="49">
        <v>13</v>
      </c>
    </row>
    <row r="10569" spans="1:37">
      <c r="A10569" s="37" t="s">
        <v>37</v>
      </c>
      <c r="B10569" s="38">
        <v>42626.541666666664</v>
      </c>
      <c r="C10569" s="39">
        <v>42626</v>
      </c>
      <c r="D10569" s="38">
        <v>42626.375</v>
      </c>
      <c r="E10569" s="40" t="s">
        <v>239</v>
      </c>
      <c r="F10569" s="48">
        <v>81866</v>
      </c>
      <c r="G10569" s="48">
        <v>78575</v>
      </c>
      <c r="H10569" s="48">
        <v>74307</v>
      </c>
      <c r="I10569" s="48">
        <v>-4876</v>
      </c>
      <c r="T10569" s="48">
        <v>-4894</v>
      </c>
      <c r="W10569" s="48">
        <v>-935</v>
      </c>
      <c r="Y10569" s="48">
        <v>-1545</v>
      </c>
      <c r="AD10569" s="48">
        <v>-584</v>
      </c>
      <c r="AF10569" s="48">
        <v>1192</v>
      </c>
      <c r="AH10569" s="48">
        <v>-3022</v>
      </c>
      <c r="AJ10569" s="49">
        <v>608</v>
      </c>
      <c r="AK10569" s="49">
        <v>18</v>
      </c>
    </row>
    <row r="10570" spans="1:37">
      <c r="A10570" s="37" t="s">
        <v>37</v>
      </c>
      <c r="B10570" s="38">
        <v>42626.583333333336</v>
      </c>
      <c r="C10570" s="39">
        <v>42626</v>
      </c>
      <c r="D10570" s="38">
        <v>42626.416666666664</v>
      </c>
      <c r="E10570" s="40" t="s">
        <v>239</v>
      </c>
      <c r="F10570" s="48">
        <v>85039</v>
      </c>
      <c r="G10570" s="48">
        <v>81336</v>
      </c>
      <c r="H10570" s="48">
        <v>77508</v>
      </c>
      <c r="I10570" s="48">
        <v>-4450</v>
      </c>
      <c r="T10570" s="48">
        <v>-4465</v>
      </c>
      <c r="W10570" s="48">
        <v>-887</v>
      </c>
      <c r="Y10570" s="48">
        <v>-1346</v>
      </c>
      <c r="AD10570" s="48">
        <v>-485</v>
      </c>
      <c r="AF10570" s="48">
        <v>1126</v>
      </c>
      <c r="AH10570" s="48">
        <v>-2873</v>
      </c>
      <c r="AJ10570" s="49">
        <v>622</v>
      </c>
      <c r="AK10570" s="49">
        <v>15</v>
      </c>
    </row>
    <row r="10571" spans="1:37">
      <c r="A10571" s="37" t="s">
        <v>37</v>
      </c>
      <c r="B10571" s="38">
        <v>42626.625</v>
      </c>
      <c r="C10571" s="39">
        <v>42626</v>
      </c>
      <c r="D10571" s="38">
        <v>42626.458333333336</v>
      </c>
      <c r="E10571" s="40" t="s">
        <v>239</v>
      </c>
      <c r="F10571" s="48">
        <v>88848</v>
      </c>
      <c r="G10571" s="48">
        <v>84740</v>
      </c>
      <c r="H10571" s="48">
        <v>81292</v>
      </c>
      <c r="I10571" s="48">
        <v>-4147</v>
      </c>
      <c r="T10571" s="48">
        <v>-4148</v>
      </c>
      <c r="W10571" s="48">
        <v>-987</v>
      </c>
      <c r="Y10571" s="48">
        <v>-982</v>
      </c>
      <c r="AD10571" s="48">
        <v>-575</v>
      </c>
      <c r="AF10571" s="48">
        <v>1200</v>
      </c>
      <c r="AH10571" s="48">
        <v>-2804</v>
      </c>
      <c r="AJ10571" s="49">
        <v>699</v>
      </c>
      <c r="AK10571" s="49">
        <v>1</v>
      </c>
    </row>
    <row r="10572" spans="1:37">
      <c r="A10572" s="37" t="s">
        <v>37</v>
      </c>
      <c r="B10572" s="38">
        <v>42626.666666666664</v>
      </c>
      <c r="C10572" s="39">
        <v>42626</v>
      </c>
      <c r="D10572" s="38">
        <v>42626.5</v>
      </c>
      <c r="E10572" s="40" t="s">
        <v>239</v>
      </c>
      <c r="F10572" s="48">
        <v>92759</v>
      </c>
      <c r="G10572" s="48">
        <v>88209</v>
      </c>
      <c r="H10572" s="48">
        <v>85012</v>
      </c>
      <c r="I10572" s="48">
        <v>-4023</v>
      </c>
      <c r="T10572" s="48">
        <v>-4034</v>
      </c>
      <c r="W10572" s="48">
        <v>-964</v>
      </c>
      <c r="Y10572" s="48">
        <v>-693</v>
      </c>
      <c r="AD10572" s="48">
        <v>-637</v>
      </c>
      <c r="AF10572" s="48">
        <v>1060</v>
      </c>
      <c r="AH10572" s="48">
        <v>-2800</v>
      </c>
      <c r="AJ10572" s="49">
        <v>826</v>
      </c>
      <c r="AK10572" s="49">
        <v>11</v>
      </c>
    </row>
    <row r="10573" spans="1:37">
      <c r="A10573" s="37" t="s">
        <v>37</v>
      </c>
      <c r="B10573" s="38">
        <v>42626.708333333336</v>
      </c>
      <c r="C10573" s="39">
        <v>42626</v>
      </c>
      <c r="D10573" s="38">
        <v>42626.541666666664</v>
      </c>
      <c r="E10573" s="40" t="s">
        <v>239</v>
      </c>
      <c r="F10573" s="48">
        <v>96300</v>
      </c>
      <c r="G10573" s="48">
        <v>91868</v>
      </c>
      <c r="H10573" s="48">
        <v>89199</v>
      </c>
      <c r="I10573" s="48">
        <v>-3676</v>
      </c>
      <c r="T10573" s="48">
        <v>-3694</v>
      </c>
      <c r="W10573" s="48">
        <v>-996</v>
      </c>
      <c r="Y10573" s="48">
        <v>-399</v>
      </c>
      <c r="AD10573" s="48">
        <v>-499</v>
      </c>
      <c r="AF10573" s="48">
        <v>1177</v>
      </c>
      <c r="AH10573" s="48">
        <v>-2977</v>
      </c>
      <c r="AJ10573" s="49">
        <v>1007</v>
      </c>
      <c r="AK10573" s="49">
        <v>18</v>
      </c>
    </row>
    <row r="10574" spans="1:37">
      <c r="A10574" s="37" t="s">
        <v>37</v>
      </c>
      <c r="B10574" s="38">
        <v>42626.75</v>
      </c>
      <c r="C10574" s="39">
        <v>42626</v>
      </c>
      <c r="D10574" s="38">
        <v>42626.583333333336</v>
      </c>
      <c r="E10574" s="40" t="s">
        <v>239</v>
      </c>
      <c r="F10574" s="48">
        <v>99472</v>
      </c>
      <c r="G10574" s="48">
        <v>95179</v>
      </c>
      <c r="H10574" s="48">
        <v>92601</v>
      </c>
      <c r="I10574" s="48">
        <v>-3672</v>
      </c>
      <c r="T10574" s="48">
        <v>-3676</v>
      </c>
      <c r="W10574" s="48">
        <v>-1065</v>
      </c>
      <c r="Y10574" s="48">
        <v>-580</v>
      </c>
      <c r="AD10574" s="48">
        <v>-407</v>
      </c>
      <c r="AF10574" s="48">
        <v>1199</v>
      </c>
      <c r="AH10574" s="48">
        <v>-2823</v>
      </c>
      <c r="AJ10574" s="49">
        <v>1094</v>
      </c>
      <c r="AK10574" s="49">
        <v>4</v>
      </c>
    </row>
    <row r="10575" spans="1:37">
      <c r="A10575" s="37" t="s">
        <v>37</v>
      </c>
      <c r="B10575" s="38">
        <v>42626.791666666664</v>
      </c>
      <c r="C10575" s="39">
        <v>42626</v>
      </c>
      <c r="D10575" s="38">
        <v>42626.625</v>
      </c>
      <c r="E10575" s="40" t="s">
        <v>239</v>
      </c>
      <c r="F10575" s="48">
        <v>102145</v>
      </c>
      <c r="G10575" s="48">
        <v>98363</v>
      </c>
      <c r="H10575" s="48">
        <v>96114</v>
      </c>
      <c r="I10575" s="48">
        <v>-3436</v>
      </c>
      <c r="T10575" s="48">
        <v>-3454</v>
      </c>
      <c r="W10575" s="48">
        <v>-1078</v>
      </c>
      <c r="Y10575" s="48">
        <v>-511</v>
      </c>
      <c r="AD10575" s="48">
        <v>-272</v>
      </c>
      <c r="AF10575" s="48">
        <v>1202</v>
      </c>
      <c r="AH10575" s="48">
        <v>-2795</v>
      </c>
      <c r="AJ10575" s="49">
        <v>1187</v>
      </c>
      <c r="AK10575" s="49">
        <v>18</v>
      </c>
    </row>
    <row r="10576" spans="1:37">
      <c r="A10576" s="37" t="s">
        <v>37</v>
      </c>
      <c r="B10576" s="38">
        <v>42626.833333333336</v>
      </c>
      <c r="C10576" s="39">
        <v>42626</v>
      </c>
      <c r="D10576" s="38">
        <v>42626.666666666664</v>
      </c>
      <c r="E10576" s="40" t="s">
        <v>239</v>
      </c>
      <c r="F10576" s="48">
        <v>103622</v>
      </c>
      <c r="G10576" s="48">
        <v>100137</v>
      </c>
      <c r="H10576" s="48">
        <v>97935</v>
      </c>
      <c r="I10576" s="48">
        <v>-3478</v>
      </c>
      <c r="T10576" s="48">
        <v>-3491</v>
      </c>
      <c r="W10576" s="48">
        <v>-1075</v>
      </c>
      <c r="Y10576" s="48">
        <v>-395</v>
      </c>
      <c r="AD10576" s="48">
        <v>-388</v>
      </c>
      <c r="AF10576" s="48">
        <v>997</v>
      </c>
      <c r="AH10576" s="48">
        <v>-2630</v>
      </c>
      <c r="AJ10576" s="49">
        <v>1276</v>
      </c>
      <c r="AK10576" s="49">
        <v>13</v>
      </c>
    </row>
    <row r="10577" spans="1:37">
      <c r="A10577" s="37" t="s">
        <v>37</v>
      </c>
      <c r="B10577" s="38">
        <v>42626.875</v>
      </c>
      <c r="C10577" s="39">
        <v>42626</v>
      </c>
      <c r="D10577" s="38">
        <v>42626.708333333336</v>
      </c>
      <c r="E10577" s="40" t="s">
        <v>239</v>
      </c>
      <c r="F10577" s="48">
        <v>104243</v>
      </c>
      <c r="G10577" s="48">
        <v>100820</v>
      </c>
      <c r="H10577" s="48">
        <v>98604</v>
      </c>
      <c r="I10577" s="48">
        <v>-3489</v>
      </c>
      <c r="T10577" s="48">
        <v>-3497</v>
      </c>
      <c r="W10577" s="48">
        <v>-1220</v>
      </c>
      <c r="Y10577" s="48">
        <v>-542</v>
      </c>
      <c r="AD10577" s="48">
        <v>-464</v>
      </c>
      <c r="AF10577" s="48">
        <v>1336</v>
      </c>
      <c r="AH10577" s="48">
        <v>-2607</v>
      </c>
      <c r="AJ10577" s="49">
        <v>1273</v>
      </c>
      <c r="AK10577" s="49">
        <v>8</v>
      </c>
    </row>
    <row r="10578" spans="1:37">
      <c r="A10578" s="37" t="s">
        <v>37</v>
      </c>
      <c r="B10578" s="38">
        <v>42626.916666666664</v>
      </c>
      <c r="C10578" s="39">
        <v>42626</v>
      </c>
      <c r="D10578" s="38">
        <v>42626.75</v>
      </c>
      <c r="E10578" s="40" t="s">
        <v>239</v>
      </c>
      <c r="F10578" s="48">
        <v>104032</v>
      </c>
      <c r="G10578" s="48">
        <v>100945</v>
      </c>
      <c r="H10578" s="48">
        <v>98645</v>
      </c>
      <c r="I10578" s="48">
        <v>-3538</v>
      </c>
      <c r="T10578" s="48">
        <v>-3549</v>
      </c>
      <c r="W10578" s="48">
        <v>-1569</v>
      </c>
      <c r="Y10578" s="48">
        <v>-275</v>
      </c>
      <c r="AD10578" s="48">
        <v>-418</v>
      </c>
      <c r="AF10578" s="48">
        <v>1311</v>
      </c>
      <c r="AH10578" s="48">
        <v>-2598</v>
      </c>
      <c r="AJ10578" s="49">
        <v>1238</v>
      </c>
      <c r="AK10578" s="49">
        <v>11</v>
      </c>
    </row>
    <row r="10579" spans="1:37">
      <c r="A10579" s="37" t="s">
        <v>37</v>
      </c>
      <c r="B10579" s="38">
        <v>42626.958333333336</v>
      </c>
      <c r="C10579" s="39">
        <v>42626</v>
      </c>
      <c r="D10579" s="38">
        <v>42626.791666666664</v>
      </c>
      <c r="E10579" s="40" t="s">
        <v>239</v>
      </c>
      <c r="F10579" s="48">
        <v>102722</v>
      </c>
      <c r="G10579" s="48">
        <v>99893</v>
      </c>
      <c r="H10579" s="48">
        <v>97241</v>
      </c>
      <c r="I10579" s="48">
        <v>-3799</v>
      </c>
      <c r="T10579" s="48">
        <v>-3804</v>
      </c>
      <c r="W10579" s="48">
        <v>-1099</v>
      </c>
      <c r="Y10579" s="48">
        <v>-954</v>
      </c>
      <c r="AD10579" s="48">
        <v>-358</v>
      </c>
      <c r="AF10579" s="48">
        <v>1209</v>
      </c>
      <c r="AH10579" s="48">
        <v>-2602</v>
      </c>
      <c r="AJ10579" s="49">
        <v>1147</v>
      </c>
      <c r="AK10579" s="49">
        <v>5</v>
      </c>
    </row>
    <row r="10580" spans="1:37">
      <c r="A10580" s="37" t="s">
        <v>37</v>
      </c>
      <c r="B10580" s="38">
        <v>42627</v>
      </c>
      <c r="C10580" s="39">
        <v>42626</v>
      </c>
      <c r="D10580" s="38">
        <v>42626.833333333336</v>
      </c>
      <c r="E10580" s="40" t="s">
        <v>239</v>
      </c>
      <c r="F10580" s="48">
        <v>100743</v>
      </c>
      <c r="G10580" s="48">
        <v>97740</v>
      </c>
      <c r="H10580" s="48">
        <v>95485</v>
      </c>
      <c r="I10580" s="48">
        <v>-3325</v>
      </c>
      <c r="T10580" s="48">
        <v>-3344</v>
      </c>
      <c r="W10580" s="48">
        <v>-966</v>
      </c>
      <c r="Y10580" s="48">
        <v>-1204</v>
      </c>
      <c r="AD10580" s="48">
        <v>-211</v>
      </c>
      <c r="AF10580" s="48">
        <v>1338</v>
      </c>
      <c r="AH10580" s="48">
        <v>-2301</v>
      </c>
      <c r="AJ10580" s="49">
        <v>1070</v>
      </c>
      <c r="AK10580" s="49">
        <v>19</v>
      </c>
    </row>
    <row r="10581" spans="1:37">
      <c r="A10581" s="37" t="s">
        <v>37</v>
      </c>
      <c r="B10581" s="38">
        <v>42627.041666666664</v>
      </c>
      <c r="C10581" s="39">
        <v>42626</v>
      </c>
      <c r="D10581" s="38">
        <v>42626.875</v>
      </c>
      <c r="E10581" s="40" t="s">
        <v>239</v>
      </c>
      <c r="F10581" s="48">
        <v>100308</v>
      </c>
      <c r="G10581" s="48">
        <v>97187</v>
      </c>
      <c r="H10581" s="48">
        <v>94864</v>
      </c>
      <c r="I10581" s="48">
        <v>-3520</v>
      </c>
      <c r="T10581" s="48">
        <v>-3543</v>
      </c>
      <c r="W10581" s="48">
        <v>-949</v>
      </c>
      <c r="Y10581" s="48">
        <v>-1468</v>
      </c>
      <c r="AD10581" s="48">
        <v>-191</v>
      </c>
      <c r="AF10581" s="48">
        <v>1526</v>
      </c>
      <c r="AH10581" s="48">
        <v>-2461</v>
      </c>
      <c r="AJ10581" s="49">
        <v>1197</v>
      </c>
      <c r="AK10581" s="49">
        <v>23</v>
      </c>
    </row>
    <row r="10582" spans="1:37">
      <c r="A10582" s="37" t="s">
        <v>37</v>
      </c>
      <c r="B10582" s="38">
        <v>42627.083333333336</v>
      </c>
      <c r="C10582" s="39">
        <v>42626</v>
      </c>
      <c r="D10582" s="38">
        <v>42626.916666666664</v>
      </c>
      <c r="E10582" s="40" t="s">
        <v>239</v>
      </c>
      <c r="F10582" s="48">
        <v>97815</v>
      </c>
      <c r="G10582" s="48">
        <v>95104</v>
      </c>
      <c r="H10582" s="48">
        <v>91775</v>
      </c>
      <c r="I10582" s="48">
        <v>-4468</v>
      </c>
      <c r="T10582" s="48">
        <v>-4473</v>
      </c>
      <c r="W10582" s="48">
        <v>-1049</v>
      </c>
      <c r="Y10582" s="48">
        <v>-1620</v>
      </c>
      <c r="AD10582" s="48">
        <v>-341</v>
      </c>
      <c r="AF10582" s="48">
        <v>1220</v>
      </c>
      <c r="AH10582" s="48">
        <v>-2683</v>
      </c>
      <c r="AJ10582" s="49">
        <v>1139</v>
      </c>
      <c r="AK10582" s="49">
        <v>5</v>
      </c>
    </row>
    <row r="10583" spans="1:37">
      <c r="A10583" s="37" t="s">
        <v>37</v>
      </c>
      <c r="B10583" s="38">
        <v>42627.125</v>
      </c>
      <c r="C10583" s="39">
        <v>42626</v>
      </c>
      <c r="D10583" s="38">
        <v>42626.958333333336</v>
      </c>
      <c r="E10583" s="40" t="s">
        <v>239</v>
      </c>
      <c r="F10583" s="48">
        <v>91672</v>
      </c>
      <c r="G10583" s="48">
        <v>89679</v>
      </c>
      <c r="H10583" s="48">
        <v>85780</v>
      </c>
      <c r="I10583" s="48">
        <v>-4841</v>
      </c>
      <c r="T10583" s="48">
        <v>-4849</v>
      </c>
      <c r="W10583" s="48">
        <v>-1026</v>
      </c>
      <c r="Y10583" s="48">
        <v>-1977</v>
      </c>
      <c r="AD10583" s="48">
        <v>-432</v>
      </c>
      <c r="AF10583" s="48">
        <v>1241</v>
      </c>
      <c r="AH10583" s="48">
        <v>-2655</v>
      </c>
      <c r="AJ10583" s="49">
        <v>942</v>
      </c>
      <c r="AK10583" s="49">
        <v>8</v>
      </c>
    </row>
    <row r="10584" spans="1:37">
      <c r="A10584" s="37" t="s">
        <v>37</v>
      </c>
      <c r="B10584" s="38">
        <v>42627.166666666664</v>
      </c>
      <c r="C10584" s="39">
        <v>42626</v>
      </c>
      <c r="D10584" s="38">
        <v>42627</v>
      </c>
      <c r="E10584" s="40" t="s">
        <v>239</v>
      </c>
      <c r="F10584" s="48">
        <v>84925</v>
      </c>
      <c r="G10584" s="48">
        <v>82677</v>
      </c>
      <c r="H10584" s="48">
        <v>78096</v>
      </c>
      <c r="I10584" s="48">
        <v>-5258</v>
      </c>
      <c r="T10584" s="48">
        <v>-5276</v>
      </c>
      <c r="W10584" s="48">
        <v>-1076</v>
      </c>
      <c r="Y10584" s="48">
        <v>-2133</v>
      </c>
      <c r="AD10584" s="48">
        <v>-616</v>
      </c>
      <c r="AF10584" s="48">
        <v>997</v>
      </c>
      <c r="AH10584" s="48">
        <v>-2448</v>
      </c>
      <c r="AJ10584" s="49">
        <v>677</v>
      </c>
      <c r="AK10584" s="49">
        <v>18</v>
      </c>
    </row>
    <row r="10585" spans="1:37">
      <c r="A10585" s="37" t="s">
        <v>37</v>
      </c>
      <c r="B10585" s="38">
        <v>42627.208333333336</v>
      </c>
      <c r="C10585" s="39">
        <v>42627</v>
      </c>
      <c r="D10585" s="38">
        <v>42627.041666666664</v>
      </c>
      <c r="E10585" s="40" t="s">
        <v>239</v>
      </c>
      <c r="F10585" s="48">
        <v>78920</v>
      </c>
      <c r="G10585" s="48">
        <v>77001</v>
      </c>
      <c r="H10585" s="48">
        <v>71972</v>
      </c>
      <c r="I10585" s="48">
        <v>-5670</v>
      </c>
      <c r="T10585" s="48">
        <v>-5684</v>
      </c>
      <c r="W10585" s="48">
        <v>-1102</v>
      </c>
      <c r="Y10585" s="48">
        <v>-1825</v>
      </c>
      <c r="AD10585" s="48">
        <v>-747</v>
      </c>
      <c r="AF10585" s="48">
        <v>738</v>
      </c>
      <c r="AH10585" s="48">
        <v>-2748</v>
      </c>
      <c r="AJ10585" s="49">
        <v>641</v>
      </c>
      <c r="AK10585" s="49">
        <v>14</v>
      </c>
    </row>
    <row r="10586" spans="1:37">
      <c r="A10586" s="37" t="s">
        <v>37</v>
      </c>
      <c r="B10586" s="38">
        <v>42627.25</v>
      </c>
      <c r="C10586" s="39">
        <v>42627</v>
      </c>
      <c r="D10586" s="38">
        <v>42627.083333333336</v>
      </c>
      <c r="E10586" s="40" t="s">
        <v>239</v>
      </c>
      <c r="F10586" s="48">
        <v>74241</v>
      </c>
      <c r="G10586" s="48">
        <v>72801</v>
      </c>
      <c r="H10586" s="48">
        <v>66817</v>
      </c>
      <c r="I10586" s="48">
        <v>-6586</v>
      </c>
      <c r="T10586" s="48">
        <v>-6597</v>
      </c>
      <c r="W10586" s="48">
        <v>-1100</v>
      </c>
      <c r="Y10586" s="48">
        <v>-2364</v>
      </c>
      <c r="AD10586" s="48">
        <v>-806</v>
      </c>
      <c r="AF10586" s="48">
        <v>576</v>
      </c>
      <c r="AH10586" s="48">
        <v>-2903</v>
      </c>
      <c r="AJ10586" s="49">
        <v>602</v>
      </c>
      <c r="AK10586" s="49">
        <v>11</v>
      </c>
    </row>
    <row r="10587" spans="1:37">
      <c r="A10587" s="37" t="s">
        <v>37</v>
      </c>
      <c r="B10587" s="38">
        <v>42627.291666666664</v>
      </c>
      <c r="C10587" s="39">
        <v>42627</v>
      </c>
      <c r="D10587" s="38">
        <v>42627.125</v>
      </c>
      <c r="E10587" s="40" t="s">
        <v>239</v>
      </c>
      <c r="F10587" s="48">
        <v>71405</v>
      </c>
      <c r="G10587" s="48">
        <v>69860</v>
      </c>
      <c r="H10587" s="48">
        <v>62948</v>
      </c>
      <c r="I10587" s="48">
        <v>-7296</v>
      </c>
      <c r="T10587" s="48">
        <v>-7316</v>
      </c>
      <c r="W10587" s="48">
        <v>-1031</v>
      </c>
      <c r="Y10587" s="48">
        <v>-2815</v>
      </c>
      <c r="AD10587" s="48">
        <v>-856</v>
      </c>
      <c r="AF10587" s="48">
        <v>357</v>
      </c>
      <c r="AH10587" s="48">
        <v>-2971</v>
      </c>
      <c r="AJ10587" s="49">
        <v>384</v>
      </c>
      <c r="AK10587" s="49">
        <v>20</v>
      </c>
    </row>
    <row r="10588" spans="1:37">
      <c r="A10588" s="37" t="s">
        <v>37</v>
      </c>
      <c r="B10588" s="38">
        <v>42627.333333333336</v>
      </c>
      <c r="C10588" s="39">
        <v>42627</v>
      </c>
      <c r="D10588" s="38">
        <v>42627.166666666664</v>
      </c>
      <c r="E10588" s="40" t="s">
        <v>239</v>
      </c>
      <c r="F10588" s="48">
        <v>69718</v>
      </c>
      <c r="G10588" s="48">
        <v>67929</v>
      </c>
      <c r="H10588" s="48">
        <v>60647</v>
      </c>
      <c r="I10588" s="48">
        <v>-7680</v>
      </c>
      <c r="T10588" s="48">
        <v>-7696</v>
      </c>
      <c r="W10588" s="48">
        <v>-1022</v>
      </c>
      <c r="Y10588" s="48">
        <v>-3066</v>
      </c>
      <c r="AD10588" s="48">
        <v>-892</v>
      </c>
      <c r="AF10588" s="48">
        <v>170</v>
      </c>
      <c r="AH10588" s="48">
        <v>-2886</v>
      </c>
      <c r="AJ10588" s="49">
        <v>398</v>
      </c>
      <c r="AK10588" s="49">
        <v>16</v>
      </c>
    </row>
    <row r="10589" spans="1:37">
      <c r="A10589" s="37" t="s">
        <v>37</v>
      </c>
      <c r="B10589" s="38">
        <v>42627.375</v>
      </c>
      <c r="C10589" s="39">
        <v>42627</v>
      </c>
      <c r="D10589" s="38">
        <v>42627.208333333336</v>
      </c>
      <c r="E10589" s="40" t="s">
        <v>239</v>
      </c>
      <c r="F10589" s="48">
        <v>69298</v>
      </c>
      <c r="G10589" s="48">
        <v>67237</v>
      </c>
      <c r="H10589" s="48">
        <v>59764</v>
      </c>
      <c r="I10589" s="48">
        <v>-7739</v>
      </c>
      <c r="T10589" s="48">
        <v>-7748</v>
      </c>
      <c r="W10589" s="48">
        <v>-912</v>
      </c>
      <c r="Y10589" s="48">
        <v>-3298</v>
      </c>
      <c r="AD10589" s="48">
        <v>-865</v>
      </c>
      <c r="AF10589" s="48">
        <v>256</v>
      </c>
      <c r="AH10589" s="48">
        <v>-2929</v>
      </c>
      <c r="AJ10589" s="49">
        <v>266</v>
      </c>
      <c r="AK10589" s="49">
        <v>9</v>
      </c>
    </row>
    <row r="10590" spans="1:37">
      <c r="A10590" s="37" t="s">
        <v>37</v>
      </c>
      <c r="B10590" s="38">
        <v>42627.416666666664</v>
      </c>
      <c r="C10590" s="39">
        <v>42627</v>
      </c>
      <c r="D10590" s="38">
        <v>42627.25</v>
      </c>
      <c r="E10590" s="40" t="s">
        <v>239</v>
      </c>
      <c r="F10590" s="48">
        <v>70934</v>
      </c>
      <c r="G10590" s="48">
        <v>68297</v>
      </c>
      <c r="H10590" s="48">
        <v>61605</v>
      </c>
      <c r="I10590" s="48">
        <v>-6911</v>
      </c>
      <c r="T10590" s="48">
        <v>-6930</v>
      </c>
      <c r="W10590" s="48">
        <v>-894</v>
      </c>
      <c r="Y10590" s="48">
        <v>-3196</v>
      </c>
      <c r="AD10590" s="48">
        <v>-689</v>
      </c>
      <c r="AF10590" s="48">
        <v>731</v>
      </c>
      <c r="AH10590" s="48">
        <v>-2882</v>
      </c>
      <c r="AJ10590" s="49">
        <v>219</v>
      </c>
      <c r="AK10590" s="49">
        <v>19</v>
      </c>
    </row>
    <row r="10591" spans="1:37">
      <c r="A10591" s="37" t="s">
        <v>37</v>
      </c>
      <c r="B10591" s="38">
        <v>42627.458333333336</v>
      </c>
      <c r="C10591" s="39">
        <v>42627</v>
      </c>
      <c r="D10591" s="38">
        <v>42627.291666666664</v>
      </c>
      <c r="E10591" s="40" t="s">
        <v>239</v>
      </c>
      <c r="F10591" s="48">
        <v>75603</v>
      </c>
      <c r="G10591" s="48">
        <v>72296</v>
      </c>
      <c r="H10591" s="48">
        <v>66518</v>
      </c>
      <c r="I10591" s="48">
        <v>-6178</v>
      </c>
      <c r="T10591" s="48">
        <v>-6199</v>
      </c>
      <c r="W10591" s="48">
        <v>-863</v>
      </c>
      <c r="Y10591" s="48">
        <v>-3136</v>
      </c>
      <c r="AD10591" s="48">
        <v>-542</v>
      </c>
      <c r="AF10591" s="48">
        <v>1154</v>
      </c>
      <c r="AH10591" s="48">
        <v>-2812</v>
      </c>
      <c r="AJ10591" s="49">
        <v>400</v>
      </c>
      <c r="AK10591" s="49">
        <v>21</v>
      </c>
    </row>
    <row r="10592" spans="1:37">
      <c r="A10592" s="37" t="s">
        <v>37</v>
      </c>
      <c r="B10592" s="38">
        <v>42627.5</v>
      </c>
      <c r="C10592" s="39">
        <v>42627</v>
      </c>
      <c r="D10592" s="38">
        <v>42627.333333333336</v>
      </c>
      <c r="E10592" s="40" t="s">
        <v>239</v>
      </c>
      <c r="F10592" s="48">
        <v>80480</v>
      </c>
      <c r="G10592" s="48">
        <v>77897</v>
      </c>
      <c r="H10592" s="48">
        <v>72761</v>
      </c>
      <c r="I10592" s="48">
        <v>-5783</v>
      </c>
      <c r="T10592" s="48">
        <v>-5799</v>
      </c>
      <c r="W10592" s="48">
        <v>-821</v>
      </c>
      <c r="Y10592" s="48">
        <v>-2933</v>
      </c>
      <c r="AD10592" s="48">
        <v>-523</v>
      </c>
      <c r="AF10592" s="48">
        <v>1242</v>
      </c>
      <c r="AH10592" s="48">
        <v>-2764</v>
      </c>
      <c r="AJ10592" s="49">
        <v>647</v>
      </c>
      <c r="AK10592" s="49">
        <v>16</v>
      </c>
    </row>
    <row r="10593" spans="1:37">
      <c r="A10593" s="37" t="s">
        <v>37</v>
      </c>
      <c r="B10593" s="38">
        <v>42627.541666666664</v>
      </c>
      <c r="C10593" s="39">
        <v>42627</v>
      </c>
      <c r="D10593" s="38">
        <v>42627.375</v>
      </c>
      <c r="E10593" s="40" t="s">
        <v>239</v>
      </c>
      <c r="F10593" s="48">
        <v>83318</v>
      </c>
      <c r="G10593" s="48">
        <v>80251</v>
      </c>
      <c r="H10593" s="48">
        <v>76135</v>
      </c>
      <c r="I10593" s="48">
        <v>-4742</v>
      </c>
      <c r="T10593" s="48">
        <v>-4745</v>
      </c>
      <c r="W10593" s="48">
        <v>-760</v>
      </c>
      <c r="Y10593" s="48">
        <v>-2390</v>
      </c>
      <c r="AD10593" s="48">
        <v>-510</v>
      </c>
      <c r="AF10593" s="48">
        <v>1492</v>
      </c>
      <c r="AH10593" s="48">
        <v>-2577</v>
      </c>
      <c r="AJ10593" s="49">
        <v>626</v>
      </c>
      <c r="AK10593" s="49">
        <v>3</v>
      </c>
    </row>
    <row r="10594" spans="1:37">
      <c r="A10594" s="37" t="s">
        <v>37</v>
      </c>
      <c r="B10594" s="38">
        <v>42627.583333333336</v>
      </c>
      <c r="C10594" s="39">
        <v>42627</v>
      </c>
      <c r="D10594" s="38">
        <v>42627.416666666664</v>
      </c>
      <c r="E10594" s="40" t="s">
        <v>239</v>
      </c>
      <c r="F10594" s="48">
        <v>86284</v>
      </c>
      <c r="G10594" s="48">
        <v>82598</v>
      </c>
      <c r="H10594" s="48">
        <v>79657</v>
      </c>
      <c r="I10594" s="48">
        <v>-3628</v>
      </c>
      <c r="T10594" s="48">
        <v>-3643</v>
      </c>
      <c r="W10594" s="48">
        <v>-807</v>
      </c>
      <c r="Y10594" s="48">
        <v>-1672</v>
      </c>
      <c r="AD10594" s="48">
        <v>-395</v>
      </c>
      <c r="AF10594" s="48">
        <v>1627</v>
      </c>
      <c r="AH10594" s="48">
        <v>-2396</v>
      </c>
      <c r="AJ10594" s="49">
        <v>687</v>
      </c>
      <c r="AK10594" s="49">
        <v>15</v>
      </c>
    </row>
    <row r="10595" spans="1:37">
      <c r="A10595" s="37" t="s">
        <v>37</v>
      </c>
      <c r="B10595" s="38">
        <v>42627.625</v>
      </c>
      <c r="C10595" s="39">
        <v>42627</v>
      </c>
      <c r="D10595" s="38">
        <v>42627.458333333336</v>
      </c>
      <c r="E10595" s="40" t="s">
        <v>239</v>
      </c>
      <c r="F10595" s="48">
        <v>89744</v>
      </c>
      <c r="G10595" s="48">
        <v>85955</v>
      </c>
      <c r="H10595" s="48">
        <v>83678</v>
      </c>
      <c r="I10595" s="48">
        <v>-3004</v>
      </c>
      <c r="T10595" s="48">
        <v>-3048</v>
      </c>
      <c r="W10595" s="48">
        <v>-869</v>
      </c>
      <c r="Y10595" s="48">
        <v>-881</v>
      </c>
      <c r="AD10595" s="48">
        <v>-428</v>
      </c>
      <c r="AF10595" s="48">
        <v>1569</v>
      </c>
      <c r="AH10595" s="48">
        <v>-2439</v>
      </c>
      <c r="AJ10595" s="49">
        <v>727</v>
      </c>
      <c r="AK10595" s="49">
        <v>44</v>
      </c>
    </row>
    <row r="10596" spans="1:37">
      <c r="A10596" s="37" t="s">
        <v>37</v>
      </c>
      <c r="B10596" s="38">
        <v>42627.666666666664</v>
      </c>
      <c r="C10596" s="39">
        <v>42627</v>
      </c>
      <c r="D10596" s="38">
        <v>42627.5</v>
      </c>
      <c r="E10596" s="40" t="s">
        <v>239</v>
      </c>
      <c r="F10596" s="48">
        <v>93175</v>
      </c>
      <c r="G10596" s="48">
        <v>89620</v>
      </c>
      <c r="H10596" s="48">
        <v>87675</v>
      </c>
      <c r="I10596" s="48">
        <v>-2910</v>
      </c>
      <c r="T10596" s="48">
        <v>-2921</v>
      </c>
      <c r="W10596" s="48">
        <v>-617</v>
      </c>
      <c r="Y10596" s="48">
        <v>-689</v>
      </c>
      <c r="AD10596" s="48">
        <v>-433</v>
      </c>
      <c r="AF10596" s="48">
        <v>1404</v>
      </c>
      <c r="AH10596" s="48">
        <v>-2586</v>
      </c>
      <c r="AJ10596" s="49">
        <v>965</v>
      </c>
      <c r="AK10596" s="49">
        <v>11</v>
      </c>
    </row>
    <row r="10597" spans="1:37">
      <c r="A10597" s="37" t="s">
        <v>37</v>
      </c>
      <c r="B10597" s="38">
        <v>42627.708333333336</v>
      </c>
      <c r="C10597" s="39">
        <v>42627</v>
      </c>
      <c r="D10597" s="38">
        <v>42627.541666666664</v>
      </c>
      <c r="E10597" s="40" t="s">
        <v>239</v>
      </c>
      <c r="F10597" s="48">
        <v>96185</v>
      </c>
      <c r="G10597" s="48">
        <v>93198</v>
      </c>
      <c r="H10597" s="48">
        <v>91382</v>
      </c>
      <c r="I10597" s="48">
        <v>-2759</v>
      </c>
      <c r="T10597" s="48">
        <v>-2773</v>
      </c>
      <c r="W10597" s="48">
        <v>-555</v>
      </c>
      <c r="Y10597" s="48">
        <v>-523</v>
      </c>
      <c r="AD10597" s="48">
        <v>-428</v>
      </c>
      <c r="AF10597" s="48">
        <v>1422</v>
      </c>
      <c r="AH10597" s="48">
        <v>-2689</v>
      </c>
      <c r="AJ10597" s="49">
        <v>943</v>
      </c>
      <c r="AK10597" s="49">
        <v>14</v>
      </c>
    </row>
    <row r="10598" spans="1:37">
      <c r="A10598" s="37" t="s">
        <v>37</v>
      </c>
      <c r="B10598" s="38">
        <v>42627.75</v>
      </c>
      <c r="C10598" s="39">
        <v>42627</v>
      </c>
      <c r="D10598" s="38">
        <v>42627.583333333336</v>
      </c>
      <c r="E10598" s="40" t="s">
        <v>239</v>
      </c>
      <c r="F10598" s="48">
        <v>98789</v>
      </c>
      <c r="G10598" s="48">
        <v>96398</v>
      </c>
      <c r="H10598" s="48">
        <v>95432</v>
      </c>
      <c r="I10598" s="48">
        <v>-1951</v>
      </c>
      <c r="T10598" s="48">
        <v>-1956</v>
      </c>
      <c r="W10598" s="48">
        <v>-729</v>
      </c>
      <c r="Y10598" s="48">
        <v>11</v>
      </c>
      <c r="AD10598" s="48">
        <v>-279</v>
      </c>
      <c r="AF10598" s="48">
        <v>1469</v>
      </c>
      <c r="AH10598" s="48">
        <v>-2428</v>
      </c>
      <c r="AJ10598" s="49">
        <v>985</v>
      </c>
      <c r="AK10598" s="49">
        <v>5</v>
      </c>
    </row>
    <row r="10599" spans="1:37">
      <c r="A10599" s="37" t="s">
        <v>37</v>
      </c>
      <c r="B10599" s="38">
        <v>42627.791666666664</v>
      </c>
      <c r="C10599" s="39">
        <v>42627</v>
      </c>
      <c r="D10599" s="38">
        <v>42627.625</v>
      </c>
      <c r="E10599" s="40" t="s">
        <v>239</v>
      </c>
      <c r="F10599" s="48">
        <v>100972</v>
      </c>
      <c r="G10599" s="48">
        <v>99109</v>
      </c>
      <c r="H10599" s="48">
        <v>98246</v>
      </c>
      <c r="I10599" s="48">
        <v>-2159</v>
      </c>
      <c r="T10599" s="48">
        <v>-2160</v>
      </c>
      <c r="W10599" s="48">
        <v>-746</v>
      </c>
      <c r="Y10599" s="48">
        <v>10</v>
      </c>
      <c r="AD10599" s="48">
        <v>-519</v>
      </c>
      <c r="AF10599" s="48">
        <v>1532</v>
      </c>
      <c r="AH10599" s="48">
        <v>-2437</v>
      </c>
      <c r="AJ10599" s="49">
        <v>1296</v>
      </c>
      <c r="AK10599" s="49">
        <v>1</v>
      </c>
    </row>
    <row r="10600" spans="1:37">
      <c r="A10600" s="37" t="s">
        <v>37</v>
      </c>
      <c r="B10600" s="38">
        <v>42627.833333333336</v>
      </c>
      <c r="C10600" s="39">
        <v>42627</v>
      </c>
      <c r="D10600" s="38">
        <v>42627.666666666664</v>
      </c>
      <c r="E10600" s="40" t="s">
        <v>239</v>
      </c>
      <c r="F10600" s="48">
        <v>102117</v>
      </c>
      <c r="G10600" s="48">
        <v>100582</v>
      </c>
      <c r="H10600" s="48">
        <v>99303</v>
      </c>
      <c r="I10600" s="48">
        <v>-2342</v>
      </c>
      <c r="T10600" s="48">
        <v>-2352</v>
      </c>
      <c r="W10600" s="48">
        <v>-742</v>
      </c>
      <c r="Y10600" s="48">
        <v>-257</v>
      </c>
      <c r="AD10600" s="48">
        <v>-615</v>
      </c>
      <c r="AF10600" s="48">
        <v>1775</v>
      </c>
      <c r="AH10600" s="48">
        <v>-2513</v>
      </c>
      <c r="AJ10600" s="49">
        <v>1063</v>
      </c>
      <c r="AK10600" s="49">
        <v>10</v>
      </c>
    </row>
    <row r="10601" spans="1:37">
      <c r="A10601" s="37" t="s">
        <v>37</v>
      </c>
      <c r="B10601" s="38">
        <v>42627.875</v>
      </c>
      <c r="C10601" s="39">
        <v>42627</v>
      </c>
      <c r="D10601" s="38">
        <v>42627.708333333336</v>
      </c>
      <c r="E10601" s="40" t="s">
        <v>239</v>
      </c>
      <c r="F10601" s="48">
        <v>102417</v>
      </c>
      <c r="G10601" s="48">
        <v>100942</v>
      </c>
      <c r="H10601" s="48">
        <v>99626</v>
      </c>
      <c r="I10601" s="48">
        <v>-2585</v>
      </c>
      <c r="T10601" s="48">
        <v>-2597</v>
      </c>
      <c r="W10601" s="48">
        <v>-1082</v>
      </c>
      <c r="Y10601" s="48">
        <v>-471</v>
      </c>
      <c r="AD10601" s="48">
        <v>-677</v>
      </c>
      <c r="AF10601" s="48">
        <v>1971</v>
      </c>
      <c r="AH10601" s="48">
        <v>-2338</v>
      </c>
      <c r="AJ10601" s="49">
        <v>1269</v>
      </c>
      <c r="AK10601" s="49">
        <v>12</v>
      </c>
    </row>
    <row r="10602" spans="1:37">
      <c r="A10602" s="37" t="s">
        <v>37</v>
      </c>
      <c r="B10602" s="38">
        <v>42627.916666666664</v>
      </c>
      <c r="C10602" s="39">
        <v>42627</v>
      </c>
      <c r="D10602" s="38">
        <v>42627.75</v>
      </c>
      <c r="E10602" s="40" t="s">
        <v>239</v>
      </c>
      <c r="F10602" s="48">
        <v>102022</v>
      </c>
      <c r="G10602" s="48">
        <v>100830</v>
      </c>
      <c r="H10602" s="48">
        <v>99143</v>
      </c>
      <c r="I10602" s="48">
        <v>-3036</v>
      </c>
      <c r="T10602" s="48">
        <v>-3050</v>
      </c>
      <c r="W10602" s="48">
        <v>-972</v>
      </c>
      <c r="Y10602" s="48">
        <v>-633</v>
      </c>
      <c r="AD10602" s="48">
        <v>-705</v>
      </c>
      <c r="AF10602" s="48">
        <v>1859</v>
      </c>
      <c r="AH10602" s="48">
        <v>-2599</v>
      </c>
      <c r="AJ10602" s="49">
        <v>1349</v>
      </c>
      <c r="AK10602" s="49">
        <v>14</v>
      </c>
    </row>
    <row r="10603" spans="1:37">
      <c r="A10603" s="37" t="s">
        <v>37</v>
      </c>
      <c r="B10603" s="38">
        <v>42627.958333333336</v>
      </c>
      <c r="C10603" s="39">
        <v>42627</v>
      </c>
      <c r="D10603" s="38">
        <v>42627.791666666664</v>
      </c>
      <c r="E10603" s="40" t="s">
        <v>239</v>
      </c>
      <c r="F10603" s="48">
        <v>100662</v>
      </c>
      <c r="G10603" s="48">
        <v>99325</v>
      </c>
      <c r="H10603" s="48">
        <v>97608</v>
      </c>
      <c r="I10603" s="48">
        <v>-2955</v>
      </c>
      <c r="T10603" s="48">
        <v>-2979</v>
      </c>
      <c r="W10603" s="48">
        <v>-952</v>
      </c>
      <c r="Y10603" s="48">
        <v>-618</v>
      </c>
      <c r="AD10603" s="48">
        <v>-590</v>
      </c>
      <c r="AF10603" s="48">
        <v>1647</v>
      </c>
      <c r="AH10603" s="48">
        <v>-2466</v>
      </c>
      <c r="AJ10603" s="49">
        <v>1238</v>
      </c>
      <c r="AK10603" s="49">
        <v>24</v>
      </c>
    </row>
    <row r="10604" spans="1:37">
      <c r="A10604" s="37" t="s">
        <v>37</v>
      </c>
      <c r="B10604" s="38">
        <v>42628</v>
      </c>
      <c r="C10604" s="39">
        <v>42627</v>
      </c>
      <c r="D10604" s="38">
        <v>42627.833333333336</v>
      </c>
      <c r="E10604" s="40" t="s">
        <v>239</v>
      </c>
      <c r="F10604" s="48">
        <v>98616</v>
      </c>
      <c r="G10604" s="48">
        <v>96763</v>
      </c>
      <c r="H10604" s="48">
        <v>95345</v>
      </c>
      <c r="I10604" s="48">
        <v>-2585</v>
      </c>
      <c r="T10604" s="48">
        <v>-2594</v>
      </c>
      <c r="W10604" s="48">
        <v>-812</v>
      </c>
      <c r="Y10604" s="48">
        <v>-179</v>
      </c>
      <c r="AD10604" s="48">
        <v>-512</v>
      </c>
      <c r="AF10604" s="48">
        <v>1583</v>
      </c>
      <c r="AH10604" s="48">
        <v>-2674</v>
      </c>
      <c r="AJ10604" s="49">
        <v>1167</v>
      </c>
      <c r="AK10604" s="49">
        <v>9</v>
      </c>
    </row>
    <row r="10605" spans="1:37">
      <c r="A10605" s="37" t="s">
        <v>37</v>
      </c>
      <c r="B10605" s="38">
        <v>42628.041666666664</v>
      </c>
      <c r="C10605" s="39">
        <v>42627</v>
      </c>
      <c r="D10605" s="38">
        <v>42627.875</v>
      </c>
      <c r="E10605" s="40" t="s">
        <v>239</v>
      </c>
      <c r="F10605" s="48">
        <v>98004</v>
      </c>
      <c r="G10605" s="48">
        <v>95874</v>
      </c>
      <c r="H10605" s="48">
        <v>94517</v>
      </c>
      <c r="I10605" s="48">
        <v>-2596</v>
      </c>
      <c r="T10605" s="48">
        <v>-2600</v>
      </c>
      <c r="W10605" s="48">
        <v>-936</v>
      </c>
      <c r="Y10605" s="48">
        <v>-496</v>
      </c>
      <c r="AD10605" s="48">
        <v>-432</v>
      </c>
      <c r="AF10605" s="48">
        <v>1874</v>
      </c>
      <c r="AH10605" s="48">
        <v>-2610</v>
      </c>
      <c r="AJ10605" s="49">
        <v>1239</v>
      </c>
      <c r="AK10605" s="49">
        <v>4</v>
      </c>
    </row>
    <row r="10606" spans="1:37">
      <c r="A10606" s="37" t="s">
        <v>37</v>
      </c>
      <c r="B10606" s="38">
        <v>42628.083333333336</v>
      </c>
      <c r="C10606" s="39">
        <v>42627</v>
      </c>
      <c r="D10606" s="38">
        <v>42627.916666666664</v>
      </c>
      <c r="E10606" s="40" t="s">
        <v>239</v>
      </c>
      <c r="F10606" s="48">
        <v>95777</v>
      </c>
      <c r="G10606" s="48">
        <v>93694</v>
      </c>
      <c r="H10606" s="48">
        <v>91202</v>
      </c>
      <c r="I10606" s="48">
        <v>-3858</v>
      </c>
      <c r="T10606" s="48">
        <v>-3865</v>
      </c>
      <c r="W10606" s="48">
        <v>-891</v>
      </c>
      <c r="Y10606" s="48">
        <v>-1277</v>
      </c>
      <c r="AD10606" s="48">
        <v>-648</v>
      </c>
      <c r="AF10606" s="48">
        <v>1515</v>
      </c>
      <c r="AH10606" s="48">
        <v>-2564</v>
      </c>
      <c r="AJ10606" s="49">
        <v>1366</v>
      </c>
      <c r="AK10606" s="49">
        <v>7</v>
      </c>
    </row>
    <row r="10607" spans="1:37">
      <c r="A10607" s="37" t="s">
        <v>37</v>
      </c>
      <c r="B10607" s="38">
        <v>42628.125</v>
      </c>
      <c r="C10607" s="39">
        <v>42627</v>
      </c>
      <c r="D10607" s="38">
        <v>42627.958333333336</v>
      </c>
      <c r="E10607" s="40" t="s">
        <v>239</v>
      </c>
      <c r="F10607" s="48">
        <v>89950</v>
      </c>
      <c r="G10607" s="48">
        <v>88156</v>
      </c>
      <c r="H10607" s="48">
        <v>83677</v>
      </c>
      <c r="I10607" s="48">
        <v>-5748</v>
      </c>
      <c r="T10607" s="48">
        <v>-5758</v>
      </c>
      <c r="W10607" s="48">
        <v>-1070</v>
      </c>
      <c r="Y10607" s="48">
        <v>-2161</v>
      </c>
      <c r="AD10607" s="48">
        <v>-913</v>
      </c>
      <c r="AF10607" s="48">
        <v>1138</v>
      </c>
      <c r="AH10607" s="48">
        <v>-2752</v>
      </c>
      <c r="AJ10607" s="49">
        <v>1269</v>
      </c>
      <c r="AK10607" s="49">
        <v>10</v>
      </c>
    </row>
    <row r="10608" spans="1:37">
      <c r="A10608" s="37" t="s">
        <v>37</v>
      </c>
      <c r="B10608" s="38">
        <v>42628.166666666664</v>
      </c>
      <c r="C10608" s="39">
        <v>42627</v>
      </c>
      <c r="D10608" s="38">
        <v>42628</v>
      </c>
      <c r="E10608" s="40" t="s">
        <v>239</v>
      </c>
      <c r="F10608" s="48">
        <v>83154</v>
      </c>
      <c r="G10608" s="48">
        <v>81360</v>
      </c>
      <c r="H10608" s="48">
        <v>75850</v>
      </c>
      <c r="I10608" s="48">
        <v>-6389</v>
      </c>
      <c r="T10608" s="48">
        <v>-6405</v>
      </c>
      <c r="W10608" s="48">
        <v>-1249</v>
      </c>
      <c r="Y10608" s="48">
        <v>-2577</v>
      </c>
      <c r="AD10608" s="48">
        <v>-1039</v>
      </c>
      <c r="AF10608" s="48">
        <v>985</v>
      </c>
      <c r="AH10608" s="48">
        <v>-2525</v>
      </c>
      <c r="AJ10608" s="49">
        <v>879</v>
      </c>
      <c r="AK10608" s="49">
        <v>16</v>
      </c>
    </row>
    <row r="10609" spans="1:37">
      <c r="A10609" s="37" t="s">
        <v>37</v>
      </c>
      <c r="B10609" s="38">
        <v>42628.208333333336</v>
      </c>
      <c r="C10609" s="39">
        <v>42628</v>
      </c>
      <c r="D10609" s="38">
        <v>42628.041666666664</v>
      </c>
      <c r="E10609" s="40" t="s">
        <v>239</v>
      </c>
      <c r="F10609" s="48">
        <v>77580</v>
      </c>
      <c r="G10609" s="48">
        <v>75598</v>
      </c>
      <c r="H10609" s="48">
        <v>70766</v>
      </c>
      <c r="I10609" s="48">
        <v>-5563</v>
      </c>
      <c r="T10609" s="48">
        <v>-5577</v>
      </c>
      <c r="W10609" s="48">
        <v>-1172</v>
      </c>
      <c r="Y10609" s="48">
        <v>-2051</v>
      </c>
      <c r="AD10609" s="48">
        <v>-784</v>
      </c>
      <c r="AF10609" s="48">
        <v>834</v>
      </c>
      <c r="AH10609" s="48">
        <v>-2404</v>
      </c>
      <c r="AJ10609" s="49">
        <v>731</v>
      </c>
      <c r="AK10609" s="49">
        <v>14</v>
      </c>
    </row>
    <row r="10610" spans="1:37">
      <c r="A10610" s="37" t="s">
        <v>37</v>
      </c>
      <c r="B10610" s="38">
        <v>42628.25</v>
      </c>
      <c r="C10610" s="39">
        <v>42628</v>
      </c>
      <c r="D10610" s="38">
        <v>42628.083333333336</v>
      </c>
      <c r="E10610" s="40" t="s">
        <v>239</v>
      </c>
      <c r="F10610" s="48">
        <v>73316</v>
      </c>
      <c r="G10610" s="48">
        <v>71701</v>
      </c>
      <c r="H10610" s="48">
        <v>66431</v>
      </c>
      <c r="I10610" s="48">
        <v>-6029</v>
      </c>
      <c r="T10610" s="48">
        <v>-6040</v>
      </c>
      <c r="W10610" s="48">
        <v>-807</v>
      </c>
      <c r="Y10610" s="48">
        <v>-2523</v>
      </c>
      <c r="AD10610" s="48">
        <v>-762</v>
      </c>
      <c r="AF10610" s="48">
        <v>815</v>
      </c>
      <c r="AH10610" s="48">
        <v>-2763</v>
      </c>
      <c r="AJ10610" s="49">
        <v>759</v>
      </c>
      <c r="AK10610" s="49">
        <v>11</v>
      </c>
    </row>
    <row r="10611" spans="1:37">
      <c r="A10611" s="37" t="s">
        <v>37</v>
      </c>
      <c r="B10611" s="38">
        <v>42628.291666666664</v>
      </c>
      <c r="C10611" s="39">
        <v>42628</v>
      </c>
      <c r="D10611" s="38">
        <v>42628.125</v>
      </c>
      <c r="E10611" s="40" t="s">
        <v>239</v>
      </c>
      <c r="F10611" s="48">
        <v>70482</v>
      </c>
      <c r="G10611" s="48">
        <v>68990</v>
      </c>
      <c r="H10611" s="48">
        <v>62000</v>
      </c>
      <c r="I10611" s="48">
        <v>-7534</v>
      </c>
      <c r="T10611" s="48">
        <v>-7542</v>
      </c>
      <c r="W10611" s="48">
        <v>-979</v>
      </c>
      <c r="Y10611" s="48">
        <v>-3307</v>
      </c>
      <c r="AD10611" s="48">
        <v>-785</v>
      </c>
      <c r="AF10611" s="48">
        <v>380</v>
      </c>
      <c r="AH10611" s="48">
        <v>-2851</v>
      </c>
      <c r="AJ10611" s="49">
        <v>544</v>
      </c>
      <c r="AK10611" s="49">
        <v>8</v>
      </c>
    </row>
    <row r="10612" spans="1:37">
      <c r="A10612" s="37" t="s">
        <v>37</v>
      </c>
      <c r="B10612" s="38">
        <v>42628.333333333336</v>
      </c>
      <c r="C10612" s="39">
        <v>42628</v>
      </c>
      <c r="D10612" s="38">
        <v>42628.166666666664</v>
      </c>
      <c r="E10612" s="40" t="s">
        <v>239</v>
      </c>
      <c r="F10612" s="48">
        <v>68787</v>
      </c>
      <c r="G10612" s="48">
        <v>67150</v>
      </c>
      <c r="H10612" s="48">
        <v>59950</v>
      </c>
      <c r="I10612" s="48">
        <v>-7723</v>
      </c>
      <c r="T10612" s="48">
        <v>-7744</v>
      </c>
      <c r="W10612" s="48">
        <v>-1050</v>
      </c>
      <c r="Y10612" s="48">
        <v>-3268</v>
      </c>
      <c r="AD10612" s="48">
        <v>-839</v>
      </c>
      <c r="AF10612" s="48">
        <v>373</v>
      </c>
      <c r="AH10612" s="48">
        <v>-2960</v>
      </c>
      <c r="AJ10612" s="49">
        <v>523</v>
      </c>
      <c r="AK10612" s="49">
        <v>21</v>
      </c>
    </row>
    <row r="10613" spans="1:37">
      <c r="A10613" s="37" t="s">
        <v>37</v>
      </c>
      <c r="B10613" s="38">
        <v>42628.375</v>
      </c>
      <c r="C10613" s="39">
        <v>42628</v>
      </c>
      <c r="D10613" s="38">
        <v>42628.208333333336</v>
      </c>
      <c r="E10613" s="40" t="s">
        <v>239</v>
      </c>
      <c r="F10613" s="48">
        <v>68321</v>
      </c>
      <c r="G10613" s="48">
        <v>66484</v>
      </c>
      <c r="H10613" s="48">
        <v>59501</v>
      </c>
      <c r="I10613" s="48">
        <v>-7429</v>
      </c>
      <c r="T10613" s="48">
        <v>-7446</v>
      </c>
      <c r="W10613" s="48">
        <v>-926</v>
      </c>
      <c r="Y10613" s="48">
        <v>-3279</v>
      </c>
      <c r="AD10613" s="48">
        <v>-732</v>
      </c>
      <c r="AF10613" s="48">
        <v>486</v>
      </c>
      <c r="AH10613" s="48">
        <v>-2995</v>
      </c>
      <c r="AJ10613" s="49">
        <v>446</v>
      </c>
      <c r="AK10613" s="49">
        <v>17</v>
      </c>
    </row>
    <row r="10614" spans="1:37">
      <c r="A10614" s="37" t="s">
        <v>37</v>
      </c>
      <c r="B10614" s="38">
        <v>42628.416666666664</v>
      </c>
      <c r="C10614" s="39">
        <v>42628</v>
      </c>
      <c r="D10614" s="38">
        <v>42628.25</v>
      </c>
      <c r="E10614" s="40" t="s">
        <v>239</v>
      </c>
      <c r="F10614" s="48">
        <v>69903</v>
      </c>
      <c r="G10614" s="48">
        <v>67564</v>
      </c>
      <c r="H10614" s="48">
        <v>60819</v>
      </c>
      <c r="I10614" s="48">
        <v>-7195</v>
      </c>
      <c r="T10614" s="48">
        <v>-7199</v>
      </c>
      <c r="W10614" s="48">
        <v>-979</v>
      </c>
      <c r="Y10614" s="48">
        <v>-3330</v>
      </c>
      <c r="AD10614" s="48">
        <v>-665</v>
      </c>
      <c r="AF10614" s="48">
        <v>886</v>
      </c>
      <c r="AH10614" s="48">
        <v>-3111</v>
      </c>
      <c r="AJ10614" s="49">
        <v>450</v>
      </c>
      <c r="AK10614" s="49">
        <v>4</v>
      </c>
    </row>
    <row r="10615" spans="1:37">
      <c r="A10615" s="37" t="s">
        <v>37</v>
      </c>
      <c r="B10615" s="38">
        <v>42628.458333333336</v>
      </c>
      <c r="C10615" s="39">
        <v>42628</v>
      </c>
      <c r="D10615" s="38">
        <v>42628.291666666664</v>
      </c>
      <c r="E10615" s="40" t="s">
        <v>239</v>
      </c>
      <c r="F10615" s="48">
        <v>74870</v>
      </c>
      <c r="G10615" s="48">
        <v>71795</v>
      </c>
      <c r="H10615" s="48">
        <v>65085</v>
      </c>
      <c r="I10615" s="48">
        <v>-7286</v>
      </c>
      <c r="T10615" s="48">
        <v>-7301</v>
      </c>
      <c r="W10615" s="48">
        <v>-1015</v>
      </c>
      <c r="Y10615" s="48">
        <v>-3550</v>
      </c>
      <c r="AD10615" s="48">
        <v>-530</v>
      </c>
      <c r="AF10615" s="48">
        <v>1052</v>
      </c>
      <c r="AH10615" s="48">
        <v>-3258</v>
      </c>
      <c r="AJ10615" s="49">
        <v>576</v>
      </c>
      <c r="AK10615" s="49">
        <v>15</v>
      </c>
    </row>
    <row r="10616" spans="1:37">
      <c r="A10616" s="37" t="s">
        <v>37</v>
      </c>
      <c r="B10616" s="38">
        <v>42628.5</v>
      </c>
      <c r="C10616" s="39">
        <v>42628</v>
      </c>
      <c r="D10616" s="38">
        <v>42628.333333333336</v>
      </c>
      <c r="E10616" s="40" t="s">
        <v>239</v>
      </c>
      <c r="F10616" s="48">
        <v>79697</v>
      </c>
      <c r="G10616" s="48">
        <v>77463</v>
      </c>
      <c r="H10616" s="48">
        <v>70985</v>
      </c>
      <c r="I10616" s="48">
        <v>-7158</v>
      </c>
      <c r="T10616" s="48">
        <v>-7178</v>
      </c>
      <c r="W10616" s="48">
        <v>-1105</v>
      </c>
      <c r="Y10616" s="48">
        <v>-3740</v>
      </c>
      <c r="AD10616" s="48">
        <v>-539</v>
      </c>
      <c r="AF10616" s="48">
        <v>1229</v>
      </c>
      <c r="AH10616" s="48">
        <v>-3023</v>
      </c>
      <c r="AJ10616" s="49">
        <v>680</v>
      </c>
      <c r="AK10616" s="49">
        <v>20</v>
      </c>
    </row>
    <row r="10617" spans="1:37">
      <c r="A10617" s="37" t="s">
        <v>37</v>
      </c>
      <c r="B10617" s="38">
        <v>42628.541666666664</v>
      </c>
      <c r="C10617" s="39">
        <v>42628</v>
      </c>
      <c r="D10617" s="38">
        <v>42628.375</v>
      </c>
      <c r="E10617" s="40" t="s">
        <v>239</v>
      </c>
      <c r="F10617" s="48">
        <v>82366</v>
      </c>
      <c r="G10617" s="48">
        <v>79946</v>
      </c>
      <c r="H10617" s="48">
        <v>74136</v>
      </c>
      <c r="I10617" s="48">
        <v>-6446</v>
      </c>
      <c r="T10617" s="48">
        <v>-6455</v>
      </c>
      <c r="W10617" s="48">
        <v>-1121</v>
      </c>
      <c r="Y10617" s="48">
        <v>-3443</v>
      </c>
      <c r="AD10617" s="48">
        <v>-496</v>
      </c>
      <c r="AF10617" s="48">
        <v>1458</v>
      </c>
      <c r="AH10617" s="48">
        <v>-2853</v>
      </c>
      <c r="AJ10617" s="49">
        <v>636</v>
      </c>
      <c r="AK10617" s="49">
        <v>9</v>
      </c>
    </row>
    <row r="10618" spans="1:37">
      <c r="A10618" s="37" t="s">
        <v>37</v>
      </c>
      <c r="B10618" s="38">
        <v>42628.583333333336</v>
      </c>
      <c r="C10618" s="39">
        <v>42628</v>
      </c>
      <c r="D10618" s="38">
        <v>42628.416666666664</v>
      </c>
      <c r="E10618" s="40" t="s">
        <v>239</v>
      </c>
      <c r="F10618" s="48">
        <v>85324</v>
      </c>
      <c r="G10618" s="48">
        <v>82539</v>
      </c>
      <c r="H10618" s="48">
        <v>77013</v>
      </c>
      <c r="I10618" s="48">
        <v>-5988</v>
      </c>
      <c r="T10618" s="48">
        <v>-5996</v>
      </c>
      <c r="W10618" s="48">
        <v>-1134</v>
      </c>
      <c r="Y10618" s="48">
        <v>-3100</v>
      </c>
      <c r="AD10618" s="48">
        <v>-420</v>
      </c>
      <c r="AF10618" s="48">
        <v>1379</v>
      </c>
      <c r="AH10618" s="48">
        <v>-2721</v>
      </c>
      <c r="AJ10618" s="49">
        <v>462</v>
      </c>
      <c r="AK10618" s="49">
        <v>8</v>
      </c>
    </row>
    <row r="10619" spans="1:37">
      <c r="A10619" s="37" t="s">
        <v>37</v>
      </c>
      <c r="B10619" s="38">
        <v>42628.625</v>
      </c>
      <c r="C10619" s="39">
        <v>42628</v>
      </c>
      <c r="D10619" s="38">
        <v>42628.458333333336</v>
      </c>
      <c r="E10619" s="40" t="s">
        <v>239</v>
      </c>
      <c r="F10619" s="48">
        <v>88861</v>
      </c>
      <c r="G10619" s="48">
        <v>86211</v>
      </c>
      <c r="H10619" s="48">
        <v>81077</v>
      </c>
      <c r="I10619" s="48">
        <v>-5650</v>
      </c>
      <c r="T10619" s="48">
        <v>-5663</v>
      </c>
      <c r="W10619" s="48">
        <v>-1178</v>
      </c>
      <c r="Y10619" s="48">
        <v>-2886</v>
      </c>
      <c r="AD10619" s="48">
        <v>-318</v>
      </c>
      <c r="AF10619" s="48">
        <v>1371</v>
      </c>
      <c r="AH10619" s="48">
        <v>-2652</v>
      </c>
      <c r="AJ10619" s="49">
        <v>516</v>
      </c>
      <c r="AK10619" s="49">
        <v>13</v>
      </c>
    </row>
    <row r="10620" spans="1:37">
      <c r="A10620" s="37" t="s">
        <v>37</v>
      </c>
      <c r="B10620" s="38">
        <v>42628.666666666664</v>
      </c>
      <c r="C10620" s="39">
        <v>42628</v>
      </c>
      <c r="D10620" s="38">
        <v>42628.5</v>
      </c>
      <c r="E10620" s="40" t="s">
        <v>239</v>
      </c>
      <c r="F10620" s="48">
        <v>92440</v>
      </c>
      <c r="G10620" s="48">
        <v>90111</v>
      </c>
      <c r="H10620" s="48">
        <v>85008</v>
      </c>
      <c r="I10620" s="48">
        <v>-5516</v>
      </c>
      <c r="T10620" s="48">
        <v>-5523</v>
      </c>
      <c r="W10620" s="48">
        <v>-1215</v>
      </c>
      <c r="Y10620" s="48">
        <v>-2504</v>
      </c>
      <c r="AD10620" s="48">
        <v>-423</v>
      </c>
      <c r="AF10620" s="48">
        <v>1192</v>
      </c>
      <c r="AH10620" s="48">
        <v>-2573</v>
      </c>
      <c r="AJ10620" s="49">
        <v>413</v>
      </c>
      <c r="AK10620" s="49">
        <v>7</v>
      </c>
    </row>
    <row r="10621" spans="1:37">
      <c r="A10621" s="37" t="s">
        <v>37</v>
      </c>
      <c r="B10621" s="38">
        <v>42628.708333333336</v>
      </c>
      <c r="C10621" s="39">
        <v>42628</v>
      </c>
      <c r="D10621" s="38">
        <v>42628.541666666664</v>
      </c>
      <c r="E10621" s="40" t="s">
        <v>239</v>
      </c>
      <c r="F10621" s="48">
        <v>95630</v>
      </c>
      <c r="G10621" s="48">
        <v>93751</v>
      </c>
      <c r="H10621" s="48">
        <v>89127</v>
      </c>
      <c r="I10621" s="48">
        <v>-5251</v>
      </c>
      <c r="T10621" s="48">
        <v>-5272</v>
      </c>
      <c r="W10621" s="48">
        <v>-1062</v>
      </c>
      <c r="Y10621" s="48">
        <v>-2642</v>
      </c>
      <c r="AD10621" s="48">
        <v>-301</v>
      </c>
      <c r="AF10621" s="48">
        <v>1272</v>
      </c>
      <c r="AH10621" s="48">
        <v>-2539</v>
      </c>
      <c r="AJ10621" s="49">
        <v>627</v>
      </c>
      <c r="AK10621" s="49">
        <v>21</v>
      </c>
    </row>
    <row r="10622" spans="1:37">
      <c r="A10622" s="37" t="s">
        <v>37</v>
      </c>
      <c r="B10622" s="38">
        <v>42628.75</v>
      </c>
      <c r="C10622" s="39">
        <v>42628</v>
      </c>
      <c r="D10622" s="38">
        <v>42628.583333333336</v>
      </c>
      <c r="E10622" s="40" t="s">
        <v>239</v>
      </c>
      <c r="F10622" s="48">
        <v>98466</v>
      </c>
      <c r="G10622" s="48">
        <v>96844</v>
      </c>
      <c r="H10622" s="48">
        <v>92371</v>
      </c>
      <c r="I10622" s="48">
        <v>-5262</v>
      </c>
      <c r="T10622" s="48">
        <v>-5256</v>
      </c>
      <c r="W10622" s="48">
        <v>-919</v>
      </c>
      <c r="Y10622" s="48">
        <v>-2540</v>
      </c>
      <c r="AD10622" s="48">
        <v>-355</v>
      </c>
      <c r="AF10622" s="48">
        <v>1126</v>
      </c>
      <c r="AH10622" s="48">
        <v>-2568</v>
      </c>
      <c r="AJ10622" s="49">
        <v>789</v>
      </c>
      <c r="AK10622" s="49">
        <v>-6</v>
      </c>
    </row>
    <row r="10623" spans="1:37">
      <c r="A10623" s="37" t="s">
        <v>37</v>
      </c>
      <c r="B10623" s="38">
        <v>42628.791666666664</v>
      </c>
      <c r="C10623" s="39">
        <v>42628</v>
      </c>
      <c r="D10623" s="38">
        <v>42628.625</v>
      </c>
      <c r="E10623" s="40" t="s">
        <v>239</v>
      </c>
      <c r="F10623" s="48">
        <v>100855</v>
      </c>
      <c r="G10623" s="48">
        <v>99616</v>
      </c>
      <c r="H10623" s="48">
        <v>95320</v>
      </c>
      <c r="I10623" s="48">
        <v>-5221</v>
      </c>
      <c r="T10623" s="48">
        <v>-5239</v>
      </c>
      <c r="W10623" s="48">
        <v>-774</v>
      </c>
      <c r="Y10623" s="48">
        <v>-2609</v>
      </c>
      <c r="AD10623" s="48">
        <v>-324</v>
      </c>
      <c r="AF10623" s="48">
        <v>1187</v>
      </c>
      <c r="AH10623" s="48">
        <v>-2719</v>
      </c>
      <c r="AJ10623" s="49">
        <v>925</v>
      </c>
      <c r="AK10623" s="49">
        <v>18</v>
      </c>
    </row>
    <row r="10624" spans="1:37">
      <c r="A10624" s="37" t="s">
        <v>37</v>
      </c>
      <c r="B10624" s="38">
        <v>42628.833333333336</v>
      </c>
      <c r="C10624" s="39">
        <v>42628</v>
      </c>
      <c r="D10624" s="38">
        <v>42628.666666666664</v>
      </c>
      <c r="E10624" s="40" t="s">
        <v>239</v>
      </c>
      <c r="F10624" s="48">
        <v>102256</v>
      </c>
      <c r="G10624" s="48">
        <v>100898</v>
      </c>
      <c r="H10624" s="48">
        <v>96788</v>
      </c>
      <c r="I10624" s="48">
        <v>-4863</v>
      </c>
      <c r="T10624" s="48">
        <v>-4872</v>
      </c>
      <c r="W10624" s="48">
        <v>-501</v>
      </c>
      <c r="Y10624" s="48">
        <v>-2912</v>
      </c>
      <c r="AD10624" s="48">
        <v>-281</v>
      </c>
      <c r="AF10624" s="48">
        <v>1540</v>
      </c>
      <c r="AH10624" s="48">
        <v>-2718</v>
      </c>
      <c r="AJ10624" s="49">
        <v>753</v>
      </c>
      <c r="AK10624" s="49">
        <v>9</v>
      </c>
    </row>
    <row r="10625" spans="1:37">
      <c r="A10625" s="37" t="s">
        <v>37</v>
      </c>
      <c r="B10625" s="38">
        <v>42628.875</v>
      </c>
      <c r="C10625" s="39">
        <v>42628</v>
      </c>
      <c r="D10625" s="38">
        <v>42628.708333333336</v>
      </c>
      <c r="E10625" s="40" t="s">
        <v>239</v>
      </c>
      <c r="F10625" s="48">
        <v>102742</v>
      </c>
      <c r="G10625" s="48">
        <v>101259</v>
      </c>
      <c r="H10625" s="48">
        <v>97943</v>
      </c>
      <c r="I10625" s="48">
        <v>-4061</v>
      </c>
      <c r="T10625" s="48">
        <v>-4072</v>
      </c>
      <c r="W10625" s="48">
        <v>-798</v>
      </c>
      <c r="Y10625" s="48">
        <v>-2391</v>
      </c>
      <c r="AD10625" s="48">
        <v>-129</v>
      </c>
      <c r="AF10625" s="48">
        <v>1788</v>
      </c>
      <c r="AH10625" s="48">
        <v>-2542</v>
      </c>
      <c r="AJ10625" s="49">
        <v>745</v>
      </c>
      <c r="AK10625" s="49">
        <v>11</v>
      </c>
    </row>
    <row r="10626" spans="1:37">
      <c r="A10626" s="37" t="s">
        <v>37</v>
      </c>
      <c r="B10626" s="38">
        <v>42628.916666666664</v>
      </c>
      <c r="C10626" s="39">
        <v>42628</v>
      </c>
      <c r="D10626" s="38">
        <v>42628.75</v>
      </c>
      <c r="E10626" s="40" t="s">
        <v>239</v>
      </c>
      <c r="F10626" s="48">
        <v>102369</v>
      </c>
      <c r="G10626" s="48">
        <v>101015</v>
      </c>
      <c r="H10626" s="48">
        <v>97549</v>
      </c>
      <c r="I10626" s="48">
        <v>-4403</v>
      </c>
      <c r="T10626" s="48">
        <v>-4419</v>
      </c>
      <c r="W10626" s="48">
        <v>-907</v>
      </c>
      <c r="Y10626" s="48">
        <v>-2563</v>
      </c>
      <c r="AD10626" s="48">
        <v>-233</v>
      </c>
      <c r="AF10626" s="48">
        <v>1725</v>
      </c>
      <c r="AH10626" s="48">
        <v>-2441</v>
      </c>
      <c r="AJ10626" s="49">
        <v>937</v>
      </c>
      <c r="AK10626" s="49">
        <v>16</v>
      </c>
    </row>
    <row r="10627" spans="1:37">
      <c r="A10627" s="37" t="s">
        <v>37</v>
      </c>
      <c r="B10627" s="38">
        <v>42628.958333333336</v>
      </c>
      <c r="C10627" s="39">
        <v>42628</v>
      </c>
      <c r="D10627" s="38">
        <v>42628.791666666664</v>
      </c>
      <c r="E10627" s="40" t="s">
        <v>239</v>
      </c>
      <c r="F10627" s="48">
        <v>100950</v>
      </c>
      <c r="G10627" s="48">
        <v>99279</v>
      </c>
      <c r="H10627" s="48">
        <v>95285</v>
      </c>
      <c r="I10627" s="48">
        <v>-4834</v>
      </c>
      <c r="T10627" s="48">
        <v>-4847</v>
      </c>
      <c r="W10627" s="48">
        <v>-1362</v>
      </c>
      <c r="Y10627" s="48">
        <v>-2749</v>
      </c>
      <c r="AD10627" s="48">
        <v>-257</v>
      </c>
      <c r="AF10627" s="48">
        <v>1759</v>
      </c>
      <c r="AH10627" s="48">
        <v>-2238</v>
      </c>
      <c r="AJ10627" s="49">
        <v>840</v>
      </c>
      <c r="AK10627" s="49">
        <v>13</v>
      </c>
    </row>
    <row r="10628" spans="1:37">
      <c r="A10628" s="37" t="s">
        <v>37</v>
      </c>
      <c r="B10628" s="38">
        <v>42629</v>
      </c>
      <c r="C10628" s="39">
        <v>42628</v>
      </c>
      <c r="D10628" s="38">
        <v>42628.833333333336</v>
      </c>
      <c r="E10628" s="40" t="s">
        <v>239</v>
      </c>
      <c r="F10628" s="48">
        <v>98803</v>
      </c>
      <c r="G10628" s="48">
        <v>96838</v>
      </c>
      <c r="H10628" s="48">
        <v>92856</v>
      </c>
      <c r="I10628" s="48">
        <v>-4870</v>
      </c>
      <c r="T10628" s="48">
        <v>-4863</v>
      </c>
      <c r="W10628" s="48">
        <v>-1259</v>
      </c>
      <c r="Y10628" s="48">
        <v>-2363</v>
      </c>
      <c r="AD10628" s="48">
        <v>-297</v>
      </c>
      <c r="AF10628" s="48">
        <v>1392</v>
      </c>
      <c r="AH10628" s="48">
        <v>-2336</v>
      </c>
      <c r="AJ10628" s="49">
        <v>888</v>
      </c>
      <c r="AK10628" s="49">
        <v>-7</v>
      </c>
    </row>
    <row r="10629" spans="1:37">
      <c r="A10629" s="37" t="s">
        <v>37</v>
      </c>
      <c r="B10629" s="38">
        <v>42629.041666666664</v>
      </c>
      <c r="C10629" s="39">
        <v>42628</v>
      </c>
      <c r="D10629" s="38">
        <v>42628.875</v>
      </c>
      <c r="E10629" s="40" t="s">
        <v>239</v>
      </c>
      <c r="F10629" s="48">
        <v>98231</v>
      </c>
      <c r="G10629" s="48">
        <v>96529</v>
      </c>
      <c r="H10629" s="48">
        <v>91614</v>
      </c>
      <c r="I10629" s="48">
        <v>-5991</v>
      </c>
      <c r="T10629" s="48">
        <v>-5996</v>
      </c>
      <c r="W10629" s="48">
        <v>-1479</v>
      </c>
      <c r="Y10629" s="48">
        <v>-2965</v>
      </c>
      <c r="AD10629" s="48">
        <v>-299</v>
      </c>
      <c r="AF10629" s="48">
        <v>1383</v>
      </c>
      <c r="AH10629" s="48">
        <v>-2636</v>
      </c>
      <c r="AJ10629" s="49">
        <v>1076</v>
      </c>
      <c r="AK10629" s="49">
        <v>5</v>
      </c>
    </row>
    <row r="10630" spans="1:37">
      <c r="A10630" s="37" t="s">
        <v>37</v>
      </c>
      <c r="B10630" s="38">
        <v>42629.083333333336</v>
      </c>
      <c r="C10630" s="39">
        <v>42628</v>
      </c>
      <c r="D10630" s="38">
        <v>42628.916666666664</v>
      </c>
      <c r="E10630" s="40" t="s">
        <v>239</v>
      </c>
      <c r="F10630" s="48">
        <v>96108</v>
      </c>
      <c r="G10630" s="48">
        <v>94572</v>
      </c>
      <c r="H10630" s="48">
        <v>88560</v>
      </c>
      <c r="I10630" s="48">
        <v>-6772</v>
      </c>
      <c r="T10630" s="48">
        <v>-6773</v>
      </c>
      <c r="W10630" s="48">
        <v>-1541</v>
      </c>
      <c r="Y10630" s="48">
        <v>-3434</v>
      </c>
      <c r="AD10630" s="48">
        <v>-474</v>
      </c>
      <c r="AF10630" s="48">
        <v>1278</v>
      </c>
      <c r="AH10630" s="48">
        <v>-2602</v>
      </c>
      <c r="AJ10630" s="49">
        <v>760</v>
      </c>
      <c r="AK10630" s="49">
        <v>1</v>
      </c>
    </row>
    <row r="10631" spans="1:37">
      <c r="A10631" s="37" t="s">
        <v>37</v>
      </c>
      <c r="B10631" s="38">
        <v>42629.125</v>
      </c>
      <c r="C10631" s="39">
        <v>42628</v>
      </c>
      <c r="D10631" s="38">
        <v>42628.958333333336</v>
      </c>
      <c r="E10631" s="40" t="s">
        <v>239</v>
      </c>
      <c r="F10631" s="48">
        <v>90640</v>
      </c>
      <c r="G10631" s="48">
        <v>89096</v>
      </c>
      <c r="H10631" s="48">
        <v>82900</v>
      </c>
      <c r="I10631" s="48">
        <v>-6855</v>
      </c>
      <c r="T10631" s="48">
        <v>-6864</v>
      </c>
      <c r="W10631" s="48">
        <v>-1452</v>
      </c>
      <c r="Y10631" s="48">
        <v>-3531</v>
      </c>
      <c r="AD10631" s="48">
        <v>-602</v>
      </c>
      <c r="AF10631" s="48">
        <v>1203</v>
      </c>
      <c r="AH10631" s="48">
        <v>-2482</v>
      </c>
      <c r="AJ10631" s="49">
        <v>659</v>
      </c>
      <c r="AK10631" s="49">
        <v>9</v>
      </c>
    </row>
    <row r="10632" spans="1:37">
      <c r="A10632" s="37" t="s">
        <v>37</v>
      </c>
      <c r="B10632" s="38">
        <v>42629.166666666664</v>
      </c>
      <c r="C10632" s="39">
        <v>42628</v>
      </c>
      <c r="D10632" s="38">
        <v>42629</v>
      </c>
      <c r="E10632" s="40" t="s">
        <v>239</v>
      </c>
      <c r="F10632" s="48">
        <v>84246</v>
      </c>
      <c r="G10632" s="48">
        <v>83010</v>
      </c>
      <c r="H10632" s="48">
        <v>77077</v>
      </c>
      <c r="I10632" s="48">
        <v>-6364</v>
      </c>
      <c r="T10632" s="48">
        <v>-6371</v>
      </c>
      <c r="W10632" s="48">
        <v>-1341</v>
      </c>
      <c r="Y10632" s="48">
        <v>-3196</v>
      </c>
      <c r="AD10632" s="48">
        <v>-636</v>
      </c>
      <c r="AF10632" s="48">
        <v>1085</v>
      </c>
      <c r="AH10632" s="48">
        <v>-2283</v>
      </c>
      <c r="AJ10632" s="49">
        <v>431</v>
      </c>
      <c r="AK10632" s="49">
        <v>7</v>
      </c>
    </row>
    <row r="10633" spans="1:37">
      <c r="A10633" s="37" t="s">
        <v>37</v>
      </c>
      <c r="B10633" s="38">
        <v>42629.208333333336</v>
      </c>
      <c r="C10633" s="39">
        <v>42629</v>
      </c>
      <c r="D10633" s="38">
        <v>42629.041666666664</v>
      </c>
      <c r="E10633" s="40" t="s">
        <v>239</v>
      </c>
      <c r="F10633" s="48">
        <v>78429</v>
      </c>
      <c r="G10633" s="48">
        <v>77021</v>
      </c>
      <c r="H10633" s="48">
        <v>72238</v>
      </c>
      <c r="I10633" s="48">
        <v>-5229</v>
      </c>
      <c r="T10633" s="48">
        <v>-5242</v>
      </c>
      <c r="W10633" s="48">
        <v>-1154</v>
      </c>
      <c r="Y10633" s="48">
        <v>-1925</v>
      </c>
      <c r="AD10633" s="48">
        <v>-635</v>
      </c>
      <c r="AF10633" s="48">
        <v>936</v>
      </c>
      <c r="AH10633" s="48">
        <v>-2464</v>
      </c>
      <c r="AJ10633" s="49">
        <v>446</v>
      </c>
      <c r="AK10633" s="49">
        <v>13</v>
      </c>
    </row>
    <row r="10634" spans="1:37">
      <c r="A10634" s="37" t="s">
        <v>37</v>
      </c>
      <c r="B10634" s="38">
        <v>42629.25</v>
      </c>
      <c r="C10634" s="39">
        <v>42629</v>
      </c>
      <c r="D10634" s="38">
        <v>42629.083333333336</v>
      </c>
      <c r="E10634" s="40" t="s">
        <v>239</v>
      </c>
      <c r="F10634" s="48">
        <v>74981</v>
      </c>
      <c r="G10634" s="48">
        <v>72797</v>
      </c>
      <c r="H10634" s="48">
        <v>66644</v>
      </c>
      <c r="I10634" s="48">
        <v>-6814</v>
      </c>
      <c r="T10634" s="48">
        <v>-6832</v>
      </c>
      <c r="W10634" s="48">
        <v>-1163</v>
      </c>
      <c r="Y10634" s="48">
        <v>-2675</v>
      </c>
      <c r="AD10634" s="48">
        <v>-615</v>
      </c>
      <c r="AF10634" s="48">
        <v>566</v>
      </c>
      <c r="AH10634" s="48">
        <v>-2945</v>
      </c>
      <c r="AJ10634" s="49">
        <v>661</v>
      </c>
      <c r="AK10634" s="49">
        <v>18</v>
      </c>
    </row>
    <row r="10635" spans="1:37">
      <c r="A10635" s="37" t="s">
        <v>37</v>
      </c>
      <c r="B10635" s="38">
        <v>42629.291666666664</v>
      </c>
      <c r="C10635" s="39">
        <v>42629</v>
      </c>
      <c r="D10635" s="38">
        <v>42629.125</v>
      </c>
      <c r="E10635" s="40" t="s">
        <v>239</v>
      </c>
      <c r="F10635" s="48">
        <v>72192</v>
      </c>
      <c r="G10635" s="48">
        <v>69920</v>
      </c>
      <c r="H10635" s="48">
        <v>62034</v>
      </c>
      <c r="I10635" s="48">
        <v>-8214</v>
      </c>
      <c r="T10635" s="48">
        <v>-8229</v>
      </c>
      <c r="W10635" s="48">
        <v>-1138</v>
      </c>
      <c r="Y10635" s="48">
        <v>-3464</v>
      </c>
      <c r="AD10635" s="48">
        <v>-715</v>
      </c>
      <c r="AF10635" s="48">
        <v>124</v>
      </c>
      <c r="AH10635" s="48">
        <v>-3036</v>
      </c>
      <c r="AJ10635" s="49">
        <v>328</v>
      </c>
      <c r="AK10635" s="49">
        <v>15</v>
      </c>
    </row>
    <row r="10636" spans="1:37">
      <c r="A10636" s="37" t="s">
        <v>37</v>
      </c>
      <c r="B10636" s="38">
        <v>42629.333333333336</v>
      </c>
      <c r="C10636" s="39">
        <v>42629</v>
      </c>
      <c r="D10636" s="38">
        <v>42629.166666666664</v>
      </c>
      <c r="E10636" s="40" t="s">
        <v>239</v>
      </c>
      <c r="F10636" s="48">
        <v>70445</v>
      </c>
      <c r="G10636" s="48">
        <v>67897</v>
      </c>
      <c r="H10636" s="48">
        <v>60017</v>
      </c>
      <c r="I10636" s="48">
        <v>-8266</v>
      </c>
      <c r="T10636" s="48">
        <v>-8285</v>
      </c>
      <c r="W10636" s="48">
        <v>-1221</v>
      </c>
      <c r="Y10636" s="48">
        <v>-3328</v>
      </c>
      <c r="AD10636" s="48">
        <v>-778</v>
      </c>
      <c r="AF10636" s="48">
        <v>92</v>
      </c>
      <c r="AH10636" s="48">
        <v>-3050</v>
      </c>
      <c r="AJ10636" s="49">
        <v>386</v>
      </c>
      <c r="AK10636" s="49">
        <v>19</v>
      </c>
    </row>
    <row r="10637" spans="1:37">
      <c r="A10637" s="37" t="s">
        <v>37</v>
      </c>
      <c r="B10637" s="38">
        <v>42629.375</v>
      </c>
      <c r="C10637" s="39">
        <v>42629</v>
      </c>
      <c r="D10637" s="38">
        <v>42629.208333333336</v>
      </c>
      <c r="E10637" s="40" t="s">
        <v>239</v>
      </c>
      <c r="F10637" s="48">
        <v>69907</v>
      </c>
      <c r="G10637" s="48">
        <v>67246</v>
      </c>
      <c r="H10637" s="48">
        <v>59706</v>
      </c>
      <c r="I10637" s="48">
        <v>-7903</v>
      </c>
      <c r="T10637" s="48">
        <v>-7922</v>
      </c>
      <c r="W10637" s="48">
        <v>-1120</v>
      </c>
      <c r="Y10637" s="48">
        <v>-3148</v>
      </c>
      <c r="AD10637" s="48">
        <v>-753</v>
      </c>
      <c r="AF10637" s="48">
        <v>286</v>
      </c>
      <c r="AH10637" s="48">
        <v>-3187</v>
      </c>
      <c r="AJ10637" s="49">
        <v>363</v>
      </c>
      <c r="AK10637" s="49">
        <v>19</v>
      </c>
    </row>
    <row r="10638" spans="1:37">
      <c r="A10638" s="37" t="s">
        <v>37</v>
      </c>
      <c r="B10638" s="38">
        <v>42629.416666666664</v>
      </c>
      <c r="C10638" s="39">
        <v>42629</v>
      </c>
      <c r="D10638" s="38">
        <v>42629.25</v>
      </c>
      <c r="E10638" s="40" t="s">
        <v>239</v>
      </c>
      <c r="F10638" s="48">
        <v>71384</v>
      </c>
      <c r="G10638" s="48">
        <v>68306</v>
      </c>
      <c r="H10638" s="48">
        <v>61069</v>
      </c>
      <c r="I10638" s="48">
        <v>-7537</v>
      </c>
      <c r="T10638" s="48">
        <v>-7560</v>
      </c>
      <c r="W10638" s="48">
        <v>-1086</v>
      </c>
      <c r="Y10638" s="48">
        <v>-3194</v>
      </c>
      <c r="AD10638" s="48">
        <v>-671</v>
      </c>
      <c r="AF10638" s="48">
        <v>532</v>
      </c>
      <c r="AH10638" s="48">
        <v>-3141</v>
      </c>
      <c r="AJ10638" s="49">
        <v>300</v>
      </c>
      <c r="AK10638" s="49">
        <v>23</v>
      </c>
    </row>
    <row r="10639" spans="1:37">
      <c r="A10639" s="37" t="s">
        <v>37</v>
      </c>
      <c r="B10639" s="38">
        <v>42629.458333333336</v>
      </c>
      <c r="C10639" s="39">
        <v>42629</v>
      </c>
      <c r="D10639" s="38">
        <v>42629.291666666664</v>
      </c>
      <c r="E10639" s="40" t="s">
        <v>239</v>
      </c>
      <c r="F10639" s="48">
        <v>75124</v>
      </c>
      <c r="G10639" s="48">
        <v>72233</v>
      </c>
      <c r="H10639" s="48">
        <v>65043</v>
      </c>
      <c r="I10639" s="48">
        <v>-7599</v>
      </c>
      <c r="T10639" s="48">
        <v>-7622</v>
      </c>
      <c r="W10639" s="48">
        <v>-975</v>
      </c>
      <c r="Y10639" s="48">
        <v>-3759</v>
      </c>
      <c r="AD10639" s="48">
        <v>-481</v>
      </c>
      <c r="AF10639" s="48">
        <v>617</v>
      </c>
      <c r="AH10639" s="48">
        <v>-3024</v>
      </c>
      <c r="AJ10639" s="49">
        <v>409</v>
      </c>
      <c r="AK10639" s="49">
        <v>23</v>
      </c>
    </row>
    <row r="10640" spans="1:37">
      <c r="A10640" s="37" t="s">
        <v>37</v>
      </c>
      <c r="B10640" s="38">
        <v>42629.5</v>
      </c>
      <c r="C10640" s="39">
        <v>42629</v>
      </c>
      <c r="D10640" s="38">
        <v>42629.333333333336</v>
      </c>
      <c r="E10640" s="40" t="s">
        <v>239</v>
      </c>
      <c r="F10640" s="48">
        <v>80484</v>
      </c>
      <c r="G10640" s="48">
        <v>77979</v>
      </c>
      <c r="H10640" s="48">
        <v>71337</v>
      </c>
      <c r="I10640" s="48">
        <v>-7130</v>
      </c>
      <c r="T10640" s="48">
        <v>-7134</v>
      </c>
      <c r="W10640" s="48">
        <v>-903</v>
      </c>
      <c r="Y10640" s="48">
        <v>-4083</v>
      </c>
      <c r="AD10640" s="48">
        <v>-384</v>
      </c>
      <c r="AF10640" s="48">
        <v>1201</v>
      </c>
      <c r="AH10640" s="48">
        <v>-2965</v>
      </c>
      <c r="AJ10640" s="49">
        <v>488</v>
      </c>
      <c r="AK10640" s="49">
        <v>4</v>
      </c>
    </row>
    <row r="10641" spans="1:37">
      <c r="A10641" s="37" t="s">
        <v>37</v>
      </c>
      <c r="B10641" s="38">
        <v>42629.541666666664</v>
      </c>
      <c r="C10641" s="39">
        <v>42629</v>
      </c>
      <c r="D10641" s="38">
        <v>42629.375</v>
      </c>
      <c r="E10641" s="40" t="s">
        <v>239</v>
      </c>
      <c r="F10641" s="48">
        <v>83550</v>
      </c>
      <c r="G10641" s="48">
        <v>80868</v>
      </c>
      <c r="H10641" s="48">
        <v>74937</v>
      </c>
      <c r="I10641" s="48">
        <v>-6536</v>
      </c>
      <c r="T10641" s="48">
        <v>-6543</v>
      </c>
      <c r="W10641" s="48">
        <v>-1017</v>
      </c>
      <c r="Y10641" s="48">
        <v>-3663</v>
      </c>
      <c r="AD10641" s="48">
        <v>-439</v>
      </c>
      <c r="AF10641" s="48">
        <v>1277</v>
      </c>
      <c r="AH10641" s="48">
        <v>-2701</v>
      </c>
      <c r="AJ10641" s="49">
        <v>605</v>
      </c>
      <c r="AK10641" s="49">
        <v>7</v>
      </c>
    </row>
    <row r="10642" spans="1:37">
      <c r="A10642" s="37" t="s">
        <v>37</v>
      </c>
      <c r="B10642" s="38">
        <v>42629.583333333336</v>
      </c>
      <c r="C10642" s="39">
        <v>42629</v>
      </c>
      <c r="D10642" s="38">
        <v>42629.416666666664</v>
      </c>
      <c r="E10642" s="40" t="s">
        <v>239</v>
      </c>
      <c r="F10642" s="48">
        <v>86906</v>
      </c>
      <c r="G10642" s="48">
        <v>83587</v>
      </c>
      <c r="H10642" s="48">
        <v>77887</v>
      </c>
      <c r="I10642" s="48">
        <v>-6407</v>
      </c>
      <c r="T10642" s="48">
        <v>-6410</v>
      </c>
      <c r="W10642" s="48">
        <v>-977</v>
      </c>
      <c r="Y10642" s="48">
        <v>-3372</v>
      </c>
      <c r="AD10642" s="48">
        <v>-447</v>
      </c>
      <c r="AF10642" s="48">
        <v>1180</v>
      </c>
      <c r="AH10642" s="48">
        <v>-2794</v>
      </c>
      <c r="AJ10642" s="49">
        <v>707</v>
      </c>
      <c r="AK10642" s="49">
        <v>3</v>
      </c>
    </row>
    <row r="10643" spans="1:37">
      <c r="A10643" s="37" t="s">
        <v>37</v>
      </c>
      <c r="B10643" s="38">
        <v>42629.625</v>
      </c>
      <c r="C10643" s="39">
        <v>42629</v>
      </c>
      <c r="D10643" s="38">
        <v>42629.458333333336</v>
      </c>
      <c r="E10643" s="40" t="s">
        <v>239</v>
      </c>
      <c r="F10643" s="48">
        <v>90671</v>
      </c>
      <c r="G10643" s="48">
        <v>86765</v>
      </c>
      <c r="H10643" s="48">
        <v>81377</v>
      </c>
      <c r="I10643" s="48">
        <v>-5954</v>
      </c>
      <c r="T10643" s="48">
        <v>-5965</v>
      </c>
      <c r="W10643" s="48">
        <v>-1077</v>
      </c>
      <c r="Y10643" s="48">
        <v>-2962</v>
      </c>
      <c r="AD10643" s="48">
        <v>-347</v>
      </c>
      <c r="AF10643" s="48">
        <v>1232</v>
      </c>
      <c r="AH10643" s="48">
        <v>-2811</v>
      </c>
      <c r="AJ10643" s="49">
        <v>566</v>
      </c>
      <c r="AK10643" s="49">
        <v>11</v>
      </c>
    </row>
    <row r="10644" spans="1:37">
      <c r="A10644" s="37" t="s">
        <v>37</v>
      </c>
      <c r="B10644" s="38">
        <v>42629.666666666664</v>
      </c>
      <c r="C10644" s="39">
        <v>42629</v>
      </c>
      <c r="D10644" s="38">
        <v>42629.5</v>
      </c>
      <c r="E10644" s="40" t="s">
        <v>239</v>
      </c>
      <c r="F10644" s="48">
        <v>94360</v>
      </c>
      <c r="G10644" s="48">
        <v>90024</v>
      </c>
      <c r="H10644" s="48">
        <v>84936</v>
      </c>
      <c r="I10644" s="48">
        <v>-5829</v>
      </c>
      <c r="T10644" s="48">
        <v>-5853</v>
      </c>
      <c r="W10644" s="48">
        <v>-1119</v>
      </c>
      <c r="Y10644" s="48">
        <v>-3397</v>
      </c>
      <c r="AD10644" s="48">
        <v>-180</v>
      </c>
      <c r="AF10644" s="48">
        <v>1580</v>
      </c>
      <c r="AH10644" s="48">
        <v>-2737</v>
      </c>
      <c r="AJ10644" s="49">
        <v>741</v>
      </c>
      <c r="AK10644" s="49">
        <v>24</v>
      </c>
    </row>
    <row r="10645" spans="1:37">
      <c r="A10645" s="37" t="s">
        <v>37</v>
      </c>
      <c r="B10645" s="38">
        <v>42629.708333333336</v>
      </c>
      <c r="C10645" s="39">
        <v>42629</v>
      </c>
      <c r="D10645" s="38">
        <v>42629.541666666664</v>
      </c>
      <c r="E10645" s="40" t="s">
        <v>239</v>
      </c>
      <c r="F10645" s="48">
        <v>97484</v>
      </c>
      <c r="G10645" s="48">
        <v>92764</v>
      </c>
      <c r="H10645" s="48">
        <v>88664</v>
      </c>
      <c r="I10645" s="48">
        <v>-4935</v>
      </c>
      <c r="T10645" s="48">
        <v>-4930</v>
      </c>
      <c r="W10645" s="48">
        <v>-989</v>
      </c>
      <c r="Y10645" s="48">
        <v>-2967</v>
      </c>
      <c r="AD10645" s="48">
        <v>-41</v>
      </c>
      <c r="AF10645" s="48">
        <v>1785</v>
      </c>
      <c r="AH10645" s="48">
        <v>-2718</v>
      </c>
      <c r="AJ10645" s="49">
        <v>835</v>
      </c>
      <c r="AK10645" s="49">
        <v>-5</v>
      </c>
    </row>
    <row r="10646" spans="1:37">
      <c r="A10646" s="37" t="s">
        <v>37</v>
      </c>
      <c r="B10646" s="38">
        <v>42629.75</v>
      </c>
      <c r="C10646" s="39">
        <v>42629</v>
      </c>
      <c r="D10646" s="38">
        <v>42629.583333333336</v>
      </c>
      <c r="E10646" s="40" t="s">
        <v>239</v>
      </c>
      <c r="F10646" s="48">
        <v>100046</v>
      </c>
      <c r="G10646" s="48">
        <v>95185</v>
      </c>
      <c r="H10646" s="48">
        <v>91104</v>
      </c>
      <c r="I10646" s="48">
        <v>-5137</v>
      </c>
      <c r="T10646" s="48">
        <v>-5142</v>
      </c>
      <c r="W10646" s="48">
        <v>-822</v>
      </c>
      <c r="Y10646" s="48">
        <v>-2682</v>
      </c>
      <c r="AD10646" s="48">
        <v>-199</v>
      </c>
      <c r="AF10646" s="48">
        <v>1582</v>
      </c>
      <c r="AH10646" s="48">
        <v>-3021</v>
      </c>
      <c r="AJ10646" s="49">
        <v>1056</v>
      </c>
      <c r="AK10646" s="49">
        <v>5</v>
      </c>
    </row>
    <row r="10647" spans="1:37">
      <c r="A10647" s="37" t="s">
        <v>37</v>
      </c>
      <c r="B10647" s="38">
        <v>42629.791666666664</v>
      </c>
      <c r="C10647" s="39">
        <v>42629</v>
      </c>
      <c r="D10647" s="38">
        <v>42629.625</v>
      </c>
      <c r="E10647" s="40" t="s">
        <v>239</v>
      </c>
      <c r="F10647" s="48">
        <v>101922</v>
      </c>
      <c r="G10647" s="48">
        <v>97041</v>
      </c>
      <c r="H10647" s="48">
        <v>92656</v>
      </c>
      <c r="I10647" s="48">
        <v>-5531</v>
      </c>
      <c r="T10647" s="48">
        <v>-5535</v>
      </c>
      <c r="W10647" s="48">
        <v>-975</v>
      </c>
      <c r="Y10647" s="48">
        <v>-2829</v>
      </c>
      <c r="AD10647" s="48">
        <v>-169</v>
      </c>
      <c r="AF10647" s="48">
        <v>1526</v>
      </c>
      <c r="AH10647" s="48">
        <v>-3088</v>
      </c>
      <c r="AJ10647" s="49">
        <v>1146</v>
      </c>
      <c r="AK10647" s="49">
        <v>4</v>
      </c>
    </row>
    <row r="10648" spans="1:37">
      <c r="A10648" s="37" t="s">
        <v>37</v>
      </c>
      <c r="B10648" s="38">
        <v>42629.833333333336</v>
      </c>
      <c r="C10648" s="39">
        <v>42629</v>
      </c>
      <c r="D10648" s="38">
        <v>42629.666666666664</v>
      </c>
      <c r="E10648" s="40" t="s">
        <v>239</v>
      </c>
      <c r="F10648" s="48">
        <v>102613</v>
      </c>
      <c r="G10648" s="48">
        <v>97668</v>
      </c>
      <c r="H10648" s="48">
        <v>92844</v>
      </c>
      <c r="I10648" s="48">
        <v>-5739</v>
      </c>
      <c r="T10648" s="48">
        <v>-5740</v>
      </c>
      <c r="W10648" s="48">
        <v>-1308</v>
      </c>
      <c r="Y10648" s="48">
        <v>-2561</v>
      </c>
      <c r="AD10648" s="48">
        <v>-135</v>
      </c>
      <c r="AF10648" s="48">
        <v>1406</v>
      </c>
      <c r="AH10648" s="48">
        <v>-3142</v>
      </c>
      <c r="AJ10648" s="49">
        <v>915</v>
      </c>
      <c r="AK10648" s="49">
        <v>1</v>
      </c>
    </row>
    <row r="10649" spans="1:37">
      <c r="A10649" s="37" t="s">
        <v>37</v>
      </c>
      <c r="B10649" s="38">
        <v>42629.875</v>
      </c>
      <c r="C10649" s="39">
        <v>42629</v>
      </c>
      <c r="D10649" s="38">
        <v>42629.708333333336</v>
      </c>
      <c r="E10649" s="40" t="s">
        <v>239</v>
      </c>
      <c r="F10649" s="48">
        <v>102457</v>
      </c>
      <c r="G10649" s="48">
        <v>97012</v>
      </c>
      <c r="H10649" s="48">
        <v>92639</v>
      </c>
      <c r="I10649" s="48">
        <v>-5258</v>
      </c>
      <c r="T10649" s="48">
        <v>-5263</v>
      </c>
      <c r="W10649" s="48">
        <v>-1402</v>
      </c>
      <c r="Y10649" s="48">
        <v>-2113</v>
      </c>
      <c r="AD10649" s="48">
        <v>-164</v>
      </c>
      <c r="AF10649" s="48">
        <v>1318</v>
      </c>
      <c r="AH10649" s="48">
        <v>-2902</v>
      </c>
      <c r="AJ10649" s="49">
        <v>885</v>
      </c>
      <c r="AK10649" s="49">
        <v>5</v>
      </c>
    </row>
    <row r="10650" spans="1:37">
      <c r="A10650" s="37" t="s">
        <v>37</v>
      </c>
      <c r="B10650" s="38">
        <v>42629.916666666664</v>
      </c>
      <c r="C10650" s="39">
        <v>42629</v>
      </c>
      <c r="D10650" s="38">
        <v>42629.75</v>
      </c>
      <c r="E10650" s="40" t="s">
        <v>239</v>
      </c>
      <c r="F10650" s="48">
        <v>101434</v>
      </c>
      <c r="G10650" s="48">
        <v>96078</v>
      </c>
      <c r="H10650" s="48">
        <v>92151</v>
      </c>
      <c r="I10650" s="48">
        <v>-4868</v>
      </c>
      <c r="T10650" s="48">
        <v>-4873</v>
      </c>
      <c r="W10650" s="48">
        <v>-1304</v>
      </c>
      <c r="Y10650" s="48">
        <v>-1917</v>
      </c>
      <c r="AD10650" s="48">
        <v>-130</v>
      </c>
      <c r="AF10650" s="48">
        <v>1409</v>
      </c>
      <c r="AH10650" s="48">
        <v>-2931</v>
      </c>
      <c r="AJ10650" s="49">
        <v>941</v>
      </c>
      <c r="AK10650" s="49">
        <v>5</v>
      </c>
    </row>
    <row r="10651" spans="1:37">
      <c r="A10651" s="37" t="s">
        <v>37</v>
      </c>
      <c r="B10651" s="38">
        <v>42629.958333333336</v>
      </c>
      <c r="C10651" s="39">
        <v>42629</v>
      </c>
      <c r="D10651" s="38">
        <v>42629.791666666664</v>
      </c>
      <c r="E10651" s="40" t="s">
        <v>239</v>
      </c>
      <c r="F10651" s="48">
        <v>99472</v>
      </c>
      <c r="G10651" s="48">
        <v>94166</v>
      </c>
      <c r="H10651" s="48">
        <v>90027</v>
      </c>
      <c r="I10651" s="48">
        <v>-5024</v>
      </c>
      <c r="T10651" s="48">
        <v>-5019</v>
      </c>
      <c r="W10651" s="48">
        <v>-977</v>
      </c>
      <c r="Y10651" s="48">
        <v>-2301</v>
      </c>
      <c r="AD10651" s="48">
        <v>-97</v>
      </c>
      <c r="AF10651" s="48">
        <v>1185</v>
      </c>
      <c r="AH10651" s="48">
        <v>-2829</v>
      </c>
      <c r="AJ10651" s="49">
        <v>885</v>
      </c>
      <c r="AK10651" s="49">
        <v>-5</v>
      </c>
    </row>
    <row r="10652" spans="1:37">
      <c r="A10652" s="37" t="s">
        <v>37</v>
      </c>
      <c r="B10652" s="38">
        <v>42630</v>
      </c>
      <c r="C10652" s="39">
        <v>42629</v>
      </c>
      <c r="D10652" s="38">
        <v>42629.833333333336</v>
      </c>
      <c r="E10652" s="40" t="s">
        <v>239</v>
      </c>
      <c r="F10652" s="48">
        <v>96862</v>
      </c>
      <c r="G10652" s="48">
        <v>91689</v>
      </c>
      <c r="H10652" s="48">
        <v>87936</v>
      </c>
      <c r="I10652" s="48">
        <v>-4511</v>
      </c>
      <c r="T10652" s="48">
        <v>-4519</v>
      </c>
      <c r="W10652" s="48">
        <v>-739</v>
      </c>
      <c r="Y10652" s="48">
        <v>-2204</v>
      </c>
      <c r="AD10652" s="48">
        <v>-190</v>
      </c>
      <c r="AF10652" s="48">
        <v>1440</v>
      </c>
      <c r="AH10652" s="48">
        <v>-2826</v>
      </c>
      <c r="AJ10652" s="49">
        <v>758</v>
      </c>
      <c r="AK10652" s="49">
        <v>8</v>
      </c>
    </row>
    <row r="10653" spans="1:37">
      <c r="A10653" s="37" t="s">
        <v>37</v>
      </c>
      <c r="B10653" s="38">
        <v>42630.041666666664</v>
      </c>
      <c r="C10653" s="39">
        <v>42629</v>
      </c>
      <c r="D10653" s="38">
        <v>42629.875</v>
      </c>
      <c r="E10653" s="40" t="s">
        <v>239</v>
      </c>
      <c r="F10653" s="48">
        <v>95701</v>
      </c>
      <c r="G10653" s="48">
        <v>91270</v>
      </c>
      <c r="H10653" s="48">
        <v>87515</v>
      </c>
      <c r="I10653" s="48">
        <v>-4677</v>
      </c>
      <c r="T10653" s="48">
        <v>-4668</v>
      </c>
      <c r="W10653" s="48">
        <v>-856</v>
      </c>
      <c r="Y10653" s="48">
        <v>-2306</v>
      </c>
      <c r="AD10653" s="48">
        <v>-214</v>
      </c>
      <c r="AF10653" s="48">
        <v>1683</v>
      </c>
      <c r="AH10653" s="48">
        <v>-2975</v>
      </c>
      <c r="AJ10653" s="49">
        <v>922</v>
      </c>
      <c r="AK10653" s="49">
        <v>-9</v>
      </c>
    </row>
    <row r="10654" spans="1:37">
      <c r="A10654" s="37" t="s">
        <v>37</v>
      </c>
      <c r="B10654" s="38">
        <v>42630.083333333336</v>
      </c>
      <c r="C10654" s="39">
        <v>42629</v>
      </c>
      <c r="D10654" s="38">
        <v>42629.916666666664</v>
      </c>
      <c r="E10654" s="40" t="s">
        <v>239</v>
      </c>
      <c r="F10654" s="48">
        <v>93393</v>
      </c>
      <c r="G10654" s="48">
        <v>89427</v>
      </c>
      <c r="H10654" s="48">
        <v>85237</v>
      </c>
      <c r="I10654" s="48">
        <v>-5213</v>
      </c>
      <c r="T10654" s="48">
        <v>-5219</v>
      </c>
      <c r="W10654" s="48">
        <v>-907</v>
      </c>
      <c r="Y10654" s="48">
        <v>-2414</v>
      </c>
      <c r="AD10654" s="48">
        <v>-437</v>
      </c>
      <c r="AF10654" s="48">
        <v>1440</v>
      </c>
      <c r="AH10654" s="48">
        <v>-2901</v>
      </c>
      <c r="AJ10654" s="49">
        <v>1023</v>
      </c>
      <c r="AK10654" s="49">
        <v>6</v>
      </c>
    </row>
    <row r="10655" spans="1:37">
      <c r="A10655" s="37" t="s">
        <v>37</v>
      </c>
      <c r="B10655" s="38">
        <v>42630.125</v>
      </c>
      <c r="C10655" s="39">
        <v>42629</v>
      </c>
      <c r="D10655" s="38">
        <v>42629.958333333336</v>
      </c>
      <c r="E10655" s="40" t="s">
        <v>239</v>
      </c>
      <c r="F10655" s="48">
        <v>88499</v>
      </c>
      <c r="G10655" s="48">
        <v>85707</v>
      </c>
      <c r="H10655" s="48">
        <v>80005</v>
      </c>
      <c r="I10655" s="48">
        <v>-6663</v>
      </c>
      <c r="T10655" s="48">
        <v>-6668</v>
      </c>
      <c r="W10655" s="48">
        <v>-1081</v>
      </c>
      <c r="Y10655" s="48">
        <v>-3073</v>
      </c>
      <c r="AD10655" s="48">
        <v>-753</v>
      </c>
      <c r="AF10655" s="48">
        <v>963</v>
      </c>
      <c r="AH10655" s="48">
        <v>-2724</v>
      </c>
      <c r="AJ10655" s="49">
        <v>961</v>
      </c>
      <c r="AK10655" s="49">
        <v>5</v>
      </c>
    </row>
    <row r="10656" spans="1:37">
      <c r="A10656" s="37" t="s">
        <v>37</v>
      </c>
      <c r="B10656" s="38">
        <v>42630.166666666664</v>
      </c>
      <c r="C10656" s="39">
        <v>42629</v>
      </c>
      <c r="D10656" s="38">
        <v>42630</v>
      </c>
      <c r="E10656" s="40" t="s">
        <v>239</v>
      </c>
      <c r="F10656" s="48">
        <v>82500</v>
      </c>
      <c r="G10656" s="48">
        <v>80627</v>
      </c>
      <c r="H10656" s="48">
        <v>74577</v>
      </c>
      <c r="I10656" s="48">
        <v>-6777</v>
      </c>
      <c r="T10656" s="48">
        <v>-6766</v>
      </c>
      <c r="W10656" s="48">
        <v>-978</v>
      </c>
      <c r="Y10656" s="48">
        <v>-3309</v>
      </c>
      <c r="AD10656" s="48">
        <v>-561</v>
      </c>
      <c r="AF10656" s="48">
        <v>959</v>
      </c>
      <c r="AH10656" s="48">
        <v>-2877</v>
      </c>
      <c r="AJ10656" s="49">
        <v>727</v>
      </c>
      <c r="AK10656" s="49">
        <v>-11</v>
      </c>
    </row>
    <row r="10657" spans="1:37">
      <c r="A10657" s="37" t="s">
        <v>37</v>
      </c>
      <c r="B10657" s="38">
        <v>42630.208333333336</v>
      </c>
      <c r="C10657" s="39">
        <v>42630</v>
      </c>
      <c r="D10657" s="38">
        <v>42630.041666666664</v>
      </c>
      <c r="E10657" s="40" t="s">
        <v>239</v>
      </c>
      <c r="F10657" s="48">
        <v>77003</v>
      </c>
      <c r="G10657" s="48">
        <v>75964</v>
      </c>
      <c r="H10657" s="48">
        <v>70366</v>
      </c>
      <c r="I10657" s="48">
        <v>-6289</v>
      </c>
      <c r="T10657" s="48">
        <v>-6287</v>
      </c>
      <c r="W10657" s="48">
        <v>-1005</v>
      </c>
      <c r="Y10657" s="48">
        <v>-2546</v>
      </c>
      <c r="AD10657" s="48">
        <v>-480</v>
      </c>
      <c r="AF10657" s="48">
        <v>779</v>
      </c>
      <c r="AH10657" s="48">
        <v>-3035</v>
      </c>
      <c r="AJ10657" s="49">
        <v>691</v>
      </c>
      <c r="AK10657" s="49">
        <v>-2</v>
      </c>
    </row>
    <row r="10658" spans="1:37">
      <c r="A10658" s="37" t="s">
        <v>37</v>
      </c>
      <c r="B10658" s="38">
        <v>42630.25</v>
      </c>
      <c r="C10658" s="39">
        <v>42630</v>
      </c>
      <c r="D10658" s="38">
        <v>42630.083333333336</v>
      </c>
      <c r="E10658" s="40" t="s">
        <v>239</v>
      </c>
      <c r="F10658" s="48">
        <v>72592</v>
      </c>
      <c r="G10658" s="48">
        <v>71825</v>
      </c>
      <c r="H10658" s="48">
        <v>65635</v>
      </c>
      <c r="I10658" s="48">
        <v>-7070</v>
      </c>
      <c r="T10658" s="48">
        <v>-7088</v>
      </c>
      <c r="W10658" s="48">
        <v>-810</v>
      </c>
      <c r="Y10658" s="48">
        <v>-3000</v>
      </c>
      <c r="AD10658" s="48">
        <v>-516</v>
      </c>
      <c r="AF10658" s="48">
        <v>374</v>
      </c>
      <c r="AH10658" s="48">
        <v>-3136</v>
      </c>
      <c r="AJ10658" s="49">
        <v>880</v>
      </c>
      <c r="AK10658" s="49">
        <v>18</v>
      </c>
    </row>
    <row r="10659" spans="1:37">
      <c r="A10659" s="37" t="s">
        <v>37</v>
      </c>
      <c r="B10659" s="38">
        <v>42630.291666666664</v>
      </c>
      <c r="C10659" s="39">
        <v>42630</v>
      </c>
      <c r="D10659" s="38">
        <v>42630.125</v>
      </c>
      <c r="E10659" s="40" t="s">
        <v>239</v>
      </c>
      <c r="F10659" s="48">
        <v>69524</v>
      </c>
      <c r="G10659" s="48">
        <v>68931</v>
      </c>
      <c r="H10659" s="48">
        <v>62139</v>
      </c>
      <c r="I10659" s="48">
        <v>-7254</v>
      </c>
      <c r="T10659" s="48">
        <v>-7279</v>
      </c>
      <c r="W10659" s="48">
        <v>-706</v>
      </c>
      <c r="Y10659" s="48">
        <v>-3142</v>
      </c>
      <c r="AD10659" s="48">
        <v>-546</v>
      </c>
      <c r="AF10659" s="48">
        <v>261</v>
      </c>
      <c r="AH10659" s="48">
        <v>-3146</v>
      </c>
      <c r="AJ10659" s="49">
        <v>462</v>
      </c>
      <c r="AK10659" s="49">
        <v>25</v>
      </c>
    </row>
    <row r="10660" spans="1:37">
      <c r="A10660" s="37" t="s">
        <v>37</v>
      </c>
      <c r="B10660" s="38">
        <v>42630.333333333336</v>
      </c>
      <c r="C10660" s="39">
        <v>42630</v>
      </c>
      <c r="D10660" s="38">
        <v>42630.166666666664</v>
      </c>
      <c r="E10660" s="40" t="s">
        <v>239</v>
      </c>
      <c r="F10660" s="48">
        <v>67474</v>
      </c>
      <c r="G10660" s="48">
        <v>67236</v>
      </c>
      <c r="H10660" s="48">
        <v>60303</v>
      </c>
      <c r="I10660" s="48">
        <v>-7342</v>
      </c>
      <c r="T10660" s="48">
        <v>-7349</v>
      </c>
      <c r="W10660" s="48">
        <v>-690</v>
      </c>
      <c r="Y10660" s="48">
        <v>-3296</v>
      </c>
      <c r="AD10660" s="48">
        <v>-511</v>
      </c>
      <c r="AF10660" s="48">
        <v>199</v>
      </c>
      <c r="AH10660" s="48">
        <v>-3051</v>
      </c>
      <c r="AJ10660" s="49">
        <v>409</v>
      </c>
      <c r="AK10660" s="49">
        <v>7</v>
      </c>
    </row>
    <row r="10661" spans="1:37">
      <c r="A10661" s="37" t="s">
        <v>37</v>
      </c>
      <c r="B10661" s="38">
        <v>42630.375</v>
      </c>
      <c r="C10661" s="39">
        <v>42630</v>
      </c>
      <c r="D10661" s="38">
        <v>42630.208333333336</v>
      </c>
      <c r="E10661" s="40" t="s">
        <v>239</v>
      </c>
      <c r="F10661" s="48">
        <v>66311</v>
      </c>
      <c r="G10661" s="48">
        <v>66134</v>
      </c>
      <c r="H10661" s="48">
        <v>59417</v>
      </c>
      <c r="I10661" s="48">
        <v>-7152</v>
      </c>
      <c r="T10661" s="48">
        <v>-7167</v>
      </c>
      <c r="W10661" s="48">
        <v>-697</v>
      </c>
      <c r="Y10661" s="48">
        <v>-3028</v>
      </c>
      <c r="AD10661" s="48">
        <v>-467</v>
      </c>
      <c r="AF10661" s="48">
        <v>210</v>
      </c>
      <c r="AH10661" s="48">
        <v>-3185</v>
      </c>
      <c r="AJ10661" s="49">
        <v>435</v>
      </c>
      <c r="AK10661" s="49">
        <v>15</v>
      </c>
    </row>
    <row r="10662" spans="1:37">
      <c r="A10662" s="37" t="s">
        <v>37</v>
      </c>
      <c r="B10662" s="38">
        <v>42630.416666666664</v>
      </c>
      <c r="C10662" s="39">
        <v>42630</v>
      </c>
      <c r="D10662" s="38">
        <v>42630.25</v>
      </c>
      <c r="E10662" s="40" t="s">
        <v>239</v>
      </c>
      <c r="F10662" s="48">
        <v>66427</v>
      </c>
      <c r="G10662" s="48">
        <v>66165</v>
      </c>
      <c r="H10662" s="48">
        <v>59425</v>
      </c>
      <c r="I10662" s="48">
        <v>-7157</v>
      </c>
      <c r="T10662" s="48">
        <v>-7175</v>
      </c>
      <c r="W10662" s="48">
        <v>-711</v>
      </c>
      <c r="Y10662" s="48">
        <v>-3037</v>
      </c>
      <c r="AD10662" s="48">
        <v>-449</v>
      </c>
      <c r="AF10662" s="48">
        <v>305</v>
      </c>
      <c r="AH10662" s="48">
        <v>-3283</v>
      </c>
      <c r="AJ10662" s="49">
        <v>417</v>
      </c>
      <c r="AK10662" s="49">
        <v>18</v>
      </c>
    </row>
    <row r="10663" spans="1:37">
      <c r="A10663" s="37" t="s">
        <v>37</v>
      </c>
      <c r="B10663" s="38">
        <v>42630.458333333336</v>
      </c>
      <c r="C10663" s="39">
        <v>42630</v>
      </c>
      <c r="D10663" s="38">
        <v>42630.291666666664</v>
      </c>
      <c r="E10663" s="40" t="s">
        <v>239</v>
      </c>
      <c r="F10663" s="48">
        <v>67954</v>
      </c>
      <c r="G10663" s="48">
        <v>67443</v>
      </c>
      <c r="H10663" s="48">
        <v>60867</v>
      </c>
      <c r="I10663" s="48">
        <v>-6959</v>
      </c>
      <c r="T10663" s="48">
        <v>-6965</v>
      </c>
      <c r="W10663" s="48">
        <v>-789</v>
      </c>
      <c r="Y10663" s="48">
        <v>-3132</v>
      </c>
      <c r="AD10663" s="48">
        <v>-380</v>
      </c>
      <c r="AF10663" s="48">
        <v>491</v>
      </c>
      <c r="AH10663" s="48">
        <v>-3155</v>
      </c>
      <c r="AJ10663" s="49">
        <v>383</v>
      </c>
      <c r="AK10663" s="49">
        <v>6</v>
      </c>
    </row>
    <row r="10664" spans="1:37">
      <c r="A10664" s="37" t="s">
        <v>37</v>
      </c>
      <c r="B10664" s="38">
        <v>42630.5</v>
      </c>
      <c r="C10664" s="39">
        <v>42630</v>
      </c>
      <c r="D10664" s="38">
        <v>42630.333333333336</v>
      </c>
      <c r="E10664" s="40" t="s">
        <v>239</v>
      </c>
      <c r="F10664" s="48">
        <v>70042</v>
      </c>
      <c r="G10664" s="48">
        <v>69437</v>
      </c>
      <c r="H10664" s="48">
        <v>63299</v>
      </c>
      <c r="I10664" s="48">
        <v>-6657</v>
      </c>
      <c r="T10664" s="48">
        <v>-6647</v>
      </c>
      <c r="W10664" s="48">
        <v>-726</v>
      </c>
      <c r="Y10664" s="48">
        <v>-3164</v>
      </c>
      <c r="AD10664" s="48">
        <v>-250</v>
      </c>
      <c r="AF10664" s="48">
        <v>743</v>
      </c>
      <c r="AH10664" s="48">
        <v>-3250</v>
      </c>
      <c r="AJ10664" s="49">
        <v>519</v>
      </c>
      <c r="AK10664" s="49">
        <v>-10</v>
      </c>
    </row>
    <row r="10665" spans="1:37">
      <c r="A10665" s="37" t="s">
        <v>37</v>
      </c>
      <c r="B10665" s="38">
        <v>42630.541666666664</v>
      </c>
      <c r="C10665" s="39">
        <v>42630</v>
      </c>
      <c r="D10665" s="38">
        <v>42630.375</v>
      </c>
      <c r="E10665" s="40" t="s">
        <v>239</v>
      </c>
      <c r="F10665" s="48">
        <v>73069</v>
      </c>
      <c r="G10665" s="48">
        <v>71537</v>
      </c>
      <c r="H10665" s="48">
        <v>65465</v>
      </c>
      <c r="I10665" s="48">
        <v>-6589</v>
      </c>
      <c r="T10665" s="48">
        <v>-6589</v>
      </c>
      <c r="W10665" s="48">
        <v>-638</v>
      </c>
      <c r="Y10665" s="48">
        <v>-3253</v>
      </c>
      <c r="AD10665" s="48">
        <v>-272</v>
      </c>
      <c r="AF10665" s="48">
        <v>928</v>
      </c>
      <c r="AH10665" s="48">
        <v>-3354</v>
      </c>
      <c r="AJ10665" s="49">
        <v>517</v>
      </c>
      <c r="AK10665" s="49">
        <v>0</v>
      </c>
    </row>
    <row r="10666" spans="1:37">
      <c r="A10666" s="37" t="s">
        <v>37</v>
      </c>
      <c r="B10666" s="38">
        <v>42630.583333333336</v>
      </c>
      <c r="C10666" s="39">
        <v>42630</v>
      </c>
      <c r="D10666" s="38">
        <v>42630.416666666664</v>
      </c>
      <c r="E10666" s="40" t="s">
        <v>239</v>
      </c>
      <c r="F10666" s="48">
        <v>77317</v>
      </c>
      <c r="G10666" s="48">
        <v>75201</v>
      </c>
      <c r="H10666" s="48">
        <v>69676</v>
      </c>
      <c r="I10666" s="48">
        <v>-6114</v>
      </c>
      <c r="T10666" s="48">
        <v>-6113</v>
      </c>
      <c r="W10666" s="48">
        <v>-703</v>
      </c>
      <c r="Y10666" s="48">
        <v>-3171</v>
      </c>
      <c r="AD10666" s="48">
        <v>-150</v>
      </c>
      <c r="AF10666" s="48">
        <v>1136</v>
      </c>
      <c r="AH10666" s="48">
        <v>-3225</v>
      </c>
      <c r="AJ10666" s="49">
        <v>589</v>
      </c>
      <c r="AK10666" s="49">
        <v>-1</v>
      </c>
    </row>
    <row r="10667" spans="1:37">
      <c r="A10667" s="37" t="s">
        <v>37</v>
      </c>
      <c r="B10667" s="38">
        <v>42630.625</v>
      </c>
      <c r="C10667" s="39">
        <v>42630</v>
      </c>
      <c r="D10667" s="38">
        <v>42630.458333333336</v>
      </c>
      <c r="E10667" s="40" t="s">
        <v>239</v>
      </c>
      <c r="F10667" s="48">
        <v>81663</v>
      </c>
      <c r="G10667" s="48">
        <v>78929</v>
      </c>
      <c r="H10667" s="48">
        <v>73468</v>
      </c>
      <c r="I10667" s="48">
        <v>-6088</v>
      </c>
      <c r="T10667" s="48">
        <v>-6074</v>
      </c>
      <c r="W10667" s="48">
        <v>-852</v>
      </c>
      <c r="Y10667" s="48">
        <v>-3211</v>
      </c>
      <c r="AD10667" s="48">
        <v>-165</v>
      </c>
      <c r="AF10667" s="48">
        <v>1374</v>
      </c>
      <c r="AH10667" s="48">
        <v>-3220</v>
      </c>
      <c r="AJ10667" s="49">
        <v>627</v>
      </c>
      <c r="AK10667" s="49">
        <v>-14</v>
      </c>
    </row>
    <row r="10668" spans="1:37">
      <c r="A10668" s="37" t="s">
        <v>37</v>
      </c>
      <c r="B10668" s="38">
        <v>42630.666666666664</v>
      </c>
      <c r="C10668" s="39">
        <v>42630</v>
      </c>
      <c r="D10668" s="38">
        <v>42630.5</v>
      </c>
      <c r="E10668" s="40" t="s">
        <v>239</v>
      </c>
      <c r="F10668" s="48">
        <v>85430</v>
      </c>
      <c r="G10668" s="48">
        <v>81700</v>
      </c>
      <c r="H10668" s="48">
        <v>77654</v>
      </c>
      <c r="I10668" s="48">
        <v>-4682</v>
      </c>
      <c r="T10668" s="48">
        <v>-4682</v>
      </c>
      <c r="W10668" s="48">
        <v>-778</v>
      </c>
      <c r="Y10668" s="48">
        <v>-2339</v>
      </c>
      <c r="AD10668" s="48">
        <v>-127</v>
      </c>
      <c r="AF10668" s="48">
        <v>1637</v>
      </c>
      <c r="AH10668" s="48">
        <v>-3075</v>
      </c>
      <c r="AJ10668" s="49">
        <v>636</v>
      </c>
      <c r="AK10668" s="49">
        <v>0</v>
      </c>
    </row>
    <row r="10669" spans="1:37">
      <c r="A10669" s="37" t="s">
        <v>37</v>
      </c>
      <c r="B10669" s="38">
        <v>42630.708333333336</v>
      </c>
      <c r="C10669" s="39">
        <v>42630</v>
      </c>
      <c r="D10669" s="38">
        <v>42630.541666666664</v>
      </c>
      <c r="E10669" s="40" t="s">
        <v>239</v>
      </c>
      <c r="F10669" s="48">
        <v>88375</v>
      </c>
      <c r="G10669" s="48">
        <v>83847</v>
      </c>
      <c r="H10669" s="48">
        <v>80399</v>
      </c>
      <c r="I10669" s="48">
        <v>-4079</v>
      </c>
      <c r="T10669" s="48">
        <v>-4084</v>
      </c>
      <c r="W10669" s="48">
        <v>-766</v>
      </c>
      <c r="Y10669" s="48">
        <v>-1868</v>
      </c>
      <c r="AD10669" s="48">
        <v>-157</v>
      </c>
      <c r="AF10669" s="48">
        <v>1525</v>
      </c>
      <c r="AH10669" s="48">
        <v>-2818</v>
      </c>
      <c r="AJ10669" s="49">
        <v>631</v>
      </c>
      <c r="AK10669" s="49">
        <v>5</v>
      </c>
    </row>
    <row r="10670" spans="1:37">
      <c r="A10670" s="37" t="s">
        <v>37</v>
      </c>
      <c r="B10670" s="38">
        <v>42630.75</v>
      </c>
      <c r="C10670" s="39">
        <v>42630</v>
      </c>
      <c r="D10670" s="38">
        <v>42630.583333333336</v>
      </c>
      <c r="E10670" s="40" t="s">
        <v>239</v>
      </c>
      <c r="F10670" s="48">
        <v>90470</v>
      </c>
      <c r="G10670" s="48">
        <v>85384</v>
      </c>
      <c r="H10670" s="48">
        <v>82405</v>
      </c>
      <c r="I10670" s="48">
        <v>-3796</v>
      </c>
      <c r="T10670" s="48">
        <v>-3797</v>
      </c>
      <c r="W10670" s="48">
        <v>-817</v>
      </c>
      <c r="Y10670" s="48">
        <v>-1494</v>
      </c>
      <c r="AD10670" s="48">
        <v>-161</v>
      </c>
      <c r="AF10670" s="48">
        <v>1370</v>
      </c>
      <c r="AH10670" s="48">
        <v>-2695</v>
      </c>
      <c r="AJ10670" s="49">
        <v>817</v>
      </c>
      <c r="AK10670" s="49">
        <v>1</v>
      </c>
    </row>
    <row r="10671" spans="1:37">
      <c r="A10671" s="37" t="s">
        <v>37</v>
      </c>
      <c r="B10671" s="38">
        <v>42630.791666666664</v>
      </c>
      <c r="C10671" s="39">
        <v>42630</v>
      </c>
      <c r="D10671" s="38">
        <v>42630.625</v>
      </c>
      <c r="E10671" s="40" t="s">
        <v>239</v>
      </c>
      <c r="F10671" s="48">
        <v>91932</v>
      </c>
      <c r="G10671" s="48">
        <v>86782</v>
      </c>
      <c r="H10671" s="48">
        <v>83387</v>
      </c>
      <c r="I10671" s="48">
        <v>-4343</v>
      </c>
      <c r="T10671" s="48">
        <v>-4352</v>
      </c>
      <c r="W10671" s="48">
        <v>-761</v>
      </c>
      <c r="Y10671" s="48">
        <v>-1990</v>
      </c>
      <c r="AD10671" s="48">
        <v>-250</v>
      </c>
      <c r="AF10671" s="48">
        <v>1188</v>
      </c>
      <c r="AH10671" s="48">
        <v>-2539</v>
      </c>
      <c r="AJ10671" s="49">
        <v>948</v>
      </c>
      <c r="AK10671" s="49">
        <v>9</v>
      </c>
    </row>
    <row r="10672" spans="1:37">
      <c r="A10672" s="37" t="s">
        <v>37</v>
      </c>
      <c r="B10672" s="38">
        <v>42630.833333333336</v>
      </c>
      <c r="C10672" s="39">
        <v>42630</v>
      </c>
      <c r="D10672" s="38">
        <v>42630.666666666664</v>
      </c>
      <c r="E10672" s="40" t="s">
        <v>239</v>
      </c>
      <c r="F10672" s="48">
        <v>92616</v>
      </c>
      <c r="G10672" s="48">
        <v>88032</v>
      </c>
      <c r="H10672" s="48">
        <v>84567</v>
      </c>
      <c r="I10672" s="48">
        <v>-4337</v>
      </c>
      <c r="T10672" s="48">
        <v>-4336</v>
      </c>
      <c r="W10672" s="48">
        <v>-378</v>
      </c>
      <c r="Y10672" s="48">
        <v>-2193</v>
      </c>
      <c r="AD10672" s="48">
        <v>-283</v>
      </c>
      <c r="AF10672" s="48">
        <v>1175</v>
      </c>
      <c r="AH10672" s="48">
        <v>-2657</v>
      </c>
      <c r="AJ10672" s="49">
        <v>872</v>
      </c>
      <c r="AK10672" s="49">
        <v>-1</v>
      </c>
    </row>
    <row r="10673" spans="1:37">
      <c r="A10673" s="37" t="s">
        <v>37</v>
      </c>
      <c r="B10673" s="38">
        <v>42630.875</v>
      </c>
      <c r="C10673" s="39">
        <v>42630</v>
      </c>
      <c r="D10673" s="38">
        <v>42630.708333333336</v>
      </c>
      <c r="E10673" s="40" t="s">
        <v>239</v>
      </c>
      <c r="F10673" s="48">
        <v>92843</v>
      </c>
      <c r="G10673" s="48">
        <v>89292</v>
      </c>
      <c r="H10673" s="48">
        <v>85625</v>
      </c>
      <c r="I10673" s="48">
        <v>-4547</v>
      </c>
      <c r="T10673" s="48">
        <v>-4553</v>
      </c>
      <c r="W10673" s="48">
        <v>-556</v>
      </c>
      <c r="Y10673" s="48">
        <v>-2286</v>
      </c>
      <c r="AD10673" s="48">
        <v>-139</v>
      </c>
      <c r="AF10673" s="48">
        <v>1241</v>
      </c>
      <c r="AH10673" s="48">
        <v>-2813</v>
      </c>
      <c r="AJ10673" s="49">
        <v>880</v>
      </c>
      <c r="AK10673" s="49">
        <v>6</v>
      </c>
    </row>
    <row r="10674" spans="1:37">
      <c r="A10674" s="37" t="s">
        <v>37</v>
      </c>
      <c r="B10674" s="38">
        <v>42630.916666666664</v>
      </c>
      <c r="C10674" s="39">
        <v>42630</v>
      </c>
      <c r="D10674" s="38">
        <v>42630.75</v>
      </c>
      <c r="E10674" s="40" t="s">
        <v>239</v>
      </c>
      <c r="F10674" s="48">
        <v>92621</v>
      </c>
      <c r="G10674" s="48">
        <v>89919</v>
      </c>
      <c r="H10674" s="48">
        <v>85886</v>
      </c>
      <c r="I10674" s="48">
        <v>-4935</v>
      </c>
      <c r="T10674" s="48">
        <v>-4953</v>
      </c>
      <c r="W10674" s="48">
        <v>-973</v>
      </c>
      <c r="Y10674" s="48">
        <v>-2206</v>
      </c>
      <c r="AD10674" s="48">
        <v>-98</v>
      </c>
      <c r="AF10674" s="48">
        <v>1257</v>
      </c>
      <c r="AH10674" s="48">
        <v>-2933</v>
      </c>
      <c r="AJ10674" s="49">
        <v>902</v>
      </c>
      <c r="AK10674" s="49">
        <v>18</v>
      </c>
    </row>
    <row r="10675" spans="1:37">
      <c r="A10675" s="37" t="s">
        <v>37</v>
      </c>
      <c r="B10675" s="38">
        <v>42630.958333333336</v>
      </c>
      <c r="C10675" s="39">
        <v>42630</v>
      </c>
      <c r="D10675" s="38">
        <v>42630.791666666664</v>
      </c>
      <c r="E10675" s="40" t="s">
        <v>239</v>
      </c>
      <c r="F10675" s="48">
        <v>91438</v>
      </c>
      <c r="G10675" s="48">
        <v>89570</v>
      </c>
      <c r="H10675" s="48">
        <v>85401</v>
      </c>
      <c r="I10675" s="48">
        <v>-4954</v>
      </c>
      <c r="T10675" s="48">
        <v>-4953</v>
      </c>
      <c r="W10675" s="48">
        <v>-869</v>
      </c>
      <c r="Y10675" s="48">
        <v>-2431</v>
      </c>
      <c r="AD10675" s="48">
        <v>-82</v>
      </c>
      <c r="AF10675" s="48">
        <v>1304</v>
      </c>
      <c r="AH10675" s="48">
        <v>-2875</v>
      </c>
      <c r="AJ10675" s="49">
        <v>785</v>
      </c>
      <c r="AK10675" s="49">
        <v>-1</v>
      </c>
    </row>
    <row r="10676" spans="1:37">
      <c r="A10676" s="37" t="s">
        <v>37</v>
      </c>
      <c r="B10676" s="38">
        <v>42631</v>
      </c>
      <c r="C10676" s="39">
        <v>42630</v>
      </c>
      <c r="D10676" s="38">
        <v>42630.833333333336</v>
      </c>
      <c r="E10676" s="40" t="s">
        <v>239</v>
      </c>
      <c r="F10676" s="48">
        <v>89521</v>
      </c>
      <c r="G10676" s="48">
        <v>87316</v>
      </c>
      <c r="H10676" s="48">
        <v>83344</v>
      </c>
      <c r="I10676" s="48">
        <v>-4706</v>
      </c>
      <c r="T10676" s="48">
        <v>-4710</v>
      </c>
      <c r="W10676" s="48">
        <v>-908</v>
      </c>
      <c r="Y10676" s="48">
        <v>-2489</v>
      </c>
      <c r="AD10676" s="48">
        <v>-136</v>
      </c>
      <c r="AF10676" s="48">
        <v>1527</v>
      </c>
      <c r="AH10676" s="48">
        <v>-2704</v>
      </c>
      <c r="AJ10676" s="49">
        <v>734</v>
      </c>
      <c r="AK10676" s="49">
        <v>4</v>
      </c>
    </row>
    <row r="10677" spans="1:37">
      <c r="A10677" s="37" t="s">
        <v>37</v>
      </c>
      <c r="B10677" s="38">
        <v>42631.041666666664</v>
      </c>
      <c r="C10677" s="39">
        <v>42630</v>
      </c>
      <c r="D10677" s="38">
        <v>42630.875</v>
      </c>
      <c r="E10677" s="40" t="s">
        <v>239</v>
      </c>
      <c r="F10677" s="48">
        <v>88907</v>
      </c>
      <c r="G10677" s="48">
        <v>86539</v>
      </c>
      <c r="H10677" s="48">
        <v>82518</v>
      </c>
      <c r="I10677" s="48">
        <v>-4720</v>
      </c>
      <c r="T10677" s="48">
        <v>-4719</v>
      </c>
      <c r="W10677" s="48">
        <v>-889</v>
      </c>
      <c r="Y10677" s="48">
        <v>-2543</v>
      </c>
      <c r="AD10677" s="48">
        <v>-245</v>
      </c>
      <c r="AF10677" s="48">
        <v>1736</v>
      </c>
      <c r="AH10677" s="48">
        <v>-2778</v>
      </c>
      <c r="AJ10677" s="49">
        <v>699</v>
      </c>
      <c r="AK10677" s="49">
        <v>-1</v>
      </c>
    </row>
    <row r="10678" spans="1:37">
      <c r="A10678" s="37" t="s">
        <v>37</v>
      </c>
      <c r="B10678" s="38">
        <v>42631.083333333336</v>
      </c>
      <c r="C10678" s="39">
        <v>42630</v>
      </c>
      <c r="D10678" s="38">
        <v>42630.916666666664</v>
      </c>
      <c r="E10678" s="40" t="s">
        <v>239</v>
      </c>
      <c r="F10678" s="48">
        <v>87178</v>
      </c>
      <c r="G10678" s="48">
        <v>84768</v>
      </c>
      <c r="H10678" s="48">
        <v>80263</v>
      </c>
      <c r="I10678" s="48">
        <v>-5461</v>
      </c>
      <c r="T10678" s="48">
        <v>-5467</v>
      </c>
      <c r="W10678" s="48">
        <v>-932</v>
      </c>
      <c r="Y10678" s="48">
        <v>-2815</v>
      </c>
      <c r="AD10678" s="48">
        <v>-476</v>
      </c>
      <c r="AF10678" s="48">
        <v>1763</v>
      </c>
      <c r="AH10678" s="48">
        <v>-3007</v>
      </c>
      <c r="AJ10678" s="49">
        <v>956</v>
      </c>
      <c r="AK10678" s="49">
        <v>6</v>
      </c>
    </row>
    <row r="10679" spans="1:37">
      <c r="A10679" s="37" t="s">
        <v>37</v>
      </c>
      <c r="B10679" s="38">
        <v>42631.125</v>
      </c>
      <c r="C10679" s="39">
        <v>42630</v>
      </c>
      <c r="D10679" s="38">
        <v>42630.958333333336</v>
      </c>
      <c r="E10679" s="40" t="s">
        <v>239</v>
      </c>
      <c r="F10679" s="48">
        <v>82931</v>
      </c>
      <c r="G10679" s="48">
        <v>80732</v>
      </c>
      <c r="H10679" s="48">
        <v>75433</v>
      </c>
      <c r="I10679" s="48">
        <v>-6047</v>
      </c>
      <c r="T10679" s="48">
        <v>-6062</v>
      </c>
      <c r="W10679" s="48">
        <v>-884</v>
      </c>
      <c r="Y10679" s="48">
        <v>-3124</v>
      </c>
      <c r="AD10679" s="48">
        <v>-600</v>
      </c>
      <c r="AF10679" s="48">
        <v>1548</v>
      </c>
      <c r="AH10679" s="48">
        <v>-3002</v>
      </c>
      <c r="AJ10679" s="49">
        <v>748</v>
      </c>
      <c r="AK10679" s="49">
        <v>15</v>
      </c>
    </row>
    <row r="10680" spans="1:37">
      <c r="A10680" s="37" t="s">
        <v>37</v>
      </c>
      <c r="B10680" s="38">
        <v>42631.166666666664</v>
      </c>
      <c r="C10680" s="39">
        <v>42630</v>
      </c>
      <c r="D10680" s="38">
        <v>42631</v>
      </c>
      <c r="E10680" s="40" t="s">
        <v>239</v>
      </c>
      <c r="F10680" s="48">
        <v>77676</v>
      </c>
      <c r="G10680" s="48">
        <v>76042</v>
      </c>
      <c r="H10680" s="48">
        <v>70532</v>
      </c>
      <c r="I10680" s="48">
        <v>-6287</v>
      </c>
      <c r="T10680" s="48">
        <v>-6307</v>
      </c>
      <c r="W10680" s="48">
        <v>-769</v>
      </c>
      <c r="Y10680" s="48">
        <v>-2623</v>
      </c>
      <c r="AD10680" s="48">
        <v>-902</v>
      </c>
      <c r="AF10680" s="48">
        <v>882</v>
      </c>
      <c r="AH10680" s="48">
        <v>-2895</v>
      </c>
      <c r="AJ10680" s="49">
        <v>777</v>
      </c>
      <c r="AK10680" s="49">
        <v>20</v>
      </c>
    </row>
    <row r="10681" spans="1:37">
      <c r="A10681" s="37" t="s">
        <v>37</v>
      </c>
      <c r="B10681" s="38">
        <v>42631.208333333336</v>
      </c>
      <c r="C10681" s="39">
        <v>42631</v>
      </c>
      <c r="D10681" s="38">
        <v>42631.041666666664</v>
      </c>
      <c r="E10681" s="40" t="s">
        <v>239</v>
      </c>
      <c r="F10681" s="48">
        <v>72722</v>
      </c>
      <c r="G10681" s="48">
        <v>71416</v>
      </c>
      <c r="H10681" s="48">
        <v>66150</v>
      </c>
      <c r="I10681" s="48">
        <v>-6017</v>
      </c>
      <c r="T10681" s="48">
        <v>-6034</v>
      </c>
      <c r="W10681" s="48">
        <v>-1133</v>
      </c>
      <c r="Y10681" s="48">
        <v>-2002</v>
      </c>
      <c r="AD10681" s="48">
        <v>-761</v>
      </c>
      <c r="AF10681" s="48">
        <v>857</v>
      </c>
      <c r="AH10681" s="48">
        <v>-2995</v>
      </c>
      <c r="AJ10681" s="49">
        <v>751</v>
      </c>
      <c r="AK10681" s="49">
        <v>17</v>
      </c>
    </row>
    <row r="10682" spans="1:37">
      <c r="A10682" s="37" t="s">
        <v>37</v>
      </c>
      <c r="B10682" s="38">
        <v>42631.25</v>
      </c>
      <c r="C10682" s="39">
        <v>42631</v>
      </c>
      <c r="D10682" s="38">
        <v>42631.083333333336</v>
      </c>
      <c r="E10682" s="40" t="s">
        <v>239</v>
      </c>
      <c r="F10682" s="48">
        <v>67560</v>
      </c>
      <c r="G10682" s="48">
        <v>67654</v>
      </c>
      <c r="H10682" s="48">
        <v>61612</v>
      </c>
      <c r="I10682" s="48">
        <v>-6881</v>
      </c>
      <c r="T10682" s="48">
        <v>-6908</v>
      </c>
      <c r="W10682" s="48">
        <v>-1031</v>
      </c>
      <c r="Y10682" s="48">
        <v>-2740</v>
      </c>
      <c r="AD10682" s="48">
        <v>-700</v>
      </c>
      <c r="AF10682" s="48">
        <v>633</v>
      </c>
      <c r="AH10682" s="48">
        <v>-3070</v>
      </c>
      <c r="AJ10682" s="49">
        <v>839</v>
      </c>
      <c r="AK10682" s="49">
        <v>27</v>
      </c>
    </row>
    <row r="10683" spans="1:37">
      <c r="A10683" s="37" t="s">
        <v>37</v>
      </c>
      <c r="B10683" s="38">
        <v>42631.291666666664</v>
      </c>
      <c r="C10683" s="39">
        <v>42631</v>
      </c>
      <c r="D10683" s="38">
        <v>42631.125</v>
      </c>
      <c r="E10683" s="40" t="s">
        <v>239</v>
      </c>
      <c r="F10683" s="48">
        <v>64684</v>
      </c>
      <c r="G10683" s="48">
        <v>65119</v>
      </c>
      <c r="H10683" s="48">
        <v>58855</v>
      </c>
      <c r="I10683" s="48">
        <v>-6949</v>
      </c>
      <c r="T10683" s="48">
        <v>-6968</v>
      </c>
      <c r="W10683" s="48">
        <v>-990</v>
      </c>
      <c r="Y10683" s="48">
        <v>-2657</v>
      </c>
      <c r="AD10683" s="48">
        <v>-696</v>
      </c>
      <c r="AF10683" s="48">
        <v>507</v>
      </c>
      <c r="AH10683" s="48">
        <v>-3132</v>
      </c>
      <c r="AJ10683" s="49">
        <v>685</v>
      </c>
      <c r="AK10683" s="49">
        <v>19</v>
      </c>
    </row>
    <row r="10684" spans="1:37">
      <c r="A10684" s="37" t="s">
        <v>37</v>
      </c>
      <c r="B10684" s="38">
        <v>42631.333333333336</v>
      </c>
      <c r="C10684" s="39">
        <v>42631</v>
      </c>
      <c r="D10684" s="38">
        <v>42631.166666666664</v>
      </c>
      <c r="E10684" s="40" t="s">
        <v>239</v>
      </c>
      <c r="F10684" s="48">
        <v>62734</v>
      </c>
      <c r="G10684" s="48">
        <v>63295</v>
      </c>
      <c r="H10684" s="48">
        <v>56850</v>
      </c>
      <c r="I10684" s="48">
        <v>-7122</v>
      </c>
      <c r="T10684" s="48">
        <v>-7139</v>
      </c>
      <c r="W10684" s="48">
        <v>-931</v>
      </c>
      <c r="Y10684" s="48">
        <v>-2534</v>
      </c>
      <c r="AD10684" s="48">
        <v>-722</v>
      </c>
      <c r="AF10684" s="48">
        <v>343</v>
      </c>
      <c r="AH10684" s="48">
        <v>-3295</v>
      </c>
      <c r="AJ10684" s="49">
        <v>677</v>
      </c>
      <c r="AK10684" s="49">
        <v>17</v>
      </c>
    </row>
    <row r="10685" spans="1:37">
      <c r="A10685" s="37" t="s">
        <v>37</v>
      </c>
      <c r="B10685" s="38">
        <v>42631.375</v>
      </c>
      <c r="C10685" s="39">
        <v>42631</v>
      </c>
      <c r="D10685" s="38">
        <v>42631.208333333336</v>
      </c>
      <c r="E10685" s="40" t="s">
        <v>239</v>
      </c>
      <c r="F10685" s="48">
        <v>61535</v>
      </c>
      <c r="G10685" s="48">
        <v>62251</v>
      </c>
      <c r="H10685" s="48">
        <v>55788</v>
      </c>
      <c r="I10685" s="48">
        <v>-7107</v>
      </c>
      <c r="T10685" s="48">
        <v>-7130</v>
      </c>
      <c r="W10685" s="48">
        <v>-871</v>
      </c>
      <c r="Y10685" s="48">
        <v>-2455</v>
      </c>
      <c r="AD10685" s="48">
        <v>-693</v>
      </c>
      <c r="AF10685" s="48">
        <v>266</v>
      </c>
      <c r="AH10685" s="48">
        <v>-3377</v>
      </c>
      <c r="AJ10685" s="49">
        <v>644</v>
      </c>
      <c r="AK10685" s="49">
        <v>23</v>
      </c>
    </row>
    <row r="10686" spans="1:37">
      <c r="A10686" s="37" t="s">
        <v>37</v>
      </c>
      <c r="B10686" s="38">
        <v>42631.416666666664</v>
      </c>
      <c r="C10686" s="39">
        <v>42631</v>
      </c>
      <c r="D10686" s="38">
        <v>42631.25</v>
      </c>
      <c r="E10686" s="40" t="s">
        <v>239</v>
      </c>
      <c r="F10686" s="48">
        <v>61291</v>
      </c>
      <c r="G10686" s="48">
        <v>61977</v>
      </c>
      <c r="H10686" s="48">
        <v>55335</v>
      </c>
      <c r="I10686" s="48">
        <v>-7208</v>
      </c>
      <c r="T10686" s="48">
        <v>-7217</v>
      </c>
      <c r="W10686" s="48">
        <v>-930</v>
      </c>
      <c r="Y10686" s="48">
        <v>-2655</v>
      </c>
      <c r="AD10686" s="48">
        <v>-646</v>
      </c>
      <c r="AF10686" s="48">
        <v>321</v>
      </c>
      <c r="AH10686" s="48">
        <v>-3307</v>
      </c>
      <c r="AJ10686" s="49">
        <v>566</v>
      </c>
      <c r="AK10686" s="49">
        <v>9</v>
      </c>
    </row>
    <row r="10687" spans="1:37">
      <c r="A10687" s="37" t="s">
        <v>37</v>
      </c>
      <c r="B10687" s="38">
        <v>42631.458333333336</v>
      </c>
      <c r="C10687" s="39">
        <v>42631</v>
      </c>
      <c r="D10687" s="38">
        <v>42631.291666666664</v>
      </c>
      <c r="E10687" s="40" t="s">
        <v>239</v>
      </c>
      <c r="F10687" s="48">
        <v>62059</v>
      </c>
      <c r="G10687" s="48">
        <v>62443</v>
      </c>
      <c r="H10687" s="48">
        <v>55797</v>
      </c>
      <c r="I10687" s="48">
        <v>-7219</v>
      </c>
      <c r="T10687" s="48">
        <v>-7227</v>
      </c>
      <c r="W10687" s="48">
        <v>-931</v>
      </c>
      <c r="Y10687" s="48">
        <v>-2737</v>
      </c>
      <c r="AD10687" s="48">
        <v>-604</v>
      </c>
      <c r="AF10687" s="48">
        <v>367</v>
      </c>
      <c r="AH10687" s="48">
        <v>-3322</v>
      </c>
      <c r="AJ10687" s="49">
        <v>573</v>
      </c>
      <c r="AK10687" s="49">
        <v>8</v>
      </c>
    </row>
    <row r="10688" spans="1:37">
      <c r="A10688" s="37" t="s">
        <v>37</v>
      </c>
      <c r="B10688" s="38">
        <v>42631.5</v>
      </c>
      <c r="C10688" s="39">
        <v>42631</v>
      </c>
      <c r="D10688" s="38">
        <v>42631.333333333336</v>
      </c>
      <c r="E10688" s="40" t="s">
        <v>239</v>
      </c>
      <c r="F10688" s="48">
        <v>63177</v>
      </c>
      <c r="G10688" s="48">
        <v>63362</v>
      </c>
      <c r="H10688" s="48">
        <v>56865</v>
      </c>
      <c r="I10688" s="48">
        <v>-6924</v>
      </c>
      <c r="T10688" s="48">
        <v>-6940</v>
      </c>
      <c r="W10688" s="48">
        <v>-858</v>
      </c>
      <c r="Y10688" s="48">
        <v>-2729</v>
      </c>
      <c r="AD10688" s="48">
        <v>-564</v>
      </c>
      <c r="AF10688" s="48">
        <v>482</v>
      </c>
      <c r="AH10688" s="48">
        <v>-3271</v>
      </c>
      <c r="AJ10688" s="49">
        <v>427</v>
      </c>
      <c r="AK10688" s="49">
        <v>16</v>
      </c>
    </row>
    <row r="10689" spans="1:37">
      <c r="A10689" s="37" t="s">
        <v>37</v>
      </c>
      <c r="B10689" s="38">
        <v>42631.541666666664</v>
      </c>
      <c r="C10689" s="39">
        <v>42631</v>
      </c>
      <c r="D10689" s="38">
        <v>42631.375</v>
      </c>
      <c r="E10689" s="40" t="s">
        <v>239</v>
      </c>
      <c r="F10689" s="48">
        <v>66079</v>
      </c>
      <c r="G10689" s="48">
        <v>64465</v>
      </c>
      <c r="H10689" s="48">
        <v>58441</v>
      </c>
      <c r="I10689" s="48">
        <v>-6539</v>
      </c>
      <c r="T10689" s="48">
        <v>-6555</v>
      </c>
      <c r="W10689" s="48">
        <v>-747</v>
      </c>
      <c r="Y10689" s="48">
        <v>-2659</v>
      </c>
      <c r="AD10689" s="48">
        <v>-559</v>
      </c>
      <c r="AF10689" s="48">
        <v>750</v>
      </c>
      <c r="AH10689" s="48">
        <v>-3340</v>
      </c>
      <c r="AJ10689" s="49">
        <v>515</v>
      </c>
      <c r="AK10689" s="49">
        <v>16</v>
      </c>
    </row>
    <row r="10690" spans="1:37">
      <c r="A10690" s="37" t="s">
        <v>37</v>
      </c>
      <c r="B10690" s="38">
        <v>42631.583333333336</v>
      </c>
      <c r="C10690" s="39">
        <v>42631</v>
      </c>
      <c r="D10690" s="38">
        <v>42631.416666666664</v>
      </c>
      <c r="E10690" s="40" t="s">
        <v>239</v>
      </c>
      <c r="F10690" s="48">
        <v>70469</v>
      </c>
      <c r="G10690" s="48">
        <v>68995</v>
      </c>
      <c r="H10690" s="48">
        <v>63495</v>
      </c>
      <c r="I10690" s="48">
        <v>-6166</v>
      </c>
      <c r="T10690" s="48">
        <v>-6177</v>
      </c>
      <c r="W10690" s="48">
        <v>-694</v>
      </c>
      <c r="Y10690" s="48">
        <v>-3037</v>
      </c>
      <c r="AD10690" s="48">
        <v>-372</v>
      </c>
      <c r="AF10690" s="48">
        <v>1097</v>
      </c>
      <c r="AH10690" s="48">
        <v>-3171</v>
      </c>
      <c r="AJ10690" s="49">
        <v>666</v>
      </c>
      <c r="AK10690" s="49">
        <v>11</v>
      </c>
    </row>
    <row r="10691" spans="1:37">
      <c r="A10691" s="37" t="s">
        <v>37</v>
      </c>
      <c r="B10691" s="38">
        <v>42631.625</v>
      </c>
      <c r="C10691" s="39">
        <v>42631</v>
      </c>
      <c r="D10691" s="38">
        <v>42631.458333333336</v>
      </c>
      <c r="E10691" s="40" t="s">
        <v>239</v>
      </c>
      <c r="F10691" s="48">
        <v>74929</v>
      </c>
      <c r="G10691" s="48">
        <v>73722</v>
      </c>
      <c r="H10691" s="48">
        <v>68477</v>
      </c>
      <c r="I10691" s="48">
        <v>-5976</v>
      </c>
      <c r="T10691" s="48">
        <v>-5984</v>
      </c>
      <c r="W10691" s="48">
        <v>-787</v>
      </c>
      <c r="Y10691" s="48">
        <v>-3110</v>
      </c>
      <c r="AD10691" s="48">
        <v>-320</v>
      </c>
      <c r="AF10691" s="48">
        <v>1280</v>
      </c>
      <c r="AH10691" s="48">
        <v>-3047</v>
      </c>
      <c r="AJ10691" s="49">
        <v>731</v>
      </c>
      <c r="AK10691" s="49">
        <v>8</v>
      </c>
    </row>
    <row r="10692" spans="1:37">
      <c r="A10692" s="37" t="s">
        <v>37</v>
      </c>
      <c r="B10692" s="38">
        <v>42631.666666666664</v>
      </c>
      <c r="C10692" s="39">
        <v>42631</v>
      </c>
      <c r="D10692" s="38">
        <v>42631.5</v>
      </c>
      <c r="E10692" s="40" t="s">
        <v>239</v>
      </c>
      <c r="F10692" s="48">
        <v>78903</v>
      </c>
      <c r="G10692" s="48">
        <v>77796</v>
      </c>
      <c r="H10692" s="48">
        <v>73056</v>
      </c>
      <c r="I10692" s="48">
        <v>-5627</v>
      </c>
      <c r="T10692" s="48">
        <v>-5632</v>
      </c>
      <c r="W10692" s="48">
        <v>-852</v>
      </c>
      <c r="Y10692" s="48">
        <v>-3161</v>
      </c>
      <c r="AD10692" s="48">
        <v>-304</v>
      </c>
      <c r="AF10692" s="48">
        <v>1605</v>
      </c>
      <c r="AH10692" s="48">
        <v>-2920</v>
      </c>
      <c r="AJ10692" s="49">
        <v>887</v>
      </c>
      <c r="AK10692" s="49">
        <v>5</v>
      </c>
    </row>
    <row r="10693" spans="1:37">
      <c r="A10693" s="37" t="s">
        <v>37</v>
      </c>
      <c r="B10693" s="38">
        <v>42631.708333333336</v>
      </c>
      <c r="C10693" s="39">
        <v>42631</v>
      </c>
      <c r="D10693" s="38">
        <v>42631.541666666664</v>
      </c>
      <c r="E10693" s="40" t="s">
        <v>239</v>
      </c>
      <c r="F10693" s="48">
        <v>82411</v>
      </c>
      <c r="G10693" s="48">
        <v>81351</v>
      </c>
      <c r="H10693" s="48">
        <v>77016</v>
      </c>
      <c r="I10693" s="48">
        <v>-5308</v>
      </c>
      <c r="T10693" s="48">
        <v>-5318</v>
      </c>
      <c r="W10693" s="48">
        <v>-857</v>
      </c>
      <c r="Y10693" s="48">
        <v>-2663</v>
      </c>
      <c r="AD10693" s="48">
        <v>-360</v>
      </c>
      <c r="AF10693" s="48">
        <v>1561</v>
      </c>
      <c r="AH10693" s="48">
        <v>-2999</v>
      </c>
      <c r="AJ10693" s="49">
        <v>973</v>
      </c>
      <c r="AK10693" s="49">
        <v>10</v>
      </c>
    </row>
    <row r="10694" spans="1:37">
      <c r="A10694" s="37" t="s">
        <v>37</v>
      </c>
      <c r="B10694" s="38">
        <v>42631.75</v>
      </c>
      <c r="C10694" s="39">
        <v>42631</v>
      </c>
      <c r="D10694" s="38">
        <v>42631.583333333336</v>
      </c>
      <c r="E10694" s="40" t="s">
        <v>239</v>
      </c>
      <c r="F10694" s="48">
        <v>85430</v>
      </c>
      <c r="G10694" s="48">
        <v>84563</v>
      </c>
      <c r="H10694" s="48">
        <v>80735</v>
      </c>
      <c r="I10694" s="48">
        <v>-4900</v>
      </c>
      <c r="T10694" s="48">
        <v>-4911</v>
      </c>
      <c r="W10694" s="48">
        <v>-703</v>
      </c>
      <c r="Y10694" s="48">
        <v>-2523</v>
      </c>
      <c r="AD10694" s="48">
        <v>-403</v>
      </c>
      <c r="AF10694" s="48">
        <v>1560</v>
      </c>
      <c r="AH10694" s="48">
        <v>-2842</v>
      </c>
      <c r="AJ10694" s="49">
        <v>1072</v>
      </c>
      <c r="AK10694" s="49">
        <v>11</v>
      </c>
    </row>
    <row r="10695" spans="1:37">
      <c r="A10695" s="37" t="s">
        <v>37</v>
      </c>
      <c r="B10695" s="38">
        <v>42631.791666666664</v>
      </c>
      <c r="C10695" s="39">
        <v>42631</v>
      </c>
      <c r="D10695" s="38">
        <v>42631.625</v>
      </c>
      <c r="E10695" s="40" t="s">
        <v>239</v>
      </c>
      <c r="F10695" s="48">
        <v>87969</v>
      </c>
      <c r="G10695" s="48">
        <v>87128</v>
      </c>
      <c r="H10695" s="48">
        <v>83520</v>
      </c>
      <c r="I10695" s="48">
        <v>-4947</v>
      </c>
      <c r="T10695" s="48">
        <v>-4954</v>
      </c>
      <c r="W10695" s="48">
        <v>-650</v>
      </c>
      <c r="Y10695" s="48">
        <v>-2606</v>
      </c>
      <c r="AD10695" s="48">
        <v>-414</v>
      </c>
      <c r="AF10695" s="48">
        <v>1624</v>
      </c>
      <c r="AH10695" s="48">
        <v>-2908</v>
      </c>
      <c r="AJ10695" s="49">
        <v>1339</v>
      </c>
      <c r="AK10695" s="49">
        <v>7</v>
      </c>
    </row>
    <row r="10696" spans="1:37">
      <c r="A10696" s="37" t="s">
        <v>37</v>
      </c>
      <c r="B10696" s="38">
        <v>42631.833333333336</v>
      </c>
      <c r="C10696" s="39">
        <v>42631</v>
      </c>
      <c r="D10696" s="38">
        <v>42631.666666666664</v>
      </c>
      <c r="E10696" s="40" t="s">
        <v>239</v>
      </c>
      <c r="F10696" s="48">
        <v>89893</v>
      </c>
      <c r="G10696" s="48">
        <v>89148</v>
      </c>
      <c r="H10696" s="48">
        <v>84925</v>
      </c>
      <c r="I10696" s="48">
        <v>-5425</v>
      </c>
      <c r="T10696" s="48">
        <v>-5436</v>
      </c>
      <c r="W10696" s="48">
        <v>-586</v>
      </c>
      <c r="Y10696" s="48">
        <v>-2948</v>
      </c>
      <c r="AD10696" s="48">
        <v>-337</v>
      </c>
      <c r="AF10696" s="48">
        <v>1356</v>
      </c>
      <c r="AH10696" s="48">
        <v>-2921</v>
      </c>
      <c r="AJ10696" s="49">
        <v>1202</v>
      </c>
      <c r="AK10696" s="49">
        <v>11</v>
      </c>
    </row>
    <row r="10697" spans="1:37">
      <c r="A10697" s="37" t="s">
        <v>37</v>
      </c>
      <c r="B10697" s="38">
        <v>42631.875</v>
      </c>
      <c r="C10697" s="39">
        <v>42631</v>
      </c>
      <c r="D10697" s="38">
        <v>42631.708333333336</v>
      </c>
      <c r="E10697" s="40" t="s">
        <v>239</v>
      </c>
      <c r="F10697" s="48">
        <v>91352</v>
      </c>
      <c r="G10697" s="48">
        <v>91001</v>
      </c>
      <c r="H10697" s="48">
        <v>86871</v>
      </c>
      <c r="I10697" s="48">
        <v>-5474</v>
      </c>
      <c r="T10697" s="48">
        <v>-5474</v>
      </c>
      <c r="W10697" s="48">
        <v>-426</v>
      </c>
      <c r="Y10697" s="48">
        <v>-3073</v>
      </c>
      <c r="AD10697" s="48">
        <v>-233</v>
      </c>
      <c r="AF10697" s="48">
        <v>1356</v>
      </c>
      <c r="AH10697" s="48">
        <v>-3098</v>
      </c>
      <c r="AJ10697" s="49">
        <v>1344</v>
      </c>
      <c r="AK10697" s="49">
        <v>0</v>
      </c>
    </row>
    <row r="10698" spans="1:37">
      <c r="A10698" s="37" t="s">
        <v>37</v>
      </c>
      <c r="B10698" s="38">
        <v>42631.916666666664</v>
      </c>
      <c r="C10698" s="39">
        <v>42631</v>
      </c>
      <c r="D10698" s="38">
        <v>42631.75</v>
      </c>
      <c r="E10698" s="40" t="s">
        <v>239</v>
      </c>
      <c r="F10698" s="48">
        <v>92313</v>
      </c>
      <c r="G10698" s="48">
        <v>92430</v>
      </c>
      <c r="H10698" s="48">
        <v>88536</v>
      </c>
      <c r="I10698" s="48">
        <v>-5181</v>
      </c>
      <c r="T10698" s="48">
        <v>-5197</v>
      </c>
      <c r="W10698" s="48">
        <v>-400</v>
      </c>
      <c r="Y10698" s="48">
        <v>-2938</v>
      </c>
      <c r="AD10698" s="48">
        <v>-252</v>
      </c>
      <c r="AF10698" s="48">
        <v>1385</v>
      </c>
      <c r="AH10698" s="48">
        <v>-2992</v>
      </c>
      <c r="AJ10698" s="49">
        <v>1287</v>
      </c>
      <c r="AK10698" s="49">
        <v>16</v>
      </c>
    </row>
    <row r="10699" spans="1:37">
      <c r="A10699" s="37" t="s">
        <v>37</v>
      </c>
      <c r="B10699" s="38">
        <v>42631.958333333336</v>
      </c>
      <c r="C10699" s="39">
        <v>42631</v>
      </c>
      <c r="D10699" s="38">
        <v>42631.791666666664</v>
      </c>
      <c r="E10699" s="40" t="s">
        <v>239</v>
      </c>
      <c r="F10699" s="48">
        <v>92083</v>
      </c>
      <c r="G10699" s="48">
        <v>92790</v>
      </c>
      <c r="H10699" s="48">
        <v>88723</v>
      </c>
      <c r="I10699" s="48">
        <v>-5423</v>
      </c>
      <c r="T10699" s="48">
        <v>-5437</v>
      </c>
      <c r="W10699" s="48">
        <v>-656</v>
      </c>
      <c r="Y10699" s="48">
        <v>-3039</v>
      </c>
      <c r="AD10699" s="48">
        <v>-287</v>
      </c>
      <c r="AF10699" s="48">
        <v>1383</v>
      </c>
      <c r="AH10699" s="48">
        <v>-2838</v>
      </c>
      <c r="AJ10699" s="49">
        <v>1356</v>
      </c>
      <c r="AK10699" s="49">
        <v>14</v>
      </c>
    </row>
    <row r="10700" spans="1:37">
      <c r="A10700" s="37" t="s">
        <v>37</v>
      </c>
      <c r="B10700" s="38">
        <v>42632</v>
      </c>
      <c r="C10700" s="39">
        <v>42631</v>
      </c>
      <c r="D10700" s="38">
        <v>42631.833333333336</v>
      </c>
      <c r="E10700" s="40" t="s">
        <v>239</v>
      </c>
      <c r="F10700" s="48">
        <v>90842</v>
      </c>
      <c r="G10700" s="48">
        <v>91293</v>
      </c>
      <c r="H10700" s="48">
        <v>87601</v>
      </c>
      <c r="I10700" s="48">
        <v>-4761</v>
      </c>
      <c r="T10700" s="48">
        <v>-4765</v>
      </c>
      <c r="W10700" s="48">
        <v>-741</v>
      </c>
      <c r="Y10700" s="48">
        <v>-2670</v>
      </c>
      <c r="AD10700" s="48">
        <v>-208</v>
      </c>
      <c r="AF10700" s="48">
        <v>1651</v>
      </c>
      <c r="AH10700" s="48">
        <v>-2797</v>
      </c>
      <c r="AJ10700" s="49">
        <v>1069</v>
      </c>
      <c r="AK10700" s="49">
        <v>4</v>
      </c>
    </row>
    <row r="10701" spans="1:37">
      <c r="A10701" s="37" t="s">
        <v>37</v>
      </c>
      <c r="B10701" s="38">
        <v>42632.041666666664</v>
      </c>
      <c r="C10701" s="39">
        <v>42631</v>
      </c>
      <c r="D10701" s="38">
        <v>42631.875</v>
      </c>
      <c r="E10701" s="40" t="s">
        <v>239</v>
      </c>
      <c r="F10701" s="48">
        <v>90733</v>
      </c>
      <c r="G10701" s="48">
        <v>91182</v>
      </c>
      <c r="H10701" s="48">
        <v>87827</v>
      </c>
      <c r="I10701" s="48">
        <v>-4624</v>
      </c>
      <c r="T10701" s="48">
        <v>-4632</v>
      </c>
      <c r="W10701" s="48">
        <v>-924</v>
      </c>
      <c r="Y10701" s="48">
        <v>-2279</v>
      </c>
      <c r="AD10701" s="48">
        <v>-257</v>
      </c>
      <c r="AF10701" s="48">
        <v>1748</v>
      </c>
      <c r="AH10701" s="48">
        <v>-2920</v>
      </c>
      <c r="AJ10701" s="49">
        <v>1269</v>
      </c>
      <c r="AK10701" s="49">
        <v>8</v>
      </c>
    </row>
    <row r="10702" spans="1:37">
      <c r="A10702" s="37" t="s">
        <v>37</v>
      </c>
      <c r="B10702" s="38">
        <v>42632.083333333336</v>
      </c>
      <c r="C10702" s="39">
        <v>42631</v>
      </c>
      <c r="D10702" s="38">
        <v>42631.916666666664</v>
      </c>
      <c r="E10702" s="40" t="s">
        <v>239</v>
      </c>
      <c r="F10702" s="48">
        <v>88677</v>
      </c>
      <c r="G10702" s="48">
        <v>88785</v>
      </c>
      <c r="H10702" s="48">
        <v>84759</v>
      </c>
      <c r="I10702" s="48">
        <v>-5246</v>
      </c>
      <c r="T10702" s="48">
        <v>-5267</v>
      </c>
      <c r="W10702" s="48">
        <v>-702</v>
      </c>
      <c r="Y10702" s="48">
        <v>-2532</v>
      </c>
      <c r="AD10702" s="48">
        <v>-422</v>
      </c>
      <c r="AF10702" s="48">
        <v>1534</v>
      </c>
      <c r="AH10702" s="48">
        <v>-3145</v>
      </c>
      <c r="AJ10702" s="49">
        <v>1220</v>
      </c>
      <c r="AK10702" s="49">
        <v>21</v>
      </c>
    </row>
    <row r="10703" spans="1:37">
      <c r="A10703" s="37" t="s">
        <v>37</v>
      </c>
      <c r="B10703" s="38">
        <v>42632.125</v>
      </c>
      <c r="C10703" s="39">
        <v>42631</v>
      </c>
      <c r="D10703" s="38">
        <v>42631.958333333336</v>
      </c>
      <c r="E10703" s="40" t="s">
        <v>239</v>
      </c>
      <c r="F10703" s="48">
        <v>83564</v>
      </c>
      <c r="G10703" s="48">
        <v>83746</v>
      </c>
      <c r="H10703" s="48">
        <v>79279</v>
      </c>
      <c r="I10703" s="48">
        <v>-5575</v>
      </c>
      <c r="T10703" s="48">
        <v>-5586</v>
      </c>
      <c r="W10703" s="48">
        <v>-853</v>
      </c>
      <c r="Y10703" s="48">
        <v>-2555</v>
      </c>
      <c r="AD10703" s="48">
        <v>-511</v>
      </c>
      <c r="AF10703" s="48">
        <v>1499</v>
      </c>
      <c r="AH10703" s="48">
        <v>-3166</v>
      </c>
      <c r="AJ10703" s="49">
        <v>1108</v>
      </c>
      <c r="AK10703" s="49">
        <v>11</v>
      </c>
    </row>
    <row r="10704" spans="1:37">
      <c r="A10704" s="37" t="s">
        <v>37</v>
      </c>
      <c r="B10704" s="38">
        <v>42632.166666666664</v>
      </c>
      <c r="C10704" s="39">
        <v>42631</v>
      </c>
      <c r="D10704" s="38">
        <v>42632</v>
      </c>
      <c r="E10704" s="40" t="s">
        <v>239</v>
      </c>
      <c r="F10704" s="48">
        <v>77409</v>
      </c>
      <c r="G10704" s="48">
        <v>77992</v>
      </c>
      <c r="H10704" s="48">
        <v>72625</v>
      </c>
      <c r="I10704" s="48">
        <v>-6171</v>
      </c>
      <c r="T10704" s="48">
        <v>-6191</v>
      </c>
      <c r="W10704" s="48">
        <v>-903</v>
      </c>
      <c r="Y10704" s="48">
        <v>-3192</v>
      </c>
      <c r="AD10704" s="48">
        <v>-522</v>
      </c>
      <c r="AF10704" s="48">
        <v>1487</v>
      </c>
      <c r="AH10704" s="48">
        <v>-3061</v>
      </c>
      <c r="AJ10704" s="49">
        <v>804</v>
      </c>
      <c r="AK10704" s="49">
        <v>20</v>
      </c>
    </row>
    <row r="10705" spans="1:37">
      <c r="A10705" s="37" t="s">
        <v>37</v>
      </c>
      <c r="B10705" s="38">
        <v>42632.208333333336</v>
      </c>
      <c r="C10705" s="39">
        <v>42632</v>
      </c>
      <c r="D10705" s="38">
        <v>42632.041666666664</v>
      </c>
      <c r="E10705" s="40" t="s">
        <v>239</v>
      </c>
      <c r="F10705" s="48">
        <v>72029</v>
      </c>
      <c r="G10705" s="48">
        <v>72784</v>
      </c>
      <c r="H10705" s="48">
        <v>67412</v>
      </c>
      <c r="I10705" s="48">
        <v>-5569</v>
      </c>
      <c r="T10705" s="48">
        <v>-5586</v>
      </c>
      <c r="W10705" s="48">
        <v>-822</v>
      </c>
      <c r="Y10705" s="48">
        <v>-2644</v>
      </c>
      <c r="AD10705" s="48">
        <v>-552</v>
      </c>
      <c r="AF10705" s="48">
        <v>1462</v>
      </c>
      <c r="AH10705" s="48">
        <v>-3030</v>
      </c>
      <c r="AJ10705" s="49">
        <v>197</v>
      </c>
      <c r="AK10705" s="49">
        <v>17</v>
      </c>
    </row>
    <row r="10706" spans="1:37">
      <c r="A10706" s="37" t="s">
        <v>37</v>
      </c>
      <c r="B10706" s="38">
        <v>42632.25</v>
      </c>
      <c r="C10706" s="39">
        <v>42632</v>
      </c>
      <c r="D10706" s="38">
        <v>42632.083333333336</v>
      </c>
      <c r="E10706" s="40" t="s">
        <v>239</v>
      </c>
      <c r="F10706" s="48">
        <v>69349</v>
      </c>
      <c r="G10706" s="48">
        <v>68642</v>
      </c>
      <c r="H10706" s="48">
        <v>63833</v>
      </c>
      <c r="I10706" s="48">
        <v>-5228</v>
      </c>
      <c r="T10706" s="48">
        <v>-5242</v>
      </c>
      <c r="W10706" s="48">
        <v>-981</v>
      </c>
      <c r="Y10706" s="48">
        <v>-2078</v>
      </c>
      <c r="AD10706" s="48">
        <v>-641</v>
      </c>
      <c r="AF10706" s="48">
        <v>1659</v>
      </c>
      <c r="AH10706" s="48">
        <v>-3201</v>
      </c>
      <c r="AJ10706" s="49">
        <v>419</v>
      </c>
      <c r="AK10706" s="49">
        <v>14</v>
      </c>
    </row>
    <row r="10707" spans="1:37">
      <c r="A10707" s="37" t="s">
        <v>37</v>
      </c>
      <c r="B10707" s="38">
        <v>42632.291666666664</v>
      </c>
      <c r="C10707" s="39">
        <v>42632</v>
      </c>
      <c r="D10707" s="38">
        <v>42632.125</v>
      </c>
      <c r="E10707" s="40" t="s">
        <v>239</v>
      </c>
      <c r="F10707" s="48">
        <v>66945</v>
      </c>
      <c r="G10707" s="48">
        <v>66191</v>
      </c>
      <c r="H10707" s="48">
        <v>61359</v>
      </c>
      <c r="I10707" s="48">
        <v>-5209</v>
      </c>
      <c r="T10707" s="48">
        <v>-5230</v>
      </c>
      <c r="W10707" s="48">
        <v>-771</v>
      </c>
      <c r="Y10707" s="48">
        <v>-2394</v>
      </c>
      <c r="AD10707" s="48">
        <v>-541</v>
      </c>
      <c r="AF10707" s="48">
        <v>1577</v>
      </c>
      <c r="AH10707" s="48">
        <v>-3101</v>
      </c>
      <c r="AJ10707" s="49">
        <v>377</v>
      </c>
      <c r="AK10707" s="49">
        <v>21</v>
      </c>
    </row>
    <row r="10708" spans="1:37">
      <c r="A10708" s="37" t="s">
        <v>37</v>
      </c>
      <c r="B10708" s="38">
        <v>42632.333333333336</v>
      </c>
      <c r="C10708" s="39">
        <v>42632</v>
      </c>
      <c r="D10708" s="38">
        <v>42632.166666666664</v>
      </c>
      <c r="E10708" s="40" t="s">
        <v>239</v>
      </c>
      <c r="F10708" s="48">
        <v>65605</v>
      </c>
      <c r="G10708" s="48">
        <v>64577</v>
      </c>
      <c r="H10708" s="48">
        <v>60000</v>
      </c>
      <c r="I10708" s="48">
        <v>-4846</v>
      </c>
      <c r="T10708" s="48">
        <v>-4860</v>
      </c>
      <c r="W10708" s="48">
        <v>-606</v>
      </c>
      <c r="Y10708" s="48">
        <v>-2157</v>
      </c>
      <c r="AD10708" s="48">
        <v>-520</v>
      </c>
      <c r="AF10708" s="48">
        <v>1600</v>
      </c>
      <c r="AH10708" s="48">
        <v>-3177</v>
      </c>
      <c r="AJ10708" s="49">
        <v>269</v>
      </c>
      <c r="AK10708" s="49">
        <v>14</v>
      </c>
    </row>
    <row r="10709" spans="1:37">
      <c r="A10709" s="37" t="s">
        <v>37</v>
      </c>
      <c r="B10709" s="38">
        <v>42632.375</v>
      </c>
      <c r="C10709" s="39">
        <v>42632</v>
      </c>
      <c r="D10709" s="38">
        <v>42632.208333333336</v>
      </c>
      <c r="E10709" s="40" t="s">
        <v>239</v>
      </c>
      <c r="F10709" s="48">
        <v>65442</v>
      </c>
      <c r="G10709" s="48">
        <v>64143</v>
      </c>
      <c r="H10709" s="48">
        <v>60048</v>
      </c>
      <c r="I10709" s="48">
        <v>-4398</v>
      </c>
      <c r="T10709" s="48">
        <v>-4413</v>
      </c>
      <c r="W10709" s="48">
        <v>-789</v>
      </c>
      <c r="Y10709" s="48">
        <v>-1854</v>
      </c>
      <c r="AD10709" s="48">
        <v>-399</v>
      </c>
      <c r="AF10709" s="48">
        <v>1873</v>
      </c>
      <c r="AH10709" s="48">
        <v>-3244</v>
      </c>
      <c r="AJ10709" s="49">
        <v>303</v>
      </c>
      <c r="AK10709" s="49">
        <v>15</v>
      </c>
    </row>
    <row r="10710" spans="1:37">
      <c r="A10710" s="37" t="s">
        <v>37</v>
      </c>
      <c r="B10710" s="38">
        <v>42632.416666666664</v>
      </c>
      <c r="C10710" s="39">
        <v>42632</v>
      </c>
      <c r="D10710" s="38">
        <v>42632.25</v>
      </c>
      <c r="E10710" s="40" t="s">
        <v>239</v>
      </c>
      <c r="F10710" s="48">
        <v>67379</v>
      </c>
      <c r="G10710" s="48">
        <v>65566</v>
      </c>
      <c r="H10710" s="48">
        <v>61384</v>
      </c>
      <c r="I10710" s="48">
        <v>-4367</v>
      </c>
      <c r="T10710" s="48">
        <v>-4364</v>
      </c>
      <c r="W10710" s="48">
        <v>-945</v>
      </c>
      <c r="Y10710" s="48">
        <v>-1876</v>
      </c>
      <c r="AD10710" s="48">
        <v>-384</v>
      </c>
      <c r="AF10710" s="48">
        <v>2142</v>
      </c>
      <c r="AH10710" s="48">
        <v>-3301</v>
      </c>
      <c r="AJ10710" s="49">
        <v>185</v>
      </c>
      <c r="AK10710" s="49">
        <v>-3</v>
      </c>
    </row>
    <row r="10711" spans="1:37">
      <c r="A10711" s="37" t="s">
        <v>37</v>
      </c>
      <c r="B10711" s="38">
        <v>42632.458333333336</v>
      </c>
      <c r="C10711" s="39">
        <v>42632</v>
      </c>
      <c r="D10711" s="38">
        <v>42632.291666666664</v>
      </c>
      <c r="E10711" s="40" t="s">
        <v>239</v>
      </c>
      <c r="F10711" s="48">
        <v>72624</v>
      </c>
      <c r="G10711" s="48">
        <v>70010</v>
      </c>
      <c r="H10711" s="48">
        <v>66204</v>
      </c>
      <c r="I10711" s="48">
        <v>-4134</v>
      </c>
      <c r="T10711" s="48">
        <v>-4149</v>
      </c>
      <c r="W10711" s="48">
        <v>-1042</v>
      </c>
      <c r="Y10711" s="48">
        <v>-1878</v>
      </c>
      <c r="AD10711" s="48">
        <v>-220</v>
      </c>
      <c r="AF10711" s="48">
        <v>2309</v>
      </c>
      <c r="AH10711" s="48">
        <v>-3318</v>
      </c>
      <c r="AJ10711" s="49">
        <v>328</v>
      </c>
      <c r="AK10711" s="49">
        <v>15</v>
      </c>
    </row>
    <row r="10712" spans="1:37">
      <c r="A10712" s="37" t="s">
        <v>37</v>
      </c>
      <c r="B10712" s="38">
        <v>42632.5</v>
      </c>
      <c r="C10712" s="39">
        <v>42632</v>
      </c>
      <c r="D10712" s="38">
        <v>42632.333333333336</v>
      </c>
      <c r="E10712" s="40" t="s">
        <v>239</v>
      </c>
      <c r="F10712" s="48">
        <v>78593</v>
      </c>
      <c r="G10712" s="48">
        <v>75857</v>
      </c>
      <c r="H10712" s="48">
        <v>71971</v>
      </c>
      <c r="I10712" s="48">
        <v>-4319</v>
      </c>
      <c r="T10712" s="48">
        <v>-4319</v>
      </c>
      <c r="W10712" s="48">
        <v>-1041</v>
      </c>
      <c r="Y10712" s="48">
        <v>-1891</v>
      </c>
      <c r="AD10712" s="48">
        <v>-299</v>
      </c>
      <c r="AF10712" s="48">
        <v>2065</v>
      </c>
      <c r="AH10712" s="48">
        <v>-3153</v>
      </c>
      <c r="AJ10712" s="49">
        <v>433</v>
      </c>
      <c r="AK10712" s="49">
        <v>0</v>
      </c>
    </row>
    <row r="10713" spans="1:37">
      <c r="A10713" s="37" t="s">
        <v>37</v>
      </c>
      <c r="B10713" s="38">
        <v>42632.541666666664</v>
      </c>
      <c r="C10713" s="39">
        <v>42632</v>
      </c>
      <c r="D10713" s="38">
        <v>42632.375</v>
      </c>
      <c r="E10713" s="40" t="s">
        <v>239</v>
      </c>
      <c r="F10713" s="48">
        <v>82121</v>
      </c>
      <c r="G10713" s="48">
        <v>78829</v>
      </c>
      <c r="H10713" s="48">
        <v>75695</v>
      </c>
      <c r="I10713" s="48">
        <v>-3623</v>
      </c>
      <c r="T10713" s="48">
        <v>-3636</v>
      </c>
      <c r="W10713" s="48">
        <v>-1027</v>
      </c>
      <c r="Y10713" s="48">
        <v>-1339</v>
      </c>
      <c r="AD10713" s="48">
        <v>-329</v>
      </c>
      <c r="AF10713" s="48">
        <v>2033</v>
      </c>
      <c r="AH10713" s="48">
        <v>-2974</v>
      </c>
      <c r="AJ10713" s="49">
        <v>489</v>
      </c>
      <c r="AK10713" s="49">
        <v>13</v>
      </c>
    </row>
    <row r="10714" spans="1:37">
      <c r="A10714" s="37" t="s">
        <v>37</v>
      </c>
      <c r="B10714" s="38">
        <v>42632.583333333336</v>
      </c>
      <c r="C10714" s="39">
        <v>42632</v>
      </c>
      <c r="D10714" s="38">
        <v>42632.416666666664</v>
      </c>
      <c r="E10714" s="40" t="s">
        <v>239</v>
      </c>
      <c r="F10714" s="48">
        <v>85947</v>
      </c>
      <c r="G10714" s="48">
        <v>82292</v>
      </c>
      <c r="H10714" s="48">
        <v>79268</v>
      </c>
      <c r="I10714" s="48">
        <v>-3761</v>
      </c>
      <c r="T10714" s="48">
        <v>-3777</v>
      </c>
      <c r="W10714" s="48">
        <v>-904</v>
      </c>
      <c r="Y10714" s="48">
        <v>-1680</v>
      </c>
      <c r="AD10714" s="48">
        <v>-182</v>
      </c>
      <c r="AF10714" s="48">
        <v>1803</v>
      </c>
      <c r="AH10714" s="48">
        <v>-2814</v>
      </c>
      <c r="AJ10714" s="49">
        <v>737</v>
      </c>
      <c r="AK10714" s="49">
        <v>16</v>
      </c>
    </row>
    <row r="10715" spans="1:37">
      <c r="A10715" s="37" t="s">
        <v>37</v>
      </c>
      <c r="B10715" s="38">
        <v>42632.625</v>
      </c>
      <c r="C10715" s="39">
        <v>42632</v>
      </c>
      <c r="D10715" s="38">
        <v>42632.458333333336</v>
      </c>
      <c r="E10715" s="40" t="s">
        <v>239</v>
      </c>
      <c r="F10715" s="48">
        <v>90257</v>
      </c>
      <c r="G10715" s="48">
        <v>86452</v>
      </c>
      <c r="H10715" s="48">
        <v>83401</v>
      </c>
      <c r="I10715" s="48">
        <v>-3900</v>
      </c>
      <c r="T10715" s="48">
        <v>-3897</v>
      </c>
      <c r="W10715" s="48">
        <v>-767</v>
      </c>
      <c r="Y10715" s="48">
        <v>-1814</v>
      </c>
      <c r="AD10715" s="48">
        <v>-104</v>
      </c>
      <c r="AF10715" s="48">
        <v>1613</v>
      </c>
      <c r="AH10715" s="48">
        <v>-2825</v>
      </c>
      <c r="AJ10715" s="49">
        <v>849</v>
      </c>
      <c r="AK10715" s="49">
        <v>-3</v>
      </c>
    </row>
    <row r="10716" spans="1:37">
      <c r="A10716" s="37" t="s">
        <v>37</v>
      </c>
      <c r="B10716" s="38">
        <v>42632.666666666664</v>
      </c>
      <c r="C10716" s="39">
        <v>42632</v>
      </c>
      <c r="D10716" s="38">
        <v>42632.5</v>
      </c>
      <c r="E10716" s="40" t="s">
        <v>239</v>
      </c>
      <c r="F10716" s="48">
        <v>94537</v>
      </c>
      <c r="G10716" s="48">
        <v>91022</v>
      </c>
      <c r="H10716" s="48">
        <v>88345</v>
      </c>
      <c r="I10716" s="48">
        <v>-3602</v>
      </c>
      <c r="T10716" s="48">
        <v>-3606</v>
      </c>
      <c r="W10716" s="48">
        <v>-608</v>
      </c>
      <c r="Y10716" s="48">
        <v>-1457</v>
      </c>
      <c r="AD10716" s="48">
        <v>-160</v>
      </c>
      <c r="AF10716" s="48">
        <v>1430</v>
      </c>
      <c r="AH10716" s="48">
        <v>-2811</v>
      </c>
      <c r="AJ10716" s="49">
        <v>925</v>
      </c>
      <c r="AK10716" s="49">
        <v>4</v>
      </c>
    </row>
    <row r="10717" spans="1:37">
      <c r="A10717" s="37" t="s">
        <v>37</v>
      </c>
      <c r="B10717" s="38">
        <v>42632.708333333336</v>
      </c>
      <c r="C10717" s="39">
        <v>42632</v>
      </c>
      <c r="D10717" s="38">
        <v>42632.541666666664</v>
      </c>
      <c r="E10717" s="40" t="s">
        <v>239</v>
      </c>
      <c r="F10717" s="48">
        <v>98567</v>
      </c>
      <c r="G10717" s="48">
        <v>95136</v>
      </c>
      <c r="H10717" s="48">
        <v>93112</v>
      </c>
      <c r="I10717" s="48">
        <v>-3037</v>
      </c>
      <c r="T10717" s="48">
        <v>-3042</v>
      </c>
      <c r="W10717" s="48">
        <v>-381</v>
      </c>
      <c r="Y10717" s="48">
        <v>-758</v>
      </c>
      <c r="AD10717" s="48">
        <v>-296</v>
      </c>
      <c r="AF10717" s="48">
        <v>1305</v>
      </c>
      <c r="AH10717" s="48">
        <v>-2912</v>
      </c>
      <c r="AJ10717" s="49">
        <v>1013</v>
      </c>
      <c r="AK10717" s="49">
        <v>5</v>
      </c>
    </row>
    <row r="10718" spans="1:37">
      <c r="A10718" s="37" t="s">
        <v>37</v>
      </c>
      <c r="B10718" s="38">
        <v>42632.75</v>
      </c>
      <c r="C10718" s="39">
        <v>42632</v>
      </c>
      <c r="D10718" s="38">
        <v>42632.583333333336</v>
      </c>
      <c r="E10718" s="40" t="s">
        <v>239</v>
      </c>
      <c r="F10718" s="48">
        <v>102326</v>
      </c>
      <c r="G10718" s="48">
        <v>99024</v>
      </c>
      <c r="H10718" s="48">
        <v>97429</v>
      </c>
      <c r="I10718" s="48">
        <v>-2746</v>
      </c>
      <c r="T10718" s="48">
        <v>-2752</v>
      </c>
      <c r="W10718" s="48">
        <v>-409</v>
      </c>
      <c r="Y10718" s="48">
        <v>-634</v>
      </c>
      <c r="AD10718" s="48">
        <v>-329</v>
      </c>
      <c r="AF10718" s="48">
        <v>1565</v>
      </c>
      <c r="AH10718" s="48">
        <v>-2945</v>
      </c>
      <c r="AJ10718" s="49">
        <v>1151</v>
      </c>
      <c r="AK10718" s="49">
        <v>6</v>
      </c>
    </row>
    <row r="10719" spans="1:37">
      <c r="A10719" s="37" t="s">
        <v>37</v>
      </c>
      <c r="B10719" s="38">
        <v>42632.791666666664</v>
      </c>
      <c r="C10719" s="39">
        <v>42632</v>
      </c>
      <c r="D10719" s="38">
        <v>42632.625</v>
      </c>
      <c r="E10719" s="40" t="s">
        <v>239</v>
      </c>
      <c r="F10719" s="48">
        <v>105657</v>
      </c>
      <c r="G10719" s="48">
        <v>102846</v>
      </c>
      <c r="H10719" s="48">
        <v>100954</v>
      </c>
      <c r="I10719" s="48">
        <v>-3184</v>
      </c>
      <c r="T10719" s="48">
        <v>-3191</v>
      </c>
      <c r="W10719" s="48">
        <v>-623</v>
      </c>
      <c r="Y10719" s="48">
        <v>-681</v>
      </c>
      <c r="AD10719" s="48">
        <v>-386</v>
      </c>
      <c r="AF10719" s="48">
        <v>1324</v>
      </c>
      <c r="AH10719" s="48">
        <v>-2825</v>
      </c>
      <c r="AJ10719" s="49">
        <v>1292</v>
      </c>
      <c r="AK10719" s="49">
        <v>7</v>
      </c>
    </row>
    <row r="10720" spans="1:37">
      <c r="A10720" s="37" t="s">
        <v>37</v>
      </c>
      <c r="B10720" s="38">
        <v>42632.833333333336</v>
      </c>
      <c r="C10720" s="39">
        <v>42632</v>
      </c>
      <c r="D10720" s="38">
        <v>42632.666666666664</v>
      </c>
      <c r="E10720" s="40" t="s">
        <v>239</v>
      </c>
      <c r="F10720" s="48">
        <v>107750</v>
      </c>
      <c r="G10720" s="48">
        <v>105303</v>
      </c>
      <c r="H10720" s="48">
        <v>103363</v>
      </c>
      <c r="I10720" s="48">
        <v>-3085</v>
      </c>
      <c r="T10720" s="48">
        <v>-3107</v>
      </c>
      <c r="W10720" s="48">
        <v>-510</v>
      </c>
      <c r="Y10720" s="48">
        <v>-685</v>
      </c>
      <c r="AD10720" s="48">
        <v>-488</v>
      </c>
      <c r="AF10720" s="48">
        <v>1255</v>
      </c>
      <c r="AH10720" s="48">
        <v>-2679</v>
      </c>
      <c r="AJ10720" s="49">
        <v>1145</v>
      </c>
      <c r="AK10720" s="49">
        <v>22</v>
      </c>
    </row>
    <row r="10721" spans="1:37">
      <c r="A10721" s="37" t="s">
        <v>37</v>
      </c>
      <c r="B10721" s="38">
        <v>42632.875</v>
      </c>
      <c r="C10721" s="39">
        <v>42632</v>
      </c>
      <c r="D10721" s="38">
        <v>42632.708333333336</v>
      </c>
      <c r="E10721" s="40" t="s">
        <v>239</v>
      </c>
      <c r="F10721" s="48">
        <v>108773</v>
      </c>
      <c r="G10721" s="48">
        <v>107073</v>
      </c>
      <c r="H10721" s="48">
        <v>105449</v>
      </c>
      <c r="I10721" s="48">
        <v>-2946</v>
      </c>
      <c r="T10721" s="48">
        <v>-2956</v>
      </c>
      <c r="W10721" s="48">
        <v>-631</v>
      </c>
      <c r="Y10721" s="48">
        <v>-540</v>
      </c>
      <c r="AD10721" s="48">
        <v>-540</v>
      </c>
      <c r="AF10721" s="48">
        <v>1304</v>
      </c>
      <c r="AH10721" s="48">
        <v>-2549</v>
      </c>
      <c r="AJ10721" s="49">
        <v>1322</v>
      </c>
      <c r="AK10721" s="49">
        <v>10</v>
      </c>
    </row>
    <row r="10722" spans="1:37">
      <c r="A10722" s="37" t="s">
        <v>37</v>
      </c>
      <c r="B10722" s="38">
        <v>42632.916666666664</v>
      </c>
      <c r="C10722" s="39">
        <v>42632</v>
      </c>
      <c r="D10722" s="38">
        <v>42632.75</v>
      </c>
      <c r="E10722" s="40" t="s">
        <v>239</v>
      </c>
      <c r="F10722" s="48">
        <v>108785</v>
      </c>
      <c r="G10722" s="48">
        <v>107533</v>
      </c>
      <c r="H10722" s="48">
        <v>105147</v>
      </c>
      <c r="I10722" s="48">
        <v>-3792</v>
      </c>
      <c r="T10722" s="48">
        <v>-3785</v>
      </c>
      <c r="W10722" s="48">
        <v>-745</v>
      </c>
      <c r="Y10722" s="48">
        <v>-833</v>
      </c>
      <c r="AD10722" s="48">
        <v>-615</v>
      </c>
      <c r="AF10722" s="48">
        <v>1236</v>
      </c>
      <c r="AH10722" s="48">
        <v>-2828</v>
      </c>
      <c r="AJ10722" s="49">
        <v>1406</v>
      </c>
      <c r="AK10722" s="49">
        <v>-7</v>
      </c>
    </row>
    <row r="10723" spans="1:37">
      <c r="A10723" s="37" t="s">
        <v>37</v>
      </c>
      <c r="B10723" s="38">
        <v>42632.958333333336</v>
      </c>
      <c r="C10723" s="39">
        <v>42632</v>
      </c>
      <c r="D10723" s="38">
        <v>42632.791666666664</v>
      </c>
      <c r="E10723" s="40" t="s">
        <v>239</v>
      </c>
      <c r="F10723" s="48">
        <v>107501</v>
      </c>
      <c r="G10723" s="48">
        <v>106279</v>
      </c>
      <c r="H10723" s="48">
        <v>103684</v>
      </c>
      <c r="I10723" s="48">
        <v>-3954</v>
      </c>
      <c r="T10723" s="48">
        <v>-3982</v>
      </c>
      <c r="W10723" s="48">
        <v>-681</v>
      </c>
      <c r="Y10723" s="48">
        <v>-1408</v>
      </c>
      <c r="AD10723" s="48">
        <v>-495</v>
      </c>
      <c r="AF10723" s="48">
        <v>1419</v>
      </c>
      <c r="AH10723" s="48">
        <v>-2817</v>
      </c>
      <c r="AJ10723" s="49">
        <v>1359</v>
      </c>
      <c r="AK10723" s="49">
        <v>28</v>
      </c>
    </row>
    <row r="10724" spans="1:37">
      <c r="A10724" s="37" t="s">
        <v>37</v>
      </c>
      <c r="B10724" s="38">
        <v>42633</v>
      </c>
      <c r="C10724" s="39">
        <v>42632</v>
      </c>
      <c r="D10724" s="38">
        <v>42632.833333333336</v>
      </c>
      <c r="E10724" s="40" t="s">
        <v>239</v>
      </c>
      <c r="F10724" s="48">
        <v>105127</v>
      </c>
      <c r="G10724" s="48">
        <v>103158</v>
      </c>
      <c r="H10724" s="48">
        <v>100847</v>
      </c>
      <c r="I10724" s="48">
        <v>-3605</v>
      </c>
      <c r="T10724" s="48">
        <v>-3604</v>
      </c>
      <c r="W10724" s="48">
        <v>-935</v>
      </c>
      <c r="Y10724" s="48">
        <v>-1373</v>
      </c>
      <c r="AD10724" s="48">
        <v>-372</v>
      </c>
      <c r="AF10724" s="48">
        <v>1523</v>
      </c>
      <c r="AH10724" s="48">
        <v>-2447</v>
      </c>
      <c r="AJ10724" s="49">
        <v>1294</v>
      </c>
      <c r="AK10724" s="49">
        <v>-1</v>
      </c>
    </row>
    <row r="10725" spans="1:37">
      <c r="A10725" s="37" t="s">
        <v>37</v>
      </c>
      <c r="B10725" s="38">
        <v>42633.041666666664</v>
      </c>
      <c r="C10725" s="39">
        <v>42632</v>
      </c>
      <c r="D10725" s="38">
        <v>42632.875</v>
      </c>
      <c r="E10725" s="40" t="s">
        <v>239</v>
      </c>
      <c r="F10725" s="48">
        <v>103946</v>
      </c>
      <c r="G10725" s="48">
        <v>101344</v>
      </c>
      <c r="H10725" s="48">
        <v>98668</v>
      </c>
      <c r="I10725" s="48">
        <v>-3949</v>
      </c>
      <c r="T10725" s="48">
        <v>-3964</v>
      </c>
      <c r="W10725" s="48">
        <v>-950</v>
      </c>
      <c r="Y10725" s="48">
        <v>-1681</v>
      </c>
      <c r="AD10725" s="48">
        <v>-272</v>
      </c>
      <c r="AF10725" s="48">
        <v>1534</v>
      </c>
      <c r="AH10725" s="48">
        <v>-2595</v>
      </c>
      <c r="AJ10725" s="49">
        <v>1273</v>
      </c>
      <c r="AK10725" s="49">
        <v>15</v>
      </c>
    </row>
    <row r="10726" spans="1:37">
      <c r="A10726" s="37" t="s">
        <v>37</v>
      </c>
      <c r="B10726" s="38">
        <v>42633.083333333336</v>
      </c>
      <c r="C10726" s="39">
        <v>42632</v>
      </c>
      <c r="D10726" s="38">
        <v>42632.916666666664</v>
      </c>
      <c r="E10726" s="40" t="s">
        <v>239</v>
      </c>
      <c r="F10726" s="48">
        <v>100672</v>
      </c>
      <c r="G10726" s="48">
        <v>97924</v>
      </c>
      <c r="H10726" s="48">
        <v>94521</v>
      </c>
      <c r="I10726" s="48">
        <v>-4475</v>
      </c>
      <c r="T10726" s="48">
        <v>-4472</v>
      </c>
      <c r="W10726" s="48">
        <v>-798</v>
      </c>
      <c r="Y10726" s="48">
        <v>-1921</v>
      </c>
      <c r="AD10726" s="48">
        <v>-415</v>
      </c>
      <c r="AF10726" s="48">
        <v>1311</v>
      </c>
      <c r="AH10726" s="48">
        <v>-2649</v>
      </c>
      <c r="AJ10726" s="49">
        <v>1072</v>
      </c>
      <c r="AK10726" s="49">
        <v>-3</v>
      </c>
    </row>
    <row r="10727" spans="1:37">
      <c r="A10727" s="37" t="s">
        <v>37</v>
      </c>
      <c r="B10727" s="38">
        <v>42633.125</v>
      </c>
      <c r="C10727" s="39">
        <v>42632</v>
      </c>
      <c r="D10727" s="38">
        <v>42632.958333333336</v>
      </c>
      <c r="E10727" s="40" t="s">
        <v>239</v>
      </c>
      <c r="F10727" s="48">
        <v>94082</v>
      </c>
      <c r="G10727" s="48">
        <v>91304</v>
      </c>
      <c r="H10727" s="48">
        <v>87716</v>
      </c>
      <c r="I10727" s="48">
        <v>-4495</v>
      </c>
      <c r="T10727" s="48">
        <v>-4498</v>
      </c>
      <c r="W10727" s="48">
        <v>-723</v>
      </c>
      <c r="Y10727" s="48">
        <v>-1758</v>
      </c>
      <c r="AD10727" s="48">
        <v>-642</v>
      </c>
      <c r="AF10727" s="48">
        <v>1294</v>
      </c>
      <c r="AH10727" s="48">
        <v>-2669</v>
      </c>
      <c r="AJ10727" s="49">
        <v>907</v>
      </c>
      <c r="AK10727" s="49">
        <v>3</v>
      </c>
    </row>
    <row r="10728" spans="1:37">
      <c r="A10728" s="37" t="s">
        <v>37</v>
      </c>
      <c r="B10728" s="38">
        <v>42633.166666666664</v>
      </c>
      <c r="C10728" s="39">
        <v>42632</v>
      </c>
      <c r="D10728" s="38">
        <v>42633</v>
      </c>
      <c r="E10728" s="40" t="s">
        <v>239</v>
      </c>
      <c r="F10728" s="48">
        <v>86210</v>
      </c>
      <c r="G10728" s="48">
        <v>84048</v>
      </c>
      <c r="H10728" s="48">
        <v>79458</v>
      </c>
      <c r="I10728" s="48">
        <v>-5321</v>
      </c>
      <c r="T10728" s="48">
        <v>-5331</v>
      </c>
      <c r="W10728" s="48">
        <v>-729</v>
      </c>
      <c r="Y10728" s="48">
        <v>-2546</v>
      </c>
      <c r="AD10728" s="48">
        <v>-819</v>
      </c>
      <c r="AF10728" s="48">
        <v>1324</v>
      </c>
      <c r="AH10728" s="48">
        <v>-2561</v>
      </c>
      <c r="AJ10728" s="49">
        <v>731</v>
      </c>
      <c r="AK10728" s="49">
        <v>10</v>
      </c>
    </row>
    <row r="10729" spans="1:37">
      <c r="A10729" s="37" t="s">
        <v>37</v>
      </c>
      <c r="B10729" s="38">
        <v>42633.208333333336</v>
      </c>
      <c r="C10729" s="39">
        <v>42633</v>
      </c>
      <c r="D10729" s="38">
        <v>42633.041666666664</v>
      </c>
      <c r="E10729" s="40" t="s">
        <v>239</v>
      </c>
      <c r="F10729" s="48">
        <v>79455</v>
      </c>
      <c r="G10729" s="48">
        <v>77497</v>
      </c>
      <c r="H10729" s="48">
        <v>72883</v>
      </c>
      <c r="I10729" s="48">
        <v>-5124</v>
      </c>
      <c r="T10729" s="48">
        <v>-5130</v>
      </c>
      <c r="W10729" s="48">
        <v>-1058</v>
      </c>
      <c r="Y10729" s="48">
        <v>-1977</v>
      </c>
      <c r="AD10729" s="48">
        <v>-807</v>
      </c>
      <c r="AF10729" s="48">
        <v>1443</v>
      </c>
      <c r="AH10729" s="48">
        <v>-2731</v>
      </c>
      <c r="AJ10729" s="49">
        <v>510</v>
      </c>
      <c r="AK10729" s="49">
        <v>6</v>
      </c>
    </row>
    <row r="10730" spans="1:37">
      <c r="A10730" s="37" t="s">
        <v>37</v>
      </c>
      <c r="B10730" s="38">
        <v>42633.25</v>
      </c>
      <c r="C10730" s="39">
        <v>42633</v>
      </c>
      <c r="D10730" s="38">
        <v>42633.083333333336</v>
      </c>
      <c r="E10730" s="40" t="s">
        <v>239</v>
      </c>
      <c r="F10730" s="48">
        <v>75458</v>
      </c>
      <c r="G10730" s="48">
        <v>72943</v>
      </c>
      <c r="H10730" s="48">
        <v>67472</v>
      </c>
      <c r="I10730" s="48">
        <v>-6167</v>
      </c>
      <c r="T10730" s="48">
        <v>-6175</v>
      </c>
      <c r="W10730" s="48">
        <v>-1287</v>
      </c>
      <c r="Y10730" s="48">
        <v>-2336</v>
      </c>
      <c r="AD10730" s="48">
        <v>-846</v>
      </c>
      <c r="AF10730" s="48">
        <v>980</v>
      </c>
      <c r="AH10730" s="48">
        <v>-2686</v>
      </c>
      <c r="AJ10730" s="49">
        <v>696</v>
      </c>
      <c r="AK10730" s="49">
        <v>8</v>
      </c>
    </row>
    <row r="10731" spans="1:37">
      <c r="A10731" s="37" t="s">
        <v>37</v>
      </c>
      <c r="B10731" s="38">
        <v>42633.291666666664</v>
      </c>
      <c r="C10731" s="39">
        <v>42633</v>
      </c>
      <c r="D10731" s="38">
        <v>42633.125</v>
      </c>
      <c r="E10731" s="40" t="s">
        <v>239</v>
      </c>
      <c r="F10731" s="48">
        <v>72208</v>
      </c>
      <c r="G10731" s="48">
        <v>69956</v>
      </c>
      <c r="H10731" s="48">
        <v>62650</v>
      </c>
      <c r="I10731" s="48">
        <v>-7549</v>
      </c>
      <c r="T10731" s="48">
        <v>-7564</v>
      </c>
      <c r="W10731" s="48">
        <v>-1022</v>
      </c>
      <c r="Y10731" s="48">
        <v>-3211</v>
      </c>
      <c r="AD10731" s="48">
        <v>-858</v>
      </c>
      <c r="AF10731" s="48">
        <v>706</v>
      </c>
      <c r="AH10731" s="48">
        <v>-3179</v>
      </c>
      <c r="AJ10731" s="49">
        <v>243</v>
      </c>
      <c r="AK10731" s="49">
        <v>15</v>
      </c>
    </row>
    <row r="10732" spans="1:37">
      <c r="A10732" s="37" t="s">
        <v>37</v>
      </c>
      <c r="B10732" s="38">
        <v>42633.333333333336</v>
      </c>
      <c r="C10732" s="39">
        <v>42633</v>
      </c>
      <c r="D10732" s="38">
        <v>42633.166666666664</v>
      </c>
      <c r="E10732" s="40" t="s">
        <v>239</v>
      </c>
      <c r="F10732" s="48">
        <v>70166</v>
      </c>
      <c r="G10732" s="48">
        <v>67868</v>
      </c>
      <c r="H10732" s="48">
        <v>60627</v>
      </c>
      <c r="I10732" s="48">
        <v>-7423</v>
      </c>
      <c r="T10732" s="48">
        <v>-7437</v>
      </c>
      <c r="W10732" s="48">
        <v>-1016</v>
      </c>
      <c r="Y10732" s="48">
        <v>-3099</v>
      </c>
      <c r="AD10732" s="48">
        <v>-821</v>
      </c>
      <c r="AF10732" s="48">
        <v>739</v>
      </c>
      <c r="AH10732" s="48">
        <v>-3240</v>
      </c>
      <c r="AJ10732" s="49">
        <v>182</v>
      </c>
      <c r="AK10732" s="49">
        <v>14</v>
      </c>
    </row>
    <row r="10733" spans="1:37">
      <c r="A10733" s="37" t="s">
        <v>37</v>
      </c>
      <c r="B10733" s="38">
        <v>42633.375</v>
      </c>
      <c r="C10733" s="39">
        <v>42633</v>
      </c>
      <c r="D10733" s="38">
        <v>42633.208333333336</v>
      </c>
      <c r="E10733" s="40" t="s">
        <v>239</v>
      </c>
      <c r="F10733" s="48">
        <v>69470</v>
      </c>
      <c r="G10733" s="48">
        <v>66897</v>
      </c>
      <c r="H10733" s="48">
        <v>59984</v>
      </c>
      <c r="I10733" s="48">
        <v>-7121</v>
      </c>
      <c r="T10733" s="48">
        <v>-7126</v>
      </c>
      <c r="W10733" s="48">
        <v>-894</v>
      </c>
      <c r="Y10733" s="48">
        <v>-3044</v>
      </c>
      <c r="AD10733" s="48">
        <v>-813</v>
      </c>
      <c r="AF10733" s="48">
        <v>858</v>
      </c>
      <c r="AH10733" s="48">
        <v>-3233</v>
      </c>
      <c r="AJ10733" s="49">
        <v>208</v>
      </c>
      <c r="AK10733" s="49">
        <v>5</v>
      </c>
    </row>
    <row r="10734" spans="1:37">
      <c r="A10734" s="37" t="s">
        <v>37</v>
      </c>
      <c r="B10734" s="38">
        <v>42633.416666666664</v>
      </c>
      <c r="C10734" s="39">
        <v>42633</v>
      </c>
      <c r="D10734" s="38">
        <v>42633.25</v>
      </c>
      <c r="E10734" s="40" t="s">
        <v>239</v>
      </c>
      <c r="F10734" s="48">
        <v>70979</v>
      </c>
      <c r="G10734" s="48">
        <v>68021</v>
      </c>
      <c r="H10734" s="48">
        <v>61489</v>
      </c>
      <c r="I10734" s="48">
        <v>-6749</v>
      </c>
      <c r="T10734" s="48">
        <v>-6755</v>
      </c>
      <c r="W10734" s="48">
        <v>-896</v>
      </c>
      <c r="Y10734" s="48">
        <v>-3044</v>
      </c>
      <c r="AD10734" s="48">
        <v>-710</v>
      </c>
      <c r="AF10734" s="48">
        <v>1065</v>
      </c>
      <c r="AH10734" s="48">
        <v>-3170</v>
      </c>
      <c r="AJ10734" s="49">
        <v>217</v>
      </c>
      <c r="AK10734" s="49">
        <v>6</v>
      </c>
    </row>
    <row r="10735" spans="1:37">
      <c r="A10735" s="37" t="s">
        <v>37</v>
      </c>
      <c r="B10735" s="38">
        <v>42633.458333333336</v>
      </c>
      <c r="C10735" s="39">
        <v>42633</v>
      </c>
      <c r="D10735" s="38">
        <v>42633.291666666664</v>
      </c>
      <c r="E10735" s="40" t="s">
        <v>239</v>
      </c>
      <c r="F10735" s="48">
        <v>75818</v>
      </c>
      <c r="G10735" s="48">
        <v>71912</v>
      </c>
      <c r="H10735" s="48">
        <v>65393</v>
      </c>
      <c r="I10735" s="48">
        <v>-6824</v>
      </c>
      <c r="T10735" s="48">
        <v>-6834</v>
      </c>
      <c r="W10735" s="48">
        <v>-832</v>
      </c>
      <c r="Y10735" s="48">
        <v>-3479</v>
      </c>
      <c r="AD10735" s="48">
        <v>-667</v>
      </c>
      <c r="AF10735" s="48">
        <v>1190</v>
      </c>
      <c r="AH10735" s="48">
        <v>-3046</v>
      </c>
      <c r="AJ10735" s="49">
        <v>305</v>
      </c>
      <c r="AK10735" s="49">
        <v>10</v>
      </c>
    </row>
    <row r="10736" spans="1:37">
      <c r="A10736" s="37" t="s">
        <v>37</v>
      </c>
      <c r="B10736" s="38">
        <v>42633.5</v>
      </c>
      <c r="C10736" s="39">
        <v>42633</v>
      </c>
      <c r="D10736" s="38">
        <v>42633.333333333336</v>
      </c>
      <c r="E10736" s="40" t="s">
        <v>239</v>
      </c>
      <c r="F10736" s="48">
        <v>81707</v>
      </c>
      <c r="G10736" s="48">
        <v>77509</v>
      </c>
      <c r="H10736" s="48">
        <v>71042</v>
      </c>
      <c r="I10736" s="48">
        <v>-6943</v>
      </c>
      <c r="T10736" s="48">
        <v>-6937</v>
      </c>
      <c r="W10736" s="48">
        <v>-735</v>
      </c>
      <c r="Y10736" s="48">
        <v>-3628</v>
      </c>
      <c r="AD10736" s="48">
        <v>-744</v>
      </c>
      <c r="AF10736" s="48">
        <v>1112</v>
      </c>
      <c r="AH10736" s="48">
        <v>-2942</v>
      </c>
      <c r="AJ10736" s="49">
        <v>476</v>
      </c>
      <c r="AK10736" s="49">
        <v>-6</v>
      </c>
    </row>
    <row r="10737" spans="1:37">
      <c r="A10737" s="37" t="s">
        <v>37</v>
      </c>
      <c r="B10737" s="38">
        <v>42633.541666666664</v>
      </c>
      <c r="C10737" s="39">
        <v>42633</v>
      </c>
      <c r="D10737" s="38">
        <v>42633.375</v>
      </c>
      <c r="E10737" s="40" t="s">
        <v>239</v>
      </c>
      <c r="F10737" s="48">
        <v>85053</v>
      </c>
      <c r="G10737" s="48">
        <v>79818</v>
      </c>
      <c r="H10737" s="48">
        <v>73745</v>
      </c>
      <c r="I10737" s="48">
        <v>-6624</v>
      </c>
      <c r="T10737" s="48">
        <v>-6630</v>
      </c>
      <c r="W10737" s="48">
        <v>-810</v>
      </c>
      <c r="Y10737" s="48">
        <v>-3298</v>
      </c>
      <c r="AD10737" s="48">
        <v>-678</v>
      </c>
      <c r="AF10737" s="48">
        <v>951</v>
      </c>
      <c r="AH10737" s="48">
        <v>-2795</v>
      </c>
      <c r="AJ10737" s="49">
        <v>551</v>
      </c>
      <c r="AK10737" s="49">
        <v>6</v>
      </c>
    </row>
    <row r="10738" spans="1:37">
      <c r="A10738" s="37" t="s">
        <v>37</v>
      </c>
      <c r="B10738" s="38">
        <v>42633.583333333336</v>
      </c>
      <c r="C10738" s="39">
        <v>42633</v>
      </c>
      <c r="D10738" s="38">
        <v>42633.416666666664</v>
      </c>
      <c r="E10738" s="40" t="s">
        <v>239</v>
      </c>
      <c r="F10738" s="48">
        <v>88601</v>
      </c>
      <c r="G10738" s="48">
        <v>82777</v>
      </c>
      <c r="H10738" s="48">
        <v>77380</v>
      </c>
      <c r="I10738" s="48">
        <v>-5917</v>
      </c>
      <c r="T10738" s="48">
        <v>-5917</v>
      </c>
      <c r="W10738" s="48">
        <v>-584</v>
      </c>
      <c r="Y10738" s="48">
        <v>-3055</v>
      </c>
      <c r="AD10738" s="48">
        <v>-603</v>
      </c>
      <c r="AF10738" s="48">
        <v>1121</v>
      </c>
      <c r="AH10738" s="48">
        <v>-2796</v>
      </c>
      <c r="AJ10738" s="49">
        <v>520</v>
      </c>
      <c r="AK10738" s="49">
        <v>0</v>
      </c>
    </row>
    <row r="10739" spans="1:37">
      <c r="A10739" s="37" t="s">
        <v>37</v>
      </c>
      <c r="B10739" s="38">
        <v>42633.625</v>
      </c>
      <c r="C10739" s="39">
        <v>42633</v>
      </c>
      <c r="D10739" s="38">
        <v>42633.458333333336</v>
      </c>
      <c r="E10739" s="40" t="s">
        <v>239</v>
      </c>
      <c r="F10739" s="48">
        <v>93017</v>
      </c>
      <c r="G10739" s="48">
        <v>86930</v>
      </c>
      <c r="H10739" s="48">
        <v>82808</v>
      </c>
      <c r="I10739" s="48">
        <v>-4657</v>
      </c>
      <c r="T10739" s="48">
        <v>-4649</v>
      </c>
      <c r="W10739" s="48">
        <v>-332</v>
      </c>
      <c r="Y10739" s="48">
        <v>-2512</v>
      </c>
      <c r="AD10739" s="48">
        <v>-584</v>
      </c>
      <c r="AF10739" s="48">
        <v>1322</v>
      </c>
      <c r="AH10739" s="48">
        <v>-2543</v>
      </c>
      <c r="AJ10739" s="49">
        <v>535</v>
      </c>
      <c r="AK10739" s="49">
        <v>-8</v>
      </c>
    </row>
    <row r="10740" spans="1:37">
      <c r="A10740" s="37" t="s">
        <v>37</v>
      </c>
      <c r="B10740" s="38">
        <v>42633.666666666664</v>
      </c>
      <c r="C10740" s="39">
        <v>42633</v>
      </c>
      <c r="D10740" s="38">
        <v>42633.5</v>
      </c>
      <c r="E10740" s="40" t="s">
        <v>239</v>
      </c>
      <c r="F10740" s="48">
        <v>97687</v>
      </c>
      <c r="G10740" s="48">
        <v>91972</v>
      </c>
      <c r="H10740" s="48">
        <v>89287</v>
      </c>
      <c r="I10740" s="48">
        <v>-3735</v>
      </c>
      <c r="T10740" s="48">
        <v>-3737</v>
      </c>
      <c r="W10740" s="48">
        <v>-455</v>
      </c>
      <c r="Y10740" s="48">
        <v>-1719</v>
      </c>
      <c r="AD10740" s="48">
        <v>-466</v>
      </c>
      <c r="AF10740" s="48">
        <v>1320</v>
      </c>
      <c r="AH10740" s="48">
        <v>-2417</v>
      </c>
      <c r="AJ10740" s="49">
        <v>1050</v>
      </c>
      <c r="AK10740" s="49">
        <v>2</v>
      </c>
    </row>
    <row r="10741" spans="1:37">
      <c r="A10741" s="37" t="s">
        <v>37</v>
      </c>
      <c r="B10741" s="38">
        <v>42633.708333333336</v>
      </c>
      <c r="C10741" s="39">
        <v>42633</v>
      </c>
      <c r="D10741" s="38">
        <v>42633.541666666664</v>
      </c>
      <c r="E10741" s="40" t="s">
        <v>239</v>
      </c>
      <c r="F10741" s="48">
        <v>102152</v>
      </c>
      <c r="G10741" s="48">
        <v>96460</v>
      </c>
      <c r="H10741" s="48">
        <v>93992</v>
      </c>
      <c r="I10741" s="48">
        <v>-3527</v>
      </c>
      <c r="T10741" s="48">
        <v>-3503</v>
      </c>
      <c r="W10741" s="48">
        <v>-374</v>
      </c>
      <c r="Y10741" s="48">
        <v>-1229</v>
      </c>
      <c r="AD10741" s="48">
        <v>-449</v>
      </c>
      <c r="AF10741" s="48">
        <v>874</v>
      </c>
      <c r="AH10741" s="48">
        <v>-2325</v>
      </c>
      <c r="AJ10741" s="49">
        <v>1059</v>
      </c>
      <c r="AK10741" s="49">
        <v>-24</v>
      </c>
    </row>
    <row r="10742" spans="1:37">
      <c r="A10742" s="37" t="s">
        <v>37</v>
      </c>
      <c r="B10742" s="38">
        <v>42633.75</v>
      </c>
      <c r="C10742" s="39">
        <v>42633</v>
      </c>
      <c r="D10742" s="38">
        <v>42633.583333333336</v>
      </c>
      <c r="E10742" s="40" t="s">
        <v>239</v>
      </c>
      <c r="F10742" s="48">
        <v>106242</v>
      </c>
      <c r="G10742" s="48">
        <v>100679</v>
      </c>
      <c r="H10742" s="48">
        <v>98916</v>
      </c>
      <c r="I10742" s="48">
        <v>-2996</v>
      </c>
      <c r="T10742" s="48">
        <v>-2999</v>
      </c>
      <c r="W10742" s="48">
        <v>-360</v>
      </c>
      <c r="Y10742" s="48">
        <v>-1051</v>
      </c>
      <c r="AD10742" s="48">
        <v>-527</v>
      </c>
      <c r="AF10742" s="48">
        <v>1242</v>
      </c>
      <c r="AH10742" s="48">
        <v>-2303</v>
      </c>
      <c r="AJ10742" s="49">
        <v>1233</v>
      </c>
      <c r="AK10742" s="49">
        <v>3</v>
      </c>
    </row>
    <row r="10743" spans="1:37">
      <c r="A10743" s="37" t="s">
        <v>37</v>
      </c>
      <c r="B10743" s="38">
        <v>42633.791666666664</v>
      </c>
      <c r="C10743" s="39">
        <v>42633</v>
      </c>
      <c r="D10743" s="38">
        <v>42633.625</v>
      </c>
      <c r="E10743" s="40" t="s">
        <v>239</v>
      </c>
      <c r="F10743" s="48">
        <v>109818</v>
      </c>
      <c r="G10743" s="48">
        <v>104701</v>
      </c>
      <c r="H10743" s="48">
        <v>103012</v>
      </c>
      <c r="I10743" s="48">
        <v>-3001</v>
      </c>
      <c r="T10743" s="48">
        <v>-2997</v>
      </c>
      <c r="W10743" s="48">
        <v>-502</v>
      </c>
      <c r="Y10743" s="48">
        <v>-1212</v>
      </c>
      <c r="AD10743" s="48">
        <v>-454</v>
      </c>
      <c r="AF10743" s="48">
        <v>1498</v>
      </c>
      <c r="AH10743" s="48">
        <v>-2327</v>
      </c>
      <c r="AJ10743" s="49">
        <v>1312</v>
      </c>
      <c r="AK10743" s="49">
        <v>-4</v>
      </c>
    </row>
    <row r="10744" spans="1:37">
      <c r="A10744" s="37" t="s">
        <v>37</v>
      </c>
      <c r="B10744" s="38">
        <v>42633.833333333336</v>
      </c>
      <c r="C10744" s="39">
        <v>42633</v>
      </c>
      <c r="D10744" s="38">
        <v>42633.666666666664</v>
      </c>
      <c r="E10744" s="40" t="s">
        <v>239</v>
      </c>
      <c r="F10744" s="48">
        <v>112113</v>
      </c>
      <c r="G10744" s="48">
        <v>107347</v>
      </c>
      <c r="H10744" s="48">
        <v>105485</v>
      </c>
      <c r="I10744" s="48">
        <v>-3351</v>
      </c>
      <c r="T10744" s="48">
        <v>-3354</v>
      </c>
      <c r="W10744" s="48">
        <v>-544</v>
      </c>
      <c r="Y10744" s="48">
        <v>-1611</v>
      </c>
      <c r="AD10744" s="48">
        <v>-529</v>
      </c>
      <c r="AF10744" s="48">
        <v>1569</v>
      </c>
      <c r="AH10744" s="48">
        <v>-2239</v>
      </c>
      <c r="AJ10744" s="49">
        <v>1489</v>
      </c>
      <c r="AK10744" s="49">
        <v>3</v>
      </c>
    </row>
    <row r="10745" spans="1:37">
      <c r="A10745" s="37" t="s">
        <v>37</v>
      </c>
      <c r="B10745" s="38">
        <v>42633.875</v>
      </c>
      <c r="C10745" s="39">
        <v>42633</v>
      </c>
      <c r="D10745" s="38">
        <v>42633.708333333336</v>
      </c>
      <c r="E10745" s="40" t="s">
        <v>239</v>
      </c>
      <c r="F10745" s="48">
        <v>113267</v>
      </c>
      <c r="G10745" s="48">
        <v>108975</v>
      </c>
      <c r="H10745" s="48">
        <v>107294</v>
      </c>
      <c r="I10745" s="48">
        <v>-3193</v>
      </c>
      <c r="T10745" s="48">
        <v>-3175</v>
      </c>
      <c r="W10745" s="48">
        <v>-613</v>
      </c>
      <c r="Y10745" s="48">
        <v>-1360</v>
      </c>
      <c r="AD10745" s="48">
        <v>-612</v>
      </c>
      <c r="AF10745" s="48">
        <v>1570</v>
      </c>
      <c r="AH10745" s="48">
        <v>-2160</v>
      </c>
      <c r="AJ10745" s="49">
        <v>1512</v>
      </c>
      <c r="AK10745" s="49">
        <v>-18</v>
      </c>
    </row>
    <row r="10746" spans="1:37">
      <c r="A10746" s="37" t="s">
        <v>37</v>
      </c>
      <c r="B10746" s="38">
        <v>42633.916666666664</v>
      </c>
      <c r="C10746" s="39">
        <v>42633</v>
      </c>
      <c r="D10746" s="38">
        <v>42633.75</v>
      </c>
      <c r="E10746" s="40" t="s">
        <v>239</v>
      </c>
      <c r="F10746" s="48">
        <v>113094</v>
      </c>
      <c r="G10746" s="48">
        <v>109416</v>
      </c>
      <c r="H10746" s="48">
        <v>107151</v>
      </c>
      <c r="I10746" s="48">
        <v>-3763</v>
      </c>
      <c r="T10746" s="48">
        <v>-3756</v>
      </c>
      <c r="W10746" s="48">
        <v>-656</v>
      </c>
      <c r="Y10746" s="48">
        <v>-1635</v>
      </c>
      <c r="AD10746" s="48">
        <v>-572</v>
      </c>
      <c r="AF10746" s="48">
        <v>1307</v>
      </c>
      <c r="AH10746" s="48">
        <v>-2200</v>
      </c>
      <c r="AJ10746" s="49">
        <v>1498</v>
      </c>
      <c r="AK10746" s="49">
        <v>-7</v>
      </c>
    </row>
    <row r="10747" spans="1:37">
      <c r="A10747" s="37" t="s">
        <v>37</v>
      </c>
      <c r="B10747" s="38">
        <v>42633.958333333336</v>
      </c>
      <c r="C10747" s="39">
        <v>42633</v>
      </c>
      <c r="D10747" s="38">
        <v>42633.791666666664</v>
      </c>
      <c r="E10747" s="40" t="s">
        <v>239</v>
      </c>
      <c r="F10747" s="48">
        <v>111341</v>
      </c>
      <c r="G10747" s="48">
        <v>107739</v>
      </c>
      <c r="H10747" s="48">
        <v>105122</v>
      </c>
      <c r="I10747" s="48">
        <v>-3930</v>
      </c>
      <c r="T10747" s="48">
        <v>-3937</v>
      </c>
      <c r="W10747" s="48">
        <v>-909</v>
      </c>
      <c r="Y10747" s="48">
        <v>-1554</v>
      </c>
      <c r="AD10747" s="48">
        <v>-517</v>
      </c>
      <c r="AF10747" s="48">
        <v>1316</v>
      </c>
      <c r="AH10747" s="48">
        <v>-2273</v>
      </c>
      <c r="AJ10747" s="49">
        <v>1313</v>
      </c>
      <c r="AK10747" s="49">
        <v>7</v>
      </c>
    </row>
    <row r="10748" spans="1:37">
      <c r="A10748" s="37" t="s">
        <v>37</v>
      </c>
      <c r="B10748" s="38">
        <v>42634</v>
      </c>
      <c r="C10748" s="39">
        <v>42633</v>
      </c>
      <c r="D10748" s="38">
        <v>42633.833333333336</v>
      </c>
      <c r="E10748" s="40" t="s">
        <v>239</v>
      </c>
      <c r="F10748" s="48">
        <v>108603</v>
      </c>
      <c r="G10748" s="48">
        <v>104302</v>
      </c>
      <c r="H10748" s="48">
        <v>101500</v>
      </c>
      <c r="I10748" s="48">
        <v>-4099</v>
      </c>
      <c r="T10748" s="48">
        <v>-4085</v>
      </c>
      <c r="W10748" s="48">
        <v>-952</v>
      </c>
      <c r="Y10748" s="48">
        <v>-1495</v>
      </c>
      <c r="AD10748" s="48">
        <v>-500</v>
      </c>
      <c r="AF10748" s="48">
        <v>1365</v>
      </c>
      <c r="AH10748" s="48">
        <v>-2503</v>
      </c>
      <c r="AJ10748" s="49">
        <v>1297</v>
      </c>
      <c r="AK10748" s="49">
        <v>-14</v>
      </c>
    </row>
    <row r="10749" spans="1:37">
      <c r="A10749" s="37" t="s">
        <v>37</v>
      </c>
      <c r="B10749" s="38">
        <v>42634.041666666664</v>
      </c>
      <c r="C10749" s="39">
        <v>42633</v>
      </c>
      <c r="D10749" s="38">
        <v>42633.875</v>
      </c>
      <c r="E10749" s="40" t="s">
        <v>239</v>
      </c>
      <c r="F10749" s="48">
        <v>107410</v>
      </c>
      <c r="G10749" s="48">
        <v>103092</v>
      </c>
      <c r="H10749" s="48">
        <v>99052</v>
      </c>
      <c r="I10749" s="48">
        <v>-5319</v>
      </c>
      <c r="T10749" s="48">
        <v>-5308</v>
      </c>
      <c r="W10749" s="48">
        <v>-831</v>
      </c>
      <c r="Y10749" s="48">
        <v>-2326</v>
      </c>
      <c r="AD10749" s="48">
        <v>-627</v>
      </c>
      <c r="AF10749" s="48">
        <v>1263</v>
      </c>
      <c r="AH10749" s="48">
        <v>-2787</v>
      </c>
      <c r="AJ10749" s="49">
        <v>1279</v>
      </c>
      <c r="AK10749" s="49">
        <v>-11</v>
      </c>
    </row>
    <row r="10750" spans="1:37">
      <c r="A10750" s="37" t="s">
        <v>37</v>
      </c>
      <c r="B10750" s="38">
        <v>42634.083333333336</v>
      </c>
      <c r="C10750" s="39">
        <v>42633</v>
      </c>
      <c r="D10750" s="38">
        <v>42633.916666666664</v>
      </c>
      <c r="E10750" s="40" t="s">
        <v>239</v>
      </c>
      <c r="F10750" s="48">
        <v>103912</v>
      </c>
      <c r="G10750" s="48">
        <v>99544</v>
      </c>
      <c r="H10750" s="48">
        <v>93849</v>
      </c>
      <c r="I10750" s="48">
        <v>-6822</v>
      </c>
      <c r="T10750" s="48">
        <v>-6817</v>
      </c>
      <c r="W10750" s="48">
        <v>-931</v>
      </c>
      <c r="Y10750" s="48">
        <v>-3210</v>
      </c>
      <c r="AD10750" s="48">
        <v>-929</v>
      </c>
      <c r="AF10750" s="48">
        <v>843</v>
      </c>
      <c r="AH10750" s="48">
        <v>-2590</v>
      </c>
      <c r="AJ10750" s="49">
        <v>1127</v>
      </c>
      <c r="AK10750" s="49">
        <v>-5</v>
      </c>
    </row>
    <row r="10751" spans="1:37">
      <c r="A10751" s="37" t="s">
        <v>37</v>
      </c>
      <c r="B10751" s="38">
        <v>42634.125</v>
      </c>
      <c r="C10751" s="39">
        <v>42633</v>
      </c>
      <c r="D10751" s="38">
        <v>42633.958333333336</v>
      </c>
      <c r="E10751" s="40" t="s">
        <v>239</v>
      </c>
      <c r="F10751" s="48">
        <v>96970</v>
      </c>
      <c r="G10751" s="48">
        <v>92900</v>
      </c>
      <c r="H10751" s="48">
        <v>86411</v>
      </c>
      <c r="I10751" s="48">
        <v>-7463</v>
      </c>
      <c r="T10751" s="48">
        <v>-7470</v>
      </c>
      <c r="W10751" s="48">
        <v>-890</v>
      </c>
      <c r="Y10751" s="48">
        <v>-4004</v>
      </c>
      <c r="AD10751" s="48">
        <v>-1028</v>
      </c>
      <c r="AF10751" s="48">
        <v>883</v>
      </c>
      <c r="AH10751" s="48">
        <v>-2431</v>
      </c>
      <c r="AJ10751" s="49">
        <v>974</v>
      </c>
      <c r="AK10751" s="49">
        <v>7</v>
      </c>
    </row>
    <row r="10752" spans="1:37">
      <c r="A10752" s="37" t="s">
        <v>37</v>
      </c>
      <c r="B10752" s="38">
        <v>42634.166666666664</v>
      </c>
      <c r="C10752" s="39">
        <v>42633</v>
      </c>
      <c r="D10752" s="38">
        <v>42634</v>
      </c>
      <c r="E10752" s="40" t="s">
        <v>239</v>
      </c>
      <c r="F10752" s="48">
        <v>88735</v>
      </c>
      <c r="G10752" s="48">
        <v>85487</v>
      </c>
      <c r="H10752" s="48">
        <v>78672</v>
      </c>
      <c r="I10752" s="48">
        <v>-7416</v>
      </c>
      <c r="T10752" s="48">
        <v>-7404</v>
      </c>
      <c r="W10752" s="48">
        <v>-1053</v>
      </c>
      <c r="Y10752" s="48">
        <v>-3975</v>
      </c>
      <c r="AD10752" s="48">
        <v>-843</v>
      </c>
      <c r="AF10752" s="48">
        <v>943</v>
      </c>
      <c r="AH10752" s="48">
        <v>-2476</v>
      </c>
      <c r="AJ10752" s="49">
        <v>601</v>
      </c>
      <c r="AK10752" s="49">
        <v>-12</v>
      </c>
    </row>
    <row r="10753" spans="1:37">
      <c r="A10753" s="37" t="s">
        <v>37</v>
      </c>
      <c r="B10753" s="38">
        <v>42634.208333333336</v>
      </c>
      <c r="C10753" s="39">
        <v>42634</v>
      </c>
      <c r="D10753" s="38">
        <v>42634.041666666664</v>
      </c>
      <c r="E10753" s="40" t="s">
        <v>239</v>
      </c>
      <c r="F10753" s="48">
        <v>81793</v>
      </c>
      <c r="G10753" s="48">
        <v>78626</v>
      </c>
      <c r="H10753" s="48">
        <v>72683</v>
      </c>
      <c r="I10753" s="48">
        <v>-6438</v>
      </c>
      <c r="T10753" s="48">
        <v>-6452</v>
      </c>
      <c r="W10753" s="48">
        <v>-971</v>
      </c>
      <c r="Y10753" s="48">
        <v>-2912</v>
      </c>
      <c r="AD10753" s="48">
        <v>-821</v>
      </c>
      <c r="AF10753" s="48">
        <v>868</v>
      </c>
      <c r="AH10753" s="48">
        <v>-2616</v>
      </c>
      <c r="AJ10753" s="49">
        <v>495</v>
      </c>
      <c r="AK10753" s="49">
        <v>14</v>
      </c>
    </row>
    <row r="10754" spans="1:37">
      <c r="A10754" s="37" t="s">
        <v>37</v>
      </c>
      <c r="B10754" s="38">
        <v>42634.25</v>
      </c>
      <c r="C10754" s="39">
        <v>42634</v>
      </c>
      <c r="D10754" s="38">
        <v>42634.083333333336</v>
      </c>
      <c r="E10754" s="40" t="s">
        <v>239</v>
      </c>
      <c r="F10754" s="48">
        <v>76234</v>
      </c>
      <c r="G10754" s="48">
        <v>74120</v>
      </c>
      <c r="H10754" s="48">
        <v>67846</v>
      </c>
      <c r="I10754" s="48">
        <v>-6921</v>
      </c>
      <c r="T10754" s="48">
        <v>-6937</v>
      </c>
      <c r="W10754" s="48">
        <v>-936</v>
      </c>
      <c r="Y10754" s="48">
        <v>-3119</v>
      </c>
      <c r="AD10754" s="48">
        <v>-897</v>
      </c>
      <c r="AF10754" s="48">
        <v>884</v>
      </c>
      <c r="AH10754" s="48">
        <v>-2869</v>
      </c>
      <c r="AJ10754" s="49">
        <v>647</v>
      </c>
      <c r="AK10754" s="49">
        <v>16</v>
      </c>
    </row>
    <row r="10755" spans="1:37">
      <c r="A10755" s="37" t="s">
        <v>37</v>
      </c>
      <c r="B10755" s="38">
        <v>42634.291666666664</v>
      </c>
      <c r="C10755" s="39">
        <v>42634</v>
      </c>
      <c r="D10755" s="38">
        <v>42634.125</v>
      </c>
      <c r="E10755" s="40" t="s">
        <v>239</v>
      </c>
      <c r="F10755" s="48">
        <v>73047</v>
      </c>
      <c r="G10755" s="48">
        <v>70846</v>
      </c>
      <c r="H10755" s="48">
        <v>64024</v>
      </c>
      <c r="I10755" s="48">
        <v>-7194</v>
      </c>
      <c r="T10755" s="48">
        <v>-7209</v>
      </c>
      <c r="W10755" s="48">
        <v>-911</v>
      </c>
      <c r="Y10755" s="48">
        <v>-3253</v>
      </c>
      <c r="AD10755" s="48">
        <v>-839</v>
      </c>
      <c r="AF10755" s="48">
        <v>735</v>
      </c>
      <c r="AH10755" s="48">
        <v>-2941</v>
      </c>
      <c r="AJ10755" s="49">
        <v>372</v>
      </c>
      <c r="AK10755" s="49">
        <v>15</v>
      </c>
    </row>
    <row r="10756" spans="1:37">
      <c r="A10756" s="37" t="s">
        <v>37</v>
      </c>
      <c r="B10756" s="38">
        <v>42634.333333333336</v>
      </c>
      <c r="C10756" s="39">
        <v>42634</v>
      </c>
      <c r="D10756" s="38">
        <v>42634.166666666664</v>
      </c>
      <c r="E10756" s="40" t="s">
        <v>239</v>
      </c>
      <c r="F10756" s="48">
        <v>71097</v>
      </c>
      <c r="G10756" s="48">
        <v>68846</v>
      </c>
      <c r="H10756" s="48">
        <v>61779</v>
      </c>
      <c r="I10756" s="48">
        <v>-7267</v>
      </c>
      <c r="T10756" s="48">
        <v>-7270</v>
      </c>
      <c r="W10756" s="48">
        <v>-973</v>
      </c>
      <c r="Y10756" s="48">
        <v>-3155</v>
      </c>
      <c r="AD10756" s="48">
        <v>-834</v>
      </c>
      <c r="AF10756" s="48">
        <v>772</v>
      </c>
      <c r="AH10756" s="48">
        <v>-3080</v>
      </c>
      <c r="AJ10756" s="49">
        <v>200</v>
      </c>
      <c r="AK10756" s="49">
        <v>3</v>
      </c>
    </row>
    <row r="10757" spans="1:37">
      <c r="A10757" s="37" t="s">
        <v>37</v>
      </c>
      <c r="B10757" s="38">
        <v>42634.375</v>
      </c>
      <c r="C10757" s="39">
        <v>42634</v>
      </c>
      <c r="D10757" s="38">
        <v>42634.208333333336</v>
      </c>
      <c r="E10757" s="40" t="s">
        <v>239</v>
      </c>
      <c r="F10757" s="48">
        <v>70434</v>
      </c>
      <c r="G10757" s="48">
        <v>67757</v>
      </c>
      <c r="H10757" s="48">
        <v>61536</v>
      </c>
      <c r="I10757" s="48">
        <v>-6498</v>
      </c>
      <c r="T10757" s="48">
        <v>-6526</v>
      </c>
      <c r="W10757" s="48">
        <v>-928</v>
      </c>
      <c r="Y10757" s="48">
        <v>-2898</v>
      </c>
      <c r="AD10757" s="48">
        <v>-723</v>
      </c>
      <c r="AF10757" s="48">
        <v>993</v>
      </c>
      <c r="AH10757" s="48">
        <v>-2970</v>
      </c>
      <c r="AJ10757" s="49">
        <v>277</v>
      </c>
      <c r="AK10757" s="49">
        <v>28</v>
      </c>
    </row>
    <row r="10758" spans="1:37">
      <c r="A10758" s="37" t="s">
        <v>37</v>
      </c>
      <c r="B10758" s="38">
        <v>42634.416666666664</v>
      </c>
      <c r="C10758" s="39">
        <v>42634</v>
      </c>
      <c r="D10758" s="38">
        <v>42634.25</v>
      </c>
      <c r="E10758" s="40" t="s">
        <v>239</v>
      </c>
      <c r="F10758" s="48">
        <v>71972</v>
      </c>
      <c r="G10758" s="48">
        <v>68621</v>
      </c>
      <c r="H10758" s="48">
        <v>62240</v>
      </c>
      <c r="I10758" s="48">
        <v>-6811</v>
      </c>
      <c r="T10758" s="48">
        <v>-6818</v>
      </c>
      <c r="W10758" s="48">
        <v>-884</v>
      </c>
      <c r="Y10758" s="48">
        <v>-3173</v>
      </c>
      <c r="AD10758" s="48">
        <v>-707</v>
      </c>
      <c r="AF10758" s="48">
        <v>1084</v>
      </c>
      <c r="AH10758" s="48">
        <v>-3138</v>
      </c>
      <c r="AJ10758" s="49">
        <v>430</v>
      </c>
      <c r="AK10758" s="49">
        <v>7</v>
      </c>
    </row>
    <row r="10759" spans="1:37">
      <c r="A10759" s="37" t="s">
        <v>37</v>
      </c>
      <c r="B10759" s="38">
        <v>42634.458333333336</v>
      </c>
      <c r="C10759" s="39">
        <v>42634</v>
      </c>
      <c r="D10759" s="38">
        <v>42634.291666666664</v>
      </c>
      <c r="E10759" s="40" t="s">
        <v>239</v>
      </c>
      <c r="F10759" s="48">
        <v>76823</v>
      </c>
      <c r="G10759" s="48">
        <v>72523</v>
      </c>
      <c r="H10759" s="48">
        <v>66691</v>
      </c>
      <c r="I10759" s="48">
        <v>-6267</v>
      </c>
      <c r="T10759" s="48">
        <v>-6276</v>
      </c>
      <c r="W10759" s="48">
        <v>-995</v>
      </c>
      <c r="Y10759" s="48">
        <v>-3246</v>
      </c>
      <c r="AD10759" s="48">
        <v>-630</v>
      </c>
      <c r="AF10759" s="48">
        <v>1633</v>
      </c>
      <c r="AH10759" s="48">
        <v>-3038</v>
      </c>
      <c r="AJ10759" s="49">
        <v>435</v>
      </c>
      <c r="AK10759" s="49">
        <v>9</v>
      </c>
    </row>
    <row r="10760" spans="1:37">
      <c r="A10760" s="37" t="s">
        <v>37</v>
      </c>
      <c r="B10760" s="38">
        <v>42634.5</v>
      </c>
      <c r="C10760" s="39">
        <v>42634</v>
      </c>
      <c r="D10760" s="38">
        <v>42634.333333333336</v>
      </c>
      <c r="E10760" s="40" t="s">
        <v>239</v>
      </c>
      <c r="F10760" s="48">
        <v>82442</v>
      </c>
      <c r="G10760" s="48">
        <v>78421</v>
      </c>
      <c r="H10760" s="48">
        <v>73263</v>
      </c>
      <c r="I10760" s="48">
        <v>-5845</v>
      </c>
      <c r="T10760" s="48">
        <v>-5847</v>
      </c>
      <c r="W10760" s="48">
        <v>-1144</v>
      </c>
      <c r="Y10760" s="48">
        <v>-2808</v>
      </c>
      <c r="AD10760" s="48">
        <v>-595</v>
      </c>
      <c r="AF10760" s="48">
        <v>1614</v>
      </c>
      <c r="AH10760" s="48">
        <v>-2914</v>
      </c>
      <c r="AJ10760" s="49">
        <v>687</v>
      </c>
      <c r="AK10760" s="49">
        <v>2</v>
      </c>
    </row>
    <row r="10761" spans="1:37">
      <c r="A10761" s="37" t="s">
        <v>37</v>
      </c>
      <c r="B10761" s="38">
        <v>42634.541666666664</v>
      </c>
      <c r="C10761" s="39">
        <v>42634</v>
      </c>
      <c r="D10761" s="38">
        <v>42634.375</v>
      </c>
      <c r="E10761" s="40" t="s">
        <v>239</v>
      </c>
      <c r="F10761" s="48">
        <v>85470</v>
      </c>
      <c r="G10761" s="48">
        <v>81107</v>
      </c>
      <c r="H10761" s="48">
        <v>76245</v>
      </c>
      <c r="I10761" s="48">
        <v>-5436</v>
      </c>
      <c r="T10761" s="48">
        <v>-5421</v>
      </c>
      <c r="W10761" s="48">
        <v>-1012</v>
      </c>
      <c r="Y10761" s="48">
        <v>-2417</v>
      </c>
      <c r="AD10761" s="48">
        <v>-662</v>
      </c>
      <c r="AF10761" s="48">
        <v>1422</v>
      </c>
      <c r="AH10761" s="48">
        <v>-2752</v>
      </c>
      <c r="AJ10761" s="49">
        <v>574</v>
      </c>
      <c r="AK10761" s="49">
        <v>-15</v>
      </c>
    </row>
    <row r="10762" spans="1:37">
      <c r="A10762" s="37" t="s">
        <v>37</v>
      </c>
      <c r="B10762" s="38">
        <v>42634.583333333336</v>
      </c>
      <c r="C10762" s="39">
        <v>42634</v>
      </c>
      <c r="D10762" s="38">
        <v>42634.416666666664</v>
      </c>
      <c r="E10762" s="40" t="s">
        <v>239</v>
      </c>
      <c r="F10762" s="48">
        <v>89006</v>
      </c>
      <c r="G10762" s="48">
        <v>84010</v>
      </c>
      <c r="H10762" s="48">
        <v>80485</v>
      </c>
      <c r="I10762" s="48">
        <v>-4260</v>
      </c>
      <c r="T10762" s="48">
        <v>-4249</v>
      </c>
      <c r="W10762" s="48">
        <v>-961</v>
      </c>
      <c r="Y10762" s="48">
        <v>-1821</v>
      </c>
      <c r="AD10762" s="48">
        <v>-547</v>
      </c>
      <c r="AF10762" s="48">
        <v>1625</v>
      </c>
      <c r="AH10762" s="48">
        <v>-2545</v>
      </c>
      <c r="AJ10762" s="49">
        <v>735</v>
      </c>
      <c r="AK10762" s="49">
        <v>-11</v>
      </c>
    </row>
    <row r="10763" spans="1:37">
      <c r="A10763" s="37" t="s">
        <v>37</v>
      </c>
      <c r="B10763" s="38">
        <v>42634.625</v>
      </c>
      <c r="C10763" s="39">
        <v>42634</v>
      </c>
      <c r="D10763" s="38">
        <v>42634.458333333336</v>
      </c>
      <c r="E10763" s="40" t="s">
        <v>239</v>
      </c>
      <c r="F10763" s="48">
        <v>93431</v>
      </c>
      <c r="G10763" s="48">
        <v>87775</v>
      </c>
      <c r="H10763" s="48">
        <v>84916</v>
      </c>
      <c r="I10763" s="48">
        <v>-3760</v>
      </c>
      <c r="T10763" s="48">
        <v>-3754</v>
      </c>
      <c r="W10763" s="48">
        <v>-884</v>
      </c>
      <c r="Y10763" s="48">
        <v>-1434</v>
      </c>
      <c r="AD10763" s="48">
        <v>-723</v>
      </c>
      <c r="AF10763" s="48">
        <v>1770</v>
      </c>
      <c r="AH10763" s="48">
        <v>-2483</v>
      </c>
      <c r="AJ10763" s="49">
        <v>901</v>
      </c>
      <c r="AK10763" s="49">
        <v>-6</v>
      </c>
    </row>
    <row r="10764" spans="1:37">
      <c r="A10764" s="37" t="s">
        <v>37</v>
      </c>
      <c r="B10764" s="38">
        <v>42634.666666666664</v>
      </c>
      <c r="C10764" s="39">
        <v>42634</v>
      </c>
      <c r="D10764" s="38">
        <v>42634.5</v>
      </c>
      <c r="E10764" s="40" t="s">
        <v>239</v>
      </c>
      <c r="F10764" s="48">
        <v>98152</v>
      </c>
      <c r="G10764" s="48">
        <v>92026</v>
      </c>
      <c r="H10764" s="48">
        <v>89495</v>
      </c>
      <c r="I10764" s="48">
        <v>-3501</v>
      </c>
      <c r="T10764" s="48">
        <v>-3461</v>
      </c>
      <c r="W10764" s="48">
        <v>-688</v>
      </c>
      <c r="Y10764" s="48">
        <v>-1487</v>
      </c>
      <c r="AD10764" s="48">
        <v>-757</v>
      </c>
      <c r="AF10764" s="48">
        <v>1950</v>
      </c>
      <c r="AH10764" s="48">
        <v>-2479</v>
      </c>
      <c r="AJ10764" s="49">
        <v>970</v>
      </c>
      <c r="AK10764" s="49">
        <v>-40</v>
      </c>
    </row>
    <row r="10765" spans="1:37">
      <c r="A10765" s="37" t="s">
        <v>37</v>
      </c>
      <c r="B10765" s="38">
        <v>42634.708333333336</v>
      </c>
      <c r="C10765" s="39">
        <v>42634</v>
      </c>
      <c r="D10765" s="38">
        <v>42634.541666666664</v>
      </c>
      <c r="E10765" s="40" t="s">
        <v>239</v>
      </c>
      <c r="F10765" s="48">
        <v>102561</v>
      </c>
      <c r="G10765" s="48">
        <v>96136</v>
      </c>
      <c r="H10765" s="48">
        <v>94493</v>
      </c>
      <c r="I10765" s="48">
        <v>-2860</v>
      </c>
      <c r="T10765" s="48">
        <v>-2850</v>
      </c>
      <c r="W10765" s="48">
        <v>-697</v>
      </c>
      <c r="Y10765" s="48">
        <v>-806</v>
      </c>
      <c r="AD10765" s="48">
        <v>-809</v>
      </c>
      <c r="AF10765" s="48">
        <v>1819</v>
      </c>
      <c r="AH10765" s="48">
        <v>-2357</v>
      </c>
      <c r="AJ10765" s="49">
        <v>1217</v>
      </c>
      <c r="AK10765" s="49">
        <v>-10</v>
      </c>
    </row>
    <row r="10766" spans="1:37">
      <c r="A10766" s="37" t="s">
        <v>37</v>
      </c>
      <c r="B10766" s="38">
        <v>42634.75</v>
      </c>
      <c r="C10766" s="39">
        <v>42634</v>
      </c>
      <c r="D10766" s="38">
        <v>42634.583333333336</v>
      </c>
      <c r="E10766" s="40" t="s">
        <v>239</v>
      </c>
      <c r="F10766" s="48">
        <v>106632</v>
      </c>
      <c r="G10766" s="48">
        <v>99724</v>
      </c>
      <c r="H10766" s="48">
        <v>98078</v>
      </c>
      <c r="I10766" s="48">
        <v>-2908</v>
      </c>
      <c r="T10766" s="48">
        <v>-2904</v>
      </c>
      <c r="W10766" s="48">
        <v>-533</v>
      </c>
      <c r="Y10766" s="48">
        <v>-885</v>
      </c>
      <c r="AD10766" s="48">
        <v>-795</v>
      </c>
      <c r="AF10766" s="48">
        <v>1641</v>
      </c>
      <c r="AH10766" s="48">
        <v>-2332</v>
      </c>
      <c r="AJ10766" s="49">
        <v>1262</v>
      </c>
      <c r="AK10766" s="49">
        <v>-4</v>
      </c>
    </row>
    <row r="10767" spans="1:37">
      <c r="A10767" s="37" t="s">
        <v>37</v>
      </c>
      <c r="B10767" s="38">
        <v>42634.791666666664</v>
      </c>
      <c r="C10767" s="39">
        <v>42634</v>
      </c>
      <c r="D10767" s="38">
        <v>42634.625</v>
      </c>
      <c r="E10767" s="40" t="s">
        <v>239</v>
      </c>
      <c r="F10767" s="48">
        <v>110138</v>
      </c>
      <c r="G10767" s="48">
        <v>103184</v>
      </c>
      <c r="H10767" s="48">
        <v>101312</v>
      </c>
      <c r="I10767" s="48">
        <v>-3130</v>
      </c>
      <c r="T10767" s="48">
        <v>-3123</v>
      </c>
      <c r="W10767" s="48">
        <v>-642</v>
      </c>
      <c r="Y10767" s="48">
        <v>-1438</v>
      </c>
      <c r="AD10767" s="48">
        <v>-660</v>
      </c>
      <c r="AF10767" s="48">
        <v>1891</v>
      </c>
      <c r="AH10767" s="48">
        <v>-2274</v>
      </c>
      <c r="AJ10767" s="49">
        <v>1258</v>
      </c>
      <c r="AK10767" s="49">
        <v>-7</v>
      </c>
    </row>
    <row r="10768" spans="1:37">
      <c r="A10768" s="37" t="s">
        <v>37</v>
      </c>
      <c r="B10768" s="38">
        <v>42634.833333333336</v>
      </c>
      <c r="C10768" s="39">
        <v>42634</v>
      </c>
      <c r="D10768" s="38">
        <v>42634.666666666664</v>
      </c>
      <c r="E10768" s="40" t="s">
        <v>239</v>
      </c>
      <c r="F10768" s="48">
        <v>112392</v>
      </c>
      <c r="G10768" s="48">
        <v>105371</v>
      </c>
      <c r="H10768" s="48">
        <v>103413</v>
      </c>
      <c r="I10768" s="48">
        <v>-3109</v>
      </c>
      <c r="T10768" s="48">
        <v>-3108</v>
      </c>
      <c r="W10768" s="48">
        <v>-540</v>
      </c>
      <c r="Y10768" s="48">
        <v>-1466</v>
      </c>
      <c r="AD10768" s="48">
        <v>-561</v>
      </c>
      <c r="AF10768" s="48">
        <v>1954</v>
      </c>
      <c r="AH10768" s="48">
        <v>-2495</v>
      </c>
      <c r="AJ10768" s="49">
        <v>1151</v>
      </c>
      <c r="AK10768" s="49">
        <v>-1</v>
      </c>
    </row>
    <row r="10769" spans="1:37">
      <c r="A10769" s="37" t="s">
        <v>37</v>
      </c>
      <c r="B10769" s="38">
        <v>42634.875</v>
      </c>
      <c r="C10769" s="39">
        <v>42634</v>
      </c>
      <c r="D10769" s="38">
        <v>42634.708333333336</v>
      </c>
      <c r="E10769" s="40" t="s">
        <v>239</v>
      </c>
      <c r="F10769" s="48">
        <v>113441</v>
      </c>
      <c r="G10769" s="48">
        <v>106618</v>
      </c>
      <c r="H10769" s="48">
        <v>104551</v>
      </c>
      <c r="I10769" s="48">
        <v>-3263</v>
      </c>
      <c r="T10769" s="48">
        <v>-3245</v>
      </c>
      <c r="W10769" s="48">
        <v>-658</v>
      </c>
      <c r="Y10769" s="48">
        <v>-1242</v>
      </c>
      <c r="AD10769" s="48">
        <v>-501</v>
      </c>
      <c r="AF10769" s="48">
        <v>1817</v>
      </c>
      <c r="AH10769" s="48">
        <v>-2661</v>
      </c>
      <c r="AJ10769" s="49">
        <v>1196</v>
      </c>
      <c r="AK10769" s="49">
        <v>-18</v>
      </c>
    </row>
    <row r="10770" spans="1:37">
      <c r="A10770" s="37" t="s">
        <v>37</v>
      </c>
      <c r="B10770" s="38">
        <v>42634.916666666664</v>
      </c>
      <c r="C10770" s="39">
        <v>42634</v>
      </c>
      <c r="D10770" s="38">
        <v>42634.75</v>
      </c>
      <c r="E10770" s="40" t="s">
        <v>239</v>
      </c>
      <c r="F10770" s="48">
        <v>113284</v>
      </c>
      <c r="G10770" s="48">
        <v>106939</v>
      </c>
      <c r="H10770" s="48">
        <v>104957</v>
      </c>
      <c r="I10770" s="48">
        <v>-3244</v>
      </c>
      <c r="T10770" s="48">
        <v>-3249</v>
      </c>
      <c r="W10770" s="48">
        <v>-817</v>
      </c>
      <c r="Y10770" s="48">
        <v>-1246</v>
      </c>
      <c r="AD10770" s="48">
        <v>-495</v>
      </c>
      <c r="AF10770" s="48">
        <v>2012</v>
      </c>
      <c r="AH10770" s="48">
        <v>-2703</v>
      </c>
      <c r="AJ10770" s="49">
        <v>1262</v>
      </c>
      <c r="AK10770" s="49">
        <v>5</v>
      </c>
    </row>
    <row r="10771" spans="1:37">
      <c r="A10771" s="37" t="s">
        <v>37</v>
      </c>
      <c r="B10771" s="38">
        <v>42634.958333333336</v>
      </c>
      <c r="C10771" s="39">
        <v>42634</v>
      </c>
      <c r="D10771" s="38">
        <v>42634.791666666664</v>
      </c>
      <c r="E10771" s="40" t="s">
        <v>239</v>
      </c>
      <c r="F10771" s="48">
        <v>111597</v>
      </c>
      <c r="G10771" s="48">
        <v>105434</v>
      </c>
      <c r="H10771" s="48">
        <v>103291</v>
      </c>
      <c r="I10771" s="48">
        <v>-3563</v>
      </c>
      <c r="T10771" s="48">
        <v>-3554</v>
      </c>
      <c r="W10771" s="48">
        <v>-693</v>
      </c>
      <c r="Y10771" s="48">
        <v>-1108</v>
      </c>
      <c r="AD10771" s="48">
        <v>-559</v>
      </c>
      <c r="AF10771" s="48">
        <v>1582</v>
      </c>
      <c r="AH10771" s="48">
        <v>-2776</v>
      </c>
      <c r="AJ10771" s="49">
        <v>1420</v>
      </c>
      <c r="AK10771" s="49">
        <v>-9</v>
      </c>
    </row>
    <row r="10772" spans="1:37">
      <c r="A10772" s="37" t="s">
        <v>37</v>
      </c>
      <c r="B10772" s="38">
        <v>42635</v>
      </c>
      <c r="C10772" s="39">
        <v>42634</v>
      </c>
      <c r="D10772" s="38">
        <v>42634.833333333336</v>
      </c>
      <c r="E10772" s="40" t="s">
        <v>239</v>
      </c>
      <c r="F10772" s="48">
        <v>108740</v>
      </c>
      <c r="G10772" s="48">
        <v>102509</v>
      </c>
      <c r="H10772" s="48">
        <v>100350</v>
      </c>
      <c r="I10772" s="48">
        <v>-3431</v>
      </c>
      <c r="T10772" s="48">
        <v>-3419</v>
      </c>
      <c r="W10772" s="48">
        <v>-888</v>
      </c>
      <c r="Y10772" s="48">
        <v>-876</v>
      </c>
      <c r="AD10772" s="48">
        <v>-538</v>
      </c>
      <c r="AF10772" s="48">
        <v>1582</v>
      </c>
      <c r="AH10772" s="48">
        <v>-2699</v>
      </c>
      <c r="AJ10772" s="49">
        <v>1272</v>
      </c>
      <c r="AK10772" s="49">
        <v>-12</v>
      </c>
    </row>
    <row r="10773" spans="1:37">
      <c r="A10773" s="37" t="s">
        <v>37</v>
      </c>
      <c r="B10773" s="38">
        <v>42635.041666666664</v>
      </c>
      <c r="C10773" s="39">
        <v>42634</v>
      </c>
      <c r="D10773" s="38">
        <v>42634.875</v>
      </c>
      <c r="E10773" s="40" t="s">
        <v>239</v>
      </c>
      <c r="F10773" s="48">
        <v>107116</v>
      </c>
      <c r="G10773" s="48">
        <v>101412</v>
      </c>
      <c r="H10773" s="48">
        <v>99108</v>
      </c>
      <c r="I10773" s="48">
        <v>-3567</v>
      </c>
      <c r="T10773" s="48">
        <v>-3568</v>
      </c>
      <c r="W10773" s="48">
        <v>-815</v>
      </c>
      <c r="Y10773" s="48">
        <v>-1022</v>
      </c>
      <c r="AD10773" s="48">
        <v>-537</v>
      </c>
      <c r="AF10773" s="48">
        <v>1720</v>
      </c>
      <c r="AH10773" s="48">
        <v>-2914</v>
      </c>
      <c r="AJ10773" s="49">
        <v>1263</v>
      </c>
      <c r="AK10773" s="49">
        <v>1</v>
      </c>
    </row>
    <row r="10774" spans="1:37">
      <c r="A10774" s="37" t="s">
        <v>37</v>
      </c>
      <c r="B10774" s="38">
        <v>42635.083333333336</v>
      </c>
      <c r="C10774" s="39">
        <v>42634</v>
      </c>
      <c r="D10774" s="38">
        <v>42634.916666666664</v>
      </c>
      <c r="E10774" s="40" t="s">
        <v>239</v>
      </c>
      <c r="F10774" s="48">
        <v>103706</v>
      </c>
      <c r="G10774" s="48">
        <v>97765</v>
      </c>
      <c r="H10774" s="48">
        <v>94117</v>
      </c>
      <c r="I10774" s="48">
        <v>-5030</v>
      </c>
      <c r="T10774" s="48">
        <v>-5030</v>
      </c>
      <c r="W10774" s="48">
        <v>-803</v>
      </c>
      <c r="Y10774" s="48">
        <v>-1991</v>
      </c>
      <c r="AD10774" s="48">
        <v>-742</v>
      </c>
      <c r="AF10774" s="48">
        <v>1434</v>
      </c>
      <c r="AH10774" s="48">
        <v>-2928</v>
      </c>
      <c r="AJ10774" s="49">
        <v>1382</v>
      </c>
      <c r="AK10774" s="49">
        <v>0</v>
      </c>
    </row>
    <row r="10775" spans="1:37">
      <c r="A10775" s="37" t="s">
        <v>37</v>
      </c>
      <c r="B10775" s="38">
        <v>42635.125</v>
      </c>
      <c r="C10775" s="39">
        <v>42634</v>
      </c>
      <c r="D10775" s="38">
        <v>42634.958333333336</v>
      </c>
      <c r="E10775" s="40" t="s">
        <v>239</v>
      </c>
      <c r="F10775" s="48">
        <v>96957</v>
      </c>
      <c r="G10775" s="48">
        <v>91604</v>
      </c>
      <c r="H10775" s="48">
        <v>86994</v>
      </c>
      <c r="I10775" s="48">
        <v>-5537</v>
      </c>
      <c r="T10775" s="48">
        <v>-5540</v>
      </c>
      <c r="W10775" s="48">
        <v>-823</v>
      </c>
      <c r="Y10775" s="48">
        <v>-2560</v>
      </c>
      <c r="AD10775" s="48">
        <v>-958</v>
      </c>
      <c r="AF10775" s="48">
        <v>1665</v>
      </c>
      <c r="AH10775" s="48">
        <v>-2864</v>
      </c>
      <c r="AJ10775" s="49">
        <v>927</v>
      </c>
      <c r="AK10775" s="49">
        <v>3</v>
      </c>
    </row>
    <row r="10776" spans="1:37">
      <c r="A10776" s="37" t="s">
        <v>37</v>
      </c>
      <c r="B10776" s="38">
        <v>42635.166666666664</v>
      </c>
      <c r="C10776" s="39">
        <v>42634</v>
      </c>
      <c r="D10776" s="38">
        <v>42635</v>
      </c>
      <c r="E10776" s="40" t="s">
        <v>239</v>
      </c>
      <c r="F10776" s="48">
        <v>88937</v>
      </c>
      <c r="G10776" s="48">
        <v>84445</v>
      </c>
      <c r="H10776" s="48">
        <v>78768</v>
      </c>
      <c r="I10776" s="48">
        <v>-6335</v>
      </c>
      <c r="T10776" s="48">
        <v>-6340</v>
      </c>
      <c r="W10776" s="48">
        <v>-947</v>
      </c>
      <c r="Y10776" s="48">
        <v>-3281</v>
      </c>
      <c r="AD10776" s="48">
        <v>-999</v>
      </c>
      <c r="AF10776" s="48">
        <v>1375</v>
      </c>
      <c r="AH10776" s="48">
        <v>-2488</v>
      </c>
      <c r="AJ10776" s="49">
        <v>658</v>
      </c>
      <c r="AK10776" s="49">
        <v>5</v>
      </c>
    </row>
    <row r="10777" spans="1:37">
      <c r="A10777" s="37" t="s">
        <v>37</v>
      </c>
      <c r="B10777" s="38">
        <v>42635.208333333336</v>
      </c>
      <c r="C10777" s="39">
        <v>42635</v>
      </c>
      <c r="D10777" s="38">
        <v>42635.041666666664</v>
      </c>
      <c r="E10777" s="40" t="s">
        <v>239</v>
      </c>
      <c r="F10777" s="48">
        <v>82061</v>
      </c>
      <c r="G10777" s="48">
        <v>77998</v>
      </c>
      <c r="H10777" s="48">
        <v>72542</v>
      </c>
      <c r="I10777" s="48">
        <v>-5870</v>
      </c>
      <c r="T10777" s="48">
        <v>-5886</v>
      </c>
      <c r="W10777" s="48">
        <v>-949</v>
      </c>
      <c r="Y10777" s="48">
        <v>-2667</v>
      </c>
      <c r="AD10777" s="48">
        <v>-788</v>
      </c>
      <c r="AF10777" s="48">
        <v>1125</v>
      </c>
      <c r="AH10777" s="48">
        <v>-2607</v>
      </c>
      <c r="AJ10777" s="49">
        <v>414</v>
      </c>
      <c r="AK10777" s="49">
        <v>16</v>
      </c>
    </row>
    <row r="10778" spans="1:37">
      <c r="A10778" s="37" t="s">
        <v>37</v>
      </c>
      <c r="B10778" s="38">
        <v>42635.25</v>
      </c>
      <c r="C10778" s="39">
        <v>42635</v>
      </c>
      <c r="D10778" s="38">
        <v>42635.083333333336</v>
      </c>
      <c r="E10778" s="40" t="s">
        <v>239</v>
      </c>
      <c r="F10778" s="48">
        <v>76935</v>
      </c>
      <c r="G10778" s="48">
        <v>73835</v>
      </c>
      <c r="H10778" s="48">
        <v>67613</v>
      </c>
      <c r="I10778" s="48">
        <v>-6956</v>
      </c>
      <c r="T10778" s="48">
        <v>-6966</v>
      </c>
      <c r="W10778" s="48">
        <v>-1000</v>
      </c>
      <c r="Y10778" s="48">
        <v>-3376</v>
      </c>
      <c r="AD10778" s="48">
        <v>-820</v>
      </c>
      <c r="AF10778" s="48">
        <v>978</v>
      </c>
      <c r="AH10778" s="48">
        <v>-2748</v>
      </c>
      <c r="AJ10778" s="49">
        <v>734</v>
      </c>
      <c r="AK10778" s="49">
        <v>10</v>
      </c>
    </row>
    <row r="10779" spans="1:37">
      <c r="A10779" s="37" t="s">
        <v>37</v>
      </c>
      <c r="B10779" s="38">
        <v>42635.291666666664</v>
      </c>
      <c r="C10779" s="39">
        <v>42635</v>
      </c>
      <c r="D10779" s="38">
        <v>42635.125</v>
      </c>
      <c r="E10779" s="40" t="s">
        <v>239</v>
      </c>
      <c r="F10779" s="48">
        <v>73773</v>
      </c>
      <c r="G10779" s="48">
        <v>70797</v>
      </c>
      <c r="H10779" s="48">
        <v>63346</v>
      </c>
      <c r="I10779" s="48">
        <v>-7702</v>
      </c>
      <c r="T10779" s="48">
        <v>-7714</v>
      </c>
      <c r="W10779" s="48">
        <v>-930</v>
      </c>
      <c r="Y10779" s="48">
        <v>-3945</v>
      </c>
      <c r="AD10779" s="48">
        <v>-928</v>
      </c>
      <c r="AF10779" s="48">
        <v>898</v>
      </c>
      <c r="AH10779" s="48">
        <v>-2809</v>
      </c>
      <c r="AJ10779" s="49">
        <v>251</v>
      </c>
      <c r="AK10779" s="49">
        <v>12</v>
      </c>
    </row>
    <row r="10780" spans="1:37">
      <c r="A10780" s="37" t="s">
        <v>37</v>
      </c>
      <c r="B10780" s="38">
        <v>42635.333333333336</v>
      </c>
      <c r="C10780" s="39">
        <v>42635</v>
      </c>
      <c r="D10780" s="38">
        <v>42635.166666666664</v>
      </c>
      <c r="E10780" s="40" t="s">
        <v>239</v>
      </c>
      <c r="F10780" s="48">
        <v>71857</v>
      </c>
      <c r="G10780" s="48">
        <v>68745</v>
      </c>
      <c r="H10780" s="48">
        <v>61663</v>
      </c>
      <c r="I10780" s="48">
        <v>-7449</v>
      </c>
      <c r="T10780" s="48">
        <v>-7457</v>
      </c>
      <c r="W10780" s="48">
        <v>-904</v>
      </c>
      <c r="Y10780" s="48">
        <v>-3714</v>
      </c>
      <c r="AD10780" s="48">
        <v>-851</v>
      </c>
      <c r="AF10780" s="48">
        <v>928</v>
      </c>
      <c r="AH10780" s="48">
        <v>-2916</v>
      </c>
      <c r="AJ10780" s="49">
        <v>367</v>
      </c>
      <c r="AK10780" s="49">
        <v>8</v>
      </c>
    </row>
    <row r="10781" spans="1:37">
      <c r="A10781" s="37" t="s">
        <v>37</v>
      </c>
      <c r="B10781" s="38">
        <v>42635.375</v>
      </c>
      <c r="C10781" s="39">
        <v>42635</v>
      </c>
      <c r="D10781" s="38">
        <v>42635.208333333336</v>
      </c>
      <c r="E10781" s="40" t="s">
        <v>239</v>
      </c>
      <c r="F10781" s="48">
        <v>71182</v>
      </c>
      <c r="G10781" s="48">
        <v>67976</v>
      </c>
      <c r="H10781" s="48">
        <v>60904</v>
      </c>
      <c r="I10781" s="48">
        <v>-7352</v>
      </c>
      <c r="T10781" s="48">
        <v>-7362</v>
      </c>
      <c r="W10781" s="48">
        <v>-879</v>
      </c>
      <c r="Y10781" s="48">
        <v>-3635</v>
      </c>
      <c r="AD10781" s="48">
        <v>-790</v>
      </c>
      <c r="AF10781" s="48">
        <v>905</v>
      </c>
      <c r="AH10781" s="48">
        <v>-2963</v>
      </c>
      <c r="AJ10781" s="49">
        <v>280</v>
      </c>
      <c r="AK10781" s="49">
        <v>10</v>
      </c>
    </row>
    <row r="10782" spans="1:37">
      <c r="A10782" s="37" t="s">
        <v>37</v>
      </c>
      <c r="B10782" s="38">
        <v>42635.416666666664</v>
      </c>
      <c r="C10782" s="39">
        <v>42635</v>
      </c>
      <c r="D10782" s="38">
        <v>42635.25</v>
      </c>
      <c r="E10782" s="40" t="s">
        <v>239</v>
      </c>
      <c r="F10782" s="48">
        <v>72713</v>
      </c>
      <c r="G10782" s="48">
        <v>68920</v>
      </c>
      <c r="H10782" s="48">
        <v>61918</v>
      </c>
      <c r="I10782" s="48">
        <v>-7277</v>
      </c>
      <c r="T10782" s="48">
        <v>-7289</v>
      </c>
      <c r="W10782" s="48">
        <v>-898</v>
      </c>
      <c r="Y10782" s="48">
        <v>-3951</v>
      </c>
      <c r="AD10782" s="48">
        <v>-749</v>
      </c>
      <c r="AF10782" s="48">
        <v>1145</v>
      </c>
      <c r="AH10782" s="48">
        <v>-2836</v>
      </c>
      <c r="AJ10782" s="49">
        <v>275</v>
      </c>
      <c r="AK10782" s="49">
        <v>12</v>
      </c>
    </row>
    <row r="10783" spans="1:37">
      <c r="A10783" s="37" t="s">
        <v>37</v>
      </c>
      <c r="B10783" s="38">
        <v>42635.458333333336</v>
      </c>
      <c r="C10783" s="39">
        <v>42635</v>
      </c>
      <c r="D10783" s="38">
        <v>42635.291666666664</v>
      </c>
      <c r="E10783" s="40" t="s">
        <v>239</v>
      </c>
      <c r="F10783" s="48">
        <v>77635</v>
      </c>
      <c r="G10783" s="48">
        <v>73144</v>
      </c>
      <c r="H10783" s="48">
        <v>66290</v>
      </c>
      <c r="I10783" s="48">
        <v>-7197</v>
      </c>
      <c r="T10783" s="48">
        <v>-7197</v>
      </c>
      <c r="W10783" s="48">
        <v>-984</v>
      </c>
      <c r="Y10783" s="48">
        <v>-3956</v>
      </c>
      <c r="AD10783" s="48">
        <v>-689</v>
      </c>
      <c r="AF10783" s="48">
        <v>1497</v>
      </c>
      <c r="AH10783" s="48">
        <v>-3065</v>
      </c>
      <c r="AJ10783" s="49">
        <v>343</v>
      </c>
      <c r="AK10783" s="49">
        <v>0</v>
      </c>
    </row>
    <row r="10784" spans="1:37">
      <c r="A10784" s="37" t="s">
        <v>37</v>
      </c>
      <c r="B10784" s="38">
        <v>42635.5</v>
      </c>
      <c r="C10784" s="39">
        <v>42635</v>
      </c>
      <c r="D10784" s="38">
        <v>42635.333333333336</v>
      </c>
      <c r="E10784" s="40" t="s">
        <v>239</v>
      </c>
      <c r="F10784" s="48">
        <v>83663</v>
      </c>
      <c r="G10784" s="48">
        <v>79144</v>
      </c>
      <c r="H10784" s="48">
        <v>72139</v>
      </c>
      <c r="I10784" s="48">
        <v>-7661</v>
      </c>
      <c r="T10784" s="48">
        <v>-7663</v>
      </c>
      <c r="W10784" s="48">
        <v>-1052</v>
      </c>
      <c r="Y10784" s="48">
        <v>-4177</v>
      </c>
      <c r="AD10784" s="48">
        <v>-836</v>
      </c>
      <c r="AF10784" s="48">
        <v>1318</v>
      </c>
      <c r="AH10784" s="48">
        <v>-2916</v>
      </c>
      <c r="AJ10784" s="49">
        <v>656</v>
      </c>
      <c r="AK10784" s="49">
        <v>2</v>
      </c>
    </row>
    <row r="10785" spans="1:37">
      <c r="A10785" s="37" t="s">
        <v>37</v>
      </c>
      <c r="B10785" s="38">
        <v>42635.541666666664</v>
      </c>
      <c r="C10785" s="39">
        <v>42635</v>
      </c>
      <c r="D10785" s="38">
        <v>42635.375</v>
      </c>
      <c r="E10785" s="40" t="s">
        <v>239</v>
      </c>
      <c r="F10785" s="48">
        <v>85790</v>
      </c>
      <c r="G10785" s="48">
        <v>81872</v>
      </c>
      <c r="H10785" s="48">
        <v>75644</v>
      </c>
      <c r="I10785" s="48">
        <v>-6739</v>
      </c>
      <c r="T10785" s="48">
        <v>-6751</v>
      </c>
      <c r="W10785" s="48">
        <v>-1087</v>
      </c>
      <c r="Y10785" s="48">
        <v>-3613</v>
      </c>
      <c r="AD10785" s="48">
        <v>-818</v>
      </c>
      <c r="AF10785" s="48">
        <v>1383</v>
      </c>
      <c r="AH10785" s="48">
        <v>-2616</v>
      </c>
      <c r="AJ10785" s="49">
        <v>511</v>
      </c>
      <c r="AK10785" s="49">
        <v>12</v>
      </c>
    </row>
    <row r="10786" spans="1:37">
      <c r="A10786" s="37" t="s">
        <v>37</v>
      </c>
      <c r="B10786" s="38">
        <v>42635.583333333336</v>
      </c>
      <c r="C10786" s="39">
        <v>42635</v>
      </c>
      <c r="D10786" s="38">
        <v>42635.416666666664</v>
      </c>
      <c r="E10786" s="40" t="s">
        <v>239</v>
      </c>
      <c r="F10786" s="48">
        <v>88943</v>
      </c>
      <c r="G10786" s="48">
        <v>84555</v>
      </c>
      <c r="H10786" s="48">
        <v>78829</v>
      </c>
      <c r="I10786" s="48">
        <v>-6469</v>
      </c>
      <c r="T10786" s="48">
        <v>-6472</v>
      </c>
      <c r="W10786" s="48">
        <v>-1085</v>
      </c>
      <c r="Y10786" s="48">
        <v>-3411</v>
      </c>
      <c r="AD10786" s="48">
        <v>-771</v>
      </c>
      <c r="AF10786" s="48">
        <v>1429</v>
      </c>
      <c r="AH10786" s="48">
        <v>-2634</v>
      </c>
      <c r="AJ10786" s="49">
        <v>743</v>
      </c>
      <c r="AK10786" s="49">
        <v>3</v>
      </c>
    </row>
    <row r="10787" spans="1:37">
      <c r="A10787" s="37" t="s">
        <v>37</v>
      </c>
      <c r="B10787" s="38">
        <v>42635.625</v>
      </c>
      <c r="C10787" s="39">
        <v>42635</v>
      </c>
      <c r="D10787" s="38">
        <v>42635.458333333336</v>
      </c>
      <c r="E10787" s="40" t="s">
        <v>239</v>
      </c>
      <c r="F10787" s="48">
        <v>93378</v>
      </c>
      <c r="G10787" s="48">
        <v>88357</v>
      </c>
      <c r="H10787" s="48">
        <v>83045</v>
      </c>
      <c r="I10787" s="48">
        <v>-6186</v>
      </c>
      <c r="T10787" s="48">
        <v>-6193</v>
      </c>
      <c r="W10787" s="48">
        <v>-912</v>
      </c>
      <c r="Y10787" s="48">
        <v>-3194</v>
      </c>
      <c r="AD10787" s="48">
        <v>-933</v>
      </c>
      <c r="AF10787" s="48">
        <v>1516</v>
      </c>
      <c r="AH10787" s="48">
        <v>-2670</v>
      </c>
      <c r="AJ10787" s="49">
        <v>874</v>
      </c>
      <c r="AK10787" s="49">
        <v>7</v>
      </c>
    </row>
    <row r="10788" spans="1:37">
      <c r="A10788" s="37" t="s">
        <v>37</v>
      </c>
      <c r="B10788" s="38">
        <v>42635.666666666664</v>
      </c>
      <c r="C10788" s="39">
        <v>42635</v>
      </c>
      <c r="D10788" s="38">
        <v>42635.5</v>
      </c>
      <c r="E10788" s="40" t="s">
        <v>239</v>
      </c>
      <c r="F10788" s="48">
        <v>97972</v>
      </c>
      <c r="G10788" s="48">
        <v>92849</v>
      </c>
      <c r="H10788" s="48">
        <v>88184</v>
      </c>
      <c r="I10788" s="48">
        <v>-5753</v>
      </c>
      <c r="T10788" s="48">
        <v>-5748</v>
      </c>
      <c r="W10788" s="48">
        <v>-949</v>
      </c>
      <c r="Y10788" s="48">
        <v>-2874</v>
      </c>
      <c r="AD10788" s="48">
        <v>-928</v>
      </c>
      <c r="AF10788" s="48">
        <v>1484</v>
      </c>
      <c r="AH10788" s="48">
        <v>-2481</v>
      </c>
      <c r="AJ10788" s="49">
        <v>1088</v>
      </c>
      <c r="AK10788" s="49">
        <v>-5</v>
      </c>
    </row>
    <row r="10789" spans="1:37">
      <c r="A10789" s="37" t="s">
        <v>37</v>
      </c>
      <c r="B10789" s="38">
        <v>42635.708333333336</v>
      </c>
      <c r="C10789" s="39">
        <v>42635</v>
      </c>
      <c r="D10789" s="38">
        <v>42635.541666666664</v>
      </c>
      <c r="E10789" s="40" t="s">
        <v>239</v>
      </c>
      <c r="F10789" s="48">
        <v>102163</v>
      </c>
      <c r="G10789" s="48">
        <v>97097</v>
      </c>
      <c r="H10789" s="48">
        <v>92807</v>
      </c>
      <c r="I10789" s="48">
        <v>-5335</v>
      </c>
      <c r="T10789" s="48">
        <v>-5329</v>
      </c>
      <c r="W10789" s="48">
        <v>-937</v>
      </c>
      <c r="Y10789" s="48">
        <v>-2654</v>
      </c>
      <c r="AD10789" s="48">
        <v>-839</v>
      </c>
      <c r="AF10789" s="48">
        <v>1613</v>
      </c>
      <c r="AH10789" s="48">
        <v>-2512</v>
      </c>
      <c r="AJ10789" s="49">
        <v>1045</v>
      </c>
      <c r="AK10789" s="49">
        <v>-6</v>
      </c>
    </row>
    <row r="10790" spans="1:37">
      <c r="A10790" s="37" t="s">
        <v>37</v>
      </c>
      <c r="B10790" s="38">
        <v>42635.75</v>
      </c>
      <c r="C10790" s="39">
        <v>42635</v>
      </c>
      <c r="D10790" s="38">
        <v>42635.583333333336</v>
      </c>
      <c r="E10790" s="40" t="s">
        <v>239</v>
      </c>
      <c r="F10790" s="48">
        <v>105966</v>
      </c>
      <c r="G10790" s="48">
        <v>101250</v>
      </c>
      <c r="H10790" s="48">
        <v>97118</v>
      </c>
      <c r="I10790" s="48">
        <v>-5318</v>
      </c>
      <c r="T10790" s="48">
        <v>-5313</v>
      </c>
      <c r="W10790" s="48">
        <v>-1021</v>
      </c>
      <c r="Y10790" s="48">
        <v>-2641</v>
      </c>
      <c r="AD10790" s="48">
        <v>-724</v>
      </c>
      <c r="AF10790" s="48">
        <v>1598</v>
      </c>
      <c r="AH10790" s="48">
        <v>-2525</v>
      </c>
      <c r="AJ10790" s="49">
        <v>1186</v>
      </c>
      <c r="AK10790" s="49">
        <v>-5</v>
      </c>
    </row>
    <row r="10791" spans="1:37">
      <c r="A10791" s="37" t="s">
        <v>37</v>
      </c>
      <c r="B10791" s="38">
        <v>42635.791666666664</v>
      </c>
      <c r="C10791" s="39">
        <v>42635</v>
      </c>
      <c r="D10791" s="38">
        <v>42635.625</v>
      </c>
      <c r="E10791" s="40" t="s">
        <v>239</v>
      </c>
      <c r="F10791" s="48">
        <v>109086</v>
      </c>
      <c r="G10791" s="48">
        <v>104585</v>
      </c>
      <c r="H10791" s="48">
        <v>99362</v>
      </c>
      <c r="I10791" s="48">
        <v>-6685</v>
      </c>
      <c r="T10791" s="48">
        <v>-6698</v>
      </c>
      <c r="W10791" s="48">
        <v>-1299</v>
      </c>
      <c r="Y10791" s="48">
        <v>-3700</v>
      </c>
      <c r="AD10791" s="48">
        <v>-549</v>
      </c>
      <c r="AF10791" s="48">
        <v>1538</v>
      </c>
      <c r="AH10791" s="48">
        <v>-2688</v>
      </c>
      <c r="AJ10791" s="49">
        <v>1462</v>
      </c>
      <c r="AK10791" s="49">
        <v>13</v>
      </c>
    </row>
    <row r="10792" spans="1:37">
      <c r="A10792" s="37" t="s">
        <v>37</v>
      </c>
      <c r="B10792" s="38">
        <v>42635.833333333336</v>
      </c>
      <c r="C10792" s="39">
        <v>42635</v>
      </c>
      <c r="D10792" s="38">
        <v>42635.666666666664</v>
      </c>
      <c r="E10792" s="40" t="s">
        <v>239</v>
      </c>
      <c r="F10792" s="48">
        <v>110894</v>
      </c>
      <c r="G10792" s="48">
        <v>106629</v>
      </c>
      <c r="H10792" s="48">
        <v>102087</v>
      </c>
      <c r="I10792" s="48">
        <v>-5598</v>
      </c>
      <c r="T10792" s="48">
        <v>-5589</v>
      </c>
      <c r="W10792" s="48">
        <v>-1214</v>
      </c>
      <c r="Y10792" s="48">
        <v>-3157</v>
      </c>
      <c r="AD10792" s="48">
        <v>-525</v>
      </c>
      <c r="AF10792" s="48">
        <v>1799</v>
      </c>
      <c r="AH10792" s="48">
        <v>-2492</v>
      </c>
      <c r="AJ10792" s="49">
        <v>1056</v>
      </c>
      <c r="AK10792" s="49">
        <v>-9</v>
      </c>
    </row>
    <row r="10793" spans="1:37">
      <c r="A10793" s="37" t="s">
        <v>37</v>
      </c>
      <c r="B10793" s="38">
        <v>42635.875</v>
      </c>
      <c r="C10793" s="39">
        <v>42635</v>
      </c>
      <c r="D10793" s="38">
        <v>42635.708333333336</v>
      </c>
      <c r="E10793" s="40" t="s">
        <v>239</v>
      </c>
      <c r="F10793" s="48">
        <v>111699</v>
      </c>
      <c r="G10793" s="48">
        <v>107446</v>
      </c>
      <c r="H10793" s="48">
        <v>103652</v>
      </c>
      <c r="I10793" s="48">
        <v>-4931</v>
      </c>
      <c r="T10793" s="48">
        <v>-4932</v>
      </c>
      <c r="W10793" s="48">
        <v>-1188</v>
      </c>
      <c r="Y10793" s="48">
        <v>-2466</v>
      </c>
      <c r="AD10793" s="48">
        <v>-711</v>
      </c>
      <c r="AF10793" s="48">
        <v>1897</v>
      </c>
      <c r="AH10793" s="48">
        <v>-2464</v>
      </c>
      <c r="AJ10793" s="49">
        <v>1137</v>
      </c>
      <c r="AK10793" s="49">
        <v>1</v>
      </c>
    </row>
    <row r="10794" spans="1:37">
      <c r="A10794" s="37" t="s">
        <v>37</v>
      </c>
      <c r="B10794" s="38">
        <v>42635.916666666664</v>
      </c>
      <c r="C10794" s="39">
        <v>42635</v>
      </c>
      <c r="D10794" s="38">
        <v>42635.75</v>
      </c>
      <c r="E10794" s="40" t="s">
        <v>239</v>
      </c>
      <c r="F10794" s="48">
        <v>111246</v>
      </c>
      <c r="G10794" s="48">
        <v>107260</v>
      </c>
      <c r="H10794" s="48">
        <v>103124</v>
      </c>
      <c r="I10794" s="48">
        <v>-5325</v>
      </c>
      <c r="T10794" s="48">
        <v>-5311</v>
      </c>
      <c r="W10794" s="48">
        <v>-1363</v>
      </c>
      <c r="Y10794" s="48">
        <v>-2379</v>
      </c>
      <c r="AD10794" s="48">
        <v>-774</v>
      </c>
      <c r="AF10794" s="48">
        <v>1735</v>
      </c>
      <c r="AH10794" s="48">
        <v>-2530</v>
      </c>
      <c r="AJ10794" s="49">
        <v>1189</v>
      </c>
      <c r="AK10794" s="49">
        <v>-14</v>
      </c>
    </row>
    <row r="10795" spans="1:37">
      <c r="A10795" s="37" t="s">
        <v>37</v>
      </c>
      <c r="B10795" s="38">
        <v>42635.958333333336</v>
      </c>
      <c r="C10795" s="39">
        <v>42635</v>
      </c>
      <c r="D10795" s="38">
        <v>42635.791666666664</v>
      </c>
      <c r="E10795" s="40" t="s">
        <v>239</v>
      </c>
      <c r="F10795" s="48">
        <v>108568</v>
      </c>
      <c r="G10795" s="48">
        <v>105514</v>
      </c>
      <c r="H10795" s="48">
        <v>100527</v>
      </c>
      <c r="I10795" s="48">
        <v>-6056</v>
      </c>
      <c r="T10795" s="48">
        <v>-6069</v>
      </c>
      <c r="W10795" s="48">
        <v>-1535</v>
      </c>
      <c r="Y10795" s="48">
        <v>-2866</v>
      </c>
      <c r="AD10795" s="48">
        <v>-710</v>
      </c>
      <c r="AF10795" s="48">
        <v>1590</v>
      </c>
      <c r="AH10795" s="48">
        <v>-2548</v>
      </c>
      <c r="AJ10795" s="49">
        <v>1069</v>
      </c>
      <c r="AK10795" s="49">
        <v>13</v>
      </c>
    </row>
    <row r="10796" spans="1:37">
      <c r="A10796" s="37" t="s">
        <v>37</v>
      </c>
      <c r="B10796" s="38">
        <v>42636</v>
      </c>
      <c r="C10796" s="39">
        <v>42635</v>
      </c>
      <c r="D10796" s="38">
        <v>42635.833333333336</v>
      </c>
      <c r="E10796" s="40" t="s">
        <v>239</v>
      </c>
      <c r="F10796" s="48">
        <v>105536</v>
      </c>
      <c r="G10796" s="48">
        <v>102817</v>
      </c>
      <c r="H10796" s="48">
        <v>97550</v>
      </c>
      <c r="I10796" s="48">
        <v>-6317</v>
      </c>
      <c r="T10796" s="48">
        <v>-6309</v>
      </c>
      <c r="W10796" s="48">
        <v>-1538</v>
      </c>
      <c r="Y10796" s="48">
        <v>-2994</v>
      </c>
      <c r="AD10796" s="48">
        <v>-667</v>
      </c>
      <c r="AF10796" s="48">
        <v>1442</v>
      </c>
      <c r="AH10796" s="48">
        <v>-2552</v>
      </c>
      <c r="AJ10796" s="49">
        <v>1050</v>
      </c>
      <c r="AK10796" s="49">
        <v>-8</v>
      </c>
    </row>
    <row r="10797" spans="1:37">
      <c r="A10797" s="37" t="s">
        <v>37</v>
      </c>
      <c r="B10797" s="38">
        <v>42636.041666666664</v>
      </c>
      <c r="C10797" s="39">
        <v>42635</v>
      </c>
      <c r="D10797" s="38">
        <v>42635.875</v>
      </c>
      <c r="E10797" s="40" t="s">
        <v>239</v>
      </c>
      <c r="F10797" s="48">
        <v>105189</v>
      </c>
      <c r="G10797" s="48">
        <v>102231</v>
      </c>
      <c r="H10797" s="48">
        <v>97217</v>
      </c>
      <c r="I10797" s="48">
        <v>-6144</v>
      </c>
      <c r="T10797" s="48">
        <v>-6177</v>
      </c>
      <c r="W10797" s="48">
        <v>-1318</v>
      </c>
      <c r="Y10797" s="48">
        <v>-3174</v>
      </c>
      <c r="AD10797" s="48">
        <v>-582</v>
      </c>
      <c r="AF10797" s="48">
        <v>1557</v>
      </c>
      <c r="AH10797" s="48">
        <v>-2660</v>
      </c>
      <c r="AJ10797" s="49">
        <v>1130</v>
      </c>
      <c r="AK10797" s="49">
        <v>33</v>
      </c>
    </row>
    <row r="10798" spans="1:37">
      <c r="A10798" s="37" t="s">
        <v>37</v>
      </c>
      <c r="B10798" s="38">
        <v>42636.083333333336</v>
      </c>
      <c r="C10798" s="39">
        <v>42635</v>
      </c>
      <c r="D10798" s="38">
        <v>42635.916666666664</v>
      </c>
      <c r="E10798" s="40" t="s">
        <v>239</v>
      </c>
      <c r="F10798" s="48">
        <v>101918</v>
      </c>
      <c r="G10798" s="48">
        <v>98871</v>
      </c>
      <c r="H10798" s="48">
        <v>93033</v>
      </c>
      <c r="I10798" s="48">
        <v>-6995</v>
      </c>
      <c r="T10798" s="48">
        <v>-7041</v>
      </c>
      <c r="W10798" s="48">
        <v>-1003</v>
      </c>
      <c r="Y10798" s="48">
        <v>-3820</v>
      </c>
      <c r="AD10798" s="48">
        <v>-751</v>
      </c>
      <c r="AF10798" s="48">
        <v>1394</v>
      </c>
      <c r="AH10798" s="48">
        <v>-2861</v>
      </c>
      <c r="AJ10798" s="49">
        <v>1157</v>
      </c>
      <c r="AK10798" s="49">
        <v>46</v>
      </c>
    </row>
    <row r="10799" spans="1:37">
      <c r="A10799" s="37" t="s">
        <v>37</v>
      </c>
      <c r="B10799" s="38">
        <v>42636.125</v>
      </c>
      <c r="C10799" s="39">
        <v>42635</v>
      </c>
      <c r="D10799" s="38">
        <v>42635.958333333336</v>
      </c>
      <c r="E10799" s="40" t="s">
        <v>239</v>
      </c>
      <c r="F10799" s="48">
        <v>95785</v>
      </c>
      <c r="G10799" s="48">
        <v>92909</v>
      </c>
      <c r="H10799" s="48">
        <v>85854</v>
      </c>
      <c r="I10799" s="48">
        <v>-7793</v>
      </c>
      <c r="T10799" s="48">
        <v>-7799</v>
      </c>
      <c r="W10799" s="48">
        <v>-1134</v>
      </c>
      <c r="Y10799" s="48">
        <v>-4777</v>
      </c>
      <c r="AD10799" s="48">
        <v>-731</v>
      </c>
      <c r="AF10799" s="48">
        <v>1454</v>
      </c>
      <c r="AH10799" s="48">
        <v>-2611</v>
      </c>
      <c r="AJ10799" s="49">
        <v>738</v>
      </c>
      <c r="AK10799" s="49">
        <v>6</v>
      </c>
    </row>
    <row r="10800" spans="1:37">
      <c r="A10800" s="37" t="s">
        <v>37</v>
      </c>
      <c r="B10800" s="38">
        <v>42636.166666666664</v>
      </c>
      <c r="C10800" s="39">
        <v>42635</v>
      </c>
      <c r="D10800" s="38">
        <v>42636</v>
      </c>
      <c r="E10800" s="40" t="s">
        <v>239</v>
      </c>
      <c r="F10800" s="48">
        <v>88467</v>
      </c>
      <c r="G10800" s="48">
        <v>85948</v>
      </c>
      <c r="H10800" s="48">
        <v>78612</v>
      </c>
      <c r="I10800" s="48">
        <v>-7763</v>
      </c>
      <c r="T10800" s="48">
        <v>-7765</v>
      </c>
      <c r="W10800" s="48">
        <v>-1218</v>
      </c>
      <c r="Y10800" s="48">
        <v>-4470</v>
      </c>
      <c r="AD10800" s="48">
        <v>-801</v>
      </c>
      <c r="AF10800" s="48">
        <v>1360</v>
      </c>
      <c r="AH10800" s="48">
        <v>-2636</v>
      </c>
      <c r="AJ10800" s="49">
        <v>427</v>
      </c>
      <c r="AK10800" s="49">
        <v>2</v>
      </c>
    </row>
    <row r="10801" spans="1:37">
      <c r="A10801" s="37" t="s">
        <v>37</v>
      </c>
      <c r="B10801" s="38">
        <v>42636.208333333336</v>
      </c>
      <c r="C10801" s="39">
        <v>42636</v>
      </c>
      <c r="D10801" s="38">
        <v>42636.041666666664</v>
      </c>
      <c r="E10801" s="40" t="s">
        <v>239</v>
      </c>
      <c r="F10801" s="48">
        <v>82042</v>
      </c>
      <c r="G10801" s="48">
        <v>79542</v>
      </c>
      <c r="H10801" s="48">
        <v>72890</v>
      </c>
      <c r="I10801" s="48">
        <v>-7024</v>
      </c>
      <c r="T10801" s="48">
        <v>-7029</v>
      </c>
      <c r="W10801" s="48">
        <v>-1282</v>
      </c>
      <c r="Y10801" s="48">
        <v>-3498</v>
      </c>
      <c r="AD10801" s="48">
        <v>-723</v>
      </c>
      <c r="AF10801" s="48">
        <v>1461</v>
      </c>
      <c r="AH10801" s="48">
        <v>-2987</v>
      </c>
      <c r="AJ10801" s="49">
        <v>372</v>
      </c>
      <c r="AK10801" s="49">
        <v>5</v>
      </c>
    </row>
    <row r="10802" spans="1:37">
      <c r="A10802" s="37" t="s">
        <v>37</v>
      </c>
      <c r="B10802" s="38">
        <v>42636.25</v>
      </c>
      <c r="C10802" s="39">
        <v>42636</v>
      </c>
      <c r="D10802" s="38">
        <v>42636.083333333336</v>
      </c>
      <c r="E10802" s="40" t="s">
        <v>239</v>
      </c>
      <c r="F10802" s="48">
        <v>76628</v>
      </c>
      <c r="G10802" s="48">
        <v>74769</v>
      </c>
      <c r="H10802" s="48">
        <v>67940</v>
      </c>
      <c r="I10802" s="48">
        <v>-7365</v>
      </c>
      <c r="T10802" s="48">
        <v>-7366</v>
      </c>
      <c r="W10802" s="48">
        <v>-1333</v>
      </c>
      <c r="Y10802" s="48">
        <v>-3603</v>
      </c>
      <c r="AD10802" s="48">
        <v>-707</v>
      </c>
      <c r="AF10802" s="48">
        <v>1376</v>
      </c>
      <c r="AH10802" s="48">
        <v>-3099</v>
      </c>
      <c r="AJ10802" s="49">
        <v>536</v>
      </c>
      <c r="AK10802" s="49">
        <v>1</v>
      </c>
    </row>
    <row r="10803" spans="1:37">
      <c r="A10803" s="37" t="s">
        <v>37</v>
      </c>
      <c r="B10803" s="38">
        <v>42636.291666666664</v>
      </c>
      <c r="C10803" s="39">
        <v>42636</v>
      </c>
      <c r="D10803" s="38">
        <v>42636.125</v>
      </c>
      <c r="E10803" s="40" t="s">
        <v>239</v>
      </c>
      <c r="F10803" s="48">
        <v>73516</v>
      </c>
      <c r="G10803" s="48">
        <v>71570</v>
      </c>
      <c r="H10803" s="48">
        <v>64289</v>
      </c>
      <c r="I10803" s="48">
        <v>-7845</v>
      </c>
      <c r="T10803" s="48">
        <v>-7859</v>
      </c>
      <c r="W10803" s="48">
        <v>-1361</v>
      </c>
      <c r="Y10803" s="48">
        <v>-4192</v>
      </c>
      <c r="AD10803" s="48">
        <v>-657</v>
      </c>
      <c r="AF10803" s="48">
        <v>1420</v>
      </c>
      <c r="AH10803" s="48">
        <v>-3069</v>
      </c>
      <c r="AJ10803" s="49">
        <v>564</v>
      </c>
      <c r="AK10803" s="49">
        <v>14</v>
      </c>
    </row>
    <row r="10804" spans="1:37">
      <c r="A10804" s="37" t="s">
        <v>37</v>
      </c>
      <c r="B10804" s="38">
        <v>42636.333333333336</v>
      </c>
      <c r="C10804" s="39">
        <v>42636</v>
      </c>
      <c r="D10804" s="38">
        <v>42636.166666666664</v>
      </c>
      <c r="E10804" s="40" t="s">
        <v>239</v>
      </c>
      <c r="F10804" s="48">
        <v>71586</v>
      </c>
      <c r="G10804" s="48">
        <v>69362</v>
      </c>
      <c r="H10804" s="48">
        <v>62160</v>
      </c>
      <c r="I10804" s="48">
        <v>-7683</v>
      </c>
      <c r="T10804" s="48">
        <v>-7689</v>
      </c>
      <c r="W10804" s="48">
        <v>-1233</v>
      </c>
      <c r="Y10804" s="48">
        <v>-4244</v>
      </c>
      <c r="AD10804" s="48">
        <v>-604</v>
      </c>
      <c r="AF10804" s="48">
        <v>1494</v>
      </c>
      <c r="AH10804" s="48">
        <v>-3102</v>
      </c>
      <c r="AJ10804" s="49">
        <v>481</v>
      </c>
      <c r="AK10804" s="49">
        <v>6</v>
      </c>
    </row>
    <row r="10805" spans="1:37">
      <c r="A10805" s="37" t="s">
        <v>37</v>
      </c>
      <c r="B10805" s="38">
        <v>42636.375</v>
      </c>
      <c r="C10805" s="39">
        <v>42636</v>
      </c>
      <c r="D10805" s="38">
        <v>42636.208333333336</v>
      </c>
      <c r="E10805" s="40" t="s">
        <v>239</v>
      </c>
      <c r="F10805" s="48">
        <v>70835</v>
      </c>
      <c r="G10805" s="48">
        <v>68309</v>
      </c>
      <c r="H10805" s="48">
        <v>61587</v>
      </c>
      <c r="I10805" s="48">
        <v>-7215</v>
      </c>
      <c r="T10805" s="48">
        <v>-7215</v>
      </c>
      <c r="W10805" s="48">
        <v>-1248</v>
      </c>
      <c r="Y10805" s="48">
        <v>-3914</v>
      </c>
      <c r="AD10805" s="48">
        <v>-466</v>
      </c>
      <c r="AF10805" s="48">
        <v>1588</v>
      </c>
      <c r="AH10805" s="48">
        <v>-3175</v>
      </c>
      <c r="AJ10805" s="49">
        <v>493</v>
      </c>
      <c r="AK10805" s="49">
        <v>0</v>
      </c>
    </row>
    <row r="10806" spans="1:37">
      <c r="A10806" s="37" t="s">
        <v>37</v>
      </c>
      <c r="B10806" s="38">
        <v>42636.416666666664</v>
      </c>
      <c r="C10806" s="39">
        <v>42636</v>
      </c>
      <c r="D10806" s="38">
        <v>42636.25</v>
      </c>
      <c r="E10806" s="40" t="s">
        <v>239</v>
      </c>
      <c r="F10806" s="48">
        <v>72090</v>
      </c>
      <c r="G10806" s="48">
        <v>69224</v>
      </c>
      <c r="H10806" s="48">
        <v>62611</v>
      </c>
      <c r="I10806" s="48">
        <v>-7161</v>
      </c>
      <c r="T10806" s="48">
        <v>-7171</v>
      </c>
      <c r="W10806" s="48">
        <v>-1283</v>
      </c>
      <c r="Y10806" s="48">
        <v>-3897</v>
      </c>
      <c r="AD10806" s="48">
        <v>-526</v>
      </c>
      <c r="AF10806" s="48">
        <v>1666</v>
      </c>
      <c r="AH10806" s="48">
        <v>-3131</v>
      </c>
      <c r="AJ10806" s="49">
        <v>548</v>
      </c>
      <c r="AK10806" s="49">
        <v>10</v>
      </c>
    </row>
    <row r="10807" spans="1:37">
      <c r="A10807" s="37" t="s">
        <v>37</v>
      </c>
      <c r="B10807" s="38">
        <v>42636.458333333336</v>
      </c>
      <c r="C10807" s="39">
        <v>42636</v>
      </c>
      <c r="D10807" s="38">
        <v>42636.291666666664</v>
      </c>
      <c r="E10807" s="40" t="s">
        <v>239</v>
      </c>
      <c r="F10807" s="48">
        <v>76567</v>
      </c>
      <c r="G10807" s="48">
        <v>73191</v>
      </c>
      <c r="H10807" s="48">
        <v>66093</v>
      </c>
      <c r="I10807" s="48">
        <v>-7754</v>
      </c>
      <c r="T10807" s="48">
        <v>-7753</v>
      </c>
      <c r="W10807" s="48">
        <v>-1353</v>
      </c>
      <c r="Y10807" s="48">
        <v>-4577</v>
      </c>
      <c r="AD10807" s="48">
        <v>-523</v>
      </c>
      <c r="AF10807" s="48">
        <v>1644</v>
      </c>
      <c r="AH10807" s="48">
        <v>-2944</v>
      </c>
      <c r="AJ10807" s="49">
        <v>656</v>
      </c>
      <c r="AK10807" s="49">
        <v>-1</v>
      </c>
    </row>
    <row r="10808" spans="1:37">
      <c r="A10808" s="37" t="s">
        <v>37</v>
      </c>
      <c r="B10808" s="38">
        <v>42636.5</v>
      </c>
      <c r="C10808" s="39">
        <v>42636</v>
      </c>
      <c r="D10808" s="38">
        <v>42636.333333333336</v>
      </c>
      <c r="E10808" s="40" t="s">
        <v>239</v>
      </c>
      <c r="F10808" s="48">
        <v>82361</v>
      </c>
      <c r="G10808" s="48">
        <v>79019</v>
      </c>
      <c r="H10808" s="48">
        <v>71886</v>
      </c>
      <c r="I10808" s="48">
        <v>-7989</v>
      </c>
      <c r="T10808" s="48">
        <v>-7988</v>
      </c>
      <c r="W10808" s="48">
        <v>-1340</v>
      </c>
      <c r="Y10808" s="48">
        <v>-4751</v>
      </c>
      <c r="AD10808" s="48">
        <v>-473</v>
      </c>
      <c r="AF10808" s="48">
        <v>1663</v>
      </c>
      <c r="AH10808" s="48">
        <v>-3087</v>
      </c>
      <c r="AJ10808" s="49">
        <v>856</v>
      </c>
      <c r="AK10808" s="49">
        <v>-1</v>
      </c>
    </row>
    <row r="10809" spans="1:37">
      <c r="A10809" s="37" t="s">
        <v>37</v>
      </c>
      <c r="B10809" s="38">
        <v>42636.541666666664</v>
      </c>
      <c r="C10809" s="39">
        <v>42636</v>
      </c>
      <c r="D10809" s="38">
        <v>42636.375</v>
      </c>
      <c r="E10809" s="40" t="s">
        <v>239</v>
      </c>
      <c r="F10809" s="48">
        <v>84612</v>
      </c>
      <c r="G10809" s="48">
        <v>81785</v>
      </c>
      <c r="H10809" s="48">
        <v>75053</v>
      </c>
      <c r="I10809" s="48">
        <v>-7552</v>
      </c>
      <c r="T10809" s="48">
        <v>-7554</v>
      </c>
      <c r="W10809" s="48">
        <v>-1329</v>
      </c>
      <c r="Y10809" s="48">
        <v>-4203</v>
      </c>
      <c r="AD10809" s="48">
        <v>-643</v>
      </c>
      <c r="AF10809" s="48">
        <v>1449</v>
      </c>
      <c r="AH10809" s="48">
        <v>-2828</v>
      </c>
      <c r="AJ10809" s="49">
        <v>820</v>
      </c>
      <c r="AK10809" s="49">
        <v>2</v>
      </c>
    </row>
    <row r="10810" spans="1:37">
      <c r="A10810" s="37" t="s">
        <v>37</v>
      </c>
      <c r="B10810" s="38">
        <v>42636.583333333336</v>
      </c>
      <c r="C10810" s="39">
        <v>42636</v>
      </c>
      <c r="D10810" s="38">
        <v>42636.416666666664</v>
      </c>
      <c r="E10810" s="40" t="s">
        <v>239</v>
      </c>
      <c r="F10810" s="48">
        <v>87843</v>
      </c>
      <c r="G10810" s="48">
        <v>85032</v>
      </c>
      <c r="H10810" s="48">
        <v>79181</v>
      </c>
      <c r="I10810" s="48">
        <v>-6614</v>
      </c>
      <c r="T10810" s="48">
        <v>-6614</v>
      </c>
      <c r="W10810" s="48">
        <v>-1198</v>
      </c>
      <c r="Y10810" s="48">
        <v>-3441</v>
      </c>
      <c r="AD10810" s="48">
        <v>-535</v>
      </c>
      <c r="AF10810" s="48">
        <v>1376</v>
      </c>
      <c r="AH10810" s="48">
        <v>-2816</v>
      </c>
      <c r="AJ10810" s="49">
        <v>763</v>
      </c>
      <c r="AK10810" s="49">
        <v>0</v>
      </c>
    </row>
    <row r="10811" spans="1:37">
      <c r="A10811" s="37" t="s">
        <v>37</v>
      </c>
      <c r="B10811" s="38">
        <v>42636.625</v>
      </c>
      <c r="C10811" s="39">
        <v>42636</v>
      </c>
      <c r="D10811" s="38">
        <v>42636.458333333336</v>
      </c>
      <c r="E10811" s="40" t="s">
        <v>239</v>
      </c>
      <c r="F10811" s="48">
        <v>92256</v>
      </c>
      <c r="G10811" s="48">
        <v>89022</v>
      </c>
      <c r="H10811" s="48">
        <v>84273</v>
      </c>
      <c r="I10811" s="48">
        <v>-5632</v>
      </c>
      <c r="T10811" s="48">
        <v>-5629</v>
      </c>
      <c r="W10811" s="48">
        <v>-1192</v>
      </c>
      <c r="Y10811" s="48">
        <v>-2964</v>
      </c>
      <c r="AD10811" s="48">
        <v>-469</v>
      </c>
      <c r="AF10811" s="48">
        <v>1745</v>
      </c>
      <c r="AH10811" s="48">
        <v>-2749</v>
      </c>
      <c r="AJ10811" s="49">
        <v>883</v>
      </c>
      <c r="AK10811" s="49">
        <v>-3</v>
      </c>
    </row>
    <row r="10812" spans="1:37">
      <c r="A10812" s="37" t="s">
        <v>37</v>
      </c>
      <c r="B10812" s="38">
        <v>42636.666666666664</v>
      </c>
      <c r="C10812" s="39">
        <v>42636</v>
      </c>
      <c r="D10812" s="38">
        <v>42636.5</v>
      </c>
      <c r="E10812" s="40" t="s">
        <v>239</v>
      </c>
      <c r="F10812" s="48">
        <v>96612</v>
      </c>
      <c r="G10812" s="48">
        <v>93211</v>
      </c>
      <c r="H10812" s="48">
        <v>88526</v>
      </c>
      <c r="I10812" s="48">
        <v>-5756</v>
      </c>
      <c r="T10812" s="48">
        <v>-5752</v>
      </c>
      <c r="W10812" s="48">
        <v>-1137</v>
      </c>
      <c r="Y10812" s="48">
        <v>-2806</v>
      </c>
      <c r="AD10812" s="48">
        <v>-513</v>
      </c>
      <c r="AF10812" s="48">
        <v>1483</v>
      </c>
      <c r="AH10812" s="48">
        <v>-2779</v>
      </c>
      <c r="AJ10812" s="49">
        <v>1071</v>
      </c>
      <c r="AK10812" s="49">
        <v>-4</v>
      </c>
    </row>
    <row r="10813" spans="1:37">
      <c r="A10813" s="37" t="s">
        <v>37</v>
      </c>
      <c r="B10813" s="38">
        <v>42636.708333333336</v>
      </c>
      <c r="C10813" s="39">
        <v>42636</v>
      </c>
      <c r="D10813" s="38">
        <v>42636.541666666664</v>
      </c>
      <c r="E10813" s="40" t="s">
        <v>239</v>
      </c>
      <c r="F10813" s="48">
        <v>100370</v>
      </c>
      <c r="G10813" s="48">
        <v>97032</v>
      </c>
      <c r="H10813" s="48">
        <v>93238</v>
      </c>
      <c r="I10813" s="48">
        <v>-4851</v>
      </c>
      <c r="T10813" s="48">
        <v>-4836</v>
      </c>
      <c r="W10813" s="48">
        <v>-1141</v>
      </c>
      <c r="Y10813" s="48">
        <v>-2251</v>
      </c>
      <c r="AD10813" s="48">
        <v>-661</v>
      </c>
      <c r="AF10813" s="48">
        <v>1802</v>
      </c>
      <c r="AH10813" s="48">
        <v>-2585</v>
      </c>
      <c r="AJ10813" s="49">
        <v>1057</v>
      </c>
      <c r="AK10813" s="49">
        <v>-15</v>
      </c>
    </row>
    <row r="10814" spans="1:37">
      <c r="A10814" s="37" t="s">
        <v>37</v>
      </c>
      <c r="B10814" s="38">
        <v>42636.75</v>
      </c>
      <c r="C10814" s="39">
        <v>42636</v>
      </c>
      <c r="D10814" s="38">
        <v>42636.583333333336</v>
      </c>
      <c r="E10814" s="40" t="s">
        <v>239</v>
      </c>
      <c r="F10814" s="48">
        <v>103559</v>
      </c>
      <c r="G10814" s="48">
        <v>100143</v>
      </c>
      <c r="H10814" s="48">
        <v>96800</v>
      </c>
      <c r="I10814" s="48">
        <v>-4483</v>
      </c>
      <c r="T10814" s="48">
        <v>-4476</v>
      </c>
      <c r="W10814" s="48">
        <v>-1260</v>
      </c>
      <c r="Y10814" s="48">
        <v>-2078</v>
      </c>
      <c r="AD10814" s="48">
        <v>-777</v>
      </c>
      <c r="AF10814" s="48">
        <v>2178</v>
      </c>
      <c r="AH10814" s="48">
        <v>-2539</v>
      </c>
      <c r="AJ10814" s="49">
        <v>1140</v>
      </c>
      <c r="AK10814" s="49">
        <v>-7</v>
      </c>
    </row>
    <row r="10815" spans="1:37">
      <c r="A10815" s="37" t="s">
        <v>37</v>
      </c>
      <c r="B10815" s="38">
        <v>42636.791666666664</v>
      </c>
      <c r="C10815" s="39">
        <v>42636</v>
      </c>
      <c r="D10815" s="38">
        <v>42636.625</v>
      </c>
      <c r="E10815" s="40" t="s">
        <v>239</v>
      </c>
      <c r="F10815" s="48">
        <v>106146</v>
      </c>
      <c r="G10815" s="48">
        <v>102568</v>
      </c>
      <c r="H10815" s="48">
        <v>99276</v>
      </c>
      <c r="I10815" s="48">
        <v>-4616</v>
      </c>
      <c r="T10815" s="48">
        <v>-4615</v>
      </c>
      <c r="W10815" s="48">
        <v>-1499</v>
      </c>
      <c r="Y10815" s="48">
        <v>-1941</v>
      </c>
      <c r="AD10815" s="48">
        <v>-790</v>
      </c>
      <c r="AF10815" s="48">
        <v>2102</v>
      </c>
      <c r="AH10815" s="48">
        <v>-2487</v>
      </c>
      <c r="AJ10815" s="49">
        <v>1324</v>
      </c>
      <c r="AK10815" s="49">
        <v>-1</v>
      </c>
    </row>
    <row r="10816" spans="1:37">
      <c r="A10816" s="37" t="s">
        <v>37</v>
      </c>
      <c r="B10816" s="38">
        <v>42636.833333333336</v>
      </c>
      <c r="C10816" s="39">
        <v>42636</v>
      </c>
      <c r="D10816" s="38">
        <v>42636.666666666664</v>
      </c>
      <c r="E10816" s="40" t="s">
        <v>239</v>
      </c>
      <c r="F10816" s="48">
        <v>107365</v>
      </c>
      <c r="G10816" s="48">
        <v>103766</v>
      </c>
      <c r="H10816" s="48">
        <v>100596</v>
      </c>
      <c r="I10816" s="48">
        <v>-4426</v>
      </c>
      <c r="T10816" s="48">
        <v>-4423</v>
      </c>
      <c r="W10816" s="48">
        <v>-1395</v>
      </c>
      <c r="Y10816" s="48">
        <v>-1912</v>
      </c>
      <c r="AD10816" s="48">
        <v>-662</v>
      </c>
      <c r="AF10816" s="48">
        <v>2118</v>
      </c>
      <c r="AH10816" s="48">
        <v>-2572</v>
      </c>
      <c r="AJ10816" s="49">
        <v>1256</v>
      </c>
      <c r="AK10816" s="49">
        <v>-3</v>
      </c>
    </row>
    <row r="10817" spans="1:37">
      <c r="A10817" s="37" t="s">
        <v>37</v>
      </c>
      <c r="B10817" s="38">
        <v>42636.875</v>
      </c>
      <c r="C10817" s="39">
        <v>42636</v>
      </c>
      <c r="D10817" s="38">
        <v>42636.708333333336</v>
      </c>
      <c r="E10817" s="40" t="s">
        <v>239</v>
      </c>
      <c r="F10817" s="48">
        <v>107470</v>
      </c>
      <c r="G10817" s="48">
        <v>104158</v>
      </c>
      <c r="H10817" s="48">
        <v>101511</v>
      </c>
      <c r="I10817" s="48">
        <v>-3915</v>
      </c>
      <c r="T10817" s="48">
        <v>-3907</v>
      </c>
      <c r="W10817" s="48">
        <v>-1377</v>
      </c>
      <c r="Y10817" s="48">
        <v>-1732</v>
      </c>
      <c r="AD10817" s="48">
        <v>-667</v>
      </c>
      <c r="AF10817" s="48">
        <v>2288</v>
      </c>
      <c r="AH10817" s="48">
        <v>-2419</v>
      </c>
      <c r="AJ10817" s="49">
        <v>1268</v>
      </c>
      <c r="AK10817" s="49">
        <v>-8</v>
      </c>
    </row>
    <row r="10818" spans="1:37">
      <c r="A10818" s="37" t="s">
        <v>37</v>
      </c>
      <c r="B10818" s="38">
        <v>42636.916666666664</v>
      </c>
      <c r="C10818" s="39">
        <v>42636</v>
      </c>
      <c r="D10818" s="38">
        <v>42636.75</v>
      </c>
      <c r="E10818" s="40" t="s">
        <v>239</v>
      </c>
      <c r="F10818" s="48">
        <v>106436</v>
      </c>
      <c r="G10818" s="48">
        <v>103540</v>
      </c>
      <c r="H10818" s="48">
        <v>100978</v>
      </c>
      <c r="I10818" s="48">
        <v>-3959</v>
      </c>
      <c r="T10818" s="48">
        <v>-3960</v>
      </c>
      <c r="W10818" s="48">
        <v>-1286</v>
      </c>
      <c r="Y10818" s="48">
        <v>-1860</v>
      </c>
      <c r="AD10818" s="48">
        <v>-649</v>
      </c>
      <c r="AF10818" s="48">
        <v>2286</v>
      </c>
      <c r="AH10818" s="48">
        <v>-2451</v>
      </c>
      <c r="AJ10818" s="49">
        <v>1397</v>
      </c>
      <c r="AK10818" s="49">
        <v>1</v>
      </c>
    </row>
    <row r="10819" spans="1:37">
      <c r="A10819" s="37" t="s">
        <v>37</v>
      </c>
      <c r="B10819" s="38">
        <v>42636.958333333336</v>
      </c>
      <c r="C10819" s="39">
        <v>42636</v>
      </c>
      <c r="D10819" s="38">
        <v>42636.791666666664</v>
      </c>
      <c r="E10819" s="40" t="s">
        <v>239</v>
      </c>
      <c r="F10819" s="48">
        <v>103329</v>
      </c>
      <c r="G10819" s="48">
        <v>101278</v>
      </c>
      <c r="H10819" s="48">
        <v>98328</v>
      </c>
      <c r="I10819" s="48">
        <v>-4479</v>
      </c>
      <c r="T10819" s="48">
        <v>-4475</v>
      </c>
      <c r="W10819" s="48">
        <v>-1466</v>
      </c>
      <c r="Y10819" s="48">
        <v>-2196</v>
      </c>
      <c r="AD10819" s="48">
        <v>-663</v>
      </c>
      <c r="AF10819" s="48">
        <v>2362</v>
      </c>
      <c r="AH10819" s="48">
        <v>-2512</v>
      </c>
      <c r="AJ10819" s="49">
        <v>1529</v>
      </c>
      <c r="AK10819" s="49">
        <v>-4</v>
      </c>
    </row>
    <row r="10820" spans="1:37">
      <c r="A10820" s="37" t="s">
        <v>37</v>
      </c>
      <c r="B10820" s="38">
        <v>42637</v>
      </c>
      <c r="C10820" s="39">
        <v>42636</v>
      </c>
      <c r="D10820" s="38">
        <v>42636.833333333336</v>
      </c>
      <c r="E10820" s="40" t="s">
        <v>239</v>
      </c>
      <c r="F10820" s="48">
        <v>100013</v>
      </c>
      <c r="G10820" s="48">
        <v>97657</v>
      </c>
      <c r="H10820" s="48">
        <v>94911</v>
      </c>
      <c r="I10820" s="48">
        <v>-4148</v>
      </c>
      <c r="T10820" s="48">
        <v>-4147</v>
      </c>
      <c r="W10820" s="48">
        <v>-1294</v>
      </c>
      <c r="Y10820" s="48">
        <v>-1683</v>
      </c>
      <c r="AD10820" s="48">
        <v>-498</v>
      </c>
      <c r="AF10820" s="48">
        <v>2186</v>
      </c>
      <c r="AH10820" s="48">
        <v>-2858</v>
      </c>
      <c r="AJ10820" s="49">
        <v>1402</v>
      </c>
      <c r="AK10820" s="49">
        <v>-1</v>
      </c>
    </row>
    <row r="10821" spans="1:37">
      <c r="A10821" s="37" t="s">
        <v>37</v>
      </c>
      <c r="B10821" s="38">
        <v>42637.041666666664</v>
      </c>
      <c r="C10821" s="39">
        <v>42636</v>
      </c>
      <c r="D10821" s="38">
        <v>42636.875</v>
      </c>
      <c r="E10821" s="40" t="s">
        <v>239</v>
      </c>
      <c r="F10821" s="48">
        <v>99235</v>
      </c>
      <c r="G10821" s="48">
        <v>95811</v>
      </c>
      <c r="H10821" s="48">
        <v>92661</v>
      </c>
      <c r="I10821" s="48">
        <v>-4741</v>
      </c>
      <c r="T10821" s="48">
        <v>-4751</v>
      </c>
      <c r="W10821" s="48">
        <v>-1389</v>
      </c>
      <c r="Y10821" s="48">
        <v>-1887</v>
      </c>
      <c r="AD10821" s="48">
        <v>-642</v>
      </c>
      <c r="AF10821" s="48">
        <v>2156</v>
      </c>
      <c r="AH10821" s="48">
        <v>-2989</v>
      </c>
      <c r="AJ10821" s="49">
        <v>1591</v>
      </c>
      <c r="AK10821" s="49">
        <v>10</v>
      </c>
    </row>
    <row r="10822" spans="1:37">
      <c r="A10822" s="37" t="s">
        <v>37</v>
      </c>
      <c r="B10822" s="38">
        <v>42637.083333333336</v>
      </c>
      <c r="C10822" s="39">
        <v>42636</v>
      </c>
      <c r="D10822" s="38">
        <v>42636.916666666664</v>
      </c>
      <c r="E10822" s="40" t="s">
        <v>239</v>
      </c>
      <c r="F10822" s="48">
        <v>96181</v>
      </c>
      <c r="G10822" s="48">
        <v>92659</v>
      </c>
      <c r="H10822" s="48">
        <v>88192</v>
      </c>
      <c r="I10822" s="48">
        <v>-6003</v>
      </c>
      <c r="T10822" s="48">
        <v>-6006</v>
      </c>
      <c r="W10822" s="48">
        <v>-1491</v>
      </c>
      <c r="Y10822" s="48">
        <v>-2819</v>
      </c>
      <c r="AD10822" s="48">
        <v>-719</v>
      </c>
      <c r="AF10822" s="48">
        <v>2143</v>
      </c>
      <c r="AH10822" s="48">
        <v>-3120</v>
      </c>
      <c r="AJ10822" s="49">
        <v>1536</v>
      </c>
      <c r="AK10822" s="49">
        <v>3</v>
      </c>
    </row>
    <row r="10823" spans="1:37">
      <c r="A10823" s="37" t="s">
        <v>37</v>
      </c>
      <c r="B10823" s="38">
        <v>42637.125</v>
      </c>
      <c r="C10823" s="39">
        <v>42636</v>
      </c>
      <c r="D10823" s="38">
        <v>42636.958333333336</v>
      </c>
      <c r="E10823" s="40" t="s">
        <v>239</v>
      </c>
      <c r="F10823" s="48">
        <v>91116</v>
      </c>
      <c r="G10823" s="48">
        <v>87824</v>
      </c>
      <c r="H10823" s="48">
        <v>82423</v>
      </c>
      <c r="I10823" s="48">
        <v>-6689</v>
      </c>
      <c r="T10823" s="48">
        <v>-6691</v>
      </c>
      <c r="W10823" s="48">
        <v>-1387</v>
      </c>
      <c r="Y10823" s="48">
        <v>-3404</v>
      </c>
      <c r="AD10823" s="48">
        <v>-725</v>
      </c>
      <c r="AF10823" s="48">
        <v>1863</v>
      </c>
      <c r="AH10823" s="48">
        <v>-3038</v>
      </c>
      <c r="AJ10823" s="49">
        <v>1288</v>
      </c>
      <c r="AK10823" s="49">
        <v>2</v>
      </c>
    </row>
    <row r="10824" spans="1:37">
      <c r="A10824" s="37" t="s">
        <v>37</v>
      </c>
      <c r="B10824" s="38">
        <v>42637.166666666664</v>
      </c>
      <c r="C10824" s="39">
        <v>42636</v>
      </c>
      <c r="D10824" s="38">
        <v>42637</v>
      </c>
      <c r="E10824" s="40" t="s">
        <v>239</v>
      </c>
      <c r="F10824" s="48">
        <v>85135</v>
      </c>
      <c r="G10824" s="48">
        <v>82114</v>
      </c>
      <c r="H10824" s="48">
        <v>76622</v>
      </c>
      <c r="I10824" s="48">
        <v>-6506</v>
      </c>
      <c r="T10824" s="48">
        <v>-6509</v>
      </c>
      <c r="W10824" s="48">
        <v>-1324</v>
      </c>
      <c r="Y10824" s="48">
        <v>-3388</v>
      </c>
      <c r="AD10824" s="48">
        <v>-698</v>
      </c>
      <c r="AF10824" s="48">
        <v>1884</v>
      </c>
      <c r="AH10824" s="48">
        <v>-2983</v>
      </c>
      <c r="AJ10824" s="49">
        <v>1014</v>
      </c>
      <c r="AK10824" s="49">
        <v>3</v>
      </c>
    </row>
    <row r="10825" spans="1:37">
      <c r="A10825" s="37" t="s">
        <v>37</v>
      </c>
      <c r="B10825" s="38">
        <v>42637.208333333336</v>
      </c>
      <c r="C10825" s="39">
        <v>42637</v>
      </c>
      <c r="D10825" s="38">
        <v>42637.041666666664</v>
      </c>
      <c r="E10825" s="40" t="s">
        <v>239</v>
      </c>
      <c r="F10825" s="48">
        <v>79306</v>
      </c>
      <c r="G10825" s="48">
        <v>76895</v>
      </c>
      <c r="H10825" s="48">
        <v>71141</v>
      </c>
      <c r="I10825" s="48">
        <v>-6620</v>
      </c>
      <c r="T10825" s="48">
        <v>-6633</v>
      </c>
      <c r="W10825" s="48">
        <v>-1282</v>
      </c>
      <c r="Y10825" s="48">
        <v>-2812</v>
      </c>
      <c r="AD10825" s="48">
        <v>-849</v>
      </c>
      <c r="AF10825" s="48">
        <v>1295</v>
      </c>
      <c r="AH10825" s="48">
        <v>-2985</v>
      </c>
      <c r="AJ10825" s="49">
        <v>866</v>
      </c>
      <c r="AK10825" s="49">
        <v>13</v>
      </c>
    </row>
    <row r="10826" spans="1:37">
      <c r="A10826" s="37" t="s">
        <v>37</v>
      </c>
      <c r="B10826" s="38">
        <v>42637.25</v>
      </c>
      <c r="C10826" s="39">
        <v>42637</v>
      </c>
      <c r="D10826" s="38">
        <v>42637.083333333336</v>
      </c>
      <c r="E10826" s="40" t="s">
        <v>239</v>
      </c>
      <c r="F10826" s="48">
        <v>74652</v>
      </c>
      <c r="G10826" s="48">
        <v>72477</v>
      </c>
      <c r="H10826" s="48">
        <v>65706</v>
      </c>
      <c r="I10826" s="48">
        <v>-7738</v>
      </c>
      <c r="T10826" s="48">
        <v>-7745</v>
      </c>
      <c r="W10826" s="48">
        <v>-1252</v>
      </c>
      <c r="Y10826" s="48">
        <v>-3573</v>
      </c>
      <c r="AD10826" s="48">
        <v>-931</v>
      </c>
      <c r="AF10826" s="48">
        <v>963</v>
      </c>
      <c r="AH10826" s="48">
        <v>-2952</v>
      </c>
      <c r="AJ10826" s="49">
        <v>967</v>
      </c>
      <c r="AK10826" s="49">
        <v>7</v>
      </c>
    </row>
    <row r="10827" spans="1:37">
      <c r="A10827" s="37" t="s">
        <v>37</v>
      </c>
      <c r="B10827" s="38">
        <v>42637.291666666664</v>
      </c>
      <c r="C10827" s="39">
        <v>42637</v>
      </c>
      <c r="D10827" s="38">
        <v>42637.125</v>
      </c>
      <c r="E10827" s="40" t="s">
        <v>239</v>
      </c>
      <c r="F10827" s="48">
        <v>71445</v>
      </c>
      <c r="G10827" s="48">
        <v>69535</v>
      </c>
      <c r="H10827" s="48">
        <v>61989</v>
      </c>
      <c r="I10827" s="48">
        <v>-8205</v>
      </c>
      <c r="T10827" s="48">
        <v>-8218</v>
      </c>
      <c r="W10827" s="48">
        <v>-1363</v>
      </c>
      <c r="Y10827" s="48">
        <v>-3689</v>
      </c>
      <c r="AD10827" s="48">
        <v>-941</v>
      </c>
      <c r="AF10827" s="48">
        <v>734</v>
      </c>
      <c r="AH10827" s="48">
        <v>-2959</v>
      </c>
      <c r="AJ10827" s="49">
        <v>659</v>
      </c>
      <c r="AK10827" s="49">
        <v>13</v>
      </c>
    </row>
    <row r="10828" spans="1:37">
      <c r="A10828" s="37" t="s">
        <v>37</v>
      </c>
      <c r="B10828" s="38">
        <v>42637.333333333336</v>
      </c>
      <c r="C10828" s="39">
        <v>42637</v>
      </c>
      <c r="D10828" s="38">
        <v>42637.166666666664</v>
      </c>
      <c r="E10828" s="40" t="s">
        <v>239</v>
      </c>
      <c r="F10828" s="48">
        <v>69424</v>
      </c>
      <c r="G10828" s="48">
        <v>67362</v>
      </c>
      <c r="H10828" s="48">
        <v>59885</v>
      </c>
      <c r="I10828" s="48">
        <v>-8071</v>
      </c>
      <c r="T10828" s="48">
        <v>-8077</v>
      </c>
      <c r="W10828" s="48">
        <v>-1408</v>
      </c>
      <c r="Y10828" s="48">
        <v>-3274</v>
      </c>
      <c r="AD10828" s="48">
        <v>-872</v>
      </c>
      <c r="AF10828" s="48">
        <v>423</v>
      </c>
      <c r="AH10828" s="48">
        <v>-2946</v>
      </c>
      <c r="AJ10828" s="49">
        <v>594</v>
      </c>
      <c r="AK10828" s="49">
        <v>6</v>
      </c>
    </row>
    <row r="10829" spans="1:37">
      <c r="A10829" s="37" t="s">
        <v>37</v>
      </c>
      <c r="B10829" s="38">
        <v>42637.375</v>
      </c>
      <c r="C10829" s="39">
        <v>42637</v>
      </c>
      <c r="D10829" s="38">
        <v>42637.208333333336</v>
      </c>
      <c r="E10829" s="40" t="s">
        <v>239</v>
      </c>
      <c r="F10829" s="48">
        <v>68268</v>
      </c>
      <c r="G10829" s="48">
        <v>66063</v>
      </c>
      <c r="H10829" s="48">
        <v>58309</v>
      </c>
      <c r="I10829" s="48">
        <v>-8527</v>
      </c>
      <c r="T10829" s="48">
        <v>-8535</v>
      </c>
      <c r="W10829" s="48">
        <v>-1461</v>
      </c>
      <c r="Y10829" s="48">
        <v>-3360</v>
      </c>
      <c r="AD10829" s="48">
        <v>-772</v>
      </c>
      <c r="AF10829" s="48">
        <v>227</v>
      </c>
      <c r="AH10829" s="48">
        <v>-3169</v>
      </c>
      <c r="AJ10829" s="49">
        <v>773</v>
      </c>
      <c r="AK10829" s="49">
        <v>8</v>
      </c>
    </row>
    <row r="10830" spans="1:37">
      <c r="A10830" s="37" t="s">
        <v>37</v>
      </c>
      <c r="B10830" s="38">
        <v>42637.416666666664</v>
      </c>
      <c r="C10830" s="39">
        <v>42637</v>
      </c>
      <c r="D10830" s="38">
        <v>42637.25</v>
      </c>
      <c r="E10830" s="40" t="s">
        <v>239</v>
      </c>
      <c r="F10830" s="48">
        <v>68162</v>
      </c>
      <c r="G10830" s="48">
        <v>65851</v>
      </c>
      <c r="H10830" s="48">
        <v>58169</v>
      </c>
      <c r="I10830" s="48">
        <v>-8255</v>
      </c>
      <c r="T10830" s="48">
        <v>-8253</v>
      </c>
      <c r="W10830" s="48">
        <v>-1408</v>
      </c>
      <c r="Y10830" s="48">
        <v>-3298</v>
      </c>
      <c r="AD10830" s="48">
        <v>-676</v>
      </c>
      <c r="AF10830" s="48">
        <v>355</v>
      </c>
      <c r="AH10830" s="48">
        <v>-3226</v>
      </c>
      <c r="AJ10830" s="49">
        <v>573</v>
      </c>
      <c r="AK10830" s="49">
        <v>-2</v>
      </c>
    </row>
    <row r="10831" spans="1:37">
      <c r="A10831" s="37" t="s">
        <v>37</v>
      </c>
      <c r="B10831" s="38">
        <v>42637.458333333336</v>
      </c>
      <c r="C10831" s="39">
        <v>42637</v>
      </c>
      <c r="D10831" s="38">
        <v>42637.291666666664</v>
      </c>
      <c r="E10831" s="40" t="s">
        <v>239</v>
      </c>
      <c r="F10831" s="48">
        <v>69416</v>
      </c>
      <c r="G10831" s="48">
        <v>66581</v>
      </c>
      <c r="H10831" s="48">
        <v>58747</v>
      </c>
      <c r="I10831" s="48">
        <v>-8457</v>
      </c>
      <c r="T10831" s="48">
        <v>-8467</v>
      </c>
      <c r="W10831" s="48">
        <v>-1482</v>
      </c>
      <c r="Y10831" s="48">
        <v>-3539</v>
      </c>
      <c r="AD10831" s="48">
        <v>-642</v>
      </c>
      <c r="AF10831" s="48">
        <v>421</v>
      </c>
      <c r="AH10831" s="48">
        <v>-3225</v>
      </c>
      <c r="AJ10831" s="49">
        <v>623</v>
      </c>
      <c r="AK10831" s="49">
        <v>10</v>
      </c>
    </row>
    <row r="10832" spans="1:37">
      <c r="A10832" s="37" t="s">
        <v>37</v>
      </c>
      <c r="B10832" s="38">
        <v>42637.5</v>
      </c>
      <c r="C10832" s="39">
        <v>42637</v>
      </c>
      <c r="D10832" s="38">
        <v>42637.333333333336</v>
      </c>
      <c r="E10832" s="40" t="s">
        <v>239</v>
      </c>
      <c r="F10832" s="48">
        <v>71503</v>
      </c>
      <c r="G10832" s="48">
        <v>68304</v>
      </c>
      <c r="H10832" s="48">
        <v>60544</v>
      </c>
      <c r="I10832" s="48">
        <v>-8513</v>
      </c>
      <c r="T10832" s="48">
        <v>-8524</v>
      </c>
      <c r="W10832" s="48">
        <v>-1398</v>
      </c>
      <c r="Y10832" s="48">
        <v>-3438</v>
      </c>
      <c r="AD10832" s="48">
        <v>-624</v>
      </c>
      <c r="AF10832" s="48">
        <v>429</v>
      </c>
      <c r="AH10832" s="48">
        <v>-3493</v>
      </c>
      <c r="AJ10832" s="49">
        <v>753</v>
      </c>
      <c r="AK10832" s="49">
        <v>11</v>
      </c>
    </row>
    <row r="10833" spans="1:37">
      <c r="A10833" s="37" t="s">
        <v>37</v>
      </c>
      <c r="B10833" s="38">
        <v>42637.541666666664</v>
      </c>
      <c r="C10833" s="39">
        <v>42637</v>
      </c>
      <c r="D10833" s="38">
        <v>42637.375</v>
      </c>
      <c r="E10833" s="40" t="s">
        <v>239</v>
      </c>
      <c r="F10833" s="48">
        <v>73046</v>
      </c>
      <c r="G10833" s="48">
        <v>70511</v>
      </c>
      <c r="H10833" s="48">
        <v>63061</v>
      </c>
      <c r="I10833" s="48">
        <v>-8031</v>
      </c>
      <c r="T10833" s="48">
        <v>-8047</v>
      </c>
      <c r="W10833" s="48">
        <v>-1493</v>
      </c>
      <c r="Y10833" s="48">
        <v>-3263</v>
      </c>
      <c r="AD10833" s="48">
        <v>-589</v>
      </c>
      <c r="AF10833" s="48">
        <v>603</v>
      </c>
      <c r="AH10833" s="48">
        <v>-3305</v>
      </c>
      <c r="AJ10833" s="49">
        <v>581</v>
      </c>
      <c r="AK10833" s="49">
        <v>16</v>
      </c>
    </row>
    <row r="10834" spans="1:37">
      <c r="A10834" s="37" t="s">
        <v>37</v>
      </c>
      <c r="B10834" s="38">
        <v>42637.583333333336</v>
      </c>
      <c r="C10834" s="39">
        <v>42637</v>
      </c>
      <c r="D10834" s="38">
        <v>42637.416666666664</v>
      </c>
      <c r="E10834" s="40" t="s">
        <v>239</v>
      </c>
      <c r="F10834" s="48">
        <v>77040</v>
      </c>
      <c r="G10834" s="48">
        <v>74756</v>
      </c>
      <c r="H10834" s="48">
        <v>67691</v>
      </c>
      <c r="I10834" s="48">
        <v>-7645</v>
      </c>
      <c r="T10834" s="48">
        <v>-7662</v>
      </c>
      <c r="W10834" s="48">
        <v>-1441</v>
      </c>
      <c r="Y10834" s="48">
        <v>-3033</v>
      </c>
      <c r="AD10834" s="48">
        <v>-500</v>
      </c>
      <c r="AF10834" s="48">
        <v>588</v>
      </c>
      <c r="AH10834" s="48">
        <v>-3276</v>
      </c>
      <c r="AJ10834" s="49">
        <v>580</v>
      </c>
      <c r="AK10834" s="49">
        <v>17</v>
      </c>
    </row>
    <row r="10835" spans="1:37">
      <c r="A10835" s="37" t="s">
        <v>37</v>
      </c>
      <c r="B10835" s="38">
        <v>42637.625</v>
      </c>
      <c r="C10835" s="39">
        <v>42637</v>
      </c>
      <c r="D10835" s="38">
        <v>42637.458333333336</v>
      </c>
      <c r="E10835" s="40" t="s">
        <v>239</v>
      </c>
      <c r="F10835" s="48">
        <v>82392</v>
      </c>
      <c r="G10835" s="48">
        <v>79612</v>
      </c>
      <c r="H10835" s="48">
        <v>73022</v>
      </c>
      <c r="I10835" s="48">
        <v>-7200</v>
      </c>
      <c r="T10835" s="48">
        <v>-7206</v>
      </c>
      <c r="W10835" s="48">
        <v>-1347</v>
      </c>
      <c r="Y10835" s="48">
        <v>-2841</v>
      </c>
      <c r="AD10835" s="48">
        <v>-618</v>
      </c>
      <c r="AF10835" s="48">
        <v>821</v>
      </c>
      <c r="AH10835" s="48">
        <v>-3221</v>
      </c>
      <c r="AJ10835" s="49">
        <v>610</v>
      </c>
      <c r="AK10835" s="49">
        <v>6</v>
      </c>
    </row>
    <row r="10836" spans="1:37">
      <c r="A10836" s="37" t="s">
        <v>37</v>
      </c>
      <c r="B10836" s="38">
        <v>42637.666666666664</v>
      </c>
      <c r="C10836" s="39">
        <v>42637</v>
      </c>
      <c r="D10836" s="38">
        <v>42637.5</v>
      </c>
      <c r="E10836" s="40" t="s">
        <v>239</v>
      </c>
      <c r="F10836" s="48">
        <v>87021</v>
      </c>
      <c r="G10836" s="48">
        <v>83830</v>
      </c>
      <c r="H10836" s="48">
        <v>78005</v>
      </c>
      <c r="I10836" s="48">
        <v>-6721</v>
      </c>
      <c r="T10836" s="48">
        <v>-6719</v>
      </c>
      <c r="W10836" s="48">
        <v>-1376</v>
      </c>
      <c r="Y10836" s="48">
        <v>-2985</v>
      </c>
      <c r="AD10836" s="48">
        <v>-533</v>
      </c>
      <c r="AF10836" s="48">
        <v>1292</v>
      </c>
      <c r="AH10836" s="48">
        <v>-3117</v>
      </c>
      <c r="AJ10836" s="49">
        <v>896</v>
      </c>
      <c r="AK10836" s="49">
        <v>-2</v>
      </c>
    </row>
    <row r="10837" spans="1:37">
      <c r="A10837" s="37" t="s">
        <v>37</v>
      </c>
      <c r="B10837" s="38">
        <v>42637.708333333336</v>
      </c>
      <c r="C10837" s="39">
        <v>42637</v>
      </c>
      <c r="D10837" s="38">
        <v>42637.541666666664</v>
      </c>
      <c r="E10837" s="40" t="s">
        <v>239</v>
      </c>
      <c r="F10837" s="48">
        <v>90811</v>
      </c>
      <c r="G10837" s="48">
        <v>87757</v>
      </c>
      <c r="H10837" s="48">
        <v>82898</v>
      </c>
      <c r="I10837" s="48">
        <v>-5753</v>
      </c>
      <c r="T10837" s="48">
        <v>-5749</v>
      </c>
      <c r="W10837" s="48">
        <v>-1380</v>
      </c>
      <c r="Y10837" s="48">
        <v>-2479</v>
      </c>
      <c r="AD10837" s="48">
        <v>-546</v>
      </c>
      <c r="AF10837" s="48">
        <v>1466</v>
      </c>
      <c r="AH10837" s="48">
        <v>-2810</v>
      </c>
      <c r="AJ10837" s="49">
        <v>894</v>
      </c>
      <c r="AK10837" s="49">
        <v>-4</v>
      </c>
    </row>
    <row r="10838" spans="1:37">
      <c r="A10838" s="37" t="s">
        <v>37</v>
      </c>
      <c r="B10838" s="38">
        <v>42637.75</v>
      </c>
      <c r="C10838" s="39">
        <v>42637</v>
      </c>
      <c r="D10838" s="38">
        <v>42637.583333333336</v>
      </c>
      <c r="E10838" s="40" t="s">
        <v>239</v>
      </c>
      <c r="F10838" s="48">
        <v>93846</v>
      </c>
      <c r="G10838" s="48">
        <v>90971</v>
      </c>
      <c r="H10838" s="48">
        <v>86168</v>
      </c>
      <c r="I10838" s="48">
        <v>-6092</v>
      </c>
      <c r="T10838" s="48">
        <v>-6096</v>
      </c>
      <c r="W10838" s="48">
        <v>-1437</v>
      </c>
      <c r="Y10838" s="48">
        <v>-2708</v>
      </c>
      <c r="AD10838" s="48">
        <v>-610</v>
      </c>
      <c r="AF10838" s="48">
        <v>1509</v>
      </c>
      <c r="AH10838" s="48">
        <v>-2850</v>
      </c>
      <c r="AJ10838" s="49">
        <v>1289</v>
      </c>
      <c r="AK10838" s="49">
        <v>4</v>
      </c>
    </row>
    <row r="10839" spans="1:37">
      <c r="A10839" s="37" t="s">
        <v>37</v>
      </c>
      <c r="B10839" s="38">
        <v>42637.791666666664</v>
      </c>
      <c r="C10839" s="39">
        <v>42637</v>
      </c>
      <c r="D10839" s="38">
        <v>42637.625</v>
      </c>
      <c r="E10839" s="40" t="s">
        <v>239</v>
      </c>
      <c r="F10839" s="48">
        <v>96176</v>
      </c>
      <c r="G10839" s="48">
        <v>93350</v>
      </c>
      <c r="H10839" s="48">
        <v>88309</v>
      </c>
      <c r="I10839" s="48">
        <v>-6131</v>
      </c>
      <c r="T10839" s="48">
        <v>-6129</v>
      </c>
      <c r="W10839" s="48">
        <v>-1341</v>
      </c>
      <c r="Y10839" s="48">
        <v>-3128</v>
      </c>
      <c r="AD10839" s="48">
        <v>-525</v>
      </c>
      <c r="AF10839" s="48">
        <v>1690</v>
      </c>
      <c r="AH10839" s="48">
        <v>-2825</v>
      </c>
      <c r="AJ10839" s="49">
        <v>1090</v>
      </c>
      <c r="AK10839" s="49">
        <v>-2</v>
      </c>
    </row>
    <row r="10840" spans="1:37">
      <c r="A10840" s="37" t="s">
        <v>37</v>
      </c>
      <c r="B10840" s="38">
        <v>42637.833333333336</v>
      </c>
      <c r="C10840" s="39">
        <v>42637</v>
      </c>
      <c r="D10840" s="38">
        <v>42637.666666666664</v>
      </c>
      <c r="E10840" s="40" t="s">
        <v>239</v>
      </c>
      <c r="F10840" s="48">
        <v>97712</v>
      </c>
      <c r="G10840" s="48">
        <v>95119</v>
      </c>
      <c r="H10840" s="48">
        <v>89794</v>
      </c>
      <c r="I10840" s="48">
        <v>-6467</v>
      </c>
      <c r="T10840" s="48">
        <v>-6468</v>
      </c>
      <c r="W10840" s="48">
        <v>-1394</v>
      </c>
      <c r="Y10840" s="48">
        <v>-3320</v>
      </c>
      <c r="AD10840" s="48">
        <v>-560</v>
      </c>
      <c r="AF10840" s="48">
        <v>1673</v>
      </c>
      <c r="AH10840" s="48">
        <v>-2867</v>
      </c>
      <c r="AJ10840" s="49">
        <v>1142</v>
      </c>
      <c r="AK10840" s="49">
        <v>1</v>
      </c>
    </row>
    <row r="10841" spans="1:37">
      <c r="A10841" s="37" t="s">
        <v>37</v>
      </c>
      <c r="B10841" s="38">
        <v>42637.875</v>
      </c>
      <c r="C10841" s="39">
        <v>42637</v>
      </c>
      <c r="D10841" s="38">
        <v>42637.708333333336</v>
      </c>
      <c r="E10841" s="40" t="s">
        <v>239</v>
      </c>
      <c r="F10841" s="48">
        <v>98619</v>
      </c>
      <c r="G10841" s="48">
        <v>96102</v>
      </c>
      <c r="H10841" s="48">
        <v>90974</v>
      </c>
      <c r="I10841" s="48">
        <v>-6395</v>
      </c>
      <c r="T10841" s="48">
        <v>-6395</v>
      </c>
      <c r="W10841" s="48">
        <v>-1501</v>
      </c>
      <c r="Y10841" s="48">
        <v>-3329</v>
      </c>
      <c r="AD10841" s="48">
        <v>-569</v>
      </c>
      <c r="AF10841" s="48">
        <v>1916</v>
      </c>
      <c r="AH10841" s="48">
        <v>-2912</v>
      </c>
      <c r="AJ10841" s="49">
        <v>1267</v>
      </c>
      <c r="AK10841" s="49">
        <v>0</v>
      </c>
    </row>
    <row r="10842" spans="1:37">
      <c r="A10842" s="37" t="s">
        <v>37</v>
      </c>
      <c r="B10842" s="38">
        <v>42637.916666666664</v>
      </c>
      <c r="C10842" s="39">
        <v>42637</v>
      </c>
      <c r="D10842" s="38">
        <v>42637.75</v>
      </c>
      <c r="E10842" s="40" t="s">
        <v>239</v>
      </c>
      <c r="F10842" s="48">
        <v>98614</v>
      </c>
      <c r="G10842" s="48">
        <v>96068</v>
      </c>
      <c r="H10842" s="48">
        <v>90414</v>
      </c>
      <c r="I10842" s="48">
        <v>-6916</v>
      </c>
      <c r="T10842" s="48">
        <v>-6908</v>
      </c>
      <c r="W10842" s="48">
        <v>-1603</v>
      </c>
      <c r="Y10842" s="48">
        <v>-3790</v>
      </c>
      <c r="AD10842" s="48">
        <v>-579</v>
      </c>
      <c r="AF10842" s="48">
        <v>1880</v>
      </c>
      <c r="AH10842" s="48">
        <v>-2816</v>
      </c>
      <c r="AJ10842" s="49">
        <v>1262</v>
      </c>
      <c r="AK10842" s="49">
        <v>-8</v>
      </c>
    </row>
    <row r="10843" spans="1:37">
      <c r="A10843" s="37" t="s">
        <v>37</v>
      </c>
      <c r="B10843" s="38">
        <v>42637.958333333336</v>
      </c>
      <c r="C10843" s="39">
        <v>42637</v>
      </c>
      <c r="D10843" s="38">
        <v>42637.791666666664</v>
      </c>
      <c r="E10843" s="40" t="s">
        <v>239</v>
      </c>
      <c r="F10843" s="48">
        <v>96691</v>
      </c>
      <c r="G10843" s="48">
        <v>94506</v>
      </c>
      <c r="H10843" s="48">
        <v>89156</v>
      </c>
      <c r="I10843" s="48">
        <v>-6545</v>
      </c>
      <c r="T10843" s="48">
        <v>-6545</v>
      </c>
      <c r="W10843" s="48">
        <v>-1210</v>
      </c>
      <c r="Y10843" s="48">
        <v>-3775</v>
      </c>
      <c r="AD10843" s="48">
        <v>-550</v>
      </c>
      <c r="AF10843" s="48">
        <v>1729</v>
      </c>
      <c r="AH10843" s="48">
        <v>-2739</v>
      </c>
      <c r="AJ10843" s="49">
        <v>1195</v>
      </c>
      <c r="AK10843" s="49">
        <v>0</v>
      </c>
    </row>
    <row r="10844" spans="1:37">
      <c r="A10844" s="37" t="s">
        <v>37</v>
      </c>
      <c r="B10844" s="38">
        <v>42638</v>
      </c>
      <c r="C10844" s="39">
        <v>42637</v>
      </c>
      <c r="D10844" s="38">
        <v>42637.833333333336</v>
      </c>
      <c r="E10844" s="40" t="s">
        <v>239</v>
      </c>
      <c r="F10844" s="48">
        <v>94027</v>
      </c>
      <c r="G10844" s="48">
        <v>91777</v>
      </c>
      <c r="H10844" s="48">
        <v>86642</v>
      </c>
      <c r="I10844" s="48">
        <v>-6311</v>
      </c>
      <c r="T10844" s="48">
        <v>-6320</v>
      </c>
      <c r="W10844" s="48">
        <v>-1293</v>
      </c>
      <c r="Y10844" s="48">
        <v>-3425</v>
      </c>
      <c r="AD10844" s="48">
        <v>-592</v>
      </c>
      <c r="AF10844" s="48">
        <v>1680</v>
      </c>
      <c r="AH10844" s="48">
        <v>-2690</v>
      </c>
      <c r="AJ10844" s="49">
        <v>1176</v>
      </c>
      <c r="AK10844" s="49">
        <v>9</v>
      </c>
    </row>
    <row r="10845" spans="1:37">
      <c r="A10845" s="37" t="s">
        <v>37</v>
      </c>
      <c r="B10845" s="38">
        <v>42638.041666666664</v>
      </c>
      <c r="C10845" s="39">
        <v>42637</v>
      </c>
      <c r="D10845" s="38">
        <v>42637.875</v>
      </c>
      <c r="E10845" s="40" t="s">
        <v>239</v>
      </c>
      <c r="F10845" s="48">
        <v>93544</v>
      </c>
      <c r="G10845" s="48">
        <v>91139</v>
      </c>
      <c r="H10845" s="48">
        <v>85415</v>
      </c>
      <c r="I10845" s="48">
        <v>-6915</v>
      </c>
      <c r="T10845" s="48">
        <v>-6926</v>
      </c>
      <c r="W10845" s="48">
        <v>-1186</v>
      </c>
      <c r="Y10845" s="48">
        <v>-3662</v>
      </c>
      <c r="AD10845" s="48">
        <v>-658</v>
      </c>
      <c r="AF10845" s="48">
        <v>1488</v>
      </c>
      <c r="AH10845" s="48">
        <v>-2908</v>
      </c>
      <c r="AJ10845" s="49">
        <v>1191</v>
      </c>
      <c r="AK10845" s="49">
        <v>11</v>
      </c>
    </row>
    <row r="10846" spans="1:37">
      <c r="A10846" s="37" t="s">
        <v>37</v>
      </c>
      <c r="B10846" s="38">
        <v>42638.083333333336</v>
      </c>
      <c r="C10846" s="39">
        <v>42637</v>
      </c>
      <c r="D10846" s="38">
        <v>42637.916666666664</v>
      </c>
      <c r="E10846" s="40" t="s">
        <v>239</v>
      </c>
      <c r="F10846" s="48">
        <v>91045</v>
      </c>
      <c r="G10846" s="48">
        <v>88092</v>
      </c>
      <c r="H10846" s="48">
        <v>81282</v>
      </c>
      <c r="I10846" s="48">
        <v>-7903</v>
      </c>
      <c r="T10846" s="48">
        <v>-7894</v>
      </c>
      <c r="W10846" s="48">
        <v>-1152</v>
      </c>
      <c r="Y10846" s="48">
        <v>-4471</v>
      </c>
      <c r="AD10846" s="48">
        <v>-766</v>
      </c>
      <c r="AF10846" s="48">
        <v>1235</v>
      </c>
      <c r="AH10846" s="48">
        <v>-2740</v>
      </c>
      <c r="AJ10846" s="49">
        <v>1093</v>
      </c>
      <c r="AK10846" s="49">
        <v>-9</v>
      </c>
    </row>
    <row r="10847" spans="1:37">
      <c r="A10847" s="37" t="s">
        <v>37</v>
      </c>
      <c r="B10847" s="38">
        <v>42638.125</v>
      </c>
      <c r="C10847" s="39">
        <v>42637</v>
      </c>
      <c r="D10847" s="38">
        <v>42637.958333333336</v>
      </c>
      <c r="E10847" s="40" t="s">
        <v>239</v>
      </c>
      <c r="F10847" s="48">
        <v>86629</v>
      </c>
      <c r="G10847" s="48">
        <v>83437</v>
      </c>
      <c r="H10847" s="48">
        <v>76192</v>
      </c>
      <c r="I10847" s="48">
        <v>-8321</v>
      </c>
      <c r="T10847" s="48">
        <v>-8322</v>
      </c>
      <c r="W10847" s="48">
        <v>-1179</v>
      </c>
      <c r="Y10847" s="48">
        <v>-4152</v>
      </c>
      <c r="AD10847" s="48">
        <v>-1002</v>
      </c>
      <c r="AF10847" s="48">
        <v>1174</v>
      </c>
      <c r="AH10847" s="48">
        <v>-3163</v>
      </c>
      <c r="AJ10847" s="49">
        <v>1076</v>
      </c>
      <c r="AK10847" s="49">
        <v>1</v>
      </c>
    </row>
    <row r="10848" spans="1:37">
      <c r="A10848" s="37" t="s">
        <v>37</v>
      </c>
      <c r="B10848" s="38">
        <v>42638.166666666664</v>
      </c>
      <c r="C10848" s="39">
        <v>42637</v>
      </c>
      <c r="D10848" s="38">
        <v>42638</v>
      </c>
      <c r="E10848" s="40" t="s">
        <v>239</v>
      </c>
      <c r="F10848" s="48">
        <v>81830</v>
      </c>
      <c r="G10848" s="48">
        <v>78632</v>
      </c>
      <c r="H10848" s="48">
        <v>70858</v>
      </c>
      <c r="I10848" s="48">
        <v>-8609</v>
      </c>
      <c r="T10848" s="48">
        <v>-8604</v>
      </c>
      <c r="W10848" s="48">
        <v>-1010</v>
      </c>
      <c r="Y10848" s="48">
        <v>-4485</v>
      </c>
      <c r="AD10848" s="48">
        <v>-901</v>
      </c>
      <c r="AF10848" s="48">
        <v>950</v>
      </c>
      <c r="AH10848" s="48">
        <v>-3158</v>
      </c>
      <c r="AJ10848" s="49">
        <v>835</v>
      </c>
      <c r="AK10848" s="49">
        <v>-5</v>
      </c>
    </row>
    <row r="10849" spans="1:37">
      <c r="A10849" s="37" t="s">
        <v>37</v>
      </c>
      <c r="B10849" s="38">
        <v>42638.208333333336</v>
      </c>
      <c r="C10849" s="39">
        <v>42638</v>
      </c>
      <c r="D10849" s="38">
        <v>42638.041666666664</v>
      </c>
      <c r="E10849" s="40" t="s">
        <v>239</v>
      </c>
      <c r="F10849" s="48">
        <v>76592</v>
      </c>
      <c r="G10849" s="48">
        <v>74270</v>
      </c>
      <c r="H10849" s="48">
        <v>67283</v>
      </c>
      <c r="I10849" s="48">
        <v>-7638</v>
      </c>
      <c r="T10849" s="48">
        <v>-7647</v>
      </c>
      <c r="W10849" s="48">
        <v>-937</v>
      </c>
      <c r="Y10849" s="48">
        <v>-3463</v>
      </c>
      <c r="AD10849" s="48">
        <v>-816</v>
      </c>
      <c r="AF10849" s="48">
        <v>765</v>
      </c>
      <c r="AH10849" s="48">
        <v>-3196</v>
      </c>
      <c r="AJ10849" s="49">
        <v>651</v>
      </c>
      <c r="AK10849" s="49">
        <v>9</v>
      </c>
    </row>
    <row r="10850" spans="1:37">
      <c r="A10850" s="37" t="s">
        <v>37</v>
      </c>
      <c r="B10850" s="38">
        <v>42638.25</v>
      </c>
      <c r="C10850" s="39">
        <v>42638</v>
      </c>
      <c r="D10850" s="38">
        <v>42638.083333333336</v>
      </c>
      <c r="E10850" s="40" t="s">
        <v>239</v>
      </c>
      <c r="F10850" s="48">
        <v>71618</v>
      </c>
      <c r="G10850" s="48">
        <v>70641</v>
      </c>
      <c r="H10850" s="48">
        <v>62535</v>
      </c>
      <c r="I10850" s="48">
        <v>-8902</v>
      </c>
      <c r="T10850" s="48">
        <v>-8910</v>
      </c>
      <c r="W10850" s="48">
        <v>-992</v>
      </c>
      <c r="Y10850" s="48">
        <v>-4283</v>
      </c>
      <c r="AD10850" s="48">
        <v>-864</v>
      </c>
      <c r="AF10850" s="48">
        <v>420</v>
      </c>
      <c r="AH10850" s="48">
        <v>-3191</v>
      </c>
      <c r="AJ10850" s="49">
        <v>796</v>
      </c>
      <c r="AK10850" s="49">
        <v>8</v>
      </c>
    </row>
    <row r="10851" spans="1:37">
      <c r="A10851" s="37" t="s">
        <v>37</v>
      </c>
      <c r="B10851" s="38">
        <v>42638.291666666664</v>
      </c>
      <c r="C10851" s="39">
        <v>42638</v>
      </c>
      <c r="D10851" s="38">
        <v>42638.125</v>
      </c>
      <c r="E10851" s="40" t="s">
        <v>239</v>
      </c>
      <c r="F10851" s="48">
        <v>68538</v>
      </c>
      <c r="G10851" s="48">
        <v>67698</v>
      </c>
      <c r="H10851" s="48">
        <v>58677</v>
      </c>
      <c r="I10851" s="48">
        <v>-9649</v>
      </c>
      <c r="T10851" s="48">
        <v>-9658</v>
      </c>
      <c r="W10851" s="48">
        <v>-1018</v>
      </c>
      <c r="Y10851" s="48">
        <v>-4671</v>
      </c>
      <c r="AD10851" s="48">
        <v>-861</v>
      </c>
      <c r="AF10851" s="48">
        <v>-21</v>
      </c>
      <c r="AH10851" s="48">
        <v>-3087</v>
      </c>
      <c r="AJ10851" s="49">
        <v>628</v>
      </c>
      <c r="AK10851" s="49">
        <v>9</v>
      </c>
    </row>
    <row r="10852" spans="1:37">
      <c r="A10852" s="37" t="s">
        <v>37</v>
      </c>
      <c r="B10852" s="38">
        <v>42638.333333333336</v>
      </c>
      <c r="C10852" s="39">
        <v>42638</v>
      </c>
      <c r="D10852" s="38">
        <v>42638.166666666664</v>
      </c>
      <c r="E10852" s="40" t="s">
        <v>239</v>
      </c>
      <c r="F10852" s="48">
        <v>66538</v>
      </c>
      <c r="G10852" s="48">
        <v>65757</v>
      </c>
      <c r="H10852" s="48">
        <v>56953</v>
      </c>
      <c r="I10852" s="48">
        <v>-9282</v>
      </c>
      <c r="T10852" s="48">
        <v>-9283</v>
      </c>
      <c r="W10852" s="48">
        <v>-843</v>
      </c>
      <c r="Y10852" s="48">
        <v>-4458</v>
      </c>
      <c r="AD10852" s="48">
        <v>-801</v>
      </c>
      <c r="AF10852" s="48">
        <v>-247</v>
      </c>
      <c r="AH10852" s="48">
        <v>-2934</v>
      </c>
      <c r="AJ10852" s="49">
        <v>478</v>
      </c>
      <c r="AK10852" s="49">
        <v>1</v>
      </c>
    </row>
    <row r="10853" spans="1:37">
      <c r="A10853" s="37" t="s">
        <v>37</v>
      </c>
      <c r="B10853" s="38">
        <v>42638.375</v>
      </c>
      <c r="C10853" s="39">
        <v>42638</v>
      </c>
      <c r="D10853" s="38">
        <v>42638.208333333336</v>
      </c>
      <c r="E10853" s="40" t="s">
        <v>239</v>
      </c>
      <c r="F10853" s="48">
        <v>65253</v>
      </c>
      <c r="G10853" s="48">
        <v>64456</v>
      </c>
      <c r="H10853" s="48">
        <v>55628</v>
      </c>
      <c r="I10853" s="48">
        <v>-9336</v>
      </c>
      <c r="T10853" s="48">
        <v>-9343</v>
      </c>
      <c r="W10853" s="48">
        <v>-878</v>
      </c>
      <c r="Y10853" s="48">
        <v>-4331</v>
      </c>
      <c r="AD10853" s="48">
        <v>-930</v>
      </c>
      <c r="AF10853" s="48">
        <v>-104</v>
      </c>
      <c r="AH10853" s="48">
        <v>-3100</v>
      </c>
      <c r="AJ10853" s="49">
        <v>508</v>
      </c>
      <c r="AK10853" s="49">
        <v>7</v>
      </c>
    </row>
    <row r="10854" spans="1:37">
      <c r="A10854" s="37" t="s">
        <v>37</v>
      </c>
      <c r="B10854" s="38">
        <v>42638.416666666664</v>
      </c>
      <c r="C10854" s="39">
        <v>42638</v>
      </c>
      <c r="D10854" s="38">
        <v>42638.25</v>
      </c>
      <c r="E10854" s="40" t="s">
        <v>239</v>
      </c>
      <c r="F10854" s="48">
        <v>64819</v>
      </c>
      <c r="G10854" s="48">
        <v>63631</v>
      </c>
      <c r="H10854" s="48">
        <v>54487</v>
      </c>
      <c r="I10854" s="48">
        <v>-9694</v>
      </c>
      <c r="T10854" s="48">
        <v>-9704</v>
      </c>
      <c r="W10854" s="48">
        <v>-931</v>
      </c>
      <c r="Y10854" s="48">
        <v>-4407</v>
      </c>
      <c r="AD10854" s="48">
        <v>-918</v>
      </c>
      <c r="AF10854" s="48">
        <v>-211</v>
      </c>
      <c r="AH10854" s="48">
        <v>-3237</v>
      </c>
      <c r="AJ10854" s="49">
        <v>550</v>
      </c>
      <c r="AK10854" s="49">
        <v>10</v>
      </c>
    </row>
    <row r="10855" spans="1:37">
      <c r="A10855" s="37" t="s">
        <v>37</v>
      </c>
      <c r="B10855" s="38">
        <v>42638.458333333336</v>
      </c>
      <c r="C10855" s="39">
        <v>42638</v>
      </c>
      <c r="D10855" s="38">
        <v>42638.291666666664</v>
      </c>
      <c r="E10855" s="40" t="s">
        <v>239</v>
      </c>
      <c r="F10855" s="48">
        <v>65423</v>
      </c>
      <c r="G10855" s="48">
        <v>63989</v>
      </c>
      <c r="H10855" s="48">
        <v>54388</v>
      </c>
      <c r="I10855" s="48">
        <v>-9983</v>
      </c>
      <c r="T10855" s="48">
        <v>-9990</v>
      </c>
      <c r="W10855" s="48">
        <v>-1107</v>
      </c>
      <c r="Y10855" s="48">
        <v>-4531</v>
      </c>
      <c r="AD10855" s="48">
        <v>-935</v>
      </c>
      <c r="AF10855" s="48">
        <v>-262</v>
      </c>
      <c r="AH10855" s="48">
        <v>-3155</v>
      </c>
      <c r="AJ10855" s="49">
        <v>382</v>
      </c>
      <c r="AK10855" s="49">
        <v>7</v>
      </c>
    </row>
    <row r="10856" spans="1:37">
      <c r="A10856" s="37" t="s">
        <v>37</v>
      </c>
      <c r="B10856" s="38">
        <v>42638.5</v>
      </c>
      <c r="C10856" s="39">
        <v>42638</v>
      </c>
      <c r="D10856" s="38">
        <v>42638.333333333336</v>
      </c>
      <c r="E10856" s="40" t="s">
        <v>239</v>
      </c>
      <c r="F10856" s="48">
        <v>66828</v>
      </c>
      <c r="G10856" s="48">
        <v>65031</v>
      </c>
      <c r="H10856" s="48">
        <v>55893</v>
      </c>
      <c r="I10856" s="48">
        <v>-9687</v>
      </c>
      <c r="T10856" s="48">
        <v>-9701</v>
      </c>
      <c r="W10856" s="48">
        <v>-1018</v>
      </c>
      <c r="Y10856" s="48">
        <v>-4357</v>
      </c>
      <c r="AD10856" s="48">
        <v>-932</v>
      </c>
      <c r="AF10856" s="48">
        <v>-207</v>
      </c>
      <c r="AH10856" s="48">
        <v>-3187</v>
      </c>
      <c r="AJ10856" s="49">
        <v>549</v>
      </c>
      <c r="AK10856" s="49">
        <v>14</v>
      </c>
    </row>
    <row r="10857" spans="1:37">
      <c r="A10857" s="37" t="s">
        <v>37</v>
      </c>
      <c r="B10857" s="38">
        <v>42638.541666666664</v>
      </c>
      <c r="C10857" s="39">
        <v>42638</v>
      </c>
      <c r="D10857" s="38">
        <v>42638.375</v>
      </c>
      <c r="E10857" s="40" t="s">
        <v>239</v>
      </c>
      <c r="F10857" s="48">
        <v>68366</v>
      </c>
      <c r="G10857" s="48">
        <v>66408</v>
      </c>
      <c r="H10857" s="48">
        <v>57601</v>
      </c>
      <c r="I10857" s="48">
        <v>-9282</v>
      </c>
      <c r="T10857" s="48">
        <v>-9295</v>
      </c>
      <c r="W10857" s="48">
        <v>-1115</v>
      </c>
      <c r="Y10857" s="48">
        <v>-4228</v>
      </c>
      <c r="AD10857" s="48">
        <v>-883</v>
      </c>
      <c r="AF10857" s="48">
        <v>31</v>
      </c>
      <c r="AH10857" s="48">
        <v>-3100</v>
      </c>
      <c r="AJ10857" s="49">
        <v>475</v>
      </c>
      <c r="AK10857" s="49">
        <v>13</v>
      </c>
    </row>
    <row r="10858" spans="1:37">
      <c r="A10858" s="37" t="s">
        <v>37</v>
      </c>
      <c r="B10858" s="38">
        <v>42638.583333333336</v>
      </c>
      <c r="C10858" s="39">
        <v>42638</v>
      </c>
      <c r="D10858" s="38">
        <v>42638.416666666664</v>
      </c>
      <c r="E10858" s="40" t="s">
        <v>239</v>
      </c>
      <c r="F10858" s="48">
        <v>72501</v>
      </c>
      <c r="G10858" s="48">
        <v>70605</v>
      </c>
      <c r="H10858" s="48">
        <v>62387</v>
      </c>
      <c r="I10858" s="48">
        <v>-9096</v>
      </c>
      <c r="T10858" s="48">
        <v>-9109</v>
      </c>
      <c r="W10858" s="48">
        <v>-1138</v>
      </c>
      <c r="Y10858" s="48">
        <v>-3950</v>
      </c>
      <c r="AD10858" s="48">
        <v>-938</v>
      </c>
      <c r="AF10858" s="48">
        <v>113</v>
      </c>
      <c r="AH10858" s="48">
        <v>-3196</v>
      </c>
      <c r="AJ10858" s="49">
        <v>878</v>
      </c>
      <c r="AK10858" s="49">
        <v>13</v>
      </c>
    </row>
    <row r="10859" spans="1:37">
      <c r="A10859" s="37" t="s">
        <v>37</v>
      </c>
      <c r="B10859" s="38">
        <v>42638.625</v>
      </c>
      <c r="C10859" s="39">
        <v>42638</v>
      </c>
      <c r="D10859" s="38">
        <v>42638.458333333336</v>
      </c>
      <c r="E10859" s="40" t="s">
        <v>239</v>
      </c>
      <c r="F10859" s="48">
        <v>77403</v>
      </c>
      <c r="G10859" s="48">
        <v>75183</v>
      </c>
      <c r="H10859" s="48">
        <v>67397</v>
      </c>
      <c r="I10859" s="48">
        <v>-8879</v>
      </c>
      <c r="T10859" s="48">
        <v>-8885</v>
      </c>
      <c r="W10859" s="48">
        <v>-1159</v>
      </c>
      <c r="Y10859" s="48">
        <v>-3360</v>
      </c>
      <c r="AD10859" s="48">
        <v>-1170</v>
      </c>
      <c r="AF10859" s="48">
        <v>110</v>
      </c>
      <c r="AH10859" s="48">
        <v>-3306</v>
      </c>
      <c r="AJ10859" s="49">
        <v>1093</v>
      </c>
      <c r="AK10859" s="49">
        <v>6</v>
      </c>
    </row>
    <row r="10860" spans="1:37">
      <c r="A10860" s="37" t="s">
        <v>37</v>
      </c>
      <c r="B10860" s="38">
        <v>42638.666666666664</v>
      </c>
      <c r="C10860" s="39">
        <v>42638</v>
      </c>
      <c r="D10860" s="38">
        <v>42638.5</v>
      </c>
      <c r="E10860" s="40" t="s">
        <v>239</v>
      </c>
      <c r="F10860" s="48">
        <v>82030</v>
      </c>
      <c r="G10860" s="48">
        <v>79628</v>
      </c>
      <c r="H10860" s="48">
        <v>72505</v>
      </c>
      <c r="I10860" s="48">
        <v>-8317</v>
      </c>
      <c r="T10860" s="48">
        <v>-8327</v>
      </c>
      <c r="W10860" s="48">
        <v>-1300</v>
      </c>
      <c r="Y10860" s="48">
        <v>-3357</v>
      </c>
      <c r="AD10860" s="48">
        <v>-1124</v>
      </c>
      <c r="AF10860" s="48">
        <v>623</v>
      </c>
      <c r="AH10860" s="48">
        <v>-3169</v>
      </c>
      <c r="AJ10860" s="49">
        <v>1194</v>
      </c>
      <c r="AK10860" s="49">
        <v>10</v>
      </c>
    </row>
    <row r="10861" spans="1:37">
      <c r="A10861" s="37" t="s">
        <v>37</v>
      </c>
      <c r="B10861" s="38">
        <v>42638.708333333336</v>
      </c>
      <c r="C10861" s="39">
        <v>42638</v>
      </c>
      <c r="D10861" s="38">
        <v>42638.541666666664</v>
      </c>
      <c r="E10861" s="40" t="s">
        <v>239</v>
      </c>
      <c r="F10861" s="48">
        <v>86033</v>
      </c>
      <c r="G10861" s="48">
        <v>84047</v>
      </c>
      <c r="H10861" s="48">
        <v>77720</v>
      </c>
      <c r="I10861" s="48">
        <v>-7635</v>
      </c>
      <c r="T10861" s="48">
        <v>-7622</v>
      </c>
      <c r="W10861" s="48">
        <v>-1242</v>
      </c>
      <c r="Y10861" s="48">
        <v>-3069</v>
      </c>
      <c r="AD10861" s="48">
        <v>-1055</v>
      </c>
      <c r="AF10861" s="48">
        <v>909</v>
      </c>
      <c r="AH10861" s="48">
        <v>-3165</v>
      </c>
      <c r="AJ10861" s="49">
        <v>1308</v>
      </c>
      <c r="AK10861" s="49">
        <v>-13</v>
      </c>
    </row>
    <row r="10862" spans="1:37">
      <c r="A10862" s="37" t="s">
        <v>37</v>
      </c>
      <c r="B10862" s="38">
        <v>42638.75</v>
      </c>
      <c r="C10862" s="39">
        <v>42638</v>
      </c>
      <c r="D10862" s="38">
        <v>42638.583333333336</v>
      </c>
      <c r="E10862" s="40" t="s">
        <v>239</v>
      </c>
      <c r="F10862" s="48">
        <v>89414</v>
      </c>
      <c r="G10862" s="48">
        <v>87878</v>
      </c>
      <c r="H10862" s="48">
        <v>81559</v>
      </c>
      <c r="I10862" s="48">
        <v>-7859</v>
      </c>
      <c r="T10862" s="48">
        <v>-7846</v>
      </c>
      <c r="W10862" s="48">
        <v>-1298</v>
      </c>
      <c r="Y10862" s="48">
        <v>-3186</v>
      </c>
      <c r="AD10862" s="48">
        <v>-1170</v>
      </c>
      <c r="AF10862" s="48">
        <v>1085</v>
      </c>
      <c r="AH10862" s="48">
        <v>-3277</v>
      </c>
      <c r="AJ10862" s="49">
        <v>1540</v>
      </c>
      <c r="AK10862" s="49">
        <v>-13</v>
      </c>
    </row>
    <row r="10863" spans="1:37">
      <c r="A10863" s="37" t="s">
        <v>37</v>
      </c>
      <c r="B10863" s="38">
        <v>42638.791666666664</v>
      </c>
      <c r="C10863" s="39">
        <v>42638</v>
      </c>
      <c r="D10863" s="38">
        <v>42638.625</v>
      </c>
      <c r="E10863" s="40" t="s">
        <v>239</v>
      </c>
      <c r="F10863" s="48">
        <v>92108</v>
      </c>
      <c r="G10863" s="48">
        <v>90441</v>
      </c>
      <c r="H10863" s="48">
        <v>83881</v>
      </c>
      <c r="I10863" s="48">
        <v>-8021</v>
      </c>
      <c r="T10863" s="48">
        <v>-8017</v>
      </c>
      <c r="W10863" s="48">
        <v>-1178</v>
      </c>
      <c r="Y10863" s="48">
        <v>-3587</v>
      </c>
      <c r="AD10863" s="48">
        <v>-1249</v>
      </c>
      <c r="AF10863" s="48">
        <v>1114</v>
      </c>
      <c r="AH10863" s="48">
        <v>-3117</v>
      </c>
      <c r="AJ10863" s="49">
        <v>1461</v>
      </c>
      <c r="AK10863" s="49">
        <v>-4</v>
      </c>
    </row>
    <row r="10864" spans="1:37">
      <c r="A10864" s="37" t="s">
        <v>37</v>
      </c>
      <c r="B10864" s="38">
        <v>42638.833333333336</v>
      </c>
      <c r="C10864" s="39">
        <v>42638</v>
      </c>
      <c r="D10864" s="38">
        <v>42638.666666666664</v>
      </c>
      <c r="E10864" s="40" t="s">
        <v>239</v>
      </c>
      <c r="F10864" s="48">
        <v>93844</v>
      </c>
      <c r="G10864" s="48">
        <v>91892</v>
      </c>
      <c r="H10864" s="48">
        <v>85634</v>
      </c>
      <c r="I10864" s="48">
        <v>-7812</v>
      </c>
      <c r="T10864" s="48">
        <v>-7817</v>
      </c>
      <c r="W10864" s="48">
        <v>-1191</v>
      </c>
      <c r="Y10864" s="48">
        <v>-3506</v>
      </c>
      <c r="AD10864" s="48">
        <v>-1236</v>
      </c>
      <c r="AF10864" s="48">
        <v>1151</v>
      </c>
      <c r="AH10864" s="48">
        <v>-3035</v>
      </c>
      <c r="AJ10864" s="49">
        <v>1554</v>
      </c>
      <c r="AK10864" s="49">
        <v>5</v>
      </c>
    </row>
    <row r="10865" spans="1:37">
      <c r="A10865" s="37" t="s">
        <v>37</v>
      </c>
      <c r="B10865" s="38">
        <v>42638.875</v>
      </c>
      <c r="C10865" s="39">
        <v>42638</v>
      </c>
      <c r="D10865" s="38">
        <v>42638.708333333336</v>
      </c>
      <c r="E10865" s="40" t="s">
        <v>239</v>
      </c>
      <c r="F10865" s="48">
        <v>94860</v>
      </c>
      <c r="G10865" s="48">
        <v>92622</v>
      </c>
      <c r="H10865" s="48">
        <v>86495</v>
      </c>
      <c r="I10865" s="48">
        <v>-7706</v>
      </c>
      <c r="T10865" s="48">
        <v>-7707</v>
      </c>
      <c r="W10865" s="48">
        <v>-1213</v>
      </c>
      <c r="Y10865" s="48">
        <v>-3388</v>
      </c>
      <c r="AD10865" s="48">
        <v>-1284</v>
      </c>
      <c r="AF10865" s="48">
        <v>1176</v>
      </c>
      <c r="AH10865" s="48">
        <v>-2998</v>
      </c>
      <c r="AJ10865" s="49">
        <v>1579</v>
      </c>
      <c r="AK10865" s="49">
        <v>1</v>
      </c>
    </row>
    <row r="10866" spans="1:37">
      <c r="A10866" s="37" t="s">
        <v>37</v>
      </c>
      <c r="B10866" s="38">
        <v>42638.916666666664</v>
      </c>
      <c r="C10866" s="39">
        <v>42638</v>
      </c>
      <c r="D10866" s="38">
        <v>42638.75</v>
      </c>
      <c r="E10866" s="40" t="s">
        <v>239</v>
      </c>
      <c r="F10866" s="48">
        <v>95195</v>
      </c>
      <c r="G10866" s="48">
        <v>92951</v>
      </c>
      <c r="H10866" s="48">
        <v>86878</v>
      </c>
      <c r="I10866" s="48">
        <v>-7653</v>
      </c>
      <c r="T10866" s="48">
        <v>-7634</v>
      </c>
      <c r="W10866" s="48">
        <v>-1074</v>
      </c>
      <c r="Y10866" s="48">
        <v>-3724</v>
      </c>
      <c r="AD10866" s="48">
        <v>-1236</v>
      </c>
      <c r="AF10866" s="48">
        <v>1319</v>
      </c>
      <c r="AH10866" s="48">
        <v>-2919</v>
      </c>
      <c r="AJ10866" s="49">
        <v>1580</v>
      </c>
      <c r="AK10866" s="49">
        <v>-19</v>
      </c>
    </row>
    <row r="10867" spans="1:37">
      <c r="A10867" s="37" t="s">
        <v>37</v>
      </c>
      <c r="B10867" s="38">
        <v>42638.958333333336</v>
      </c>
      <c r="C10867" s="39">
        <v>42638</v>
      </c>
      <c r="D10867" s="38">
        <v>42638.791666666664</v>
      </c>
      <c r="E10867" s="40" t="s">
        <v>239</v>
      </c>
      <c r="F10867" s="48">
        <v>94199</v>
      </c>
      <c r="G10867" s="48">
        <v>92157</v>
      </c>
      <c r="H10867" s="48">
        <v>86177</v>
      </c>
      <c r="I10867" s="48">
        <v>-7549</v>
      </c>
      <c r="T10867" s="48">
        <v>-7546</v>
      </c>
      <c r="W10867" s="48">
        <v>-1136</v>
      </c>
      <c r="Y10867" s="48">
        <v>-3583</v>
      </c>
      <c r="AD10867" s="48">
        <v>-1281</v>
      </c>
      <c r="AF10867" s="48">
        <v>1261</v>
      </c>
      <c r="AH10867" s="48">
        <v>-2807</v>
      </c>
      <c r="AJ10867" s="49">
        <v>1569</v>
      </c>
      <c r="AK10867" s="49">
        <v>-3</v>
      </c>
    </row>
    <row r="10868" spans="1:37">
      <c r="A10868" s="37" t="s">
        <v>37</v>
      </c>
      <c r="B10868" s="38">
        <v>42639</v>
      </c>
      <c r="C10868" s="39">
        <v>42638</v>
      </c>
      <c r="D10868" s="38">
        <v>42638.833333333336</v>
      </c>
      <c r="E10868" s="40" t="s">
        <v>239</v>
      </c>
      <c r="F10868" s="48">
        <v>92651</v>
      </c>
      <c r="G10868" s="48">
        <v>90490</v>
      </c>
      <c r="H10868" s="48">
        <v>85000</v>
      </c>
      <c r="I10868" s="48">
        <v>-6989</v>
      </c>
      <c r="T10868" s="48">
        <v>-7003</v>
      </c>
      <c r="W10868" s="48">
        <v>-1014</v>
      </c>
      <c r="Y10868" s="48">
        <v>-3183</v>
      </c>
      <c r="AD10868" s="48">
        <v>-1125</v>
      </c>
      <c r="AF10868" s="48">
        <v>1136</v>
      </c>
      <c r="AH10868" s="48">
        <v>-2817</v>
      </c>
      <c r="AJ10868" s="49">
        <v>1499</v>
      </c>
      <c r="AK10868" s="49">
        <v>14</v>
      </c>
    </row>
    <row r="10869" spans="1:37">
      <c r="A10869" s="37" t="s">
        <v>37</v>
      </c>
      <c r="B10869" s="38">
        <v>42639.041666666664</v>
      </c>
      <c r="C10869" s="39">
        <v>42638</v>
      </c>
      <c r="D10869" s="38">
        <v>42638.875</v>
      </c>
      <c r="E10869" s="40" t="s">
        <v>239</v>
      </c>
      <c r="F10869" s="48">
        <v>93055</v>
      </c>
      <c r="G10869" s="48">
        <v>90895</v>
      </c>
      <c r="H10869" s="48">
        <v>84894</v>
      </c>
      <c r="I10869" s="48">
        <v>-7419</v>
      </c>
      <c r="T10869" s="48">
        <v>-7449</v>
      </c>
      <c r="W10869" s="48">
        <v>-970</v>
      </c>
      <c r="Y10869" s="48">
        <v>-3293</v>
      </c>
      <c r="AD10869" s="48">
        <v>-1187</v>
      </c>
      <c r="AF10869" s="48">
        <v>1157</v>
      </c>
      <c r="AH10869" s="48">
        <v>-3156</v>
      </c>
      <c r="AJ10869" s="49">
        <v>1418</v>
      </c>
      <c r="AK10869" s="49">
        <v>30</v>
      </c>
    </row>
    <row r="10870" spans="1:37">
      <c r="A10870" s="37" t="s">
        <v>37</v>
      </c>
      <c r="B10870" s="38">
        <v>42639.083333333336</v>
      </c>
      <c r="C10870" s="39">
        <v>42638</v>
      </c>
      <c r="D10870" s="38">
        <v>42638.916666666664</v>
      </c>
      <c r="E10870" s="40" t="s">
        <v>239</v>
      </c>
      <c r="F10870" s="48">
        <v>90353</v>
      </c>
      <c r="G10870" s="48">
        <v>87815</v>
      </c>
      <c r="H10870" s="48">
        <v>81727</v>
      </c>
      <c r="I10870" s="48">
        <v>-7499</v>
      </c>
      <c r="T10870" s="48">
        <v>-7495</v>
      </c>
      <c r="W10870" s="48">
        <v>-979</v>
      </c>
      <c r="Y10870" s="48">
        <v>-3521</v>
      </c>
      <c r="AD10870" s="48">
        <v>-1106</v>
      </c>
      <c r="AF10870" s="48">
        <v>1045</v>
      </c>
      <c r="AH10870" s="48">
        <v>-2934</v>
      </c>
      <c r="AJ10870" s="49">
        <v>1411</v>
      </c>
      <c r="AK10870" s="49">
        <v>-4</v>
      </c>
    </row>
    <row r="10871" spans="1:37">
      <c r="A10871" s="37" t="s">
        <v>37</v>
      </c>
      <c r="B10871" s="38">
        <v>42639.125</v>
      </c>
      <c r="C10871" s="39">
        <v>42638</v>
      </c>
      <c r="D10871" s="38">
        <v>42638.958333333336</v>
      </c>
      <c r="E10871" s="40" t="s">
        <v>239</v>
      </c>
      <c r="F10871" s="48">
        <v>85287</v>
      </c>
      <c r="G10871" s="48">
        <v>82665</v>
      </c>
      <c r="H10871" s="48">
        <v>75830</v>
      </c>
      <c r="I10871" s="48">
        <v>-8156</v>
      </c>
      <c r="T10871" s="48">
        <v>-8155</v>
      </c>
      <c r="W10871" s="48">
        <v>-881</v>
      </c>
      <c r="Y10871" s="48">
        <v>-3926</v>
      </c>
      <c r="AD10871" s="48">
        <v>-1151</v>
      </c>
      <c r="AF10871" s="48">
        <v>810</v>
      </c>
      <c r="AH10871" s="48">
        <v>-3007</v>
      </c>
      <c r="AJ10871" s="49">
        <v>1321</v>
      </c>
      <c r="AK10871" s="49">
        <v>-1</v>
      </c>
    </row>
    <row r="10872" spans="1:37">
      <c r="A10872" s="37" t="s">
        <v>37</v>
      </c>
      <c r="B10872" s="38">
        <v>42639.166666666664</v>
      </c>
      <c r="C10872" s="39">
        <v>42638</v>
      </c>
      <c r="D10872" s="38">
        <v>42639</v>
      </c>
      <c r="E10872" s="40" t="s">
        <v>239</v>
      </c>
      <c r="F10872" s="48">
        <v>79916</v>
      </c>
      <c r="G10872" s="48">
        <v>76903</v>
      </c>
      <c r="H10872" s="48">
        <v>69210</v>
      </c>
      <c r="I10872" s="48">
        <v>-8840</v>
      </c>
      <c r="T10872" s="48">
        <v>-8851</v>
      </c>
      <c r="W10872" s="48">
        <v>-1006</v>
      </c>
      <c r="Y10872" s="48">
        <v>-4429</v>
      </c>
      <c r="AD10872" s="48">
        <v>-1037</v>
      </c>
      <c r="AF10872" s="48">
        <v>633</v>
      </c>
      <c r="AH10872" s="48">
        <v>-3012</v>
      </c>
      <c r="AJ10872" s="49">
        <v>1147</v>
      </c>
      <c r="AK10872" s="49">
        <v>11</v>
      </c>
    </row>
    <row r="10873" spans="1:37">
      <c r="A10873" s="37" t="s">
        <v>37</v>
      </c>
      <c r="B10873" s="38">
        <v>42639.208333333336</v>
      </c>
      <c r="C10873" s="39">
        <v>42639</v>
      </c>
      <c r="D10873" s="38">
        <v>42639.041666666664</v>
      </c>
      <c r="E10873" s="40" t="s">
        <v>239</v>
      </c>
      <c r="F10873" s="48">
        <v>74642</v>
      </c>
      <c r="G10873" s="48">
        <v>72310</v>
      </c>
      <c r="H10873" s="48">
        <v>65631</v>
      </c>
      <c r="I10873" s="48">
        <v>-7375</v>
      </c>
      <c r="T10873" s="48">
        <v>-7373</v>
      </c>
      <c r="W10873" s="48">
        <v>-1029</v>
      </c>
      <c r="Y10873" s="48">
        <v>-2992</v>
      </c>
      <c r="AD10873" s="48">
        <v>-987</v>
      </c>
      <c r="AF10873" s="48">
        <v>674</v>
      </c>
      <c r="AH10873" s="48">
        <v>-3039</v>
      </c>
      <c r="AJ10873" s="49">
        <v>696</v>
      </c>
      <c r="AK10873" s="49">
        <v>-2</v>
      </c>
    </row>
    <row r="10874" spans="1:37">
      <c r="A10874" s="37" t="s">
        <v>37</v>
      </c>
      <c r="B10874" s="38">
        <v>42639.25</v>
      </c>
      <c r="C10874" s="39">
        <v>42639</v>
      </c>
      <c r="D10874" s="38">
        <v>42639.083333333336</v>
      </c>
      <c r="E10874" s="40" t="s">
        <v>239</v>
      </c>
      <c r="F10874" s="48">
        <v>70794</v>
      </c>
      <c r="G10874" s="48">
        <v>68623</v>
      </c>
      <c r="H10874" s="48">
        <v>61794</v>
      </c>
      <c r="I10874" s="48">
        <v>-7632</v>
      </c>
      <c r="T10874" s="48">
        <v>-7634</v>
      </c>
      <c r="W10874" s="48">
        <v>-1129</v>
      </c>
      <c r="Y10874" s="48">
        <v>-3042</v>
      </c>
      <c r="AD10874" s="48">
        <v>-923</v>
      </c>
      <c r="AF10874" s="48">
        <v>346</v>
      </c>
      <c r="AH10874" s="48">
        <v>-2886</v>
      </c>
      <c r="AJ10874" s="49">
        <v>803</v>
      </c>
      <c r="AK10874" s="49">
        <v>2</v>
      </c>
    </row>
    <row r="10875" spans="1:37">
      <c r="A10875" s="37" t="s">
        <v>37</v>
      </c>
      <c r="B10875" s="38">
        <v>42639.291666666664</v>
      </c>
      <c r="C10875" s="39">
        <v>42639</v>
      </c>
      <c r="D10875" s="38">
        <v>42639.125</v>
      </c>
      <c r="E10875" s="40" t="s">
        <v>239</v>
      </c>
      <c r="F10875" s="48">
        <v>68408</v>
      </c>
      <c r="G10875" s="48">
        <v>66114</v>
      </c>
      <c r="H10875" s="48">
        <v>58032</v>
      </c>
      <c r="I10875" s="48">
        <v>-8645</v>
      </c>
      <c r="T10875" s="48">
        <v>-8650</v>
      </c>
      <c r="W10875" s="48">
        <v>-1001</v>
      </c>
      <c r="Y10875" s="48">
        <v>-3582</v>
      </c>
      <c r="AD10875" s="48">
        <v>-977</v>
      </c>
      <c r="AF10875" s="48">
        <v>-79</v>
      </c>
      <c r="AH10875" s="48">
        <v>-3011</v>
      </c>
      <c r="AJ10875" s="49">
        <v>563</v>
      </c>
      <c r="AK10875" s="49">
        <v>5</v>
      </c>
    </row>
    <row r="10876" spans="1:37">
      <c r="A10876" s="37" t="s">
        <v>37</v>
      </c>
      <c r="B10876" s="38">
        <v>42639.333333333336</v>
      </c>
      <c r="C10876" s="39">
        <v>42639</v>
      </c>
      <c r="D10876" s="38">
        <v>42639.166666666664</v>
      </c>
      <c r="E10876" s="40" t="s">
        <v>239</v>
      </c>
      <c r="F10876" s="48">
        <v>67073</v>
      </c>
      <c r="G10876" s="48">
        <v>65101</v>
      </c>
      <c r="H10876" s="48">
        <v>57471</v>
      </c>
      <c r="I10876" s="48">
        <v>-7953</v>
      </c>
      <c r="T10876" s="48">
        <v>-7956</v>
      </c>
      <c r="W10876" s="48">
        <v>-687</v>
      </c>
      <c r="Y10876" s="48">
        <v>-3419</v>
      </c>
      <c r="AD10876" s="48">
        <v>-851</v>
      </c>
      <c r="AF10876" s="48">
        <v>32</v>
      </c>
      <c r="AH10876" s="48">
        <v>-3031</v>
      </c>
      <c r="AJ10876" s="49">
        <v>323</v>
      </c>
      <c r="AK10876" s="49">
        <v>3</v>
      </c>
    </row>
    <row r="10877" spans="1:37">
      <c r="A10877" s="37" t="s">
        <v>37</v>
      </c>
      <c r="B10877" s="38">
        <v>42639.375</v>
      </c>
      <c r="C10877" s="39">
        <v>42639</v>
      </c>
      <c r="D10877" s="38">
        <v>42639.208333333336</v>
      </c>
      <c r="E10877" s="40" t="s">
        <v>239</v>
      </c>
      <c r="F10877" s="48">
        <v>66858</v>
      </c>
      <c r="G10877" s="48">
        <v>64701</v>
      </c>
      <c r="H10877" s="48">
        <v>57254</v>
      </c>
      <c r="I10877" s="48">
        <v>-7884</v>
      </c>
      <c r="T10877" s="48">
        <v>-7903</v>
      </c>
      <c r="W10877" s="48">
        <v>-689</v>
      </c>
      <c r="Y10877" s="48">
        <v>-3462</v>
      </c>
      <c r="AD10877" s="48">
        <v>-832</v>
      </c>
      <c r="AF10877" s="48">
        <v>137</v>
      </c>
      <c r="AH10877" s="48">
        <v>-3057</v>
      </c>
      <c r="AJ10877" s="49">
        <v>437</v>
      </c>
      <c r="AK10877" s="49">
        <v>19</v>
      </c>
    </row>
    <row r="10878" spans="1:37">
      <c r="A10878" s="37" t="s">
        <v>37</v>
      </c>
      <c r="B10878" s="38">
        <v>42639.416666666664</v>
      </c>
      <c r="C10878" s="39">
        <v>42639</v>
      </c>
      <c r="D10878" s="38">
        <v>42639.25</v>
      </c>
      <c r="E10878" s="40" t="s">
        <v>239</v>
      </c>
      <c r="F10878" s="48">
        <v>68592</v>
      </c>
      <c r="G10878" s="48">
        <v>65692</v>
      </c>
      <c r="H10878" s="48">
        <v>58294</v>
      </c>
      <c r="I10878" s="48">
        <v>-7733</v>
      </c>
      <c r="T10878" s="48">
        <v>-7735</v>
      </c>
      <c r="W10878" s="48">
        <v>-874</v>
      </c>
      <c r="Y10878" s="48">
        <v>-3597</v>
      </c>
      <c r="AD10878" s="48">
        <v>-734</v>
      </c>
      <c r="AF10878" s="48">
        <v>398</v>
      </c>
      <c r="AH10878" s="48">
        <v>-2928</v>
      </c>
      <c r="AJ10878" s="49">
        <v>335</v>
      </c>
      <c r="AK10878" s="49">
        <v>2</v>
      </c>
    </row>
    <row r="10879" spans="1:37">
      <c r="A10879" s="37" t="s">
        <v>37</v>
      </c>
      <c r="B10879" s="38">
        <v>42639.458333333336</v>
      </c>
      <c r="C10879" s="39">
        <v>42639</v>
      </c>
      <c r="D10879" s="38">
        <v>42639.291666666664</v>
      </c>
      <c r="E10879" s="40" t="s">
        <v>239</v>
      </c>
      <c r="F10879" s="48">
        <v>73397</v>
      </c>
      <c r="G10879" s="48">
        <v>69208</v>
      </c>
      <c r="H10879" s="48">
        <v>61567</v>
      </c>
      <c r="I10879" s="48">
        <v>-8404</v>
      </c>
      <c r="T10879" s="48">
        <v>-8414</v>
      </c>
      <c r="W10879" s="48">
        <v>-1067</v>
      </c>
      <c r="Y10879" s="48">
        <v>-4145</v>
      </c>
      <c r="AD10879" s="48">
        <v>-774</v>
      </c>
      <c r="AF10879" s="48">
        <v>302</v>
      </c>
      <c r="AH10879" s="48">
        <v>-2730</v>
      </c>
      <c r="AJ10879" s="49">
        <v>763</v>
      </c>
      <c r="AK10879" s="49">
        <v>10</v>
      </c>
    </row>
    <row r="10880" spans="1:37">
      <c r="A10880" s="37" t="s">
        <v>37</v>
      </c>
      <c r="B10880" s="38">
        <v>42639.5</v>
      </c>
      <c r="C10880" s="39">
        <v>42639</v>
      </c>
      <c r="D10880" s="38">
        <v>42639.333333333336</v>
      </c>
      <c r="E10880" s="40" t="s">
        <v>239</v>
      </c>
      <c r="F10880" s="48">
        <v>80000</v>
      </c>
      <c r="G10880" s="48">
        <v>74963</v>
      </c>
      <c r="H10880" s="48">
        <v>67169</v>
      </c>
      <c r="I10880" s="48">
        <v>-8640</v>
      </c>
      <c r="T10880" s="48">
        <v>-8651</v>
      </c>
      <c r="W10880" s="48">
        <v>-1139</v>
      </c>
      <c r="Y10880" s="48">
        <v>-4339</v>
      </c>
      <c r="AD10880" s="48">
        <v>-820</v>
      </c>
      <c r="AF10880" s="48">
        <v>463</v>
      </c>
      <c r="AH10880" s="48">
        <v>-2816</v>
      </c>
      <c r="AJ10880" s="49">
        <v>846</v>
      </c>
      <c r="AK10880" s="49">
        <v>11</v>
      </c>
    </row>
    <row r="10881" spans="1:37">
      <c r="A10881" s="37" t="s">
        <v>37</v>
      </c>
      <c r="B10881" s="38">
        <v>42639.541666666664</v>
      </c>
      <c r="C10881" s="39">
        <v>42639</v>
      </c>
      <c r="D10881" s="38">
        <v>42639.375</v>
      </c>
      <c r="E10881" s="40" t="s">
        <v>239</v>
      </c>
      <c r="F10881" s="48">
        <v>82204</v>
      </c>
      <c r="G10881" s="48">
        <v>77801</v>
      </c>
      <c r="H10881" s="48">
        <v>69902</v>
      </c>
      <c r="I10881" s="48">
        <v>-8702</v>
      </c>
      <c r="T10881" s="48">
        <v>-8707</v>
      </c>
      <c r="W10881" s="48">
        <v>-1161</v>
      </c>
      <c r="Y10881" s="48">
        <v>-4305</v>
      </c>
      <c r="AD10881" s="48">
        <v>-877</v>
      </c>
      <c r="AF10881" s="48">
        <v>577</v>
      </c>
      <c r="AH10881" s="48">
        <v>-2941</v>
      </c>
      <c r="AJ10881" s="49">
        <v>803</v>
      </c>
      <c r="AK10881" s="49">
        <v>5</v>
      </c>
    </row>
    <row r="10882" spans="1:37">
      <c r="A10882" s="37" t="s">
        <v>37</v>
      </c>
      <c r="B10882" s="38">
        <v>42639.583333333336</v>
      </c>
      <c r="C10882" s="39">
        <v>42639</v>
      </c>
      <c r="D10882" s="38">
        <v>42639.416666666664</v>
      </c>
      <c r="E10882" s="40" t="s">
        <v>239</v>
      </c>
      <c r="F10882" s="48">
        <v>84158</v>
      </c>
      <c r="G10882" s="48">
        <v>79113</v>
      </c>
      <c r="H10882" s="48">
        <v>72402</v>
      </c>
      <c r="I10882" s="48">
        <v>-7547</v>
      </c>
      <c r="T10882" s="48">
        <v>-7551</v>
      </c>
      <c r="W10882" s="48">
        <v>-1021</v>
      </c>
      <c r="Y10882" s="48">
        <v>-3730</v>
      </c>
      <c r="AD10882" s="48">
        <v>-753</v>
      </c>
      <c r="AF10882" s="48">
        <v>833</v>
      </c>
      <c r="AH10882" s="48">
        <v>-2880</v>
      </c>
      <c r="AJ10882" s="49">
        <v>836</v>
      </c>
      <c r="AK10882" s="49">
        <v>4</v>
      </c>
    </row>
    <row r="10883" spans="1:37">
      <c r="A10883" s="37" t="s">
        <v>37</v>
      </c>
      <c r="B10883" s="38">
        <v>42639.625</v>
      </c>
      <c r="C10883" s="39">
        <v>42639</v>
      </c>
      <c r="D10883" s="38">
        <v>42639.458333333336</v>
      </c>
      <c r="E10883" s="40" t="s">
        <v>239</v>
      </c>
      <c r="F10883" s="48">
        <v>86657</v>
      </c>
      <c r="G10883" s="48">
        <v>81119</v>
      </c>
      <c r="H10883" s="48">
        <v>75504</v>
      </c>
      <c r="I10883" s="48">
        <v>-6507</v>
      </c>
      <c r="T10883" s="48">
        <v>-6509</v>
      </c>
      <c r="W10883" s="48">
        <v>-965</v>
      </c>
      <c r="Y10883" s="48">
        <v>-3181</v>
      </c>
      <c r="AD10883" s="48">
        <v>-682</v>
      </c>
      <c r="AF10883" s="48">
        <v>1085</v>
      </c>
      <c r="AH10883" s="48">
        <v>-2766</v>
      </c>
      <c r="AJ10883" s="49">
        <v>892</v>
      </c>
      <c r="AK10883" s="49">
        <v>2</v>
      </c>
    </row>
    <row r="10884" spans="1:37">
      <c r="A10884" s="37" t="s">
        <v>37</v>
      </c>
      <c r="B10884" s="38">
        <v>42639.666666666664</v>
      </c>
      <c r="C10884" s="39">
        <v>42639</v>
      </c>
      <c r="D10884" s="38">
        <v>42639.5</v>
      </c>
      <c r="E10884" s="40" t="s">
        <v>239</v>
      </c>
      <c r="F10884" s="48">
        <v>89205</v>
      </c>
      <c r="G10884" s="48">
        <v>83035</v>
      </c>
      <c r="H10884" s="48">
        <v>77982</v>
      </c>
      <c r="I10884" s="48">
        <v>-6289</v>
      </c>
      <c r="T10884" s="48">
        <v>-6292</v>
      </c>
      <c r="W10884" s="48">
        <v>-1039</v>
      </c>
      <c r="Y10884" s="48">
        <v>-2937</v>
      </c>
      <c r="AD10884" s="48">
        <v>-758</v>
      </c>
      <c r="AF10884" s="48">
        <v>1254</v>
      </c>
      <c r="AH10884" s="48">
        <v>-2812</v>
      </c>
      <c r="AJ10884" s="49">
        <v>1236</v>
      </c>
      <c r="AK10884" s="49">
        <v>3</v>
      </c>
    </row>
    <row r="10885" spans="1:37">
      <c r="A10885" s="37" t="s">
        <v>37</v>
      </c>
      <c r="B10885" s="38">
        <v>42639.708333333336</v>
      </c>
      <c r="C10885" s="39">
        <v>42639</v>
      </c>
      <c r="D10885" s="38">
        <v>42639.541666666664</v>
      </c>
      <c r="E10885" s="40" t="s">
        <v>239</v>
      </c>
      <c r="F10885" s="48">
        <v>91256</v>
      </c>
      <c r="G10885" s="48">
        <v>84470</v>
      </c>
      <c r="H10885" s="48">
        <v>79317</v>
      </c>
      <c r="I10885" s="48">
        <v>-6441</v>
      </c>
      <c r="T10885" s="48">
        <v>-6444</v>
      </c>
      <c r="W10885" s="48">
        <v>-1108</v>
      </c>
      <c r="Y10885" s="48">
        <v>-2825</v>
      </c>
      <c r="AD10885" s="48">
        <v>-861</v>
      </c>
      <c r="AF10885" s="48">
        <v>1152</v>
      </c>
      <c r="AH10885" s="48">
        <v>-2802</v>
      </c>
      <c r="AJ10885" s="49">
        <v>1288</v>
      </c>
      <c r="AK10885" s="49">
        <v>3</v>
      </c>
    </row>
    <row r="10886" spans="1:37">
      <c r="A10886" s="37" t="s">
        <v>37</v>
      </c>
      <c r="B10886" s="38">
        <v>42639.75</v>
      </c>
      <c r="C10886" s="39">
        <v>42639</v>
      </c>
      <c r="D10886" s="38">
        <v>42639.583333333336</v>
      </c>
      <c r="E10886" s="40" t="s">
        <v>239</v>
      </c>
      <c r="F10886" s="48">
        <v>92969</v>
      </c>
      <c r="G10886" s="48">
        <v>85821</v>
      </c>
      <c r="H10886" s="48">
        <v>79745</v>
      </c>
      <c r="I10886" s="48">
        <v>-7309</v>
      </c>
      <c r="T10886" s="48">
        <v>-7308</v>
      </c>
      <c r="W10886" s="48">
        <v>-773</v>
      </c>
      <c r="Y10886" s="48">
        <v>-3517</v>
      </c>
      <c r="AD10886" s="48">
        <v>-918</v>
      </c>
      <c r="AF10886" s="48">
        <v>818</v>
      </c>
      <c r="AH10886" s="48">
        <v>-2918</v>
      </c>
      <c r="AJ10886" s="49">
        <v>1233</v>
      </c>
      <c r="AK10886" s="49">
        <v>-1</v>
      </c>
    </row>
    <row r="10887" spans="1:37">
      <c r="A10887" s="37" t="s">
        <v>37</v>
      </c>
      <c r="B10887" s="38">
        <v>42639.791666666664</v>
      </c>
      <c r="C10887" s="39">
        <v>42639</v>
      </c>
      <c r="D10887" s="38">
        <v>42639.625</v>
      </c>
      <c r="E10887" s="40" t="s">
        <v>239</v>
      </c>
      <c r="F10887" s="48">
        <v>94340</v>
      </c>
      <c r="G10887" s="48">
        <v>86976</v>
      </c>
      <c r="H10887" s="48">
        <v>81007</v>
      </c>
      <c r="I10887" s="48">
        <v>-7122</v>
      </c>
      <c r="T10887" s="48">
        <v>-7127</v>
      </c>
      <c r="W10887" s="48">
        <v>-726</v>
      </c>
      <c r="Y10887" s="48">
        <v>-3524</v>
      </c>
      <c r="AD10887" s="48">
        <v>-872</v>
      </c>
      <c r="AF10887" s="48">
        <v>857</v>
      </c>
      <c r="AH10887" s="48">
        <v>-2862</v>
      </c>
      <c r="AJ10887" s="49">
        <v>1153</v>
      </c>
      <c r="AK10887" s="49">
        <v>5</v>
      </c>
    </row>
    <row r="10888" spans="1:37">
      <c r="A10888" s="37" t="s">
        <v>37</v>
      </c>
      <c r="B10888" s="38">
        <v>42639.833333333336</v>
      </c>
      <c r="C10888" s="39">
        <v>42639</v>
      </c>
      <c r="D10888" s="38">
        <v>42639.666666666664</v>
      </c>
      <c r="E10888" s="40" t="s">
        <v>239</v>
      </c>
      <c r="F10888" s="48">
        <v>94800</v>
      </c>
      <c r="G10888" s="48">
        <v>87331</v>
      </c>
      <c r="H10888" s="48">
        <v>81584</v>
      </c>
      <c r="I10888" s="48">
        <v>-7085</v>
      </c>
      <c r="T10888" s="48">
        <v>-7095</v>
      </c>
      <c r="W10888" s="48">
        <v>-963</v>
      </c>
      <c r="Y10888" s="48">
        <v>-3321</v>
      </c>
      <c r="AD10888" s="48">
        <v>-819</v>
      </c>
      <c r="AF10888" s="48">
        <v>1003</v>
      </c>
      <c r="AH10888" s="48">
        <v>-2995</v>
      </c>
      <c r="AJ10888" s="49">
        <v>1338</v>
      </c>
      <c r="AK10888" s="49">
        <v>10</v>
      </c>
    </row>
    <row r="10889" spans="1:37">
      <c r="A10889" s="37" t="s">
        <v>37</v>
      </c>
      <c r="B10889" s="38">
        <v>42639.875</v>
      </c>
      <c r="C10889" s="39">
        <v>42639</v>
      </c>
      <c r="D10889" s="38">
        <v>42639.708333333336</v>
      </c>
      <c r="E10889" s="40" t="s">
        <v>239</v>
      </c>
      <c r="F10889" s="48">
        <v>94664</v>
      </c>
      <c r="G10889" s="48">
        <v>87410</v>
      </c>
      <c r="H10889" s="48">
        <v>82043</v>
      </c>
      <c r="I10889" s="48">
        <v>-6649</v>
      </c>
      <c r="T10889" s="48">
        <v>-6626</v>
      </c>
      <c r="W10889" s="48">
        <v>-985</v>
      </c>
      <c r="Y10889" s="48">
        <v>-3006</v>
      </c>
      <c r="AD10889" s="48">
        <v>-838</v>
      </c>
      <c r="AF10889" s="48">
        <v>1014</v>
      </c>
      <c r="AH10889" s="48">
        <v>-2811</v>
      </c>
      <c r="AJ10889" s="49">
        <v>1282</v>
      </c>
      <c r="AK10889" s="49">
        <v>-23</v>
      </c>
    </row>
    <row r="10890" spans="1:37">
      <c r="A10890" s="37" t="s">
        <v>37</v>
      </c>
      <c r="B10890" s="38">
        <v>42639.916666666664</v>
      </c>
      <c r="C10890" s="39">
        <v>42639</v>
      </c>
      <c r="D10890" s="38">
        <v>42639.75</v>
      </c>
      <c r="E10890" s="40" t="s">
        <v>239</v>
      </c>
      <c r="F10890" s="48">
        <v>94111</v>
      </c>
      <c r="G10890" s="48">
        <v>87036</v>
      </c>
      <c r="H10890" s="48">
        <v>82321</v>
      </c>
      <c r="I10890" s="48">
        <v>-5870</v>
      </c>
      <c r="T10890" s="48">
        <v>-5875</v>
      </c>
      <c r="W10890" s="48">
        <v>-1118</v>
      </c>
      <c r="Y10890" s="48">
        <v>-2978</v>
      </c>
      <c r="AD10890" s="48">
        <v>-680</v>
      </c>
      <c r="AF10890" s="48">
        <v>929</v>
      </c>
      <c r="AH10890" s="48">
        <v>-2028</v>
      </c>
      <c r="AJ10890" s="49">
        <v>1155</v>
      </c>
      <c r="AK10890" s="49">
        <v>5</v>
      </c>
    </row>
    <row r="10891" spans="1:37">
      <c r="A10891" s="37" t="s">
        <v>37</v>
      </c>
      <c r="B10891" s="38">
        <v>42639.958333333336</v>
      </c>
      <c r="C10891" s="39">
        <v>42639</v>
      </c>
      <c r="D10891" s="38">
        <v>42639.791666666664</v>
      </c>
      <c r="E10891" s="40" t="s">
        <v>239</v>
      </c>
      <c r="F10891" s="48">
        <v>92723</v>
      </c>
      <c r="G10891" s="48">
        <v>85775</v>
      </c>
      <c r="H10891" s="48">
        <v>80668</v>
      </c>
      <c r="I10891" s="48">
        <v>-6260</v>
      </c>
      <c r="T10891" s="48">
        <v>-6252</v>
      </c>
      <c r="W10891" s="48">
        <v>-1149</v>
      </c>
      <c r="Y10891" s="48">
        <v>-3284</v>
      </c>
      <c r="AD10891" s="48">
        <v>-725</v>
      </c>
      <c r="AF10891" s="48">
        <v>758</v>
      </c>
      <c r="AH10891" s="48">
        <v>-1852</v>
      </c>
      <c r="AJ10891" s="49">
        <v>1153</v>
      </c>
      <c r="AK10891" s="49">
        <v>-8</v>
      </c>
    </row>
    <row r="10892" spans="1:37">
      <c r="A10892" s="37" t="s">
        <v>37</v>
      </c>
      <c r="B10892" s="38">
        <v>42640</v>
      </c>
      <c r="C10892" s="39">
        <v>42639</v>
      </c>
      <c r="D10892" s="38">
        <v>42639.833333333336</v>
      </c>
      <c r="E10892" s="40" t="s">
        <v>239</v>
      </c>
      <c r="F10892" s="48">
        <v>91557</v>
      </c>
      <c r="G10892" s="48">
        <v>84666</v>
      </c>
      <c r="H10892" s="48">
        <v>79730</v>
      </c>
      <c r="I10892" s="48">
        <v>-5838</v>
      </c>
      <c r="T10892" s="48">
        <v>-5850</v>
      </c>
      <c r="W10892" s="48">
        <v>-1006</v>
      </c>
      <c r="Y10892" s="48">
        <v>-3053</v>
      </c>
      <c r="AD10892" s="48">
        <v>-824</v>
      </c>
      <c r="AF10892" s="48">
        <v>981</v>
      </c>
      <c r="AH10892" s="48">
        <v>-1948</v>
      </c>
      <c r="AJ10892" s="49">
        <v>902</v>
      </c>
      <c r="AK10892" s="49">
        <v>12</v>
      </c>
    </row>
    <row r="10893" spans="1:37">
      <c r="A10893" s="37" t="s">
        <v>37</v>
      </c>
      <c r="B10893" s="38">
        <v>42640.041666666664</v>
      </c>
      <c r="C10893" s="39">
        <v>42639</v>
      </c>
      <c r="D10893" s="38">
        <v>42639.875</v>
      </c>
      <c r="E10893" s="40" t="s">
        <v>239</v>
      </c>
      <c r="F10893" s="48">
        <v>91882</v>
      </c>
      <c r="G10893" s="48">
        <v>85553</v>
      </c>
      <c r="H10893" s="48">
        <v>80431</v>
      </c>
      <c r="I10893" s="48">
        <v>-6084</v>
      </c>
      <c r="T10893" s="48">
        <v>-6080</v>
      </c>
      <c r="W10893" s="48">
        <v>-838</v>
      </c>
      <c r="Y10893" s="48">
        <v>-3170</v>
      </c>
      <c r="AD10893" s="48">
        <v>-1074</v>
      </c>
      <c r="AF10893" s="48">
        <v>1156</v>
      </c>
      <c r="AH10893" s="48">
        <v>-2154</v>
      </c>
      <c r="AJ10893" s="49">
        <v>962</v>
      </c>
      <c r="AK10893" s="49">
        <v>-4</v>
      </c>
    </row>
    <row r="10894" spans="1:37">
      <c r="A10894" s="37" t="s">
        <v>37</v>
      </c>
      <c r="B10894" s="38">
        <v>42640.083333333336</v>
      </c>
      <c r="C10894" s="39">
        <v>42639</v>
      </c>
      <c r="D10894" s="38">
        <v>42639.916666666664</v>
      </c>
      <c r="E10894" s="40" t="s">
        <v>239</v>
      </c>
      <c r="F10894" s="48">
        <v>89267</v>
      </c>
      <c r="G10894" s="48">
        <v>82777</v>
      </c>
      <c r="H10894" s="48">
        <v>76700</v>
      </c>
      <c r="I10894" s="48">
        <v>-7165</v>
      </c>
      <c r="T10894" s="48">
        <v>-7173</v>
      </c>
      <c r="W10894" s="48">
        <v>-1014</v>
      </c>
      <c r="Y10894" s="48">
        <v>-3638</v>
      </c>
      <c r="AD10894" s="48">
        <v>-997</v>
      </c>
      <c r="AF10894" s="48">
        <v>878</v>
      </c>
      <c r="AH10894" s="48">
        <v>-2402</v>
      </c>
      <c r="AJ10894" s="49">
        <v>1088</v>
      </c>
      <c r="AK10894" s="49">
        <v>8</v>
      </c>
    </row>
    <row r="10895" spans="1:37">
      <c r="A10895" s="37" t="s">
        <v>37</v>
      </c>
      <c r="B10895" s="38">
        <v>42640.125</v>
      </c>
      <c r="C10895" s="39">
        <v>42639</v>
      </c>
      <c r="D10895" s="38">
        <v>42639.958333333336</v>
      </c>
      <c r="E10895" s="40" t="s">
        <v>239</v>
      </c>
      <c r="F10895" s="48">
        <v>84280</v>
      </c>
      <c r="G10895" s="48">
        <v>78118</v>
      </c>
      <c r="H10895" s="48">
        <v>71523</v>
      </c>
      <c r="I10895" s="48">
        <v>-7615</v>
      </c>
      <c r="T10895" s="48">
        <v>-7630</v>
      </c>
      <c r="W10895" s="48">
        <v>-924</v>
      </c>
      <c r="Y10895" s="48">
        <v>-3753</v>
      </c>
      <c r="AD10895" s="48">
        <v>-1042</v>
      </c>
      <c r="AF10895" s="48">
        <v>638</v>
      </c>
      <c r="AH10895" s="48">
        <v>-2549</v>
      </c>
      <c r="AJ10895" s="49">
        <v>1020</v>
      </c>
      <c r="AK10895" s="49">
        <v>15</v>
      </c>
    </row>
    <row r="10896" spans="1:37">
      <c r="A10896" s="37" t="s">
        <v>37</v>
      </c>
      <c r="B10896" s="38">
        <v>42640.166666666664</v>
      </c>
      <c r="C10896" s="39">
        <v>42639</v>
      </c>
      <c r="D10896" s="38">
        <v>42640</v>
      </c>
      <c r="E10896" s="40" t="s">
        <v>239</v>
      </c>
      <c r="F10896" s="48">
        <v>78684</v>
      </c>
      <c r="G10896" s="48">
        <v>73655</v>
      </c>
      <c r="H10896" s="48">
        <v>67121</v>
      </c>
      <c r="I10896" s="48">
        <v>-7179</v>
      </c>
      <c r="T10896" s="48">
        <v>-7184</v>
      </c>
      <c r="W10896" s="48">
        <v>-897</v>
      </c>
      <c r="Y10896" s="48">
        <v>-2825</v>
      </c>
      <c r="AD10896" s="48">
        <v>-1077</v>
      </c>
      <c r="AF10896" s="48">
        <v>452</v>
      </c>
      <c r="AH10896" s="48">
        <v>-2837</v>
      </c>
      <c r="AJ10896" s="49">
        <v>645</v>
      </c>
      <c r="AK10896" s="49">
        <v>5</v>
      </c>
    </row>
    <row r="10897" spans="1:37">
      <c r="A10897" s="37" t="s">
        <v>37</v>
      </c>
      <c r="B10897" s="38">
        <v>42640.208333333336</v>
      </c>
      <c r="C10897" s="39">
        <v>42640</v>
      </c>
      <c r="D10897" s="38">
        <v>42640.041666666664</v>
      </c>
      <c r="E10897" s="40" t="s">
        <v>239</v>
      </c>
      <c r="F10897" s="48">
        <v>73355</v>
      </c>
      <c r="G10897" s="48">
        <v>68902</v>
      </c>
      <c r="H10897" s="48">
        <v>62644</v>
      </c>
      <c r="I10897" s="48">
        <v>-6663</v>
      </c>
      <c r="T10897" s="48">
        <v>-6678</v>
      </c>
      <c r="W10897" s="48">
        <v>-876</v>
      </c>
      <c r="Y10897" s="48">
        <v>-2386</v>
      </c>
      <c r="AD10897" s="48">
        <v>-1101</v>
      </c>
      <c r="AF10897" s="48">
        <v>353</v>
      </c>
      <c r="AH10897" s="48">
        <v>-2668</v>
      </c>
      <c r="AJ10897" s="49">
        <v>405</v>
      </c>
      <c r="AK10897" s="49">
        <v>15</v>
      </c>
    </row>
    <row r="10898" spans="1:37">
      <c r="A10898" s="37" t="s">
        <v>37</v>
      </c>
      <c r="B10898" s="38">
        <v>42640.25</v>
      </c>
      <c r="C10898" s="39">
        <v>42640</v>
      </c>
      <c r="D10898" s="38">
        <v>42640.083333333336</v>
      </c>
      <c r="E10898" s="40" t="s">
        <v>239</v>
      </c>
      <c r="F10898" s="48">
        <v>68762</v>
      </c>
      <c r="G10898" s="48">
        <v>66107</v>
      </c>
      <c r="H10898" s="48">
        <v>59605</v>
      </c>
      <c r="I10898" s="48">
        <v>-7172</v>
      </c>
      <c r="T10898" s="48">
        <v>-7185</v>
      </c>
      <c r="W10898" s="48">
        <v>-721</v>
      </c>
      <c r="Y10898" s="48">
        <v>-2765</v>
      </c>
      <c r="AD10898" s="48">
        <v>-1110</v>
      </c>
      <c r="AF10898" s="48">
        <v>372</v>
      </c>
      <c r="AH10898" s="48">
        <v>-2961</v>
      </c>
      <c r="AJ10898" s="49">
        <v>670</v>
      </c>
      <c r="AK10898" s="49">
        <v>13</v>
      </c>
    </row>
    <row r="10899" spans="1:37">
      <c r="A10899" s="37" t="s">
        <v>37</v>
      </c>
      <c r="B10899" s="38">
        <v>42640.291666666664</v>
      </c>
      <c r="C10899" s="39">
        <v>42640</v>
      </c>
      <c r="D10899" s="38">
        <v>42640.125</v>
      </c>
      <c r="E10899" s="40" t="s">
        <v>239</v>
      </c>
      <c r="F10899" s="48">
        <v>66504</v>
      </c>
      <c r="G10899" s="48">
        <v>63921</v>
      </c>
      <c r="H10899" s="48">
        <v>56125</v>
      </c>
      <c r="I10899" s="48">
        <v>-8098</v>
      </c>
      <c r="T10899" s="48">
        <v>-8112</v>
      </c>
      <c r="W10899" s="48">
        <v>-634</v>
      </c>
      <c r="Y10899" s="48">
        <v>-3638</v>
      </c>
      <c r="AD10899" s="48">
        <v>-1139</v>
      </c>
      <c r="AF10899" s="48">
        <v>327</v>
      </c>
      <c r="AH10899" s="48">
        <v>-3028</v>
      </c>
      <c r="AJ10899" s="49">
        <v>302</v>
      </c>
      <c r="AK10899" s="49">
        <v>14</v>
      </c>
    </row>
    <row r="10900" spans="1:37">
      <c r="A10900" s="37" t="s">
        <v>37</v>
      </c>
      <c r="B10900" s="38">
        <v>42640.333333333336</v>
      </c>
      <c r="C10900" s="39">
        <v>42640</v>
      </c>
      <c r="D10900" s="38">
        <v>42640.166666666664</v>
      </c>
      <c r="E10900" s="40" t="s">
        <v>239</v>
      </c>
      <c r="F10900" s="48">
        <v>65254</v>
      </c>
      <c r="G10900" s="48">
        <v>62704</v>
      </c>
      <c r="H10900" s="48">
        <v>54784</v>
      </c>
      <c r="I10900" s="48">
        <v>-8149</v>
      </c>
      <c r="T10900" s="48">
        <v>-8161</v>
      </c>
      <c r="W10900" s="48">
        <v>-659</v>
      </c>
      <c r="Y10900" s="48">
        <v>-3609</v>
      </c>
      <c r="AD10900" s="48">
        <v>-1125</v>
      </c>
      <c r="AF10900" s="48">
        <v>263</v>
      </c>
      <c r="AH10900" s="48">
        <v>-3031</v>
      </c>
      <c r="AJ10900" s="49">
        <v>229</v>
      </c>
      <c r="AK10900" s="49">
        <v>12</v>
      </c>
    </row>
    <row r="10901" spans="1:37">
      <c r="A10901" s="37" t="s">
        <v>37</v>
      </c>
      <c r="B10901" s="38">
        <v>42640.375</v>
      </c>
      <c r="C10901" s="39">
        <v>42640</v>
      </c>
      <c r="D10901" s="38">
        <v>42640.208333333336</v>
      </c>
      <c r="E10901" s="40" t="s">
        <v>239</v>
      </c>
      <c r="F10901" s="48">
        <v>65065</v>
      </c>
      <c r="G10901" s="48">
        <v>62369</v>
      </c>
      <c r="H10901" s="48">
        <v>54676</v>
      </c>
      <c r="I10901" s="48">
        <v>-7977</v>
      </c>
      <c r="T10901" s="48">
        <v>-7980</v>
      </c>
      <c r="W10901" s="48">
        <v>-663</v>
      </c>
      <c r="Y10901" s="48">
        <v>-3471</v>
      </c>
      <c r="AD10901" s="48">
        <v>-1123</v>
      </c>
      <c r="AF10901" s="48">
        <v>420</v>
      </c>
      <c r="AH10901" s="48">
        <v>-3143</v>
      </c>
      <c r="AJ10901" s="49">
        <v>284</v>
      </c>
      <c r="AK10901" s="49">
        <v>3</v>
      </c>
    </row>
    <row r="10902" spans="1:37">
      <c r="A10902" s="37" t="s">
        <v>37</v>
      </c>
      <c r="B10902" s="38">
        <v>42640.416666666664</v>
      </c>
      <c r="C10902" s="39">
        <v>42640</v>
      </c>
      <c r="D10902" s="38">
        <v>42640.25</v>
      </c>
      <c r="E10902" s="40" t="s">
        <v>239</v>
      </c>
      <c r="F10902" s="48">
        <v>66846</v>
      </c>
      <c r="G10902" s="48">
        <v>63752</v>
      </c>
      <c r="H10902" s="48">
        <v>55781</v>
      </c>
      <c r="I10902" s="48">
        <v>-8070</v>
      </c>
      <c r="T10902" s="48">
        <v>-8073</v>
      </c>
      <c r="W10902" s="48">
        <v>-741</v>
      </c>
      <c r="Y10902" s="48">
        <v>-3807</v>
      </c>
      <c r="AD10902" s="48">
        <v>-1044</v>
      </c>
      <c r="AF10902" s="48">
        <v>636</v>
      </c>
      <c r="AH10902" s="48">
        <v>-3117</v>
      </c>
      <c r="AJ10902" s="49">
        <v>99</v>
      </c>
      <c r="AK10902" s="49">
        <v>3</v>
      </c>
    </row>
    <row r="10903" spans="1:37">
      <c r="A10903" s="37" t="s">
        <v>37</v>
      </c>
      <c r="B10903" s="38">
        <v>42640.458333333336</v>
      </c>
      <c r="C10903" s="39">
        <v>42640</v>
      </c>
      <c r="D10903" s="38">
        <v>42640.291666666664</v>
      </c>
      <c r="E10903" s="40" t="s">
        <v>239</v>
      </c>
      <c r="F10903" s="48">
        <v>71919</v>
      </c>
      <c r="G10903" s="48">
        <v>67127</v>
      </c>
      <c r="H10903" s="48">
        <v>59771</v>
      </c>
      <c r="I10903" s="48">
        <v>-7671</v>
      </c>
      <c r="T10903" s="48">
        <v>-7679</v>
      </c>
      <c r="W10903" s="48">
        <v>-900</v>
      </c>
      <c r="Y10903" s="48">
        <v>-3617</v>
      </c>
      <c r="AD10903" s="48">
        <v>-952</v>
      </c>
      <c r="AF10903" s="48">
        <v>722</v>
      </c>
      <c r="AH10903" s="48">
        <v>-2932</v>
      </c>
      <c r="AJ10903" s="49">
        <v>315</v>
      </c>
      <c r="AK10903" s="49">
        <v>8</v>
      </c>
    </row>
    <row r="10904" spans="1:37">
      <c r="A10904" s="37" t="s">
        <v>37</v>
      </c>
      <c r="B10904" s="38">
        <v>42640.5</v>
      </c>
      <c r="C10904" s="39">
        <v>42640</v>
      </c>
      <c r="D10904" s="38">
        <v>42640.333333333336</v>
      </c>
      <c r="E10904" s="40" t="s">
        <v>239</v>
      </c>
      <c r="F10904" s="48">
        <v>78030</v>
      </c>
      <c r="G10904" s="48">
        <v>72621</v>
      </c>
      <c r="H10904" s="48">
        <v>65700</v>
      </c>
      <c r="I10904" s="48">
        <v>-7370</v>
      </c>
      <c r="T10904" s="48">
        <v>-7387</v>
      </c>
      <c r="W10904" s="48">
        <v>-867</v>
      </c>
      <c r="Y10904" s="48">
        <v>-3548</v>
      </c>
      <c r="AD10904" s="48">
        <v>-953</v>
      </c>
      <c r="AF10904" s="48">
        <v>733</v>
      </c>
      <c r="AH10904" s="48">
        <v>-2752</v>
      </c>
      <c r="AJ10904" s="49">
        <v>449</v>
      </c>
      <c r="AK10904" s="49">
        <v>17</v>
      </c>
    </row>
    <row r="10905" spans="1:37">
      <c r="A10905" s="37" t="s">
        <v>37</v>
      </c>
      <c r="B10905" s="38">
        <v>42640.541666666664</v>
      </c>
      <c r="C10905" s="39">
        <v>42640</v>
      </c>
      <c r="D10905" s="38">
        <v>42640.375</v>
      </c>
      <c r="E10905" s="40" t="s">
        <v>239</v>
      </c>
      <c r="F10905" s="48">
        <v>79697</v>
      </c>
      <c r="G10905" s="48">
        <v>74774</v>
      </c>
      <c r="H10905" s="48">
        <v>68387</v>
      </c>
      <c r="I10905" s="48">
        <v>-6946</v>
      </c>
      <c r="T10905" s="48">
        <v>-6949</v>
      </c>
      <c r="W10905" s="48">
        <v>-870</v>
      </c>
      <c r="Y10905" s="48">
        <v>-3124</v>
      </c>
      <c r="AD10905" s="48">
        <v>-1125</v>
      </c>
      <c r="AF10905" s="48">
        <v>804</v>
      </c>
      <c r="AH10905" s="48">
        <v>-2634</v>
      </c>
      <c r="AJ10905" s="49">
        <v>559</v>
      </c>
      <c r="AK10905" s="49">
        <v>3</v>
      </c>
    </row>
    <row r="10906" spans="1:37">
      <c r="A10906" s="37" t="s">
        <v>37</v>
      </c>
      <c r="B10906" s="38">
        <v>42640.583333333336</v>
      </c>
      <c r="C10906" s="39">
        <v>42640</v>
      </c>
      <c r="D10906" s="38">
        <v>42640.416666666664</v>
      </c>
      <c r="E10906" s="40" t="s">
        <v>239</v>
      </c>
      <c r="F10906" s="48">
        <v>80807</v>
      </c>
      <c r="G10906" s="48">
        <v>75930</v>
      </c>
      <c r="H10906" s="48">
        <v>70093</v>
      </c>
      <c r="I10906" s="48">
        <v>-6183</v>
      </c>
      <c r="T10906" s="48">
        <v>-6191</v>
      </c>
      <c r="W10906" s="48">
        <v>-656</v>
      </c>
      <c r="Y10906" s="48">
        <v>-3022</v>
      </c>
      <c r="AD10906" s="48">
        <v>-902</v>
      </c>
      <c r="AF10906" s="48">
        <v>1101</v>
      </c>
      <c r="AH10906" s="48">
        <v>-2712</v>
      </c>
      <c r="AJ10906" s="49">
        <v>346</v>
      </c>
      <c r="AK10906" s="49">
        <v>8</v>
      </c>
    </row>
    <row r="10907" spans="1:37">
      <c r="A10907" s="37" t="s">
        <v>37</v>
      </c>
      <c r="B10907" s="38">
        <v>42640.625</v>
      </c>
      <c r="C10907" s="39">
        <v>42640</v>
      </c>
      <c r="D10907" s="38">
        <v>42640.458333333336</v>
      </c>
      <c r="E10907" s="40" t="s">
        <v>239</v>
      </c>
      <c r="F10907" s="48">
        <v>82287</v>
      </c>
      <c r="G10907" s="48">
        <v>77495</v>
      </c>
      <c r="H10907" s="48">
        <v>72301</v>
      </c>
      <c r="I10907" s="48">
        <v>-5637</v>
      </c>
      <c r="T10907" s="48">
        <v>-5638</v>
      </c>
      <c r="W10907" s="48">
        <v>-474</v>
      </c>
      <c r="Y10907" s="48">
        <v>-2987</v>
      </c>
      <c r="AD10907" s="48">
        <v>-658</v>
      </c>
      <c r="AF10907" s="48">
        <v>1066</v>
      </c>
      <c r="AH10907" s="48">
        <v>-2585</v>
      </c>
      <c r="AJ10907" s="49">
        <v>443</v>
      </c>
      <c r="AK10907" s="49">
        <v>1</v>
      </c>
    </row>
    <row r="10908" spans="1:37">
      <c r="A10908" s="37" t="s">
        <v>37</v>
      </c>
      <c r="B10908" s="38">
        <v>42640.666666666664</v>
      </c>
      <c r="C10908" s="39">
        <v>42640</v>
      </c>
      <c r="D10908" s="38">
        <v>42640.5</v>
      </c>
      <c r="E10908" s="40" t="s">
        <v>239</v>
      </c>
      <c r="F10908" s="48">
        <v>83860</v>
      </c>
      <c r="G10908" s="48">
        <v>79577</v>
      </c>
      <c r="H10908" s="48">
        <v>74909</v>
      </c>
      <c r="I10908" s="48">
        <v>-5266</v>
      </c>
      <c r="T10908" s="48">
        <v>-5271</v>
      </c>
      <c r="W10908" s="48">
        <v>-525</v>
      </c>
      <c r="Y10908" s="48">
        <v>-2814</v>
      </c>
      <c r="AD10908" s="48">
        <v>-579</v>
      </c>
      <c r="AF10908" s="48">
        <v>1205</v>
      </c>
      <c r="AH10908" s="48">
        <v>-2558</v>
      </c>
      <c r="AJ10908" s="49">
        <v>598</v>
      </c>
      <c r="AK10908" s="49">
        <v>5</v>
      </c>
    </row>
    <row r="10909" spans="1:37">
      <c r="A10909" s="37" t="s">
        <v>37</v>
      </c>
      <c r="B10909" s="38">
        <v>42640.708333333336</v>
      </c>
      <c r="C10909" s="39">
        <v>42640</v>
      </c>
      <c r="D10909" s="38">
        <v>42640.541666666664</v>
      </c>
      <c r="E10909" s="40" t="s">
        <v>239</v>
      </c>
      <c r="F10909" s="48">
        <v>85388</v>
      </c>
      <c r="G10909" s="48">
        <v>81149</v>
      </c>
      <c r="H10909" s="48">
        <v>76822</v>
      </c>
      <c r="I10909" s="48">
        <v>-4928</v>
      </c>
      <c r="T10909" s="48">
        <v>-4930</v>
      </c>
      <c r="W10909" s="48">
        <v>-500</v>
      </c>
      <c r="Y10909" s="48">
        <v>-2401</v>
      </c>
      <c r="AD10909" s="48">
        <v>-736</v>
      </c>
      <c r="AF10909" s="48">
        <v>1073</v>
      </c>
      <c r="AH10909" s="48">
        <v>-2366</v>
      </c>
      <c r="AJ10909" s="49">
        <v>601</v>
      </c>
      <c r="AK10909" s="49">
        <v>2</v>
      </c>
    </row>
    <row r="10910" spans="1:37">
      <c r="A10910" s="37" t="s">
        <v>37</v>
      </c>
      <c r="B10910" s="38">
        <v>42640.75</v>
      </c>
      <c r="C10910" s="39">
        <v>42640</v>
      </c>
      <c r="D10910" s="38">
        <v>42640.583333333336</v>
      </c>
      <c r="E10910" s="40" t="s">
        <v>239</v>
      </c>
      <c r="F10910" s="48">
        <v>86913</v>
      </c>
      <c r="G10910" s="48">
        <v>82556</v>
      </c>
      <c r="H10910" s="48">
        <v>79336</v>
      </c>
      <c r="I10910" s="48">
        <v>-4155</v>
      </c>
      <c r="T10910" s="48">
        <v>-4173</v>
      </c>
      <c r="W10910" s="48">
        <v>-477</v>
      </c>
      <c r="Y10910" s="48">
        <v>-1474</v>
      </c>
      <c r="AD10910" s="48">
        <v>-867</v>
      </c>
      <c r="AF10910" s="48">
        <v>1157</v>
      </c>
      <c r="AH10910" s="48">
        <v>-2512</v>
      </c>
      <c r="AJ10910" s="49">
        <v>935</v>
      </c>
      <c r="AK10910" s="49">
        <v>18</v>
      </c>
    </row>
    <row r="10911" spans="1:37">
      <c r="A10911" s="37" t="s">
        <v>37</v>
      </c>
      <c r="B10911" s="38">
        <v>42640.791666666664</v>
      </c>
      <c r="C10911" s="39">
        <v>42640</v>
      </c>
      <c r="D10911" s="38">
        <v>42640.625</v>
      </c>
      <c r="E10911" s="40" t="s">
        <v>239</v>
      </c>
      <c r="F10911" s="48">
        <v>88422</v>
      </c>
      <c r="G10911" s="48">
        <v>84350</v>
      </c>
      <c r="H10911" s="48">
        <v>80959</v>
      </c>
      <c r="I10911" s="48">
        <v>-4411</v>
      </c>
      <c r="T10911" s="48">
        <v>-4416</v>
      </c>
      <c r="W10911" s="48">
        <v>-388</v>
      </c>
      <c r="Y10911" s="48">
        <v>-1755</v>
      </c>
      <c r="AD10911" s="48">
        <v>-710</v>
      </c>
      <c r="AF10911" s="48">
        <v>947</v>
      </c>
      <c r="AH10911" s="48">
        <v>-2510</v>
      </c>
      <c r="AJ10911" s="49">
        <v>1020</v>
      </c>
      <c r="AK10911" s="49">
        <v>5</v>
      </c>
    </row>
    <row r="10912" spans="1:37">
      <c r="A10912" s="37" t="s">
        <v>37</v>
      </c>
      <c r="B10912" s="38">
        <v>42640.833333333336</v>
      </c>
      <c r="C10912" s="39">
        <v>42640</v>
      </c>
      <c r="D10912" s="38">
        <v>42640.666666666664</v>
      </c>
      <c r="E10912" s="40" t="s">
        <v>239</v>
      </c>
      <c r="F10912" s="48">
        <v>89203</v>
      </c>
      <c r="G10912" s="48">
        <v>85211</v>
      </c>
      <c r="H10912" s="48">
        <v>81847</v>
      </c>
      <c r="I10912" s="48">
        <v>-4355</v>
      </c>
      <c r="T10912" s="48">
        <v>-4362</v>
      </c>
      <c r="W10912" s="48">
        <v>-348</v>
      </c>
      <c r="Y10912" s="48">
        <v>-1987</v>
      </c>
      <c r="AD10912" s="48">
        <v>-614</v>
      </c>
      <c r="AF10912" s="48">
        <v>1106</v>
      </c>
      <c r="AH10912" s="48">
        <v>-2519</v>
      </c>
      <c r="AJ10912" s="49">
        <v>991</v>
      </c>
      <c r="AK10912" s="49">
        <v>7</v>
      </c>
    </row>
    <row r="10913" spans="1:37">
      <c r="A10913" s="37" t="s">
        <v>37</v>
      </c>
      <c r="B10913" s="38">
        <v>42640.875</v>
      </c>
      <c r="C10913" s="39">
        <v>42640</v>
      </c>
      <c r="D10913" s="38">
        <v>42640.708333333336</v>
      </c>
      <c r="E10913" s="40" t="s">
        <v>239</v>
      </c>
      <c r="F10913" s="48">
        <v>89399</v>
      </c>
      <c r="G10913" s="48">
        <v>85622</v>
      </c>
      <c r="H10913" s="48">
        <v>82216</v>
      </c>
      <c r="I10913" s="48">
        <v>-4568</v>
      </c>
      <c r="T10913" s="48">
        <v>-4571</v>
      </c>
      <c r="W10913" s="48">
        <v>-491</v>
      </c>
      <c r="Y10913" s="48">
        <v>-2207</v>
      </c>
      <c r="AD10913" s="48">
        <v>-558</v>
      </c>
      <c r="AF10913" s="48">
        <v>1151</v>
      </c>
      <c r="AH10913" s="48">
        <v>-2466</v>
      </c>
      <c r="AJ10913" s="49">
        <v>1162</v>
      </c>
      <c r="AK10913" s="49">
        <v>3</v>
      </c>
    </row>
    <row r="10914" spans="1:37">
      <c r="A10914" s="37" t="s">
        <v>37</v>
      </c>
      <c r="B10914" s="38">
        <v>42640.916666666664</v>
      </c>
      <c r="C10914" s="39">
        <v>42640</v>
      </c>
      <c r="D10914" s="38">
        <v>42640.75</v>
      </c>
      <c r="E10914" s="40" t="s">
        <v>239</v>
      </c>
      <c r="F10914" s="48">
        <v>89088</v>
      </c>
      <c r="G10914" s="48">
        <v>85792</v>
      </c>
      <c r="H10914" s="48">
        <v>82232</v>
      </c>
      <c r="I10914" s="48">
        <v>-4497</v>
      </c>
      <c r="T10914" s="48">
        <v>-4495</v>
      </c>
      <c r="W10914" s="48">
        <v>-611</v>
      </c>
      <c r="Y10914" s="48">
        <v>-1939</v>
      </c>
      <c r="AD10914" s="48">
        <v>-587</v>
      </c>
      <c r="AF10914" s="48">
        <v>1197</v>
      </c>
      <c r="AH10914" s="48">
        <v>-2555</v>
      </c>
      <c r="AJ10914" s="49">
        <v>937</v>
      </c>
      <c r="AK10914" s="49">
        <v>-2</v>
      </c>
    </row>
    <row r="10915" spans="1:37">
      <c r="A10915" s="37" t="s">
        <v>37</v>
      </c>
      <c r="B10915" s="38">
        <v>42640.958333333336</v>
      </c>
      <c r="C10915" s="39">
        <v>42640</v>
      </c>
      <c r="D10915" s="38">
        <v>42640.791666666664</v>
      </c>
      <c r="E10915" s="40" t="s">
        <v>239</v>
      </c>
      <c r="F10915" s="48">
        <v>87968</v>
      </c>
      <c r="G10915" s="48">
        <v>85027</v>
      </c>
      <c r="H10915" s="48">
        <v>81424</v>
      </c>
      <c r="I10915" s="48">
        <v>-4438</v>
      </c>
      <c r="T10915" s="48">
        <v>-4436</v>
      </c>
      <c r="W10915" s="48">
        <v>-550</v>
      </c>
      <c r="Y10915" s="48">
        <v>-1789</v>
      </c>
      <c r="AD10915" s="48">
        <v>-636</v>
      </c>
      <c r="AF10915" s="48">
        <v>1139</v>
      </c>
      <c r="AH10915" s="48">
        <v>-2600</v>
      </c>
      <c r="AJ10915" s="49">
        <v>835</v>
      </c>
      <c r="AK10915" s="49">
        <v>-2</v>
      </c>
    </row>
    <row r="10916" spans="1:37">
      <c r="A10916" s="37" t="s">
        <v>37</v>
      </c>
      <c r="B10916" s="38">
        <v>42641</v>
      </c>
      <c r="C10916" s="39">
        <v>42640</v>
      </c>
      <c r="D10916" s="38">
        <v>42640.833333333336</v>
      </c>
      <c r="E10916" s="40" t="s">
        <v>239</v>
      </c>
      <c r="F10916" s="48">
        <v>87386</v>
      </c>
      <c r="G10916" s="48">
        <v>84155</v>
      </c>
      <c r="H10916" s="48">
        <v>80752</v>
      </c>
      <c r="I10916" s="48">
        <v>-4267</v>
      </c>
      <c r="T10916" s="48">
        <v>-4274</v>
      </c>
      <c r="W10916" s="48">
        <v>-722</v>
      </c>
      <c r="Y10916" s="48">
        <v>-1770</v>
      </c>
      <c r="AD10916" s="48">
        <v>-612</v>
      </c>
      <c r="AF10916" s="48">
        <v>1155</v>
      </c>
      <c r="AH10916" s="48">
        <v>-2325</v>
      </c>
      <c r="AJ10916" s="49">
        <v>864</v>
      </c>
      <c r="AK10916" s="49">
        <v>7</v>
      </c>
    </row>
    <row r="10917" spans="1:37">
      <c r="A10917" s="37" t="s">
        <v>37</v>
      </c>
      <c r="B10917" s="38">
        <v>42641.041666666664</v>
      </c>
      <c r="C10917" s="39">
        <v>42640</v>
      </c>
      <c r="D10917" s="38">
        <v>42640.875</v>
      </c>
      <c r="E10917" s="40" t="s">
        <v>239</v>
      </c>
      <c r="F10917" s="48">
        <v>88330</v>
      </c>
      <c r="G10917" s="48">
        <v>85188</v>
      </c>
      <c r="H10917" s="48">
        <v>80950</v>
      </c>
      <c r="I10917" s="48">
        <v>-5173</v>
      </c>
      <c r="T10917" s="48">
        <v>-5171</v>
      </c>
      <c r="W10917" s="48">
        <v>-999</v>
      </c>
      <c r="Y10917" s="48">
        <v>-2257</v>
      </c>
      <c r="AD10917" s="48">
        <v>-563</v>
      </c>
      <c r="AF10917" s="48">
        <v>954</v>
      </c>
      <c r="AH10917" s="48">
        <v>-2306</v>
      </c>
      <c r="AJ10917" s="49">
        <v>935</v>
      </c>
      <c r="AK10917" s="49">
        <v>-2</v>
      </c>
    </row>
    <row r="10918" spans="1:37">
      <c r="A10918" s="37" t="s">
        <v>37</v>
      </c>
      <c r="B10918" s="38">
        <v>42641.083333333336</v>
      </c>
      <c r="C10918" s="39">
        <v>42640</v>
      </c>
      <c r="D10918" s="38">
        <v>42640.916666666664</v>
      </c>
      <c r="E10918" s="40" t="s">
        <v>239</v>
      </c>
      <c r="F10918" s="48">
        <v>86176</v>
      </c>
      <c r="G10918" s="48">
        <v>83008</v>
      </c>
      <c r="H10918" s="48">
        <v>77683</v>
      </c>
      <c r="I10918" s="48">
        <v>-6221</v>
      </c>
      <c r="T10918" s="48">
        <v>-6237</v>
      </c>
      <c r="W10918" s="48">
        <v>-876</v>
      </c>
      <c r="Y10918" s="48">
        <v>-2752</v>
      </c>
      <c r="AD10918" s="48">
        <v>-779</v>
      </c>
      <c r="AF10918" s="48">
        <v>758</v>
      </c>
      <c r="AH10918" s="48">
        <v>-2588</v>
      </c>
      <c r="AJ10918" s="49">
        <v>896</v>
      </c>
      <c r="AK10918" s="49">
        <v>16</v>
      </c>
    </row>
    <row r="10919" spans="1:37">
      <c r="A10919" s="37" t="s">
        <v>37</v>
      </c>
      <c r="B10919" s="38">
        <v>42641.125</v>
      </c>
      <c r="C10919" s="39">
        <v>42640</v>
      </c>
      <c r="D10919" s="38">
        <v>42640.958333333336</v>
      </c>
      <c r="E10919" s="40" t="s">
        <v>239</v>
      </c>
      <c r="F10919" s="48">
        <v>81305</v>
      </c>
      <c r="G10919" s="48">
        <v>78672</v>
      </c>
      <c r="H10919" s="48">
        <v>72333</v>
      </c>
      <c r="I10919" s="48">
        <v>-7060</v>
      </c>
      <c r="T10919" s="48">
        <v>-7055</v>
      </c>
      <c r="W10919" s="48">
        <v>-971</v>
      </c>
      <c r="Y10919" s="48">
        <v>-3158</v>
      </c>
      <c r="AD10919" s="48">
        <v>-963</v>
      </c>
      <c r="AF10919" s="48">
        <v>722</v>
      </c>
      <c r="AH10919" s="48">
        <v>-2685</v>
      </c>
      <c r="AJ10919" s="49">
        <v>721</v>
      </c>
      <c r="AK10919" s="49">
        <v>-5</v>
      </c>
    </row>
    <row r="10920" spans="1:37">
      <c r="A10920" s="37" t="s">
        <v>37</v>
      </c>
      <c r="B10920" s="38">
        <v>42641.166666666664</v>
      </c>
      <c r="C10920" s="39">
        <v>42640</v>
      </c>
      <c r="D10920" s="38">
        <v>42641</v>
      </c>
      <c r="E10920" s="40" t="s">
        <v>239</v>
      </c>
      <c r="F10920" s="48">
        <v>75849</v>
      </c>
      <c r="G10920" s="48">
        <v>73506</v>
      </c>
      <c r="H10920" s="48">
        <v>67271</v>
      </c>
      <c r="I10920" s="48">
        <v>-6779</v>
      </c>
      <c r="T10920" s="48">
        <v>-6787</v>
      </c>
      <c r="W10920" s="48">
        <v>-1077</v>
      </c>
      <c r="Y10920" s="48">
        <v>-3060</v>
      </c>
      <c r="AD10920" s="48">
        <v>-1027</v>
      </c>
      <c r="AF10920" s="48">
        <v>899</v>
      </c>
      <c r="AH10920" s="48">
        <v>-2522</v>
      </c>
      <c r="AJ10920" s="49">
        <v>544</v>
      </c>
      <c r="AK10920" s="49">
        <v>8</v>
      </c>
    </row>
    <row r="10921" spans="1:37">
      <c r="A10921" s="37" t="s">
        <v>37</v>
      </c>
      <c r="B10921" s="38">
        <v>42641.208333333336</v>
      </c>
      <c r="C10921" s="39">
        <v>42641</v>
      </c>
      <c r="D10921" s="38">
        <v>42641.041666666664</v>
      </c>
      <c r="E10921" s="40" t="s">
        <v>239</v>
      </c>
      <c r="F10921" s="48">
        <v>70648</v>
      </c>
      <c r="G10921" s="48">
        <v>68895</v>
      </c>
      <c r="H10921" s="48">
        <v>63332</v>
      </c>
      <c r="I10921" s="48">
        <v>-6013</v>
      </c>
      <c r="T10921" s="48">
        <v>-6032</v>
      </c>
      <c r="W10921" s="48">
        <v>-998</v>
      </c>
      <c r="Y10921" s="48">
        <v>-2441</v>
      </c>
      <c r="AD10921" s="48">
        <v>-930</v>
      </c>
      <c r="AF10921" s="48">
        <v>1034</v>
      </c>
      <c r="AH10921" s="48">
        <v>-2697</v>
      </c>
      <c r="AJ10921" s="49">
        <v>450</v>
      </c>
      <c r="AK10921" s="49">
        <v>19</v>
      </c>
    </row>
    <row r="10922" spans="1:37">
      <c r="A10922" s="37" t="s">
        <v>37</v>
      </c>
      <c r="B10922" s="38">
        <v>42641.25</v>
      </c>
      <c r="C10922" s="39">
        <v>42641</v>
      </c>
      <c r="D10922" s="38">
        <v>42641.083333333336</v>
      </c>
      <c r="E10922" s="40" t="s">
        <v>239</v>
      </c>
      <c r="F10922" s="48">
        <v>66550</v>
      </c>
      <c r="G10922" s="48">
        <v>65706</v>
      </c>
      <c r="H10922" s="48">
        <v>59335</v>
      </c>
      <c r="I10922" s="48">
        <v>-7061</v>
      </c>
      <c r="T10922" s="48">
        <v>-7075</v>
      </c>
      <c r="W10922" s="48">
        <v>-1198</v>
      </c>
      <c r="Y10922" s="48">
        <v>-2944</v>
      </c>
      <c r="AD10922" s="48">
        <v>-986</v>
      </c>
      <c r="AF10922" s="48">
        <v>982</v>
      </c>
      <c r="AH10922" s="48">
        <v>-2929</v>
      </c>
      <c r="AJ10922" s="49">
        <v>690</v>
      </c>
      <c r="AK10922" s="49">
        <v>14</v>
      </c>
    </row>
    <row r="10923" spans="1:37">
      <c r="A10923" s="37" t="s">
        <v>37</v>
      </c>
      <c r="B10923" s="38">
        <v>42641.291666666664</v>
      </c>
      <c r="C10923" s="39">
        <v>42641</v>
      </c>
      <c r="D10923" s="38">
        <v>42641.125</v>
      </c>
      <c r="E10923" s="40" t="s">
        <v>239</v>
      </c>
      <c r="F10923" s="48">
        <v>64415</v>
      </c>
      <c r="G10923" s="48">
        <v>64057</v>
      </c>
      <c r="H10923" s="48">
        <v>56774</v>
      </c>
      <c r="I10923" s="48">
        <v>-7558</v>
      </c>
      <c r="T10923" s="48">
        <v>-7562</v>
      </c>
      <c r="W10923" s="48">
        <v>-1327</v>
      </c>
      <c r="Y10923" s="48">
        <v>-3221</v>
      </c>
      <c r="AD10923" s="48">
        <v>-1022</v>
      </c>
      <c r="AF10923" s="48">
        <v>1052</v>
      </c>
      <c r="AH10923" s="48">
        <v>-3044</v>
      </c>
      <c r="AJ10923" s="49">
        <v>275</v>
      </c>
      <c r="AK10923" s="49">
        <v>4</v>
      </c>
    </row>
    <row r="10924" spans="1:37">
      <c r="A10924" s="37" t="s">
        <v>37</v>
      </c>
      <c r="B10924" s="38">
        <v>42641.333333333336</v>
      </c>
      <c r="C10924" s="39">
        <v>42641</v>
      </c>
      <c r="D10924" s="38">
        <v>42641.166666666664</v>
      </c>
      <c r="E10924" s="40" t="s">
        <v>239</v>
      </c>
      <c r="F10924" s="48">
        <v>63224</v>
      </c>
      <c r="G10924" s="48">
        <v>62779</v>
      </c>
      <c r="H10924" s="48">
        <v>55300</v>
      </c>
      <c r="I10924" s="48">
        <v>-7634</v>
      </c>
      <c r="T10924" s="48">
        <v>-7649</v>
      </c>
      <c r="W10924" s="48">
        <v>-1181</v>
      </c>
      <c r="Y10924" s="48">
        <v>-3297</v>
      </c>
      <c r="AD10924" s="48">
        <v>-904</v>
      </c>
      <c r="AF10924" s="48">
        <v>846</v>
      </c>
      <c r="AH10924" s="48">
        <v>-3113</v>
      </c>
      <c r="AJ10924" s="49">
        <v>155</v>
      </c>
      <c r="AK10924" s="49">
        <v>15</v>
      </c>
    </row>
    <row r="10925" spans="1:37">
      <c r="A10925" s="37" t="s">
        <v>37</v>
      </c>
      <c r="B10925" s="38">
        <v>42641.375</v>
      </c>
      <c r="C10925" s="39">
        <v>42641</v>
      </c>
      <c r="D10925" s="38">
        <v>42641.208333333336</v>
      </c>
      <c r="E10925" s="40" t="s">
        <v>239</v>
      </c>
      <c r="F10925" s="48">
        <v>63102</v>
      </c>
      <c r="G10925" s="48">
        <v>62437</v>
      </c>
      <c r="H10925" s="48">
        <v>55196</v>
      </c>
      <c r="I10925" s="48">
        <v>-7332</v>
      </c>
      <c r="T10925" s="48">
        <v>-7343</v>
      </c>
      <c r="W10925" s="48">
        <v>-1021</v>
      </c>
      <c r="Y10925" s="48">
        <v>-3246</v>
      </c>
      <c r="AD10925" s="48">
        <v>-800</v>
      </c>
      <c r="AF10925" s="48">
        <v>926</v>
      </c>
      <c r="AH10925" s="48">
        <v>-3202</v>
      </c>
      <c r="AJ10925" s="49">
        <v>91</v>
      </c>
      <c r="AK10925" s="49">
        <v>11</v>
      </c>
    </row>
    <row r="10926" spans="1:37">
      <c r="A10926" s="37" t="s">
        <v>37</v>
      </c>
      <c r="B10926" s="38">
        <v>42641.416666666664</v>
      </c>
      <c r="C10926" s="39">
        <v>42641</v>
      </c>
      <c r="D10926" s="38">
        <v>42641.25</v>
      </c>
      <c r="E10926" s="40" t="s">
        <v>239</v>
      </c>
      <c r="F10926" s="48">
        <v>64907</v>
      </c>
      <c r="G10926" s="48">
        <v>63513</v>
      </c>
      <c r="H10926" s="48">
        <v>56785</v>
      </c>
      <c r="I10926" s="48">
        <v>-6827</v>
      </c>
      <c r="T10926" s="48">
        <v>-6835</v>
      </c>
      <c r="W10926" s="48">
        <v>-907</v>
      </c>
      <c r="Y10926" s="48">
        <v>-3303</v>
      </c>
      <c r="AD10926" s="48">
        <v>-774</v>
      </c>
      <c r="AF10926" s="48">
        <v>1283</v>
      </c>
      <c r="AH10926" s="48">
        <v>-3134</v>
      </c>
      <c r="AJ10926" s="49">
        <v>99</v>
      </c>
      <c r="AK10926" s="49">
        <v>8</v>
      </c>
    </row>
    <row r="10927" spans="1:37">
      <c r="A10927" s="37" t="s">
        <v>37</v>
      </c>
      <c r="B10927" s="38">
        <v>42641.458333333336</v>
      </c>
      <c r="C10927" s="39">
        <v>42641</v>
      </c>
      <c r="D10927" s="38">
        <v>42641.291666666664</v>
      </c>
      <c r="E10927" s="40" t="s">
        <v>239</v>
      </c>
      <c r="F10927" s="48">
        <v>69399</v>
      </c>
      <c r="G10927" s="48">
        <v>67047</v>
      </c>
      <c r="H10927" s="48">
        <v>60828</v>
      </c>
      <c r="I10927" s="48">
        <v>-6628</v>
      </c>
      <c r="T10927" s="48">
        <v>-6645</v>
      </c>
      <c r="W10927" s="48">
        <v>-1075</v>
      </c>
      <c r="Y10927" s="48">
        <v>-3524</v>
      </c>
      <c r="AD10927" s="48">
        <v>-691</v>
      </c>
      <c r="AF10927" s="48">
        <v>1563</v>
      </c>
      <c r="AH10927" s="48">
        <v>-2918</v>
      </c>
      <c r="AJ10927" s="49">
        <v>409</v>
      </c>
      <c r="AK10927" s="49">
        <v>17</v>
      </c>
    </row>
    <row r="10928" spans="1:37">
      <c r="A10928" s="37" t="s">
        <v>37</v>
      </c>
      <c r="B10928" s="38">
        <v>42641.5</v>
      </c>
      <c r="C10928" s="39">
        <v>42641</v>
      </c>
      <c r="D10928" s="38">
        <v>42641.333333333336</v>
      </c>
      <c r="E10928" s="40" t="s">
        <v>239</v>
      </c>
      <c r="F10928" s="48">
        <v>75728</v>
      </c>
      <c r="G10928" s="48">
        <v>72966</v>
      </c>
      <c r="H10928" s="48">
        <v>66508</v>
      </c>
      <c r="I10928" s="48">
        <v>-6856</v>
      </c>
      <c r="T10928" s="48">
        <v>-6852</v>
      </c>
      <c r="W10928" s="48">
        <v>-967</v>
      </c>
      <c r="Y10928" s="48">
        <v>-3792</v>
      </c>
      <c r="AD10928" s="48">
        <v>-777</v>
      </c>
      <c r="AF10928" s="48">
        <v>1406</v>
      </c>
      <c r="AH10928" s="48">
        <v>-2722</v>
      </c>
      <c r="AJ10928" s="49">
        <v>398</v>
      </c>
      <c r="AK10928" s="49">
        <v>-4</v>
      </c>
    </row>
    <row r="10929" spans="1:37">
      <c r="A10929" s="37" t="s">
        <v>37</v>
      </c>
      <c r="B10929" s="38">
        <v>42641.541666666664</v>
      </c>
      <c r="C10929" s="39">
        <v>42641</v>
      </c>
      <c r="D10929" s="38">
        <v>42641.375</v>
      </c>
      <c r="E10929" s="40" t="s">
        <v>239</v>
      </c>
      <c r="F10929" s="48">
        <v>77603</v>
      </c>
      <c r="G10929" s="48">
        <v>75105</v>
      </c>
      <c r="H10929" s="48">
        <v>69130</v>
      </c>
      <c r="I10929" s="48">
        <v>-6495</v>
      </c>
      <c r="T10929" s="48">
        <v>-6489</v>
      </c>
      <c r="W10929" s="48">
        <v>-1043</v>
      </c>
      <c r="Y10929" s="48">
        <v>-3225</v>
      </c>
      <c r="AD10929" s="48">
        <v>-987</v>
      </c>
      <c r="AF10929" s="48">
        <v>1327</v>
      </c>
      <c r="AH10929" s="48">
        <v>-2561</v>
      </c>
      <c r="AJ10929" s="49">
        <v>520</v>
      </c>
      <c r="AK10929" s="49">
        <v>-6</v>
      </c>
    </row>
    <row r="10930" spans="1:37">
      <c r="A10930" s="37" t="s">
        <v>37</v>
      </c>
      <c r="B10930" s="38">
        <v>42641.583333333336</v>
      </c>
      <c r="C10930" s="39">
        <v>42641</v>
      </c>
      <c r="D10930" s="38">
        <v>42641.416666666664</v>
      </c>
      <c r="E10930" s="40" t="s">
        <v>239</v>
      </c>
      <c r="F10930" s="48">
        <v>78781</v>
      </c>
      <c r="G10930" s="48">
        <v>76294</v>
      </c>
      <c r="H10930" s="48">
        <v>70330</v>
      </c>
      <c r="I10930" s="48">
        <v>-6417</v>
      </c>
      <c r="T10930" s="48">
        <v>-6413</v>
      </c>
      <c r="W10930" s="48">
        <v>-1009</v>
      </c>
      <c r="Y10930" s="48">
        <v>-3156</v>
      </c>
      <c r="AD10930" s="48">
        <v>-923</v>
      </c>
      <c r="AF10930" s="48">
        <v>1208</v>
      </c>
      <c r="AH10930" s="48">
        <v>-2533</v>
      </c>
      <c r="AJ10930" s="49">
        <v>453</v>
      </c>
      <c r="AK10930" s="49">
        <v>-4</v>
      </c>
    </row>
    <row r="10931" spans="1:37">
      <c r="A10931" s="37" t="s">
        <v>37</v>
      </c>
      <c r="B10931" s="38">
        <v>42641.625</v>
      </c>
      <c r="C10931" s="39">
        <v>42641</v>
      </c>
      <c r="D10931" s="38">
        <v>42641.458333333336</v>
      </c>
      <c r="E10931" s="40" t="s">
        <v>239</v>
      </c>
      <c r="F10931" s="48">
        <v>80636</v>
      </c>
      <c r="G10931" s="48">
        <v>77728</v>
      </c>
      <c r="H10931" s="48">
        <v>72060</v>
      </c>
      <c r="I10931" s="48">
        <v>-6198</v>
      </c>
      <c r="T10931" s="48">
        <v>-6206</v>
      </c>
      <c r="W10931" s="48">
        <v>-1004</v>
      </c>
      <c r="Y10931" s="48">
        <v>-2951</v>
      </c>
      <c r="AD10931" s="48">
        <v>-786</v>
      </c>
      <c r="AF10931" s="48">
        <v>1043</v>
      </c>
      <c r="AH10931" s="48">
        <v>-2508</v>
      </c>
      <c r="AJ10931" s="49">
        <v>530</v>
      </c>
      <c r="AK10931" s="49">
        <v>8</v>
      </c>
    </row>
    <row r="10932" spans="1:37">
      <c r="A10932" s="37" t="s">
        <v>37</v>
      </c>
      <c r="B10932" s="38">
        <v>42641.666666666664</v>
      </c>
      <c r="C10932" s="39">
        <v>42641</v>
      </c>
      <c r="D10932" s="38">
        <v>42641.5</v>
      </c>
      <c r="E10932" s="40" t="s">
        <v>239</v>
      </c>
      <c r="F10932" s="48">
        <v>82481</v>
      </c>
      <c r="G10932" s="48">
        <v>79238</v>
      </c>
      <c r="H10932" s="48">
        <v>73668</v>
      </c>
      <c r="I10932" s="48">
        <v>-6125</v>
      </c>
      <c r="T10932" s="48">
        <v>-6124</v>
      </c>
      <c r="W10932" s="48">
        <v>-787</v>
      </c>
      <c r="Y10932" s="48">
        <v>-2976</v>
      </c>
      <c r="AD10932" s="48">
        <v>-772</v>
      </c>
      <c r="AF10932" s="48">
        <v>806</v>
      </c>
      <c r="AH10932" s="48">
        <v>-2395</v>
      </c>
      <c r="AJ10932" s="49">
        <v>555</v>
      </c>
      <c r="AK10932" s="49">
        <v>-1</v>
      </c>
    </row>
    <row r="10933" spans="1:37">
      <c r="A10933" s="37" t="s">
        <v>37</v>
      </c>
      <c r="B10933" s="38">
        <v>42641.708333333336</v>
      </c>
      <c r="C10933" s="39">
        <v>42641</v>
      </c>
      <c r="D10933" s="38">
        <v>42641.541666666664</v>
      </c>
      <c r="E10933" s="40" t="s">
        <v>239</v>
      </c>
      <c r="F10933" s="48">
        <v>83959</v>
      </c>
      <c r="G10933" s="48">
        <v>80545</v>
      </c>
      <c r="H10933" s="48">
        <v>75035</v>
      </c>
      <c r="I10933" s="48">
        <v>-6174</v>
      </c>
      <c r="T10933" s="48">
        <v>-6188</v>
      </c>
      <c r="W10933" s="48">
        <v>-598</v>
      </c>
      <c r="Y10933" s="48">
        <v>-2831</v>
      </c>
      <c r="AD10933" s="48">
        <v>-908</v>
      </c>
      <c r="AF10933" s="48">
        <v>497</v>
      </c>
      <c r="AH10933" s="48">
        <v>-2348</v>
      </c>
      <c r="AJ10933" s="49">
        <v>664</v>
      </c>
      <c r="AK10933" s="49">
        <v>14</v>
      </c>
    </row>
    <row r="10934" spans="1:37">
      <c r="A10934" s="37" t="s">
        <v>37</v>
      </c>
      <c r="B10934" s="38">
        <v>42641.75</v>
      </c>
      <c r="C10934" s="39">
        <v>42641</v>
      </c>
      <c r="D10934" s="38">
        <v>42641.583333333336</v>
      </c>
      <c r="E10934" s="40" t="s">
        <v>239</v>
      </c>
      <c r="F10934" s="48">
        <v>85441</v>
      </c>
      <c r="G10934" s="48">
        <v>81811</v>
      </c>
      <c r="H10934" s="48">
        <v>76664</v>
      </c>
      <c r="I10934" s="48">
        <v>-5874</v>
      </c>
      <c r="T10934" s="48">
        <v>-5863</v>
      </c>
      <c r="W10934" s="48">
        <v>-536</v>
      </c>
      <c r="Y10934" s="48">
        <v>-2647</v>
      </c>
      <c r="AD10934" s="48">
        <v>-804</v>
      </c>
      <c r="AF10934" s="48">
        <v>500</v>
      </c>
      <c r="AH10934" s="48">
        <v>-2376</v>
      </c>
      <c r="AJ10934" s="49">
        <v>727</v>
      </c>
      <c r="AK10934" s="49">
        <v>-11</v>
      </c>
    </row>
    <row r="10935" spans="1:37">
      <c r="A10935" s="37" t="s">
        <v>37</v>
      </c>
      <c r="B10935" s="38">
        <v>42641.791666666664</v>
      </c>
      <c r="C10935" s="39">
        <v>42641</v>
      </c>
      <c r="D10935" s="38">
        <v>42641.625</v>
      </c>
      <c r="E10935" s="40" t="s">
        <v>239</v>
      </c>
      <c r="F10935" s="48">
        <v>86853</v>
      </c>
      <c r="G10935" s="48">
        <v>83022</v>
      </c>
      <c r="H10935" s="48">
        <v>77666</v>
      </c>
      <c r="I10935" s="48">
        <v>-6228</v>
      </c>
      <c r="T10935" s="48">
        <v>-6244</v>
      </c>
      <c r="W10935" s="48">
        <v>-479</v>
      </c>
      <c r="Y10935" s="48">
        <v>-2886</v>
      </c>
      <c r="AD10935" s="48">
        <v>-683</v>
      </c>
      <c r="AF10935" s="48">
        <v>336</v>
      </c>
      <c r="AH10935" s="48">
        <v>-2532</v>
      </c>
      <c r="AJ10935" s="49">
        <v>872</v>
      </c>
      <c r="AK10935" s="49">
        <v>16</v>
      </c>
    </row>
    <row r="10936" spans="1:37">
      <c r="A10936" s="37" t="s">
        <v>37</v>
      </c>
      <c r="B10936" s="38">
        <v>42641.833333333336</v>
      </c>
      <c r="C10936" s="39">
        <v>42641</v>
      </c>
      <c r="D10936" s="38">
        <v>42641.666666666664</v>
      </c>
      <c r="E10936" s="40" t="s">
        <v>239</v>
      </c>
      <c r="F10936" s="48">
        <v>87657</v>
      </c>
      <c r="G10936" s="48">
        <v>83670</v>
      </c>
      <c r="H10936" s="48">
        <v>78361</v>
      </c>
      <c r="I10936" s="48">
        <v>-6166</v>
      </c>
      <c r="T10936" s="48">
        <v>-6168</v>
      </c>
      <c r="W10936" s="48">
        <v>-536</v>
      </c>
      <c r="Y10936" s="48">
        <v>-2976</v>
      </c>
      <c r="AD10936" s="48">
        <v>-632</v>
      </c>
      <c r="AF10936" s="48">
        <v>451</v>
      </c>
      <c r="AH10936" s="48">
        <v>-2475</v>
      </c>
      <c r="AJ10936" s="49">
        <v>857</v>
      </c>
      <c r="AK10936" s="49">
        <v>2</v>
      </c>
    </row>
    <row r="10937" spans="1:37">
      <c r="A10937" s="37" t="s">
        <v>37</v>
      </c>
      <c r="B10937" s="38">
        <v>42641.875</v>
      </c>
      <c r="C10937" s="39">
        <v>42641</v>
      </c>
      <c r="D10937" s="38">
        <v>42641.708333333336</v>
      </c>
      <c r="E10937" s="40" t="s">
        <v>239</v>
      </c>
      <c r="F10937" s="48">
        <v>88110</v>
      </c>
      <c r="G10937" s="48">
        <v>83843</v>
      </c>
      <c r="H10937" s="48">
        <v>78806</v>
      </c>
      <c r="I10937" s="48">
        <v>-5785</v>
      </c>
      <c r="T10937" s="48">
        <v>-5785</v>
      </c>
      <c r="W10937" s="48">
        <v>-771</v>
      </c>
      <c r="Y10937" s="48">
        <v>-2626</v>
      </c>
      <c r="AD10937" s="48">
        <v>-635</v>
      </c>
      <c r="AF10937" s="48">
        <v>576</v>
      </c>
      <c r="AH10937" s="48">
        <v>-2329</v>
      </c>
      <c r="AJ10937" s="49">
        <v>748</v>
      </c>
      <c r="AK10937" s="49">
        <v>0</v>
      </c>
    </row>
    <row r="10938" spans="1:37">
      <c r="A10938" s="37" t="s">
        <v>37</v>
      </c>
      <c r="B10938" s="38">
        <v>42641.916666666664</v>
      </c>
      <c r="C10938" s="39">
        <v>42641</v>
      </c>
      <c r="D10938" s="38">
        <v>42641.75</v>
      </c>
      <c r="E10938" s="40" t="s">
        <v>239</v>
      </c>
      <c r="F10938" s="48">
        <v>87922</v>
      </c>
      <c r="G10938" s="48">
        <v>83979</v>
      </c>
      <c r="H10938" s="48">
        <v>79239</v>
      </c>
      <c r="I10938" s="48">
        <v>-5581</v>
      </c>
      <c r="T10938" s="48">
        <v>-5589</v>
      </c>
      <c r="W10938" s="48">
        <v>-649</v>
      </c>
      <c r="Y10938" s="48">
        <v>-2496</v>
      </c>
      <c r="AD10938" s="48">
        <v>-662</v>
      </c>
      <c r="AF10938" s="48">
        <v>585</v>
      </c>
      <c r="AH10938" s="48">
        <v>-2367</v>
      </c>
      <c r="AJ10938" s="49">
        <v>841</v>
      </c>
      <c r="AK10938" s="49">
        <v>8</v>
      </c>
    </row>
    <row r="10939" spans="1:37">
      <c r="A10939" s="37" t="s">
        <v>37</v>
      </c>
      <c r="B10939" s="38">
        <v>42641.958333333336</v>
      </c>
      <c r="C10939" s="39">
        <v>42641</v>
      </c>
      <c r="D10939" s="38">
        <v>42641.791666666664</v>
      </c>
      <c r="E10939" s="40" t="s">
        <v>239</v>
      </c>
      <c r="F10939" s="48">
        <v>86629</v>
      </c>
      <c r="G10939" s="48">
        <v>83553</v>
      </c>
      <c r="H10939" s="48">
        <v>79115</v>
      </c>
      <c r="I10939" s="48">
        <v>-5260</v>
      </c>
      <c r="T10939" s="48">
        <v>-5260</v>
      </c>
      <c r="W10939" s="48">
        <v>-588</v>
      </c>
      <c r="Y10939" s="48">
        <v>-2185</v>
      </c>
      <c r="AD10939" s="48">
        <v>-732</v>
      </c>
      <c r="AF10939" s="48">
        <v>668</v>
      </c>
      <c r="AH10939" s="48">
        <v>-2423</v>
      </c>
      <c r="AJ10939" s="49">
        <v>822</v>
      </c>
      <c r="AK10939" s="49">
        <v>0</v>
      </c>
    </row>
    <row r="10940" spans="1:37">
      <c r="A10940" s="37" t="s">
        <v>37</v>
      </c>
      <c r="B10940" s="38">
        <v>42642</v>
      </c>
      <c r="C10940" s="39">
        <v>42641</v>
      </c>
      <c r="D10940" s="38">
        <v>42641.833333333336</v>
      </c>
      <c r="E10940" s="40" t="s">
        <v>239</v>
      </c>
      <c r="F10940" s="48">
        <v>85846</v>
      </c>
      <c r="G10940" s="48">
        <v>83090</v>
      </c>
      <c r="H10940" s="48">
        <v>78620</v>
      </c>
      <c r="I10940" s="48">
        <v>-5397</v>
      </c>
      <c r="T10940" s="48">
        <v>-5411</v>
      </c>
      <c r="W10940" s="48">
        <v>-659</v>
      </c>
      <c r="Y10940" s="48">
        <v>-2084</v>
      </c>
      <c r="AD10940" s="48">
        <v>-731</v>
      </c>
      <c r="AF10940" s="48">
        <v>719</v>
      </c>
      <c r="AH10940" s="48">
        <v>-2656</v>
      </c>
      <c r="AJ10940" s="49">
        <v>927</v>
      </c>
      <c r="AK10940" s="49">
        <v>14</v>
      </c>
    </row>
    <row r="10941" spans="1:37">
      <c r="A10941" s="37" t="s">
        <v>37</v>
      </c>
      <c r="B10941" s="38">
        <v>42642.041666666664</v>
      </c>
      <c r="C10941" s="39">
        <v>42641</v>
      </c>
      <c r="D10941" s="38">
        <v>42641.875</v>
      </c>
      <c r="E10941" s="40" t="s">
        <v>239</v>
      </c>
      <c r="F10941" s="48">
        <v>86705</v>
      </c>
      <c r="G10941" s="48">
        <v>84044</v>
      </c>
      <c r="H10941" s="48">
        <v>78543</v>
      </c>
      <c r="I10941" s="48">
        <v>-6500</v>
      </c>
      <c r="T10941" s="48">
        <v>-6509</v>
      </c>
      <c r="W10941" s="48">
        <v>-736</v>
      </c>
      <c r="Y10941" s="48">
        <v>-2831</v>
      </c>
      <c r="AD10941" s="48">
        <v>-691</v>
      </c>
      <c r="AF10941" s="48">
        <v>515</v>
      </c>
      <c r="AH10941" s="48">
        <v>-2766</v>
      </c>
      <c r="AJ10941" s="49">
        <v>999</v>
      </c>
      <c r="AK10941" s="49">
        <v>9</v>
      </c>
    </row>
    <row r="10942" spans="1:37">
      <c r="A10942" s="37" t="s">
        <v>37</v>
      </c>
      <c r="B10942" s="38">
        <v>42642.083333333336</v>
      </c>
      <c r="C10942" s="39">
        <v>42641</v>
      </c>
      <c r="D10942" s="38">
        <v>42641.916666666664</v>
      </c>
      <c r="E10942" s="40" t="s">
        <v>239</v>
      </c>
      <c r="F10942" s="48">
        <v>84613</v>
      </c>
      <c r="G10942" s="48">
        <v>81890</v>
      </c>
      <c r="H10942" s="48">
        <v>75279</v>
      </c>
      <c r="I10942" s="48">
        <v>-7377</v>
      </c>
      <c r="T10942" s="48">
        <v>-7377</v>
      </c>
      <c r="W10942" s="48">
        <v>-861</v>
      </c>
      <c r="Y10942" s="48">
        <v>-3612</v>
      </c>
      <c r="AD10942" s="48">
        <v>-799</v>
      </c>
      <c r="AF10942" s="48">
        <v>651</v>
      </c>
      <c r="AH10942" s="48">
        <v>-2756</v>
      </c>
      <c r="AJ10942" s="49">
        <v>766</v>
      </c>
      <c r="AK10942" s="49">
        <v>0</v>
      </c>
    </row>
    <row r="10943" spans="1:37">
      <c r="A10943" s="37" t="s">
        <v>37</v>
      </c>
      <c r="B10943" s="38">
        <v>42642.125</v>
      </c>
      <c r="C10943" s="39">
        <v>42641</v>
      </c>
      <c r="D10943" s="38">
        <v>42641.958333333336</v>
      </c>
      <c r="E10943" s="40" t="s">
        <v>239</v>
      </c>
      <c r="F10943" s="48">
        <v>80051</v>
      </c>
      <c r="G10943" s="48">
        <v>77329</v>
      </c>
      <c r="H10943" s="48">
        <v>70679</v>
      </c>
      <c r="I10943" s="48">
        <v>-7528</v>
      </c>
      <c r="T10943" s="48">
        <v>-7540</v>
      </c>
      <c r="W10943" s="48">
        <v>-734</v>
      </c>
      <c r="Y10943" s="48">
        <v>-3420</v>
      </c>
      <c r="AD10943" s="48">
        <v>-1107</v>
      </c>
      <c r="AF10943" s="48">
        <v>317</v>
      </c>
      <c r="AH10943" s="48">
        <v>-2596</v>
      </c>
      <c r="AJ10943" s="49">
        <v>878</v>
      </c>
      <c r="AK10943" s="49">
        <v>12</v>
      </c>
    </row>
    <row r="10944" spans="1:37">
      <c r="A10944" s="37" t="s">
        <v>37</v>
      </c>
      <c r="B10944" s="38">
        <v>42642.166666666664</v>
      </c>
      <c r="C10944" s="39">
        <v>42641</v>
      </c>
      <c r="D10944" s="38">
        <v>42642</v>
      </c>
      <c r="E10944" s="40" t="s">
        <v>239</v>
      </c>
      <c r="F10944" s="48">
        <v>74871</v>
      </c>
      <c r="G10944" s="48">
        <v>72270</v>
      </c>
      <c r="H10944" s="48">
        <v>64790</v>
      </c>
      <c r="I10944" s="48">
        <v>-8026</v>
      </c>
      <c r="T10944" s="48">
        <v>-8026</v>
      </c>
      <c r="W10944" s="48">
        <v>-1004</v>
      </c>
      <c r="Y10944" s="48">
        <v>-3832</v>
      </c>
      <c r="AD10944" s="48">
        <v>-1029</v>
      </c>
      <c r="AF10944" s="48">
        <v>530</v>
      </c>
      <c r="AH10944" s="48">
        <v>-2691</v>
      </c>
      <c r="AJ10944" s="49">
        <v>546</v>
      </c>
      <c r="AK10944" s="49">
        <v>0</v>
      </c>
    </row>
    <row r="10945" spans="1:37">
      <c r="A10945" s="37" t="s">
        <v>37</v>
      </c>
      <c r="B10945" s="38">
        <v>42642.208333333336</v>
      </c>
      <c r="C10945" s="39">
        <v>42642</v>
      </c>
      <c r="D10945" s="38">
        <v>42642.041666666664</v>
      </c>
      <c r="E10945" s="40" t="s">
        <v>239</v>
      </c>
      <c r="F10945" s="48">
        <v>69774</v>
      </c>
      <c r="G10945" s="48">
        <v>68120</v>
      </c>
      <c r="H10945" s="48">
        <v>61231</v>
      </c>
      <c r="I10945" s="48">
        <v>-7234</v>
      </c>
      <c r="T10945" s="48">
        <v>-7233</v>
      </c>
      <c r="W10945" s="48">
        <v>-1125</v>
      </c>
      <c r="Y10945" s="48">
        <v>-3266</v>
      </c>
      <c r="AD10945" s="48">
        <v>-1005</v>
      </c>
      <c r="AF10945" s="48">
        <v>837</v>
      </c>
      <c r="AH10945" s="48">
        <v>-2674</v>
      </c>
      <c r="AJ10945" s="49">
        <v>345</v>
      </c>
      <c r="AK10945" s="49">
        <v>-1</v>
      </c>
    </row>
    <row r="10946" spans="1:37">
      <c r="A10946" s="37" t="s">
        <v>37</v>
      </c>
      <c r="B10946" s="38">
        <v>42642.25</v>
      </c>
      <c r="C10946" s="39">
        <v>42642</v>
      </c>
      <c r="D10946" s="38">
        <v>42642.083333333336</v>
      </c>
      <c r="E10946" s="40" t="s">
        <v>239</v>
      </c>
      <c r="F10946" s="48">
        <v>66265</v>
      </c>
      <c r="G10946" s="48">
        <v>65800</v>
      </c>
      <c r="H10946" s="48">
        <v>58542</v>
      </c>
      <c r="I10946" s="48">
        <v>-7853</v>
      </c>
      <c r="T10946" s="48">
        <v>-7852</v>
      </c>
      <c r="W10946" s="48">
        <v>-1115</v>
      </c>
      <c r="Y10946" s="48">
        <v>-3367</v>
      </c>
      <c r="AD10946" s="48">
        <v>-969</v>
      </c>
      <c r="AF10946" s="48">
        <v>676</v>
      </c>
      <c r="AH10946" s="48">
        <v>-3077</v>
      </c>
      <c r="AJ10946" s="49">
        <v>595</v>
      </c>
      <c r="AK10946" s="49">
        <v>-1</v>
      </c>
    </row>
    <row r="10947" spans="1:37">
      <c r="A10947" s="37" t="s">
        <v>37</v>
      </c>
      <c r="B10947" s="38">
        <v>42642.291666666664</v>
      </c>
      <c r="C10947" s="39">
        <v>42642</v>
      </c>
      <c r="D10947" s="38">
        <v>42642.125</v>
      </c>
      <c r="E10947" s="40" t="s">
        <v>239</v>
      </c>
      <c r="F10947" s="48">
        <v>64220</v>
      </c>
      <c r="G10947" s="48">
        <v>63837</v>
      </c>
      <c r="H10947" s="48">
        <v>55575</v>
      </c>
      <c r="I10947" s="48">
        <v>-8411</v>
      </c>
      <c r="T10947" s="48">
        <v>-8420</v>
      </c>
      <c r="W10947" s="48">
        <v>-917</v>
      </c>
      <c r="Y10947" s="48">
        <v>-4054</v>
      </c>
      <c r="AD10947" s="48">
        <v>-774</v>
      </c>
      <c r="AF10947" s="48">
        <v>360</v>
      </c>
      <c r="AH10947" s="48">
        <v>-3035</v>
      </c>
      <c r="AJ10947" s="49">
        <v>149</v>
      </c>
      <c r="AK10947" s="49">
        <v>9</v>
      </c>
    </row>
    <row r="10948" spans="1:37">
      <c r="A10948" s="37" t="s">
        <v>37</v>
      </c>
      <c r="B10948" s="38">
        <v>42642.333333333336</v>
      </c>
      <c r="C10948" s="39">
        <v>42642</v>
      </c>
      <c r="D10948" s="38">
        <v>42642.166666666664</v>
      </c>
      <c r="E10948" s="40" t="s">
        <v>239</v>
      </c>
      <c r="F10948" s="48">
        <v>63124</v>
      </c>
      <c r="G10948" s="48">
        <v>62638</v>
      </c>
      <c r="H10948" s="48">
        <v>54986</v>
      </c>
      <c r="I10948" s="48">
        <v>-7955</v>
      </c>
      <c r="T10948" s="48">
        <v>-7956</v>
      </c>
      <c r="W10948" s="48">
        <v>-801</v>
      </c>
      <c r="Y10948" s="48">
        <v>-3791</v>
      </c>
      <c r="AD10948" s="48">
        <v>-692</v>
      </c>
      <c r="AF10948" s="48">
        <v>257</v>
      </c>
      <c r="AH10948" s="48">
        <v>-2929</v>
      </c>
      <c r="AJ10948" s="49">
        <v>303</v>
      </c>
      <c r="AK10948" s="49">
        <v>1</v>
      </c>
    </row>
    <row r="10949" spans="1:37">
      <c r="A10949" s="37" t="s">
        <v>37</v>
      </c>
      <c r="B10949" s="38">
        <v>42642.375</v>
      </c>
      <c r="C10949" s="39">
        <v>42642</v>
      </c>
      <c r="D10949" s="38">
        <v>42642.208333333336</v>
      </c>
      <c r="E10949" s="40" t="s">
        <v>239</v>
      </c>
      <c r="F10949" s="48">
        <v>63066</v>
      </c>
      <c r="G10949" s="48">
        <v>62330</v>
      </c>
      <c r="H10949" s="48">
        <v>54598</v>
      </c>
      <c r="I10949" s="48">
        <v>-7907</v>
      </c>
      <c r="T10949" s="48">
        <v>-7917</v>
      </c>
      <c r="W10949" s="48">
        <v>-775</v>
      </c>
      <c r="Y10949" s="48">
        <v>-3809</v>
      </c>
      <c r="AD10949" s="48">
        <v>-671</v>
      </c>
      <c r="AF10949" s="48">
        <v>363</v>
      </c>
      <c r="AH10949" s="48">
        <v>-3025</v>
      </c>
      <c r="AJ10949" s="49">
        <v>175</v>
      </c>
      <c r="AK10949" s="49">
        <v>10</v>
      </c>
    </row>
    <row r="10950" spans="1:37">
      <c r="A10950" s="37" t="s">
        <v>37</v>
      </c>
      <c r="B10950" s="38">
        <v>42642.416666666664</v>
      </c>
      <c r="C10950" s="39">
        <v>42642</v>
      </c>
      <c r="D10950" s="38">
        <v>42642.25</v>
      </c>
      <c r="E10950" s="40" t="s">
        <v>239</v>
      </c>
      <c r="F10950" s="48">
        <v>62033</v>
      </c>
      <c r="G10950" s="48">
        <v>63061</v>
      </c>
      <c r="H10950" s="48">
        <v>55776</v>
      </c>
      <c r="I10950" s="48">
        <v>-7428</v>
      </c>
      <c r="T10950" s="48">
        <v>-7444</v>
      </c>
      <c r="W10950" s="48">
        <v>-803</v>
      </c>
      <c r="Y10950" s="48">
        <v>-3660</v>
      </c>
      <c r="AD10950" s="48">
        <v>-642</v>
      </c>
      <c r="AF10950" s="48">
        <v>624</v>
      </c>
      <c r="AH10950" s="48">
        <v>-2963</v>
      </c>
      <c r="AJ10950" s="49">
        <v>143</v>
      </c>
      <c r="AK10950" s="49">
        <v>16</v>
      </c>
    </row>
    <row r="10951" spans="1:37">
      <c r="A10951" s="37" t="s">
        <v>37</v>
      </c>
      <c r="B10951" s="38">
        <v>42642.458333333336</v>
      </c>
      <c r="C10951" s="39">
        <v>42642</v>
      </c>
      <c r="D10951" s="38">
        <v>42642.291666666664</v>
      </c>
      <c r="E10951" s="40" t="s">
        <v>239</v>
      </c>
      <c r="F10951" s="48">
        <v>66247</v>
      </c>
      <c r="G10951" s="48">
        <v>66705</v>
      </c>
      <c r="H10951" s="48">
        <v>60019</v>
      </c>
      <c r="I10951" s="48">
        <v>-7119</v>
      </c>
      <c r="T10951" s="48">
        <v>-7126</v>
      </c>
      <c r="W10951" s="48">
        <v>-829</v>
      </c>
      <c r="Y10951" s="48">
        <v>-3490</v>
      </c>
      <c r="AD10951" s="48">
        <v>-592</v>
      </c>
      <c r="AF10951" s="48">
        <v>752</v>
      </c>
      <c r="AH10951" s="48">
        <v>-2967</v>
      </c>
      <c r="AJ10951" s="49">
        <v>433</v>
      </c>
      <c r="AK10951" s="49">
        <v>7</v>
      </c>
    </row>
    <row r="10952" spans="1:37">
      <c r="A10952" s="37" t="s">
        <v>37</v>
      </c>
      <c r="B10952" s="38">
        <v>42642.5</v>
      </c>
      <c r="C10952" s="39">
        <v>42642</v>
      </c>
      <c r="D10952" s="38">
        <v>42642.333333333336</v>
      </c>
      <c r="E10952" s="40" t="s">
        <v>239</v>
      </c>
      <c r="F10952" s="48">
        <v>71925</v>
      </c>
      <c r="G10952" s="48">
        <v>72753</v>
      </c>
      <c r="H10952" s="48">
        <v>66270</v>
      </c>
      <c r="I10952" s="48">
        <v>-7071</v>
      </c>
      <c r="T10952" s="48">
        <v>-7081</v>
      </c>
      <c r="W10952" s="48">
        <v>-890</v>
      </c>
      <c r="Y10952" s="48">
        <v>-3635</v>
      </c>
      <c r="AD10952" s="48">
        <v>-515</v>
      </c>
      <c r="AF10952" s="48">
        <v>902</v>
      </c>
      <c r="AH10952" s="48">
        <v>-2943</v>
      </c>
      <c r="AJ10952" s="49">
        <v>588</v>
      </c>
      <c r="AK10952" s="49">
        <v>10</v>
      </c>
    </row>
    <row r="10953" spans="1:37">
      <c r="A10953" s="37" t="s">
        <v>37</v>
      </c>
      <c r="B10953" s="38">
        <v>42642.541666666664</v>
      </c>
      <c r="C10953" s="39">
        <v>42642</v>
      </c>
      <c r="D10953" s="38">
        <v>42642.375</v>
      </c>
      <c r="E10953" s="40" t="s">
        <v>239</v>
      </c>
      <c r="F10953" s="48">
        <v>73326</v>
      </c>
      <c r="G10953" s="48">
        <v>75079</v>
      </c>
      <c r="H10953" s="48">
        <v>69407</v>
      </c>
      <c r="I10953" s="48">
        <v>-6294</v>
      </c>
      <c r="T10953" s="48">
        <v>-6285</v>
      </c>
      <c r="W10953" s="48">
        <v>-936</v>
      </c>
      <c r="Y10953" s="48">
        <v>-3181</v>
      </c>
      <c r="AD10953" s="48">
        <v>-476</v>
      </c>
      <c r="AF10953" s="48">
        <v>1073</v>
      </c>
      <c r="AH10953" s="48">
        <v>-2765</v>
      </c>
      <c r="AJ10953" s="49">
        <v>622</v>
      </c>
      <c r="AK10953" s="49">
        <v>-9</v>
      </c>
    </row>
    <row r="10954" spans="1:37">
      <c r="A10954" s="37" t="s">
        <v>37</v>
      </c>
      <c r="B10954" s="38">
        <v>42642.583333333336</v>
      </c>
      <c r="C10954" s="39">
        <v>42642</v>
      </c>
      <c r="D10954" s="38">
        <v>42642.416666666664</v>
      </c>
      <c r="E10954" s="40" t="s">
        <v>239</v>
      </c>
      <c r="F10954" s="48">
        <v>74497</v>
      </c>
      <c r="G10954" s="48">
        <v>76101</v>
      </c>
      <c r="H10954" s="48">
        <v>70518</v>
      </c>
      <c r="I10954" s="48">
        <v>-6361</v>
      </c>
      <c r="T10954" s="48">
        <v>-6359</v>
      </c>
      <c r="W10954" s="48">
        <v>-805</v>
      </c>
      <c r="Y10954" s="48">
        <v>-3142</v>
      </c>
      <c r="AD10954" s="48">
        <v>-511</v>
      </c>
      <c r="AF10954" s="48">
        <v>919</v>
      </c>
      <c r="AH10954" s="48">
        <v>-2820</v>
      </c>
      <c r="AJ10954" s="49">
        <v>778</v>
      </c>
      <c r="AK10954" s="49">
        <v>-2</v>
      </c>
    </row>
    <row r="10955" spans="1:37">
      <c r="A10955" s="37" t="s">
        <v>37</v>
      </c>
      <c r="B10955" s="38">
        <v>42642.625</v>
      </c>
      <c r="C10955" s="39">
        <v>42642</v>
      </c>
      <c r="D10955" s="38">
        <v>42642.458333333336</v>
      </c>
      <c r="E10955" s="40" t="s">
        <v>239</v>
      </c>
      <c r="F10955" s="48">
        <v>76180</v>
      </c>
      <c r="G10955" s="48">
        <v>77617</v>
      </c>
      <c r="H10955" s="48">
        <v>72218</v>
      </c>
      <c r="I10955" s="48">
        <v>-6161</v>
      </c>
      <c r="T10955" s="48">
        <v>-6142</v>
      </c>
      <c r="W10955" s="48">
        <v>-607</v>
      </c>
      <c r="Y10955" s="48">
        <v>-3277</v>
      </c>
      <c r="AD10955" s="48">
        <v>-385</v>
      </c>
      <c r="AF10955" s="48">
        <v>1022</v>
      </c>
      <c r="AH10955" s="48">
        <v>-2895</v>
      </c>
      <c r="AJ10955" s="49">
        <v>762</v>
      </c>
      <c r="AK10955" s="49">
        <v>-19</v>
      </c>
    </row>
    <row r="10956" spans="1:37">
      <c r="A10956" s="37" t="s">
        <v>37</v>
      </c>
      <c r="B10956" s="38">
        <v>42642.666666666664</v>
      </c>
      <c r="C10956" s="39">
        <v>42642</v>
      </c>
      <c r="D10956" s="38">
        <v>42642.5</v>
      </c>
      <c r="E10956" s="40" t="s">
        <v>239</v>
      </c>
      <c r="F10956" s="48">
        <v>77663</v>
      </c>
      <c r="G10956" s="48">
        <v>78943</v>
      </c>
      <c r="H10956" s="48">
        <v>73617</v>
      </c>
      <c r="I10956" s="48">
        <v>-6211</v>
      </c>
      <c r="T10956" s="48">
        <v>-6214</v>
      </c>
      <c r="W10956" s="48">
        <v>-753</v>
      </c>
      <c r="Y10956" s="48">
        <v>-3318</v>
      </c>
      <c r="AD10956" s="48">
        <v>-354</v>
      </c>
      <c r="AF10956" s="48">
        <v>915</v>
      </c>
      <c r="AH10956" s="48">
        <v>-2704</v>
      </c>
      <c r="AJ10956" s="49">
        <v>885</v>
      </c>
      <c r="AK10956" s="49">
        <v>3</v>
      </c>
    </row>
    <row r="10957" spans="1:37">
      <c r="A10957" s="37" t="s">
        <v>37</v>
      </c>
      <c r="B10957" s="38">
        <v>42642.708333333336</v>
      </c>
      <c r="C10957" s="39">
        <v>42642</v>
      </c>
      <c r="D10957" s="38">
        <v>42642.541666666664</v>
      </c>
      <c r="E10957" s="40" t="s">
        <v>239</v>
      </c>
      <c r="F10957" s="48">
        <v>78770</v>
      </c>
      <c r="G10957" s="48">
        <v>79943</v>
      </c>
      <c r="H10957" s="48">
        <v>74661</v>
      </c>
      <c r="I10957" s="48">
        <v>-6162</v>
      </c>
      <c r="T10957" s="48">
        <v>-6162</v>
      </c>
      <c r="W10957" s="48">
        <v>-609</v>
      </c>
      <c r="Y10957" s="48">
        <v>-2925</v>
      </c>
      <c r="AD10957" s="48">
        <v>-532</v>
      </c>
      <c r="AF10957" s="48">
        <v>541</v>
      </c>
      <c r="AH10957" s="48">
        <v>-2637</v>
      </c>
      <c r="AJ10957" s="49">
        <v>880</v>
      </c>
      <c r="AK10957" s="49">
        <v>0</v>
      </c>
    </row>
    <row r="10958" spans="1:37">
      <c r="A10958" s="37" t="s">
        <v>37</v>
      </c>
      <c r="B10958" s="38">
        <v>42642.75</v>
      </c>
      <c r="C10958" s="39">
        <v>42642</v>
      </c>
      <c r="D10958" s="38">
        <v>42642.583333333336</v>
      </c>
      <c r="E10958" s="40" t="s">
        <v>239</v>
      </c>
      <c r="F10958" s="48">
        <v>79872</v>
      </c>
      <c r="G10958" s="48">
        <v>80617</v>
      </c>
      <c r="H10958" s="48">
        <v>75534</v>
      </c>
      <c r="I10958" s="48">
        <v>-6072</v>
      </c>
      <c r="T10958" s="48">
        <v>-6077</v>
      </c>
      <c r="W10958" s="48">
        <v>-506</v>
      </c>
      <c r="Y10958" s="48">
        <v>-2618</v>
      </c>
      <c r="AD10958" s="48">
        <v>-648</v>
      </c>
      <c r="AF10958" s="48">
        <v>306</v>
      </c>
      <c r="AH10958" s="48">
        <v>-2611</v>
      </c>
      <c r="AJ10958" s="49">
        <v>989</v>
      </c>
      <c r="AK10958" s="49">
        <v>5</v>
      </c>
    </row>
    <row r="10959" spans="1:37">
      <c r="A10959" s="37" t="s">
        <v>37</v>
      </c>
      <c r="B10959" s="38">
        <v>42642.791666666664</v>
      </c>
      <c r="C10959" s="39">
        <v>42642</v>
      </c>
      <c r="D10959" s="38">
        <v>42642.625</v>
      </c>
      <c r="E10959" s="40" t="s">
        <v>239</v>
      </c>
      <c r="F10959" s="48">
        <v>80981</v>
      </c>
      <c r="G10959" s="48">
        <v>81670</v>
      </c>
      <c r="H10959" s="48">
        <v>76442</v>
      </c>
      <c r="I10959" s="48">
        <v>-6348</v>
      </c>
      <c r="T10959" s="48">
        <v>-6344</v>
      </c>
      <c r="W10959" s="48">
        <v>-496</v>
      </c>
      <c r="Y10959" s="48">
        <v>-2699</v>
      </c>
      <c r="AD10959" s="48">
        <v>-684</v>
      </c>
      <c r="AF10959" s="48">
        <v>169</v>
      </c>
      <c r="AH10959" s="48">
        <v>-2634</v>
      </c>
      <c r="AJ10959" s="49">
        <v>1120</v>
      </c>
      <c r="AK10959" s="49">
        <v>-4</v>
      </c>
    </row>
    <row r="10960" spans="1:37">
      <c r="A10960" s="37" t="s">
        <v>37</v>
      </c>
      <c r="B10960" s="38">
        <v>42642.833333333336</v>
      </c>
      <c r="C10960" s="39">
        <v>42642</v>
      </c>
      <c r="D10960" s="38">
        <v>42642.666666666664</v>
      </c>
      <c r="E10960" s="40" t="s">
        <v>239</v>
      </c>
      <c r="F10960" s="48">
        <v>81611</v>
      </c>
      <c r="G10960" s="48">
        <v>82048</v>
      </c>
      <c r="H10960" s="48">
        <v>76866</v>
      </c>
      <c r="I10960" s="48">
        <v>-6299</v>
      </c>
      <c r="T10960" s="48">
        <v>-6296</v>
      </c>
      <c r="W10960" s="48">
        <v>-447</v>
      </c>
      <c r="Y10960" s="48">
        <v>-2721</v>
      </c>
      <c r="AD10960" s="48">
        <v>-657</v>
      </c>
      <c r="AF10960" s="48">
        <v>101</v>
      </c>
      <c r="AH10960" s="48">
        <v>-2572</v>
      </c>
      <c r="AJ10960" s="49">
        <v>1117</v>
      </c>
      <c r="AK10960" s="49">
        <v>-3</v>
      </c>
    </row>
    <row r="10961" spans="1:37">
      <c r="A10961" s="37" t="s">
        <v>37</v>
      </c>
      <c r="B10961" s="38">
        <v>42642.875</v>
      </c>
      <c r="C10961" s="39">
        <v>42642</v>
      </c>
      <c r="D10961" s="38">
        <v>42642.708333333336</v>
      </c>
      <c r="E10961" s="40" t="s">
        <v>239</v>
      </c>
      <c r="F10961" s="48">
        <v>81744</v>
      </c>
      <c r="G10961" s="48">
        <v>82030</v>
      </c>
      <c r="H10961" s="48">
        <v>76652</v>
      </c>
      <c r="I10961" s="48">
        <v>-6602</v>
      </c>
      <c r="T10961" s="48">
        <v>-6609</v>
      </c>
      <c r="W10961" s="48">
        <v>-704</v>
      </c>
      <c r="Y10961" s="48">
        <v>-2638</v>
      </c>
      <c r="AD10961" s="48">
        <v>-695</v>
      </c>
      <c r="AF10961" s="48">
        <v>21</v>
      </c>
      <c r="AH10961" s="48">
        <v>-2593</v>
      </c>
      <c r="AJ10961" s="49">
        <v>1224</v>
      </c>
      <c r="AK10961" s="49">
        <v>7</v>
      </c>
    </row>
    <row r="10962" spans="1:37">
      <c r="A10962" s="37" t="s">
        <v>37</v>
      </c>
      <c r="B10962" s="38">
        <v>42642.916666666664</v>
      </c>
      <c r="C10962" s="39">
        <v>42642</v>
      </c>
      <c r="D10962" s="38">
        <v>42642.75</v>
      </c>
      <c r="E10962" s="40" t="s">
        <v>239</v>
      </c>
      <c r="F10962" s="48">
        <v>81340</v>
      </c>
      <c r="G10962" s="48">
        <v>81831</v>
      </c>
      <c r="H10962" s="48">
        <v>76644</v>
      </c>
      <c r="I10962" s="48">
        <v>-6324</v>
      </c>
      <c r="T10962" s="48">
        <v>-6326</v>
      </c>
      <c r="W10962" s="48">
        <v>-740</v>
      </c>
      <c r="Y10962" s="48">
        <v>-2550</v>
      </c>
      <c r="AD10962" s="48">
        <v>-721</v>
      </c>
      <c r="AF10962" s="48">
        <v>68</v>
      </c>
      <c r="AH10962" s="48">
        <v>-2383</v>
      </c>
      <c r="AJ10962" s="49">
        <v>1137</v>
      </c>
      <c r="AK10962" s="49">
        <v>2</v>
      </c>
    </row>
    <row r="10963" spans="1:37">
      <c r="A10963" s="37" t="s">
        <v>37</v>
      </c>
      <c r="B10963" s="38">
        <v>42642.958333333336</v>
      </c>
      <c r="C10963" s="39">
        <v>42642</v>
      </c>
      <c r="D10963" s="38">
        <v>42642.791666666664</v>
      </c>
      <c r="E10963" s="40" t="s">
        <v>239</v>
      </c>
      <c r="F10963" s="48">
        <v>80172</v>
      </c>
      <c r="G10963" s="48">
        <v>81082</v>
      </c>
      <c r="H10963" s="48">
        <v>76004</v>
      </c>
      <c r="I10963" s="48">
        <v>-6105</v>
      </c>
      <c r="T10963" s="48">
        <v>-6103</v>
      </c>
      <c r="W10963" s="48">
        <v>-734</v>
      </c>
      <c r="Y10963" s="48">
        <v>-2437</v>
      </c>
      <c r="AD10963" s="48">
        <v>-750</v>
      </c>
      <c r="AF10963" s="48">
        <v>332</v>
      </c>
      <c r="AH10963" s="48">
        <v>-2514</v>
      </c>
      <c r="AJ10963" s="49">
        <v>1027</v>
      </c>
      <c r="AK10963" s="49">
        <v>-2</v>
      </c>
    </row>
    <row r="10964" spans="1:37">
      <c r="A10964" s="37" t="s">
        <v>37</v>
      </c>
      <c r="B10964" s="38">
        <v>42643</v>
      </c>
      <c r="C10964" s="39">
        <v>42642</v>
      </c>
      <c r="D10964" s="38">
        <v>42642.833333333336</v>
      </c>
      <c r="E10964" s="40" t="s">
        <v>239</v>
      </c>
      <c r="F10964" s="48">
        <v>84012</v>
      </c>
      <c r="G10964" s="48">
        <v>80660</v>
      </c>
      <c r="H10964" s="48">
        <v>76061</v>
      </c>
      <c r="I10964" s="48">
        <v>-5896</v>
      </c>
      <c r="T10964" s="48">
        <v>-5916</v>
      </c>
      <c r="W10964" s="48">
        <v>-731</v>
      </c>
      <c r="Y10964" s="48">
        <v>-2009</v>
      </c>
      <c r="AD10964" s="48">
        <v>-816</v>
      </c>
      <c r="AF10964" s="48">
        <v>244</v>
      </c>
      <c r="AH10964" s="48">
        <v>-2604</v>
      </c>
      <c r="AJ10964" s="49">
        <v>1297</v>
      </c>
      <c r="AK10964" s="49">
        <v>20</v>
      </c>
    </row>
    <row r="10965" spans="1:37">
      <c r="A10965" s="37" t="s">
        <v>37</v>
      </c>
      <c r="B10965" s="38">
        <v>42643.041666666664</v>
      </c>
      <c r="C10965" s="39">
        <v>42642</v>
      </c>
      <c r="D10965" s="38">
        <v>42642.875</v>
      </c>
      <c r="E10965" s="40" t="s">
        <v>239</v>
      </c>
      <c r="F10965" s="48">
        <v>85092</v>
      </c>
      <c r="G10965" s="48">
        <v>81870</v>
      </c>
      <c r="H10965" s="48">
        <v>76211</v>
      </c>
      <c r="I10965" s="48">
        <v>-6913</v>
      </c>
      <c r="T10965" s="48">
        <v>-6916</v>
      </c>
      <c r="W10965" s="48">
        <v>-680</v>
      </c>
      <c r="Y10965" s="48">
        <v>-3124</v>
      </c>
      <c r="AD10965" s="48">
        <v>-862</v>
      </c>
      <c r="AF10965" s="48">
        <v>149</v>
      </c>
      <c r="AH10965" s="48">
        <v>-2399</v>
      </c>
      <c r="AJ10965" s="49">
        <v>1254</v>
      </c>
      <c r="AK10965" s="49">
        <v>3</v>
      </c>
    </row>
    <row r="10966" spans="1:37">
      <c r="A10966" s="37" t="s">
        <v>37</v>
      </c>
      <c r="B10966" s="38">
        <v>42643.083333333336</v>
      </c>
      <c r="C10966" s="39">
        <v>42642</v>
      </c>
      <c r="D10966" s="38">
        <v>42642.916666666664</v>
      </c>
      <c r="E10966" s="40" t="s">
        <v>239</v>
      </c>
      <c r="F10966" s="48">
        <v>83336</v>
      </c>
      <c r="G10966" s="48">
        <v>80060</v>
      </c>
      <c r="H10966" s="48">
        <v>73866</v>
      </c>
      <c r="I10966" s="48">
        <v>-7341</v>
      </c>
      <c r="T10966" s="48">
        <v>-7340</v>
      </c>
      <c r="W10966" s="48">
        <v>-676</v>
      </c>
      <c r="Y10966" s="48">
        <v>-3661</v>
      </c>
      <c r="AD10966" s="48">
        <v>-941</v>
      </c>
      <c r="AF10966" s="48">
        <v>353</v>
      </c>
      <c r="AH10966" s="48">
        <v>-2415</v>
      </c>
      <c r="AJ10966" s="49">
        <v>1147</v>
      </c>
      <c r="AK10966" s="49">
        <v>-1</v>
      </c>
    </row>
    <row r="10967" spans="1:37">
      <c r="A10967" s="37" t="s">
        <v>37</v>
      </c>
      <c r="B10967" s="38">
        <v>42643.125</v>
      </c>
      <c r="C10967" s="39">
        <v>42642</v>
      </c>
      <c r="D10967" s="38">
        <v>42642.958333333336</v>
      </c>
      <c r="E10967" s="40" t="s">
        <v>239</v>
      </c>
      <c r="F10967" s="48">
        <v>79459</v>
      </c>
      <c r="G10967" s="48">
        <v>76364</v>
      </c>
      <c r="H10967" s="48">
        <v>69686</v>
      </c>
      <c r="I10967" s="48">
        <v>-7621</v>
      </c>
      <c r="T10967" s="48">
        <v>-7624</v>
      </c>
      <c r="W10967" s="48">
        <v>-630</v>
      </c>
      <c r="Y10967" s="48">
        <v>-3676</v>
      </c>
      <c r="AD10967" s="48">
        <v>-1099</v>
      </c>
      <c r="AF10967" s="48">
        <v>296</v>
      </c>
      <c r="AH10967" s="48">
        <v>-2515</v>
      </c>
      <c r="AJ10967" s="49">
        <v>943</v>
      </c>
      <c r="AK10967" s="49">
        <v>3</v>
      </c>
    </row>
    <row r="10968" spans="1:37">
      <c r="A10968" s="37" t="s">
        <v>37</v>
      </c>
      <c r="B10968" s="38">
        <v>42643.166666666664</v>
      </c>
      <c r="C10968" s="39">
        <v>42642</v>
      </c>
      <c r="D10968" s="38">
        <v>42643</v>
      </c>
      <c r="E10968" s="40" t="s">
        <v>239</v>
      </c>
      <c r="F10968" s="48">
        <v>74598</v>
      </c>
      <c r="G10968" s="48">
        <v>71125</v>
      </c>
      <c r="H10968" s="48">
        <v>64244</v>
      </c>
      <c r="I10968" s="48">
        <v>-7606</v>
      </c>
      <c r="T10968" s="48">
        <v>-7607</v>
      </c>
      <c r="W10968" s="48">
        <v>-671</v>
      </c>
      <c r="Y10968" s="48">
        <v>-3745</v>
      </c>
      <c r="AD10968" s="48">
        <v>-1046</v>
      </c>
      <c r="AF10968" s="48">
        <v>382</v>
      </c>
      <c r="AH10968" s="48">
        <v>-2527</v>
      </c>
      <c r="AJ10968" s="49">
        <v>725</v>
      </c>
      <c r="AK10968" s="49">
        <v>1</v>
      </c>
    </row>
    <row r="10969" spans="1:37">
      <c r="A10969" s="37" t="s">
        <v>37</v>
      </c>
      <c r="B10969" s="38">
        <v>42643.208333333336</v>
      </c>
      <c r="C10969" s="39">
        <v>42643</v>
      </c>
      <c r="D10969" s="38">
        <v>42643.041666666664</v>
      </c>
      <c r="E10969" s="40" t="s">
        <v>239</v>
      </c>
      <c r="F10969" s="48">
        <v>69706</v>
      </c>
      <c r="G10969" s="48">
        <v>66668</v>
      </c>
      <c r="H10969" s="48">
        <v>60844</v>
      </c>
      <c r="I10969" s="48">
        <v>-6473</v>
      </c>
      <c r="T10969" s="48">
        <v>-6473</v>
      </c>
      <c r="W10969" s="48">
        <v>-617</v>
      </c>
      <c r="Y10969" s="48">
        <v>-3028</v>
      </c>
      <c r="AD10969" s="48">
        <v>-693</v>
      </c>
      <c r="AF10969" s="48">
        <v>546</v>
      </c>
      <c r="AH10969" s="48">
        <v>-2681</v>
      </c>
      <c r="AJ10969" s="49">
        <v>649</v>
      </c>
      <c r="AK10969" s="49">
        <v>0</v>
      </c>
    </row>
    <row r="10970" spans="1:37">
      <c r="A10970" s="37" t="s">
        <v>37</v>
      </c>
      <c r="B10970" s="38">
        <v>42643.25</v>
      </c>
      <c r="C10970" s="39">
        <v>42643</v>
      </c>
      <c r="D10970" s="38">
        <v>42643.083333333336</v>
      </c>
      <c r="E10970" s="40" t="s">
        <v>239</v>
      </c>
      <c r="F10970" s="48">
        <v>65762</v>
      </c>
      <c r="G10970" s="48">
        <v>63944</v>
      </c>
      <c r="H10970" s="48">
        <v>57419</v>
      </c>
      <c r="I10970" s="48">
        <v>-7108</v>
      </c>
      <c r="T10970" s="48">
        <v>-7112</v>
      </c>
      <c r="W10970" s="48">
        <v>-572</v>
      </c>
      <c r="Y10970" s="48">
        <v>-3319</v>
      </c>
      <c r="AD10970" s="48">
        <v>-608</v>
      </c>
      <c r="AF10970" s="48">
        <v>352</v>
      </c>
      <c r="AH10970" s="48">
        <v>-2965</v>
      </c>
      <c r="AJ10970" s="49">
        <v>583</v>
      </c>
      <c r="AK10970" s="49">
        <v>4</v>
      </c>
    </row>
    <row r="10971" spans="1:37">
      <c r="A10971" s="37" t="s">
        <v>37</v>
      </c>
      <c r="B10971" s="38">
        <v>42643.291666666664</v>
      </c>
      <c r="C10971" s="39">
        <v>42643</v>
      </c>
      <c r="D10971" s="38">
        <v>42643.125</v>
      </c>
      <c r="E10971" s="40" t="s">
        <v>239</v>
      </c>
      <c r="F10971" s="48">
        <v>63837</v>
      </c>
      <c r="G10971" s="48">
        <v>62681</v>
      </c>
      <c r="H10971" s="48">
        <v>55840</v>
      </c>
      <c r="I10971" s="48">
        <v>-7234</v>
      </c>
      <c r="T10971" s="48">
        <v>-7233</v>
      </c>
      <c r="W10971" s="48">
        <v>-586</v>
      </c>
      <c r="Y10971" s="48">
        <v>-3535</v>
      </c>
      <c r="AD10971" s="48">
        <v>-472</v>
      </c>
      <c r="AF10971" s="48">
        <v>440</v>
      </c>
      <c r="AH10971" s="48">
        <v>-3080</v>
      </c>
      <c r="AJ10971" s="49">
        <v>393</v>
      </c>
      <c r="AK10971" s="49">
        <v>-1</v>
      </c>
    </row>
    <row r="10972" spans="1:37">
      <c r="A10972" s="37" t="s">
        <v>37</v>
      </c>
      <c r="B10972" s="38">
        <v>42643.333333333336</v>
      </c>
      <c r="C10972" s="39">
        <v>42643</v>
      </c>
      <c r="D10972" s="38">
        <v>42643.166666666664</v>
      </c>
      <c r="E10972" s="40" t="s">
        <v>239</v>
      </c>
      <c r="F10972" s="48">
        <v>62819</v>
      </c>
      <c r="G10972" s="48">
        <v>61724</v>
      </c>
      <c r="H10972" s="48">
        <v>54609</v>
      </c>
      <c r="I10972" s="48">
        <v>-7529</v>
      </c>
      <c r="T10972" s="48">
        <v>-7540</v>
      </c>
      <c r="W10972" s="48">
        <v>-467</v>
      </c>
      <c r="Y10972" s="48">
        <v>-3607</v>
      </c>
      <c r="AD10972" s="48">
        <v>-494</v>
      </c>
      <c r="AF10972" s="48">
        <v>283</v>
      </c>
      <c r="AH10972" s="48">
        <v>-3255</v>
      </c>
      <c r="AJ10972" s="49">
        <v>414</v>
      </c>
      <c r="AK10972" s="49">
        <v>11</v>
      </c>
    </row>
    <row r="10973" spans="1:37">
      <c r="A10973" s="37" t="s">
        <v>37</v>
      </c>
      <c r="B10973" s="38">
        <v>42643.375</v>
      </c>
      <c r="C10973" s="39">
        <v>42643</v>
      </c>
      <c r="D10973" s="38">
        <v>42643.208333333336</v>
      </c>
      <c r="E10973" s="40" t="s">
        <v>239</v>
      </c>
      <c r="F10973" s="48">
        <v>62735</v>
      </c>
      <c r="G10973" s="48">
        <v>61332</v>
      </c>
      <c r="H10973" s="48">
        <v>54249</v>
      </c>
      <c r="I10973" s="48">
        <v>-7488</v>
      </c>
      <c r="T10973" s="48">
        <v>-7491</v>
      </c>
      <c r="W10973" s="48">
        <v>-567</v>
      </c>
      <c r="Y10973" s="48">
        <v>-3622</v>
      </c>
      <c r="AD10973" s="48">
        <v>-516</v>
      </c>
      <c r="AF10973" s="48">
        <v>460</v>
      </c>
      <c r="AH10973" s="48">
        <v>-3246</v>
      </c>
      <c r="AJ10973" s="49">
        <v>405</v>
      </c>
      <c r="AK10973" s="49">
        <v>3</v>
      </c>
    </row>
    <row r="10974" spans="1:37">
      <c r="A10974" s="37" t="s">
        <v>37</v>
      </c>
      <c r="B10974" s="38">
        <v>42643.416666666664</v>
      </c>
      <c r="C10974" s="39">
        <v>42643</v>
      </c>
      <c r="D10974" s="38">
        <v>42643.25</v>
      </c>
      <c r="E10974" s="40" t="s">
        <v>239</v>
      </c>
      <c r="F10974" s="48">
        <v>64446</v>
      </c>
      <c r="G10974" s="48">
        <v>62132</v>
      </c>
      <c r="H10974" s="48">
        <v>55200</v>
      </c>
      <c r="I10974" s="48">
        <v>-7293</v>
      </c>
      <c r="T10974" s="48">
        <v>-7295</v>
      </c>
      <c r="W10974" s="48">
        <v>-594</v>
      </c>
      <c r="Y10974" s="48">
        <v>-3619</v>
      </c>
      <c r="AD10974" s="48">
        <v>-470</v>
      </c>
      <c r="AF10974" s="48">
        <v>574</v>
      </c>
      <c r="AH10974" s="48">
        <v>-3186</v>
      </c>
      <c r="AJ10974" s="49">
        <v>361</v>
      </c>
      <c r="AK10974" s="49">
        <v>2</v>
      </c>
    </row>
    <row r="10975" spans="1:37">
      <c r="A10975" s="37" t="s">
        <v>37</v>
      </c>
      <c r="B10975" s="38">
        <v>42643.458333333336</v>
      </c>
      <c r="C10975" s="39">
        <v>42643</v>
      </c>
      <c r="D10975" s="38">
        <v>42643.291666666664</v>
      </c>
      <c r="E10975" s="40" t="s">
        <v>239</v>
      </c>
      <c r="F10975" s="48">
        <v>68206</v>
      </c>
      <c r="G10975" s="48">
        <v>65568</v>
      </c>
      <c r="H10975" s="48">
        <v>58113</v>
      </c>
      <c r="I10975" s="48">
        <v>-8146</v>
      </c>
      <c r="T10975" s="48">
        <v>-8149</v>
      </c>
      <c r="W10975" s="48">
        <v>-753</v>
      </c>
      <c r="Y10975" s="48">
        <v>-4184</v>
      </c>
      <c r="AD10975" s="48">
        <v>-453</v>
      </c>
      <c r="AF10975" s="48">
        <v>364</v>
      </c>
      <c r="AH10975" s="48">
        <v>-3123</v>
      </c>
      <c r="AJ10975" s="49">
        <v>691</v>
      </c>
      <c r="AK10975" s="49">
        <v>3</v>
      </c>
    </row>
    <row r="10976" spans="1:37">
      <c r="A10976" s="37" t="s">
        <v>37</v>
      </c>
      <c r="B10976" s="38">
        <v>42643.5</v>
      </c>
      <c r="C10976" s="39">
        <v>42643</v>
      </c>
      <c r="D10976" s="38">
        <v>42643.333333333336</v>
      </c>
      <c r="E10976" s="40" t="s">
        <v>239</v>
      </c>
      <c r="F10976" s="48">
        <v>74067</v>
      </c>
      <c r="G10976" s="48">
        <v>71359</v>
      </c>
      <c r="H10976" s="48">
        <v>63938</v>
      </c>
      <c r="I10976" s="48">
        <v>-8082</v>
      </c>
      <c r="T10976" s="48">
        <v>-8077</v>
      </c>
      <c r="W10976" s="48">
        <v>-707</v>
      </c>
      <c r="Y10976" s="48">
        <v>-4360</v>
      </c>
      <c r="AD10976" s="48">
        <v>-363</v>
      </c>
      <c r="AF10976" s="48">
        <v>386</v>
      </c>
      <c r="AH10976" s="48">
        <v>-3033</v>
      </c>
      <c r="AJ10976" s="49">
        <v>661</v>
      </c>
      <c r="AK10976" s="49">
        <v>-5</v>
      </c>
    </row>
    <row r="10977" spans="1:37">
      <c r="A10977" s="37" t="s">
        <v>37</v>
      </c>
      <c r="B10977" s="38">
        <v>42643.541666666664</v>
      </c>
      <c r="C10977" s="39">
        <v>42643</v>
      </c>
      <c r="D10977" s="38">
        <v>42643.375</v>
      </c>
      <c r="E10977" s="40" t="s">
        <v>239</v>
      </c>
      <c r="F10977" s="48">
        <v>76070</v>
      </c>
      <c r="G10977" s="48">
        <v>73952</v>
      </c>
      <c r="H10977" s="48">
        <v>68113</v>
      </c>
      <c r="I10977" s="48">
        <v>-6526</v>
      </c>
      <c r="T10977" s="48">
        <v>-6524</v>
      </c>
      <c r="W10977" s="48">
        <v>-601</v>
      </c>
      <c r="Y10977" s="48">
        <v>-3643</v>
      </c>
      <c r="AD10977" s="48">
        <v>-315</v>
      </c>
      <c r="AF10977" s="48">
        <v>775</v>
      </c>
      <c r="AH10977" s="48">
        <v>-2740</v>
      </c>
      <c r="AJ10977" s="49">
        <v>687</v>
      </c>
      <c r="AK10977" s="49">
        <v>-2</v>
      </c>
    </row>
    <row r="10978" spans="1:37">
      <c r="A10978" s="37" t="s">
        <v>37</v>
      </c>
      <c r="B10978" s="38">
        <v>42643.583333333336</v>
      </c>
      <c r="C10978" s="39">
        <v>42643</v>
      </c>
      <c r="D10978" s="38">
        <v>42643.416666666664</v>
      </c>
      <c r="E10978" s="40" t="s">
        <v>239</v>
      </c>
      <c r="F10978" s="48">
        <v>77534</v>
      </c>
      <c r="G10978" s="48">
        <v>75078</v>
      </c>
      <c r="H10978" s="48">
        <v>69564</v>
      </c>
      <c r="I10978" s="48">
        <v>-6118</v>
      </c>
      <c r="T10978" s="48">
        <v>-6117</v>
      </c>
      <c r="W10978" s="48">
        <v>-527</v>
      </c>
      <c r="Y10978" s="48">
        <v>-3328</v>
      </c>
      <c r="AD10978" s="48">
        <v>-264</v>
      </c>
      <c r="AF10978" s="48">
        <v>829</v>
      </c>
      <c r="AH10978" s="48">
        <v>-2827</v>
      </c>
      <c r="AJ10978" s="49">
        <v>604</v>
      </c>
      <c r="AK10978" s="49">
        <v>-1</v>
      </c>
    </row>
    <row r="10979" spans="1:37">
      <c r="A10979" s="37" t="s">
        <v>37</v>
      </c>
      <c r="B10979" s="38">
        <v>42643.625</v>
      </c>
      <c r="C10979" s="39">
        <v>42643</v>
      </c>
      <c r="D10979" s="38">
        <v>42643.458333333336</v>
      </c>
      <c r="E10979" s="40" t="s">
        <v>239</v>
      </c>
      <c r="F10979" s="48">
        <v>79296</v>
      </c>
      <c r="G10979" s="48">
        <v>76485</v>
      </c>
      <c r="H10979" s="48">
        <v>71273</v>
      </c>
      <c r="I10979" s="48">
        <v>-5993</v>
      </c>
      <c r="T10979" s="48">
        <v>-5992</v>
      </c>
      <c r="W10979" s="48">
        <v>-583</v>
      </c>
      <c r="Y10979" s="48">
        <v>-3188</v>
      </c>
      <c r="AD10979" s="48">
        <v>-295</v>
      </c>
      <c r="AF10979" s="48">
        <v>812</v>
      </c>
      <c r="AH10979" s="48">
        <v>-2738</v>
      </c>
      <c r="AJ10979" s="49">
        <v>781</v>
      </c>
      <c r="AK10979" s="49">
        <v>-1</v>
      </c>
    </row>
    <row r="10980" spans="1:37">
      <c r="A10980" s="37" t="s">
        <v>37</v>
      </c>
      <c r="B10980" s="38">
        <v>42643.666666666664</v>
      </c>
      <c r="C10980" s="39">
        <v>42643</v>
      </c>
      <c r="D10980" s="38">
        <v>42643.5</v>
      </c>
      <c r="E10980" s="40" t="s">
        <v>239</v>
      </c>
      <c r="F10980" s="48">
        <v>80810</v>
      </c>
      <c r="G10980" s="48">
        <v>77664</v>
      </c>
      <c r="H10980" s="48">
        <v>71979</v>
      </c>
      <c r="I10980" s="48">
        <v>-6534</v>
      </c>
      <c r="T10980" s="48">
        <v>-6542</v>
      </c>
      <c r="W10980" s="48">
        <v>-691</v>
      </c>
      <c r="Y10980" s="48">
        <v>-3241</v>
      </c>
      <c r="AD10980" s="48">
        <v>-505</v>
      </c>
      <c r="AF10980" s="48">
        <v>516</v>
      </c>
      <c r="AH10980" s="48">
        <v>-2621</v>
      </c>
      <c r="AJ10980" s="49">
        <v>849</v>
      </c>
      <c r="AK10980" s="49">
        <v>8</v>
      </c>
    </row>
    <row r="10981" spans="1:37">
      <c r="A10981" s="37" t="s">
        <v>37</v>
      </c>
      <c r="B10981" s="38">
        <v>42643.708333333336</v>
      </c>
      <c r="C10981" s="39">
        <v>42643</v>
      </c>
      <c r="D10981" s="38">
        <v>42643.541666666664</v>
      </c>
      <c r="E10981" s="40" t="s">
        <v>239</v>
      </c>
      <c r="F10981" s="48">
        <v>81725</v>
      </c>
      <c r="G10981" s="48">
        <v>78352</v>
      </c>
      <c r="H10981" s="48">
        <v>72713</v>
      </c>
      <c r="I10981" s="48">
        <v>-6661</v>
      </c>
      <c r="T10981" s="48">
        <v>-6657</v>
      </c>
      <c r="W10981" s="48">
        <v>-628</v>
      </c>
      <c r="Y10981" s="48">
        <v>-2946</v>
      </c>
      <c r="AD10981" s="48">
        <v>-604</v>
      </c>
      <c r="AF10981" s="48">
        <v>268</v>
      </c>
      <c r="AH10981" s="48">
        <v>-2747</v>
      </c>
      <c r="AJ10981" s="49">
        <v>1022</v>
      </c>
      <c r="AK10981" s="49">
        <v>-4</v>
      </c>
    </row>
    <row r="10982" spans="1:37">
      <c r="A10982" s="37" t="s">
        <v>37</v>
      </c>
      <c r="B10982" s="38">
        <v>42643.75</v>
      </c>
      <c r="C10982" s="39">
        <v>42643</v>
      </c>
      <c r="D10982" s="38">
        <v>42643.583333333336</v>
      </c>
      <c r="E10982" s="40" t="s">
        <v>239</v>
      </c>
      <c r="F10982" s="48">
        <v>82521</v>
      </c>
      <c r="G10982" s="48">
        <v>79002</v>
      </c>
      <c r="H10982" s="48">
        <v>73232</v>
      </c>
      <c r="I10982" s="48">
        <v>-6829</v>
      </c>
      <c r="T10982" s="48">
        <v>-6831</v>
      </c>
      <c r="W10982" s="48">
        <v>-529</v>
      </c>
      <c r="Y10982" s="48">
        <v>-2930</v>
      </c>
      <c r="AD10982" s="48">
        <v>-674</v>
      </c>
      <c r="AF10982" s="48">
        <v>61</v>
      </c>
      <c r="AH10982" s="48">
        <v>-2759</v>
      </c>
      <c r="AJ10982" s="49">
        <v>1059</v>
      </c>
      <c r="AK10982" s="49">
        <v>2</v>
      </c>
    </row>
    <row r="10983" spans="1:37">
      <c r="A10983" s="37" t="s">
        <v>37</v>
      </c>
      <c r="B10983" s="38">
        <v>42643.791666666664</v>
      </c>
      <c r="C10983" s="39">
        <v>42643</v>
      </c>
      <c r="D10983" s="38">
        <v>42643.625</v>
      </c>
      <c r="E10983" s="40" t="s">
        <v>239</v>
      </c>
      <c r="F10983" s="48">
        <v>83384</v>
      </c>
      <c r="G10983" s="48">
        <v>79603</v>
      </c>
      <c r="H10983" s="48">
        <v>73768</v>
      </c>
      <c r="I10983" s="48">
        <v>-6941</v>
      </c>
      <c r="T10983" s="48">
        <v>-6942</v>
      </c>
      <c r="W10983" s="48">
        <v>-429</v>
      </c>
      <c r="Y10983" s="48">
        <v>-2868</v>
      </c>
      <c r="AD10983" s="48">
        <v>-691</v>
      </c>
      <c r="AF10983" s="48">
        <v>-199</v>
      </c>
      <c r="AH10983" s="48">
        <v>-2755</v>
      </c>
      <c r="AJ10983" s="49">
        <v>1106</v>
      </c>
      <c r="AK10983" s="49">
        <v>1</v>
      </c>
    </row>
    <row r="10984" spans="1:37">
      <c r="A10984" s="37" t="s">
        <v>37</v>
      </c>
      <c r="B10984" s="38">
        <v>42643.833333333336</v>
      </c>
      <c r="C10984" s="39">
        <v>42643</v>
      </c>
      <c r="D10984" s="38">
        <v>42643.666666666664</v>
      </c>
      <c r="E10984" s="40" t="s">
        <v>239</v>
      </c>
      <c r="F10984" s="48">
        <v>83742</v>
      </c>
      <c r="G10984" s="48">
        <v>79828</v>
      </c>
      <c r="H10984" s="48">
        <v>74354</v>
      </c>
      <c r="I10984" s="48">
        <v>-6578</v>
      </c>
      <c r="T10984" s="48">
        <v>-6565</v>
      </c>
      <c r="W10984" s="48">
        <v>-432</v>
      </c>
      <c r="Y10984" s="48">
        <v>-2730</v>
      </c>
      <c r="AD10984" s="48">
        <v>-632</v>
      </c>
      <c r="AF10984" s="48">
        <v>-249</v>
      </c>
      <c r="AH10984" s="48">
        <v>-2522</v>
      </c>
      <c r="AJ10984" s="49">
        <v>1104</v>
      </c>
      <c r="AK10984" s="49">
        <v>-13</v>
      </c>
    </row>
    <row r="10985" spans="1:37">
      <c r="A10985" s="37" t="s">
        <v>37</v>
      </c>
      <c r="B10985" s="38">
        <v>42643.875</v>
      </c>
      <c r="C10985" s="39">
        <v>42643</v>
      </c>
      <c r="D10985" s="38">
        <v>42643.708333333336</v>
      </c>
      <c r="E10985" s="40" t="s">
        <v>239</v>
      </c>
      <c r="F10985" s="48">
        <v>83708</v>
      </c>
      <c r="G10985" s="48">
        <v>79536</v>
      </c>
      <c r="H10985" s="48">
        <v>74123</v>
      </c>
      <c r="I10985" s="48">
        <v>-6543</v>
      </c>
      <c r="T10985" s="48">
        <v>-6561</v>
      </c>
      <c r="W10985" s="48">
        <v>-434</v>
      </c>
      <c r="Y10985" s="48">
        <v>-2584</v>
      </c>
      <c r="AD10985" s="48">
        <v>-661</v>
      </c>
      <c r="AF10985" s="48">
        <v>-360</v>
      </c>
      <c r="AH10985" s="48">
        <v>-2522</v>
      </c>
      <c r="AJ10985" s="49">
        <v>1130</v>
      </c>
      <c r="AK10985" s="49">
        <v>18</v>
      </c>
    </row>
    <row r="10986" spans="1:37">
      <c r="A10986" s="37" t="s">
        <v>37</v>
      </c>
      <c r="B10986" s="38">
        <v>42643.916666666664</v>
      </c>
      <c r="C10986" s="39">
        <v>42643</v>
      </c>
      <c r="D10986" s="38">
        <v>42643.75</v>
      </c>
      <c r="E10986" s="40" t="s">
        <v>239</v>
      </c>
      <c r="F10986" s="48">
        <v>83118</v>
      </c>
      <c r="G10986" s="48">
        <v>79345</v>
      </c>
      <c r="H10986" s="48">
        <v>73915</v>
      </c>
      <c r="I10986" s="48">
        <v>-6342</v>
      </c>
      <c r="T10986" s="48">
        <v>-6341</v>
      </c>
      <c r="W10986" s="48">
        <v>-457</v>
      </c>
      <c r="Y10986" s="48">
        <v>-2838</v>
      </c>
      <c r="AD10986" s="48">
        <v>-586</v>
      </c>
      <c r="AF10986" s="48">
        <v>-88</v>
      </c>
      <c r="AH10986" s="48">
        <v>-2372</v>
      </c>
      <c r="AJ10986" s="49">
        <v>912</v>
      </c>
      <c r="AK10986" s="49">
        <v>-1</v>
      </c>
    </row>
    <row r="10987" spans="1:37">
      <c r="A10987" s="37" t="s">
        <v>37</v>
      </c>
      <c r="B10987" s="38">
        <v>42643.958333333336</v>
      </c>
      <c r="C10987" s="39">
        <v>42643</v>
      </c>
      <c r="D10987" s="38">
        <v>42643.791666666664</v>
      </c>
      <c r="E10987" s="40" t="s">
        <v>239</v>
      </c>
      <c r="F10987" s="48">
        <v>81424</v>
      </c>
      <c r="G10987" s="48">
        <v>78653</v>
      </c>
      <c r="H10987" s="48">
        <v>73092</v>
      </c>
      <c r="I10987" s="48">
        <v>-6526</v>
      </c>
      <c r="T10987" s="48">
        <v>-6531</v>
      </c>
      <c r="W10987" s="48">
        <v>-425</v>
      </c>
      <c r="Y10987" s="48">
        <v>-3039</v>
      </c>
      <c r="AD10987" s="48">
        <v>-639</v>
      </c>
      <c r="AF10987" s="48">
        <v>-104</v>
      </c>
      <c r="AH10987" s="48">
        <v>-2324</v>
      </c>
      <c r="AJ10987" s="49">
        <v>965</v>
      </c>
      <c r="AK10987" s="49">
        <v>5</v>
      </c>
    </row>
    <row r="10988" spans="1:37">
      <c r="A10988" s="37" t="s">
        <v>37</v>
      </c>
      <c r="B10988" s="38">
        <v>42644</v>
      </c>
      <c r="C10988" s="39">
        <v>42643</v>
      </c>
      <c r="D10988" s="38">
        <v>42643.833333333336</v>
      </c>
      <c r="E10988" s="40" t="s">
        <v>239</v>
      </c>
      <c r="F10988" s="48">
        <v>80497</v>
      </c>
      <c r="G10988" s="48">
        <v>77771</v>
      </c>
      <c r="H10988" s="48">
        <v>72334</v>
      </c>
      <c r="I10988" s="48">
        <v>-6500</v>
      </c>
      <c r="T10988" s="48">
        <v>-6507</v>
      </c>
      <c r="W10988" s="48">
        <v>-622</v>
      </c>
      <c r="Y10988" s="48">
        <v>-2876</v>
      </c>
      <c r="AD10988" s="48">
        <v>-623</v>
      </c>
      <c r="AF10988" s="48">
        <v>61</v>
      </c>
      <c r="AH10988" s="48">
        <v>-2447</v>
      </c>
      <c r="AJ10988" s="49">
        <v>1063</v>
      </c>
      <c r="AK10988" s="49">
        <v>7</v>
      </c>
    </row>
    <row r="10989" spans="1:37">
      <c r="A10989" s="37" t="s">
        <v>37</v>
      </c>
      <c r="B10989" s="38">
        <v>42644.041666666664</v>
      </c>
      <c r="C10989" s="39">
        <v>42643</v>
      </c>
      <c r="D10989" s="38">
        <v>42643.875</v>
      </c>
      <c r="E10989" s="40" t="s">
        <v>239</v>
      </c>
      <c r="F10989" s="48">
        <v>80895</v>
      </c>
      <c r="G10989" s="48">
        <v>78149</v>
      </c>
      <c r="H10989" s="48">
        <v>71951</v>
      </c>
      <c r="I10989" s="48">
        <v>-7241</v>
      </c>
      <c r="T10989" s="48">
        <v>-7253</v>
      </c>
      <c r="W10989" s="48">
        <v>-643</v>
      </c>
      <c r="Y10989" s="48">
        <v>-3477</v>
      </c>
      <c r="AD10989" s="48">
        <v>-620</v>
      </c>
      <c r="AF10989" s="48">
        <v>26</v>
      </c>
      <c r="AH10989" s="48">
        <v>-2539</v>
      </c>
      <c r="AJ10989" s="49">
        <v>1043</v>
      </c>
      <c r="AK10989" s="49">
        <v>12</v>
      </c>
    </row>
    <row r="10990" spans="1:37">
      <c r="A10990" s="37" t="s">
        <v>37</v>
      </c>
      <c r="B10990" s="38">
        <v>42644.083333333336</v>
      </c>
      <c r="C10990" s="39">
        <v>42643</v>
      </c>
      <c r="D10990" s="38">
        <v>42643.916666666664</v>
      </c>
      <c r="E10990" s="40" t="s">
        <v>239</v>
      </c>
      <c r="F10990" s="48">
        <v>79163</v>
      </c>
      <c r="G10990" s="48">
        <v>76420</v>
      </c>
      <c r="H10990" s="48">
        <v>69659</v>
      </c>
      <c r="I10990" s="48">
        <v>-7821</v>
      </c>
      <c r="T10990" s="48">
        <v>-7827</v>
      </c>
      <c r="W10990" s="48">
        <v>-820</v>
      </c>
      <c r="Y10990" s="48">
        <v>-3921</v>
      </c>
      <c r="AD10990" s="48">
        <v>-561</v>
      </c>
      <c r="AF10990" s="48">
        <v>169</v>
      </c>
      <c r="AH10990" s="48">
        <v>-2694</v>
      </c>
      <c r="AJ10990" s="49">
        <v>1060</v>
      </c>
      <c r="AK10990" s="49">
        <v>6</v>
      </c>
    </row>
    <row r="10991" spans="1:37">
      <c r="A10991" s="37" t="s">
        <v>37</v>
      </c>
      <c r="B10991" s="38">
        <v>42644.125</v>
      </c>
      <c r="C10991" s="39">
        <v>42643</v>
      </c>
      <c r="D10991" s="38">
        <v>42643.958333333336</v>
      </c>
      <c r="E10991" s="40" t="s">
        <v>239</v>
      </c>
      <c r="F10991" s="48">
        <v>75670</v>
      </c>
      <c r="G10991" s="48">
        <v>73578</v>
      </c>
      <c r="H10991" s="48">
        <v>66476</v>
      </c>
      <c r="I10991" s="48">
        <v>-7908</v>
      </c>
      <c r="T10991" s="48">
        <v>-7911</v>
      </c>
      <c r="W10991" s="48">
        <v>-977</v>
      </c>
      <c r="Y10991" s="48">
        <v>-3896</v>
      </c>
      <c r="AD10991" s="48">
        <v>-594</v>
      </c>
      <c r="AF10991" s="48">
        <v>328</v>
      </c>
      <c r="AH10991" s="48">
        <v>-2772</v>
      </c>
      <c r="AJ10991" s="49">
        <v>806</v>
      </c>
      <c r="AK10991" s="49">
        <v>3</v>
      </c>
    </row>
    <row r="10992" spans="1:37">
      <c r="A10992" s="37" t="s">
        <v>37</v>
      </c>
      <c r="B10992" s="38">
        <v>42644.166666666664</v>
      </c>
      <c r="C10992" s="39">
        <v>42643</v>
      </c>
      <c r="D10992" s="38">
        <v>42644</v>
      </c>
      <c r="E10992" s="40" t="s">
        <v>239</v>
      </c>
      <c r="F10992" s="48">
        <v>71634</v>
      </c>
      <c r="G10992" s="48">
        <v>69329</v>
      </c>
      <c r="H10992" s="48">
        <v>61794</v>
      </c>
      <c r="I10992" s="48">
        <v>-8308</v>
      </c>
      <c r="T10992" s="48">
        <v>-8307</v>
      </c>
      <c r="W10992" s="48">
        <v>-972</v>
      </c>
      <c r="Y10992" s="48">
        <v>-4075</v>
      </c>
      <c r="AD10992" s="48">
        <v>-682</v>
      </c>
      <c r="AF10992" s="48">
        <v>331</v>
      </c>
      <c r="AH10992" s="48">
        <v>-2909</v>
      </c>
      <c r="AJ10992" s="49">
        <v>773</v>
      </c>
      <c r="AK10992" s="49">
        <v>-1</v>
      </c>
    </row>
    <row r="10993" spans="1:37">
      <c r="A10993" s="37" t="s">
        <v>37</v>
      </c>
      <c r="B10993" s="38">
        <v>42644.208333333336</v>
      </c>
      <c r="C10993" s="39">
        <v>42644</v>
      </c>
      <c r="D10993" s="38">
        <v>42644.041666666664</v>
      </c>
      <c r="E10993" s="40" t="s">
        <v>239</v>
      </c>
      <c r="F10993" s="48">
        <v>67796</v>
      </c>
      <c r="G10993" s="48">
        <v>65267</v>
      </c>
      <c r="H10993" s="48">
        <v>58288</v>
      </c>
      <c r="I10993" s="48">
        <v>-7733</v>
      </c>
      <c r="T10993" s="48">
        <v>-7742</v>
      </c>
      <c r="W10993" s="48">
        <v>-892</v>
      </c>
      <c r="Y10993" s="48">
        <v>-3361</v>
      </c>
      <c r="AD10993" s="48">
        <v>-725</v>
      </c>
      <c r="AF10993" s="48">
        <v>134</v>
      </c>
      <c r="AH10993" s="48">
        <v>-2898</v>
      </c>
      <c r="AJ10993" s="49">
        <v>754</v>
      </c>
      <c r="AK10993" s="49">
        <v>9</v>
      </c>
    </row>
    <row r="10994" spans="1:37">
      <c r="A10994" s="37" t="s">
        <v>37</v>
      </c>
      <c r="B10994" s="38">
        <v>42644.25</v>
      </c>
      <c r="C10994" s="39">
        <v>42644</v>
      </c>
      <c r="D10994" s="38">
        <v>42644.083333333336</v>
      </c>
      <c r="E10994" s="40" t="s">
        <v>239</v>
      </c>
      <c r="F10994" s="48">
        <v>64294</v>
      </c>
      <c r="G10994" s="48">
        <v>62285</v>
      </c>
      <c r="H10994" s="48">
        <v>54226</v>
      </c>
      <c r="I10994" s="48">
        <v>-8842</v>
      </c>
      <c r="T10994" s="48">
        <v>-8838</v>
      </c>
      <c r="W10994" s="48">
        <v>-956</v>
      </c>
      <c r="Y10994" s="48">
        <v>-3951</v>
      </c>
      <c r="AD10994" s="48">
        <v>-768</v>
      </c>
      <c r="AF10994" s="48">
        <v>49</v>
      </c>
      <c r="AH10994" s="48">
        <v>-3212</v>
      </c>
      <c r="AJ10994" s="49">
        <v>783</v>
      </c>
      <c r="AK10994" s="49">
        <v>-4</v>
      </c>
    </row>
    <row r="10995" spans="1:37">
      <c r="A10995" s="37" t="s">
        <v>37</v>
      </c>
      <c r="B10995" s="38">
        <v>42644.291666666664</v>
      </c>
      <c r="C10995" s="39">
        <v>42644</v>
      </c>
      <c r="D10995" s="38">
        <v>42644.125</v>
      </c>
      <c r="E10995" s="40" t="s">
        <v>239</v>
      </c>
      <c r="F10995" s="48">
        <v>62426</v>
      </c>
      <c r="G10995" s="48">
        <v>60489</v>
      </c>
      <c r="H10995" s="48">
        <v>51670</v>
      </c>
      <c r="I10995" s="48">
        <v>-9280</v>
      </c>
      <c r="T10995" s="48">
        <v>-9282</v>
      </c>
      <c r="W10995" s="48">
        <v>-1125</v>
      </c>
      <c r="Y10995" s="48">
        <v>-4369</v>
      </c>
      <c r="AD10995" s="48">
        <v>-669</v>
      </c>
      <c r="AF10995" s="48">
        <v>-13</v>
      </c>
      <c r="AH10995" s="48">
        <v>-3106</v>
      </c>
      <c r="AJ10995" s="49">
        <v>461</v>
      </c>
      <c r="AK10995" s="49">
        <v>2</v>
      </c>
    </row>
    <row r="10996" spans="1:37">
      <c r="A10996" s="37" t="s">
        <v>37</v>
      </c>
      <c r="B10996" s="38">
        <v>42644.333333333336</v>
      </c>
      <c r="C10996" s="39">
        <v>42644</v>
      </c>
      <c r="D10996" s="38">
        <v>42644.166666666664</v>
      </c>
      <c r="E10996" s="40" t="s">
        <v>239</v>
      </c>
      <c r="F10996" s="48">
        <v>61236</v>
      </c>
      <c r="G10996" s="48">
        <v>59436</v>
      </c>
      <c r="H10996" s="48">
        <v>50925</v>
      </c>
      <c r="I10996" s="48">
        <v>-8974</v>
      </c>
      <c r="T10996" s="48">
        <v>-8979</v>
      </c>
      <c r="W10996" s="48">
        <v>-910</v>
      </c>
      <c r="Y10996" s="48">
        <v>-4257</v>
      </c>
      <c r="AD10996" s="48">
        <v>-675</v>
      </c>
      <c r="AF10996" s="48">
        <v>-40</v>
      </c>
      <c r="AH10996" s="48">
        <v>-3097</v>
      </c>
      <c r="AJ10996" s="49">
        <v>463</v>
      </c>
      <c r="AK10996" s="49">
        <v>5</v>
      </c>
    </row>
    <row r="10997" spans="1:37">
      <c r="A10997" s="37" t="s">
        <v>37</v>
      </c>
      <c r="B10997" s="38">
        <v>42644.375</v>
      </c>
      <c r="C10997" s="39">
        <v>42644</v>
      </c>
      <c r="D10997" s="38">
        <v>42644.208333333336</v>
      </c>
      <c r="E10997" s="40" t="s">
        <v>239</v>
      </c>
      <c r="F10997" s="48">
        <v>60711</v>
      </c>
      <c r="G10997" s="48">
        <v>58810</v>
      </c>
      <c r="H10997" s="48">
        <v>50515</v>
      </c>
      <c r="I10997" s="48">
        <v>-8663</v>
      </c>
      <c r="T10997" s="48">
        <v>-8672</v>
      </c>
      <c r="W10997" s="48">
        <v>-1019</v>
      </c>
      <c r="Y10997" s="48">
        <v>-4023</v>
      </c>
      <c r="AD10997" s="48">
        <v>-644</v>
      </c>
      <c r="AF10997" s="48">
        <v>-57</v>
      </c>
      <c r="AH10997" s="48">
        <v>-2929</v>
      </c>
      <c r="AJ10997" s="49">
        <v>368</v>
      </c>
      <c r="AK10997" s="49">
        <v>9</v>
      </c>
    </row>
    <row r="10998" spans="1:37">
      <c r="A10998" s="37" t="s">
        <v>37</v>
      </c>
      <c r="B10998" s="38">
        <v>42644.416666666664</v>
      </c>
      <c r="C10998" s="39">
        <v>42644</v>
      </c>
      <c r="D10998" s="38">
        <v>42644.25</v>
      </c>
      <c r="E10998" s="40" t="s">
        <v>239</v>
      </c>
      <c r="F10998" s="48">
        <v>61054</v>
      </c>
      <c r="G10998" s="48">
        <v>58686</v>
      </c>
      <c r="H10998" s="48">
        <v>51091</v>
      </c>
      <c r="I10998" s="48">
        <v>-7999</v>
      </c>
      <c r="T10998" s="48">
        <v>-7993</v>
      </c>
      <c r="W10998" s="48">
        <v>-1039</v>
      </c>
      <c r="Y10998" s="48">
        <v>-3604</v>
      </c>
      <c r="AD10998" s="48">
        <v>-597</v>
      </c>
      <c r="AF10998" s="48">
        <v>150</v>
      </c>
      <c r="AH10998" s="48">
        <v>-2903</v>
      </c>
      <c r="AJ10998" s="49">
        <v>404</v>
      </c>
      <c r="AK10998" s="49">
        <v>-6</v>
      </c>
    </row>
    <row r="10999" spans="1:37">
      <c r="A10999" s="37" t="s">
        <v>37</v>
      </c>
      <c r="B10999" s="38">
        <v>42644.458333333336</v>
      </c>
      <c r="C10999" s="39">
        <v>42644</v>
      </c>
      <c r="D10999" s="38">
        <v>42644.291666666664</v>
      </c>
      <c r="E10999" s="40" t="s">
        <v>239</v>
      </c>
      <c r="F10999" s="48">
        <v>61800</v>
      </c>
      <c r="G10999" s="48">
        <v>59793</v>
      </c>
      <c r="H10999" s="48">
        <v>52234</v>
      </c>
      <c r="I10999" s="48">
        <v>-8073</v>
      </c>
      <c r="T10999" s="48">
        <v>-8080</v>
      </c>
      <c r="W10999" s="48">
        <v>-1080</v>
      </c>
      <c r="Y10999" s="48">
        <v>-3570</v>
      </c>
      <c r="AD10999" s="48">
        <v>-647</v>
      </c>
      <c r="AF10999" s="48">
        <v>162</v>
      </c>
      <c r="AH10999" s="48">
        <v>-2945</v>
      </c>
      <c r="AJ10999" s="49">
        <v>514</v>
      </c>
      <c r="AK10999" s="49">
        <v>7</v>
      </c>
    </row>
    <row r="11000" spans="1:37">
      <c r="A11000" s="37" t="s">
        <v>37</v>
      </c>
      <c r="B11000" s="38">
        <v>42644.5</v>
      </c>
      <c r="C11000" s="39">
        <v>42644</v>
      </c>
      <c r="D11000" s="38">
        <v>42644.333333333336</v>
      </c>
      <c r="E11000" s="40" t="s">
        <v>239</v>
      </c>
      <c r="F11000" s="48">
        <v>63599</v>
      </c>
      <c r="G11000" s="48">
        <v>61687</v>
      </c>
      <c r="H11000" s="48">
        <v>54741</v>
      </c>
      <c r="I11000" s="48">
        <v>-7410</v>
      </c>
      <c r="T11000" s="48">
        <v>-7415</v>
      </c>
      <c r="W11000" s="48">
        <v>-960</v>
      </c>
      <c r="Y11000" s="48">
        <v>-3385</v>
      </c>
      <c r="AD11000" s="48">
        <v>-500</v>
      </c>
      <c r="AF11000" s="48">
        <v>362</v>
      </c>
      <c r="AH11000" s="48">
        <v>-2932</v>
      </c>
      <c r="AJ11000" s="49">
        <v>464</v>
      </c>
      <c r="AK11000" s="49">
        <v>5</v>
      </c>
    </row>
    <row r="11001" spans="1:37">
      <c r="A11001" s="37" t="s">
        <v>37</v>
      </c>
      <c r="B11001" s="38">
        <v>42644.541666666664</v>
      </c>
      <c r="C11001" s="39">
        <v>42644</v>
      </c>
      <c r="D11001" s="38">
        <v>42644.375</v>
      </c>
      <c r="E11001" s="40" t="s">
        <v>239</v>
      </c>
      <c r="F11001" s="48">
        <v>66042</v>
      </c>
      <c r="G11001" s="48">
        <v>63753</v>
      </c>
      <c r="H11001" s="48">
        <v>57543</v>
      </c>
      <c r="I11001" s="48">
        <v>-6717</v>
      </c>
      <c r="T11001" s="48">
        <v>-6726</v>
      </c>
      <c r="W11001" s="48">
        <v>-791</v>
      </c>
      <c r="Y11001" s="48">
        <v>-3314</v>
      </c>
      <c r="AD11001" s="48">
        <v>-334</v>
      </c>
      <c r="AF11001" s="48">
        <v>524</v>
      </c>
      <c r="AH11001" s="48">
        <v>-2811</v>
      </c>
      <c r="AJ11001" s="49">
        <v>507</v>
      </c>
      <c r="AK11001" s="49">
        <v>9</v>
      </c>
    </row>
    <row r="11002" spans="1:37">
      <c r="A11002" s="37" t="s">
        <v>37</v>
      </c>
      <c r="B11002" s="38">
        <v>42644.583333333336</v>
      </c>
      <c r="C11002" s="39">
        <v>42644</v>
      </c>
      <c r="D11002" s="38">
        <v>42644.416666666664</v>
      </c>
      <c r="E11002" s="40" t="s">
        <v>239</v>
      </c>
      <c r="F11002" s="48">
        <v>69260</v>
      </c>
      <c r="G11002" s="48">
        <v>66513</v>
      </c>
      <c r="H11002" s="48">
        <v>60668</v>
      </c>
      <c r="I11002" s="48">
        <v>-6467</v>
      </c>
      <c r="T11002" s="48">
        <v>-6473</v>
      </c>
      <c r="W11002" s="48">
        <v>-876</v>
      </c>
      <c r="Y11002" s="48">
        <v>-3291</v>
      </c>
      <c r="AD11002" s="48">
        <v>-188</v>
      </c>
      <c r="AF11002" s="48">
        <v>655</v>
      </c>
      <c r="AH11002" s="48">
        <v>-2773</v>
      </c>
      <c r="AJ11002" s="49">
        <v>622</v>
      </c>
      <c r="AK11002" s="49">
        <v>6</v>
      </c>
    </row>
    <row r="11003" spans="1:37">
      <c r="A11003" s="37" t="s">
        <v>37</v>
      </c>
      <c r="B11003" s="38">
        <v>42644.625</v>
      </c>
      <c r="C11003" s="39">
        <v>42644</v>
      </c>
      <c r="D11003" s="38">
        <v>42644.458333333336</v>
      </c>
      <c r="E11003" s="40" t="s">
        <v>239</v>
      </c>
      <c r="F11003" s="48">
        <v>71897</v>
      </c>
      <c r="G11003" s="48">
        <v>68911</v>
      </c>
      <c r="H11003" s="48">
        <v>63480</v>
      </c>
      <c r="I11003" s="48">
        <v>-6031</v>
      </c>
      <c r="T11003" s="48">
        <v>-6035</v>
      </c>
      <c r="W11003" s="48">
        <v>-928</v>
      </c>
      <c r="Y11003" s="48">
        <v>-3241</v>
      </c>
      <c r="AD11003" s="48">
        <v>-50</v>
      </c>
      <c r="AF11003" s="48">
        <v>787</v>
      </c>
      <c r="AH11003" s="48">
        <v>-2603</v>
      </c>
      <c r="AJ11003" s="49">
        <v>600</v>
      </c>
      <c r="AK11003" s="49">
        <v>4</v>
      </c>
    </row>
    <row r="11004" spans="1:37">
      <c r="A11004" s="37" t="s">
        <v>37</v>
      </c>
      <c r="B11004" s="38">
        <v>42644.666666666664</v>
      </c>
      <c r="C11004" s="39">
        <v>42644</v>
      </c>
      <c r="D11004" s="38">
        <v>42644.5</v>
      </c>
      <c r="E11004" s="40" t="s">
        <v>239</v>
      </c>
      <c r="F11004" s="48">
        <v>73604</v>
      </c>
      <c r="G11004" s="48">
        <v>70487</v>
      </c>
      <c r="H11004" s="48">
        <v>65404</v>
      </c>
      <c r="I11004" s="48">
        <v>-5768</v>
      </c>
      <c r="T11004" s="48">
        <v>-5769</v>
      </c>
      <c r="W11004" s="48">
        <v>-839</v>
      </c>
      <c r="Y11004" s="48">
        <v>-2952</v>
      </c>
      <c r="AD11004" s="48">
        <v>100</v>
      </c>
      <c r="AF11004" s="48">
        <v>448</v>
      </c>
      <c r="AH11004" s="48">
        <v>-2526</v>
      </c>
      <c r="AJ11004" s="49">
        <v>685</v>
      </c>
      <c r="AK11004" s="49">
        <v>1</v>
      </c>
    </row>
    <row r="11005" spans="1:37">
      <c r="A11005" s="37" t="s">
        <v>37</v>
      </c>
      <c r="B11005" s="38">
        <v>42644.708333333336</v>
      </c>
      <c r="C11005" s="39">
        <v>42644</v>
      </c>
      <c r="D11005" s="38">
        <v>42644.541666666664</v>
      </c>
      <c r="E11005" s="40" t="s">
        <v>239</v>
      </c>
      <c r="F11005" s="48">
        <v>74481</v>
      </c>
      <c r="G11005" s="48">
        <v>71435</v>
      </c>
      <c r="H11005" s="48">
        <v>65891</v>
      </c>
      <c r="I11005" s="48">
        <v>-6256</v>
      </c>
      <c r="T11005" s="48">
        <v>-6250</v>
      </c>
      <c r="W11005" s="48">
        <v>-1031</v>
      </c>
      <c r="Y11005" s="48">
        <v>-3059</v>
      </c>
      <c r="AD11005" s="48">
        <v>38</v>
      </c>
      <c r="AF11005" s="48">
        <v>310</v>
      </c>
      <c r="AH11005" s="48">
        <v>-2508</v>
      </c>
      <c r="AJ11005" s="49">
        <v>712</v>
      </c>
      <c r="AK11005" s="49">
        <v>-6</v>
      </c>
    </row>
    <row r="11006" spans="1:37">
      <c r="A11006" s="37" t="s">
        <v>37</v>
      </c>
      <c r="B11006" s="38">
        <v>42644.75</v>
      </c>
      <c r="C11006" s="39">
        <v>42644</v>
      </c>
      <c r="D11006" s="38">
        <v>42644.583333333336</v>
      </c>
      <c r="E11006" s="40" t="s">
        <v>239</v>
      </c>
      <c r="F11006" s="48">
        <v>75020</v>
      </c>
      <c r="G11006" s="48">
        <v>72128</v>
      </c>
      <c r="H11006" s="48">
        <v>66207</v>
      </c>
      <c r="I11006" s="48">
        <v>-6684</v>
      </c>
      <c r="T11006" s="48">
        <v>-6691</v>
      </c>
      <c r="W11006" s="48">
        <v>-907</v>
      </c>
      <c r="Y11006" s="48">
        <v>-3176</v>
      </c>
      <c r="AD11006" s="48">
        <v>-74</v>
      </c>
      <c r="AF11006" s="48">
        <v>-14</v>
      </c>
      <c r="AH11006" s="48">
        <v>-2520</v>
      </c>
      <c r="AJ11006" s="49">
        <v>763</v>
      </c>
      <c r="AK11006" s="49">
        <v>7</v>
      </c>
    </row>
    <row r="11007" spans="1:37">
      <c r="A11007" s="37" t="s">
        <v>37</v>
      </c>
      <c r="B11007" s="38">
        <v>42644.791666666664</v>
      </c>
      <c r="C11007" s="39">
        <v>42644</v>
      </c>
      <c r="D11007" s="38">
        <v>42644.625</v>
      </c>
      <c r="E11007" s="40" t="s">
        <v>239</v>
      </c>
      <c r="F11007" s="48">
        <v>75562</v>
      </c>
      <c r="G11007" s="48">
        <v>72759</v>
      </c>
      <c r="H11007" s="48">
        <v>66524</v>
      </c>
      <c r="I11007" s="48">
        <v>-7062</v>
      </c>
      <c r="T11007" s="48">
        <v>-7071</v>
      </c>
      <c r="W11007" s="48">
        <v>-938</v>
      </c>
      <c r="Y11007" s="48">
        <v>-3228</v>
      </c>
      <c r="AD11007" s="48">
        <v>-88</v>
      </c>
      <c r="AF11007" s="48">
        <v>-271</v>
      </c>
      <c r="AH11007" s="48">
        <v>-2546</v>
      </c>
      <c r="AJ11007" s="49">
        <v>827</v>
      </c>
      <c r="AK11007" s="49">
        <v>9</v>
      </c>
    </row>
    <row r="11008" spans="1:37">
      <c r="A11008" s="37" t="s">
        <v>37</v>
      </c>
      <c r="B11008" s="38">
        <v>42644.833333333336</v>
      </c>
      <c r="C11008" s="39">
        <v>42644</v>
      </c>
      <c r="D11008" s="38">
        <v>42644.666666666664</v>
      </c>
      <c r="E11008" s="40" t="s">
        <v>239</v>
      </c>
      <c r="F11008" s="48">
        <v>75898</v>
      </c>
      <c r="G11008" s="48">
        <v>73153</v>
      </c>
      <c r="H11008" s="48">
        <v>66843</v>
      </c>
      <c r="I11008" s="48">
        <v>-7050</v>
      </c>
      <c r="T11008" s="48">
        <v>-7061</v>
      </c>
      <c r="W11008" s="48">
        <v>-1002</v>
      </c>
      <c r="Y11008" s="48">
        <v>-3237</v>
      </c>
      <c r="AD11008" s="48">
        <v>-45</v>
      </c>
      <c r="AF11008" s="48">
        <v>-236</v>
      </c>
      <c r="AH11008" s="48">
        <v>-2541</v>
      </c>
      <c r="AJ11008" s="49">
        <v>740</v>
      </c>
      <c r="AK11008" s="49">
        <v>11</v>
      </c>
    </row>
    <row r="11009" spans="1:37">
      <c r="A11009" s="37" t="s">
        <v>37</v>
      </c>
      <c r="B11009" s="38">
        <v>42644.875</v>
      </c>
      <c r="C11009" s="39">
        <v>42644</v>
      </c>
      <c r="D11009" s="38">
        <v>42644.708333333336</v>
      </c>
      <c r="E11009" s="40" t="s">
        <v>239</v>
      </c>
      <c r="F11009" s="48">
        <v>76205</v>
      </c>
      <c r="G11009" s="48">
        <v>73336</v>
      </c>
      <c r="H11009" s="48">
        <v>68141</v>
      </c>
      <c r="I11009" s="48">
        <v>-6169</v>
      </c>
      <c r="T11009" s="48">
        <v>-6180</v>
      </c>
      <c r="W11009" s="48">
        <v>-1005</v>
      </c>
      <c r="Y11009" s="48">
        <v>-2534</v>
      </c>
      <c r="AD11009" s="48">
        <v>7</v>
      </c>
      <c r="AF11009" s="48">
        <v>-41</v>
      </c>
      <c r="AH11009" s="48">
        <v>-2607</v>
      </c>
      <c r="AJ11009" s="49">
        <v>974</v>
      </c>
      <c r="AK11009" s="49">
        <v>11</v>
      </c>
    </row>
    <row r="11010" spans="1:37">
      <c r="A11010" s="37" t="s">
        <v>37</v>
      </c>
      <c r="B11010" s="38">
        <v>42644.916666666664</v>
      </c>
      <c r="C11010" s="39">
        <v>42644</v>
      </c>
      <c r="D11010" s="38">
        <v>42644.75</v>
      </c>
      <c r="E11010" s="40" t="s">
        <v>239</v>
      </c>
      <c r="F11010" s="48">
        <v>76427</v>
      </c>
      <c r="G11010" s="48">
        <v>73559</v>
      </c>
      <c r="H11010" s="48">
        <v>68055</v>
      </c>
      <c r="I11010" s="48">
        <v>-6348</v>
      </c>
      <c r="T11010" s="48">
        <v>-6350</v>
      </c>
      <c r="W11010" s="48">
        <v>-1037</v>
      </c>
      <c r="Y11010" s="48">
        <v>-2592</v>
      </c>
      <c r="AD11010" s="48">
        <v>-143</v>
      </c>
      <c r="AF11010" s="48">
        <v>-15</v>
      </c>
      <c r="AH11010" s="48">
        <v>-2563</v>
      </c>
      <c r="AJ11010" s="49">
        <v>844</v>
      </c>
      <c r="AK11010" s="49">
        <v>2</v>
      </c>
    </row>
    <row r="11011" spans="1:37">
      <c r="A11011" s="37" t="s">
        <v>37</v>
      </c>
      <c r="B11011" s="38">
        <v>42644.958333333336</v>
      </c>
      <c r="C11011" s="39">
        <v>42644</v>
      </c>
      <c r="D11011" s="38">
        <v>42644.791666666664</v>
      </c>
      <c r="E11011" s="40" t="s">
        <v>239</v>
      </c>
      <c r="F11011" s="48">
        <v>75969</v>
      </c>
      <c r="G11011" s="48">
        <v>73419</v>
      </c>
      <c r="H11011" s="48">
        <v>67949</v>
      </c>
      <c r="I11011" s="48">
        <v>-6179</v>
      </c>
      <c r="T11011" s="48">
        <v>-6188</v>
      </c>
      <c r="W11011" s="48">
        <v>-794</v>
      </c>
      <c r="Y11011" s="48">
        <v>-2611</v>
      </c>
      <c r="AD11011" s="48">
        <v>-265</v>
      </c>
      <c r="AF11011" s="48">
        <v>-15</v>
      </c>
      <c r="AH11011" s="48">
        <v>-2503</v>
      </c>
      <c r="AJ11011" s="49">
        <v>709</v>
      </c>
      <c r="AK11011" s="49">
        <v>9</v>
      </c>
    </row>
    <row r="11012" spans="1:37">
      <c r="A11012" s="37" t="s">
        <v>37</v>
      </c>
      <c r="B11012" s="38">
        <v>42645</v>
      </c>
      <c r="C11012" s="39">
        <v>42644</v>
      </c>
      <c r="D11012" s="38">
        <v>42644.833333333336</v>
      </c>
      <c r="E11012" s="40" t="s">
        <v>239</v>
      </c>
      <c r="F11012" s="48">
        <v>75736</v>
      </c>
      <c r="G11012" s="48">
        <v>73363</v>
      </c>
      <c r="H11012" s="48">
        <v>68451</v>
      </c>
      <c r="I11012" s="48">
        <v>-5753</v>
      </c>
      <c r="T11012" s="48">
        <v>-5767</v>
      </c>
      <c r="W11012" s="48">
        <v>-864</v>
      </c>
      <c r="Y11012" s="48">
        <v>-2075</v>
      </c>
      <c r="AD11012" s="48">
        <v>-338</v>
      </c>
      <c r="AF11012" s="48">
        <v>60</v>
      </c>
      <c r="AH11012" s="48">
        <v>-2550</v>
      </c>
      <c r="AJ11012" s="49">
        <v>841</v>
      </c>
      <c r="AK11012" s="49">
        <v>14</v>
      </c>
    </row>
    <row r="11013" spans="1:37">
      <c r="A11013" s="37" t="s">
        <v>37</v>
      </c>
      <c r="B11013" s="38">
        <v>42645.041666666664</v>
      </c>
      <c r="C11013" s="39">
        <v>42644</v>
      </c>
      <c r="D11013" s="38">
        <v>42644.875</v>
      </c>
      <c r="E11013" s="40" t="s">
        <v>239</v>
      </c>
      <c r="F11013" s="48">
        <v>76682</v>
      </c>
      <c r="G11013" s="48">
        <v>74429</v>
      </c>
      <c r="H11013" s="48">
        <v>68876</v>
      </c>
      <c r="I11013" s="48">
        <v>-6595</v>
      </c>
      <c r="T11013" s="48">
        <v>-6600</v>
      </c>
      <c r="W11013" s="48">
        <v>-876</v>
      </c>
      <c r="Y11013" s="48">
        <v>-2488</v>
      </c>
      <c r="AD11013" s="48">
        <v>-396</v>
      </c>
      <c r="AF11013" s="48">
        <v>-8</v>
      </c>
      <c r="AH11013" s="48">
        <v>-2832</v>
      </c>
      <c r="AJ11013" s="49">
        <v>1042</v>
      </c>
      <c r="AK11013" s="49">
        <v>5</v>
      </c>
    </row>
    <row r="11014" spans="1:37">
      <c r="A11014" s="37" t="s">
        <v>37</v>
      </c>
      <c r="B11014" s="38">
        <v>42645.083333333336</v>
      </c>
      <c r="C11014" s="39">
        <v>42644</v>
      </c>
      <c r="D11014" s="38">
        <v>42644.916666666664</v>
      </c>
      <c r="E11014" s="40" t="s">
        <v>239</v>
      </c>
      <c r="F11014" s="48">
        <v>74942</v>
      </c>
      <c r="G11014" s="48">
        <v>72786</v>
      </c>
      <c r="H11014" s="48">
        <v>67322</v>
      </c>
      <c r="I11014" s="48">
        <v>-6259</v>
      </c>
      <c r="T11014" s="48">
        <v>-6271</v>
      </c>
      <c r="W11014" s="48">
        <v>-940</v>
      </c>
      <c r="Y11014" s="48">
        <v>-2055</v>
      </c>
      <c r="AD11014" s="48">
        <v>-530</v>
      </c>
      <c r="AF11014" s="48">
        <v>162</v>
      </c>
      <c r="AH11014" s="48">
        <v>-2908</v>
      </c>
      <c r="AJ11014" s="49">
        <v>795</v>
      </c>
      <c r="AK11014" s="49">
        <v>12</v>
      </c>
    </row>
    <row r="11015" spans="1:37">
      <c r="A11015" s="37" t="s">
        <v>37</v>
      </c>
      <c r="B11015" s="38">
        <v>42645.125</v>
      </c>
      <c r="C11015" s="39">
        <v>42644</v>
      </c>
      <c r="D11015" s="38">
        <v>42644.958333333336</v>
      </c>
      <c r="E11015" s="40" t="s">
        <v>239</v>
      </c>
      <c r="F11015" s="48">
        <v>71632</v>
      </c>
      <c r="G11015" s="48">
        <v>70026</v>
      </c>
      <c r="H11015" s="48">
        <v>63810</v>
      </c>
      <c r="I11015" s="48">
        <v>-7011</v>
      </c>
      <c r="T11015" s="48">
        <v>-7014</v>
      </c>
      <c r="W11015" s="48">
        <v>-1038</v>
      </c>
      <c r="Y11015" s="48">
        <v>-2544</v>
      </c>
      <c r="AD11015" s="48">
        <v>-692</v>
      </c>
      <c r="AF11015" s="48">
        <v>201</v>
      </c>
      <c r="AH11015" s="48">
        <v>-2941</v>
      </c>
      <c r="AJ11015" s="49">
        <v>795</v>
      </c>
      <c r="AK11015" s="49">
        <v>3</v>
      </c>
    </row>
    <row r="11016" spans="1:37">
      <c r="A11016" s="37" t="s">
        <v>37</v>
      </c>
      <c r="B11016" s="38">
        <v>42645.166666666664</v>
      </c>
      <c r="C11016" s="39">
        <v>42644</v>
      </c>
      <c r="D11016" s="38">
        <v>42645</v>
      </c>
      <c r="E11016" s="40" t="s">
        <v>239</v>
      </c>
      <c r="F11016" s="48">
        <v>67935</v>
      </c>
      <c r="G11016" s="48">
        <v>66898</v>
      </c>
      <c r="H11016" s="48">
        <v>59483</v>
      </c>
      <c r="I11016" s="48">
        <v>-8127</v>
      </c>
      <c r="T11016" s="48">
        <v>-8144</v>
      </c>
      <c r="W11016" s="48">
        <v>-1167</v>
      </c>
      <c r="Y11016" s="48">
        <v>-3243</v>
      </c>
      <c r="AD11016" s="48">
        <v>-815</v>
      </c>
      <c r="AF11016" s="48">
        <v>132</v>
      </c>
      <c r="AH11016" s="48">
        <v>-3051</v>
      </c>
      <c r="AJ11016" s="49">
        <v>712</v>
      </c>
      <c r="AK11016" s="49">
        <v>17</v>
      </c>
    </row>
    <row r="11017" spans="1:37">
      <c r="A11017" s="37" t="s">
        <v>37</v>
      </c>
      <c r="B11017" s="38">
        <v>42645.208333333336</v>
      </c>
      <c r="C11017" s="39">
        <v>42645</v>
      </c>
      <c r="D11017" s="38">
        <v>42645.041666666664</v>
      </c>
      <c r="E11017" s="40" t="s">
        <v>239</v>
      </c>
      <c r="F11017" s="48">
        <v>64477</v>
      </c>
      <c r="G11017" s="48">
        <v>63311</v>
      </c>
      <c r="H11017" s="48">
        <v>56368</v>
      </c>
      <c r="I11017" s="48">
        <v>-7361</v>
      </c>
      <c r="T11017" s="48">
        <v>-7363</v>
      </c>
      <c r="W11017" s="48">
        <v>-1101</v>
      </c>
      <c r="Y11017" s="48">
        <v>-2865</v>
      </c>
      <c r="AD11017" s="48">
        <v>-846</v>
      </c>
      <c r="AF11017" s="48">
        <v>328</v>
      </c>
      <c r="AH11017" s="48">
        <v>-2879</v>
      </c>
      <c r="AJ11017" s="49">
        <v>418</v>
      </c>
      <c r="AK11017" s="49">
        <v>2</v>
      </c>
    </row>
    <row r="11018" spans="1:37">
      <c r="A11018" s="37" t="s">
        <v>37</v>
      </c>
      <c r="B11018" s="38">
        <v>42645.25</v>
      </c>
      <c r="C11018" s="39">
        <v>42645</v>
      </c>
      <c r="D11018" s="38">
        <v>42645.083333333336</v>
      </c>
      <c r="E11018" s="40" t="s">
        <v>239</v>
      </c>
      <c r="F11018" s="48">
        <v>61499</v>
      </c>
      <c r="G11018" s="48">
        <v>61002</v>
      </c>
      <c r="H11018" s="48">
        <v>53224</v>
      </c>
      <c r="I11018" s="48">
        <v>-8284</v>
      </c>
      <c r="T11018" s="48">
        <v>-8300</v>
      </c>
      <c r="W11018" s="48">
        <v>-1308</v>
      </c>
      <c r="Y11018" s="48">
        <v>-3399</v>
      </c>
      <c r="AD11018" s="48">
        <v>-795</v>
      </c>
      <c r="AF11018" s="48">
        <v>51</v>
      </c>
      <c r="AH11018" s="48">
        <v>-2849</v>
      </c>
      <c r="AJ11018" s="49">
        <v>506</v>
      </c>
      <c r="AK11018" s="49">
        <v>16</v>
      </c>
    </row>
    <row r="11019" spans="1:37">
      <c r="A11019" s="37" t="s">
        <v>37</v>
      </c>
      <c r="B11019" s="38">
        <v>42645.291666666664</v>
      </c>
      <c r="C11019" s="39">
        <v>42645</v>
      </c>
      <c r="D11019" s="38">
        <v>42645.125</v>
      </c>
      <c r="E11019" s="40" t="s">
        <v>239</v>
      </c>
      <c r="F11019" s="48">
        <v>59563</v>
      </c>
      <c r="G11019" s="48">
        <v>59627</v>
      </c>
      <c r="H11019" s="48">
        <v>50847</v>
      </c>
      <c r="I11019" s="48">
        <v>-9265</v>
      </c>
      <c r="T11019" s="48">
        <v>-9268</v>
      </c>
      <c r="W11019" s="48">
        <v>-1232</v>
      </c>
      <c r="Y11019" s="48">
        <v>-4064</v>
      </c>
      <c r="AD11019" s="48">
        <v>-726</v>
      </c>
      <c r="AF11019" s="48">
        <v>-44</v>
      </c>
      <c r="AH11019" s="48">
        <v>-3202</v>
      </c>
      <c r="AJ11019" s="49">
        <v>485</v>
      </c>
      <c r="AK11019" s="49">
        <v>3</v>
      </c>
    </row>
    <row r="11020" spans="1:37">
      <c r="A11020" s="37" t="s">
        <v>37</v>
      </c>
      <c r="B11020" s="38">
        <v>42645.333333333336</v>
      </c>
      <c r="C11020" s="39">
        <v>42645</v>
      </c>
      <c r="D11020" s="38">
        <v>42645.166666666664</v>
      </c>
      <c r="E11020" s="40" t="s">
        <v>239</v>
      </c>
      <c r="F11020" s="48">
        <v>58485</v>
      </c>
      <c r="G11020" s="48">
        <v>58699</v>
      </c>
      <c r="H11020" s="48">
        <v>49427</v>
      </c>
      <c r="I11020" s="48">
        <v>-9470</v>
      </c>
      <c r="T11020" s="48">
        <v>-9478</v>
      </c>
      <c r="W11020" s="48">
        <v>-1229</v>
      </c>
      <c r="Y11020" s="48">
        <v>-4116</v>
      </c>
      <c r="AD11020" s="48">
        <v>-713</v>
      </c>
      <c r="AF11020" s="48">
        <v>-106</v>
      </c>
      <c r="AH11020" s="48">
        <v>-3314</v>
      </c>
      <c r="AJ11020" s="49">
        <v>198</v>
      </c>
      <c r="AK11020" s="49">
        <v>8</v>
      </c>
    </row>
    <row r="11021" spans="1:37">
      <c r="A11021" s="37" t="s">
        <v>37</v>
      </c>
      <c r="B11021" s="38">
        <v>42645.375</v>
      </c>
      <c r="C11021" s="39">
        <v>42645</v>
      </c>
      <c r="D11021" s="38">
        <v>42645.208333333336</v>
      </c>
      <c r="E11021" s="40" t="s">
        <v>239</v>
      </c>
      <c r="F11021" s="48">
        <v>57906</v>
      </c>
      <c r="G11021" s="48">
        <v>57922</v>
      </c>
      <c r="H11021" s="48">
        <v>48787</v>
      </c>
      <c r="I11021" s="48">
        <v>-9266</v>
      </c>
      <c r="T11021" s="48">
        <v>-9289</v>
      </c>
      <c r="W11021" s="48">
        <v>-1173</v>
      </c>
      <c r="Y11021" s="48">
        <v>-4129</v>
      </c>
      <c r="AD11021" s="48">
        <v>-617</v>
      </c>
      <c r="AF11021" s="48">
        <v>-75</v>
      </c>
      <c r="AH11021" s="48">
        <v>-3295</v>
      </c>
      <c r="AJ11021" s="49">
        <v>131</v>
      </c>
      <c r="AK11021" s="49">
        <v>23</v>
      </c>
    </row>
    <row r="11022" spans="1:37">
      <c r="A11022" s="37" t="s">
        <v>37</v>
      </c>
      <c r="B11022" s="38">
        <v>42645.416666666664</v>
      </c>
      <c r="C11022" s="39">
        <v>42645</v>
      </c>
      <c r="D11022" s="38">
        <v>42645.25</v>
      </c>
      <c r="E11022" s="40" t="s">
        <v>239</v>
      </c>
      <c r="F11022" s="48">
        <v>57909</v>
      </c>
      <c r="G11022" s="48">
        <v>57439</v>
      </c>
      <c r="H11022" s="48">
        <v>48304</v>
      </c>
      <c r="I11022" s="48">
        <v>-9353</v>
      </c>
      <c r="T11022" s="48">
        <v>-9360</v>
      </c>
      <c r="W11022" s="48">
        <v>-1081</v>
      </c>
      <c r="Y11022" s="48">
        <v>-4242</v>
      </c>
      <c r="AD11022" s="48">
        <v>-585</v>
      </c>
      <c r="AF11022" s="48">
        <v>-75</v>
      </c>
      <c r="AH11022" s="48">
        <v>-3377</v>
      </c>
      <c r="AJ11022" s="49">
        <v>218</v>
      </c>
      <c r="AK11022" s="49">
        <v>7</v>
      </c>
    </row>
    <row r="11023" spans="1:37">
      <c r="A11023" s="37" t="s">
        <v>37</v>
      </c>
      <c r="B11023" s="38">
        <v>42645.458333333336</v>
      </c>
      <c r="C11023" s="39">
        <v>42645</v>
      </c>
      <c r="D11023" s="38">
        <v>42645.291666666664</v>
      </c>
      <c r="E11023" s="40" t="s">
        <v>239</v>
      </c>
      <c r="F11023" s="48">
        <v>58347</v>
      </c>
      <c r="G11023" s="48">
        <v>57260</v>
      </c>
      <c r="H11023" s="48">
        <v>48841</v>
      </c>
      <c r="I11023" s="48">
        <v>-8719</v>
      </c>
      <c r="T11023" s="48">
        <v>-8719</v>
      </c>
      <c r="W11023" s="48">
        <v>-871</v>
      </c>
      <c r="Y11023" s="48">
        <v>-3969</v>
      </c>
      <c r="AD11023" s="48">
        <v>-572</v>
      </c>
      <c r="AF11023" s="48">
        <v>-128</v>
      </c>
      <c r="AH11023" s="48">
        <v>-3179</v>
      </c>
      <c r="AJ11023" s="49">
        <v>300</v>
      </c>
      <c r="AK11023" s="49">
        <v>0</v>
      </c>
    </row>
    <row r="11024" spans="1:37">
      <c r="A11024" s="37" t="s">
        <v>37</v>
      </c>
      <c r="B11024" s="38">
        <v>42645.5</v>
      </c>
      <c r="C11024" s="39">
        <v>42645</v>
      </c>
      <c r="D11024" s="38">
        <v>42645.333333333336</v>
      </c>
      <c r="E11024" s="40" t="s">
        <v>239</v>
      </c>
      <c r="F11024" s="48">
        <v>59535</v>
      </c>
      <c r="G11024" s="48">
        <v>58556</v>
      </c>
      <c r="H11024" s="48">
        <v>51144</v>
      </c>
      <c r="I11024" s="48">
        <v>-7775</v>
      </c>
      <c r="T11024" s="48">
        <v>-7779</v>
      </c>
      <c r="W11024" s="48">
        <v>-929</v>
      </c>
      <c r="Y11024" s="48">
        <v>-3520</v>
      </c>
      <c r="AD11024" s="48">
        <v>-470</v>
      </c>
      <c r="AF11024" s="48">
        <v>383</v>
      </c>
      <c r="AH11024" s="48">
        <v>-3243</v>
      </c>
      <c r="AJ11024" s="49">
        <v>363</v>
      </c>
      <c r="AK11024" s="49">
        <v>4</v>
      </c>
    </row>
    <row r="11025" spans="1:37">
      <c r="A11025" s="37" t="s">
        <v>37</v>
      </c>
      <c r="B11025" s="38">
        <v>42645.541666666664</v>
      </c>
      <c r="C11025" s="39">
        <v>42645</v>
      </c>
      <c r="D11025" s="38">
        <v>42645.375</v>
      </c>
      <c r="E11025" s="40" t="s">
        <v>239</v>
      </c>
      <c r="F11025" s="48">
        <v>61689</v>
      </c>
      <c r="G11025" s="48">
        <v>59914</v>
      </c>
      <c r="H11025" s="48">
        <v>52991</v>
      </c>
      <c r="I11025" s="48">
        <v>-7309</v>
      </c>
      <c r="T11025" s="48">
        <v>-7323</v>
      </c>
      <c r="W11025" s="48">
        <v>-884</v>
      </c>
      <c r="Y11025" s="48">
        <v>-3443</v>
      </c>
      <c r="AD11025" s="48">
        <v>-436</v>
      </c>
      <c r="AF11025" s="48">
        <v>450</v>
      </c>
      <c r="AH11025" s="48">
        <v>-3010</v>
      </c>
      <c r="AJ11025" s="49">
        <v>386</v>
      </c>
      <c r="AK11025" s="49">
        <v>14</v>
      </c>
    </row>
    <row r="11026" spans="1:37">
      <c r="A11026" s="37" t="s">
        <v>37</v>
      </c>
      <c r="B11026" s="38">
        <v>42645.583333333336</v>
      </c>
      <c r="C11026" s="39">
        <v>42645</v>
      </c>
      <c r="D11026" s="38">
        <v>42645.416666666664</v>
      </c>
      <c r="E11026" s="40" t="s">
        <v>239</v>
      </c>
      <c r="F11026" s="48">
        <v>64729</v>
      </c>
      <c r="G11026" s="48">
        <v>63221</v>
      </c>
      <c r="H11026" s="48">
        <v>56636</v>
      </c>
      <c r="I11026" s="48">
        <v>-7152</v>
      </c>
      <c r="T11026" s="48">
        <v>-7155</v>
      </c>
      <c r="W11026" s="48">
        <v>-810</v>
      </c>
      <c r="Y11026" s="48">
        <v>-3382</v>
      </c>
      <c r="AD11026" s="48">
        <v>-314</v>
      </c>
      <c r="AF11026" s="48">
        <v>222</v>
      </c>
      <c r="AH11026" s="48">
        <v>-2871</v>
      </c>
      <c r="AJ11026" s="49">
        <v>567</v>
      </c>
      <c r="AK11026" s="49">
        <v>3</v>
      </c>
    </row>
    <row r="11027" spans="1:37">
      <c r="A11027" s="37" t="s">
        <v>37</v>
      </c>
      <c r="B11027" s="38">
        <v>42645.625</v>
      </c>
      <c r="C11027" s="39">
        <v>42645</v>
      </c>
      <c r="D11027" s="38">
        <v>42645.458333333336</v>
      </c>
      <c r="E11027" s="40" t="s">
        <v>239</v>
      </c>
      <c r="F11027" s="48">
        <v>67788</v>
      </c>
      <c r="G11027" s="48">
        <v>66023</v>
      </c>
      <c r="H11027" s="48">
        <v>60024</v>
      </c>
      <c r="I11027" s="48">
        <v>-6490</v>
      </c>
      <c r="T11027" s="48">
        <v>-6500</v>
      </c>
      <c r="W11027" s="48">
        <v>-777</v>
      </c>
      <c r="Y11027" s="48">
        <v>-3166</v>
      </c>
      <c r="AD11027" s="48">
        <v>-238</v>
      </c>
      <c r="AF11027" s="48">
        <v>357</v>
      </c>
      <c r="AH11027" s="48">
        <v>-2676</v>
      </c>
      <c r="AJ11027" s="49">
        <v>491</v>
      </c>
      <c r="AK11027" s="49">
        <v>10</v>
      </c>
    </row>
    <row r="11028" spans="1:37">
      <c r="A11028" s="37" t="s">
        <v>37</v>
      </c>
      <c r="B11028" s="38">
        <v>42645.666666666664</v>
      </c>
      <c r="C11028" s="39">
        <v>42645</v>
      </c>
      <c r="D11028" s="38">
        <v>42645.5</v>
      </c>
      <c r="E11028" s="40" t="s">
        <v>239</v>
      </c>
      <c r="F11028" s="48">
        <v>70035</v>
      </c>
      <c r="G11028" s="48">
        <v>68178</v>
      </c>
      <c r="H11028" s="48">
        <v>62703</v>
      </c>
      <c r="I11028" s="48">
        <v>-6069</v>
      </c>
      <c r="T11028" s="48">
        <v>-6073</v>
      </c>
      <c r="W11028" s="48">
        <v>-642</v>
      </c>
      <c r="Y11028" s="48">
        <v>-2912</v>
      </c>
      <c r="AD11028" s="48">
        <v>-136</v>
      </c>
      <c r="AF11028" s="48">
        <v>347</v>
      </c>
      <c r="AH11028" s="48">
        <v>-2730</v>
      </c>
      <c r="AJ11028" s="49">
        <v>594</v>
      </c>
      <c r="AK11028" s="49">
        <v>4</v>
      </c>
    </row>
    <row r="11029" spans="1:37">
      <c r="A11029" s="37" t="s">
        <v>37</v>
      </c>
      <c r="B11029" s="38">
        <v>42645.708333333336</v>
      </c>
      <c r="C11029" s="39">
        <v>42645</v>
      </c>
      <c r="D11029" s="38">
        <v>42645.541666666664</v>
      </c>
      <c r="E11029" s="40" t="s">
        <v>239</v>
      </c>
      <c r="F11029" s="48">
        <v>71674</v>
      </c>
      <c r="G11029" s="48">
        <v>69886</v>
      </c>
      <c r="H11029" s="48">
        <v>64703</v>
      </c>
      <c r="I11029" s="48">
        <v>-5933</v>
      </c>
      <c r="T11029" s="48">
        <v>-5942</v>
      </c>
      <c r="W11029" s="48">
        <v>-600</v>
      </c>
      <c r="Y11029" s="48">
        <v>-2861</v>
      </c>
      <c r="AD11029" s="48">
        <v>-128</v>
      </c>
      <c r="AF11029" s="48">
        <v>319</v>
      </c>
      <c r="AH11029" s="48">
        <v>-2672</v>
      </c>
      <c r="AJ11029" s="49">
        <v>750</v>
      </c>
      <c r="AK11029" s="49">
        <v>9</v>
      </c>
    </row>
    <row r="11030" spans="1:37">
      <c r="A11030" s="37" t="s">
        <v>37</v>
      </c>
      <c r="B11030" s="38">
        <v>42645.75</v>
      </c>
      <c r="C11030" s="39">
        <v>42645</v>
      </c>
      <c r="D11030" s="38">
        <v>42645.583333333336</v>
      </c>
      <c r="E11030" s="40" t="s">
        <v>239</v>
      </c>
      <c r="F11030" s="48">
        <v>73134</v>
      </c>
      <c r="G11030" s="48">
        <v>71556</v>
      </c>
      <c r="H11030" s="48">
        <v>66126</v>
      </c>
      <c r="I11030" s="48">
        <v>-6170</v>
      </c>
      <c r="T11030" s="48">
        <v>-6173</v>
      </c>
      <c r="W11030" s="48">
        <v>-660</v>
      </c>
      <c r="Y11030" s="48">
        <v>-2968</v>
      </c>
      <c r="AD11030" s="48">
        <v>-163</v>
      </c>
      <c r="AF11030" s="48">
        <v>232</v>
      </c>
      <c r="AH11030" s="48">
        <v>-2614</v>
      </c>
      <c r="AJ11030" s="49">
        <v>740</v>
      </c>
      <c r="AK11030" s="49">
        <v>3</v>
      </c>
    </row>
    <row r="11031" spans="1:37">
      <c r="A11031" s="37" t="s">
        <v>37</v>
      </c>
      <c r="B11031" s="38">
        <v>42645.791666666664</v>
      </c>
      <c r="C11031" s="39">
        <v>42645</v>
      </c>
      <c r="D11031" s="38">
        <v>42645.625</v>
      </c>
      <c r="E11031" s="40" t="s">
        <v>239</v>
      </c>
      <c r="F11031" s="48">
        <v>74315</v>
      </c>
      <c r="G11031" s="48">
        <v>72739</v>
      </c>
      <c r="H11031" s="48">
        <v>66613</v>
      </c>
      <c r="I11031" s="48">
        <v>-6850</v>
      </c>
      <c r="T11031" s="48">
        <v>-6864</v>
      </c>
      <c r="W11031" s="48">
        <v>-721</v>
      </c>
      <c r="Y11031" s="48">
        <v>-3298</v>
      </c>
      <c r="AD11031" s="48">
        <v>-238</v>
      </c>
      <c r="AF11031" s="48">
        <v>-12</v>
      </c>
      <c r="AH11031" s="48">
        <v>-2595</v>
      </c>
      <c r="AJ11031" s="49">
        <v>724</v>
      </c>
      <c r="AK11031" s="49">
        <v>14</v>
      </c>
    </row>
    <row r="11032" spans="1:37">
      <c r="A11032" s="37" t="s">
        <v>37</v>
      </c>
      <c r="B11032" s="38">
        <v>42645.833333333336</v>
      </c>
      <c r="C11032" s="39">
        <v>42645</v>
      </c>
      <c r="D11032" s="38">
        <v>42645.666666666664</v>
      </c>
      <c r="E11032" s="40" t="s">
        <v>239</v>
      </c>
      <c r="F11032" s="48">
        <v>75240</v>
      </c>
      <c r="G11032" s="48">
        <v>73533</v>
      </c>
      <c r="H11032" s="48">
        <v>67913</v>
      </c>
      <c r="I11032" s="48">
        <v>-6552</v>
      </c>
      <c r="T11032" s="48">
        <v>-6572</v>
      </c>
      <c r="W11032" s="48">
        <v>-664</v>
      </c>
      <c r="Y11032" s="48">
        <v>-3102</v>
      </c>
      <c r="AD11032" s="48">
        <v>-267</v>
      </c>
      <c r="AF11032" s="48">
        <v>76</v>
      </c>
      <c r="AH11032" s="48">
        <v>-2615</v>
      </c>
      <c r="AJ11032" s="49">
        <v>932</v>
      </c>
      <c r="AK11032" s="49">
        <v>20</v>
      </c>
    </row>
    <row r="11033" spans="1:37">
      <c r="A11033" s="37" t="s">
        <v>37</v>
      </c>
      <c r="B11033" s="38">
        <v>42645.875</v>
      </c>
      <c r="C11033" s="39">
        <v>42645</v>
      </c>
      <c r="D11033" s="38">
        <v>42645.708333333336</v>
      </c>
      <c r="E11033" s="40" t="s">
        <v>239</v>
      </c>
      <c r="F11033" s="48">
        <v>76066</v>
      </c>
      <c r="G11033" s="48">
        <v>74369</v>
      </c>
      <c r="H11033" s="48">
        <v>68635</v>
      </c>
      <c r="I11033" s="48">
        <v>-6488</v>
      </c>
      <c r="T11033" s="48">
        <v>-6499</v>
      </c>
      <c r="W11033" s="48">
        <v>-815</v>
      </c>
      <c r="Y11033" s="48">
        <v>-3099</v>
      </c>
      <c r="AD11033" s="48">
        <v>-205</v>
      </c>
      <c r="AF11033" s="48">
        <v>109</v>
      </c>
      <c r="AH11033" s="48">
        <v>-2489</v>
      </c>
      <c r="AJ11033" s="49">
        <v>754</v>
      </c>
      <c r="AK11033" s="49">
        <v>11</v>
      </c>
    </row>
    <row r="11034" spans="1:37">
      <c r="A11034" s="37" t="s">
        <v>37</v>
      </c>
      <c r="B11034" s="38">
        <v>42645.916666666664</v>
      </c>
      <c r="C11034" s="39">
        <v>42645</v>
      </c>
      <c r="D11034" s="38">
        <v>42645.75</v>
      </c>
      <c r="E11034" s="40" t="s">
        <v>239</v>
      </c>
      <c r="F11034" s="48">
        <v>76805</v>
      </c>
      <c r="G11034" s="48">
        <v>75412</v>
      </c>
      <c r="H11034" s="48">
        <v>69834</v>
      </c>
      <c r="I11034" s="48">
        <v>-6422</v>
      </c>
      <c r="T11034" s="48">
        <v>-6421</v>
      </c>
      <c r="W11034" s="48">
        <v>-652</v>
      </c>
      <c r="Y11034" s="48">
        <v>-3411</v>
      </c>
      <c r="AD11034" s="48">
        <v>-173</v>
      </c>
      <c r="AF11034" s="48">
        <v>80</v>
      </c>
      <c r="AH11034" s="48">
        <v>-2265</v>
      </c>
      <c r="AJ11034" s="49">
        <v>844</v>
      </c>
      <c r="AK11034" s="49">
        <v>-1</v>
      </c>
    </row>
    <row r="11035" spans="1:37">
      <c r="A11035" s="37" t="s">
        <v>37</v>
      </c>
      <c r="B11035" s="38">
        <v>42645.958333333336</v>
      </c>
      <c r="C11035" s="39">
        <v>42645</v>
      </c>
      <c r="D11035" s="38">
        <v>42645.791666666664</v>
      </c>
      <c r="E11035" s="40" t="s">
        <v>239</v>
      </c>
      <c r="F11035" s="48">
        <v>77177</v>
      </c>
      <c r="G11035" s="48">
        <v>75980</v>
      </c>
      <c r="H11035" s="48">
        <v>70243</v>
      </c>
      <c r="I11035" s="48">
        <v>-6638</v>
      </c>
      <c r="T11035" s="48">
        <v>-6652</v>
      </c>
      <c r="W11035" s="48">
        <v>-734</v>
      </c>
      <c r="Y11035" s="48">
        <v>-3210</v>
      </c>
      <c r="AD11035" s="48">
        <v>-306</v>
      </c>
      <c r="AF11035" s="48">
        <v>-34</v>
      </c>
      <c r="AH11035" s="48">
        <v>-2368</v>
      </c>
      <c r="AJ11035" s="49">
        <v>901</v>
      </c>
      <c r="AK11035" s="49">
        <v>14</v>
      </c>
    </row>
    <row r="11036" spans="1:37">
      <c r="A11036" s="37" t="s">
        <v>37</v>
      </c>
      <c r="B11036" s="38">
        <v>42646</v>
      </c>
      <c r="C11036" s="39">
        <v>42645</v>
      </c>
      <c r="D11036" s="38">
        <v>42645.833333333336</v>
      </c>
      <c r="E11036" s="40" t="s">
        <v>239</v>
      </c>
      <c r="F11036" s="48">
        <v>77826</v>
      </c>
      <c r="G11036" s="48">
        <v>76220</v>
      </c>
      <c r="H11036" s="48">
        <v>71343</v>
      </c>
      <c r="I11036" s="48">
        <v>-5757</v>
      </c>
      <c r="T11036" s="48">
        <v>-5766</v>
      </c>
      <c r="W11036" s="48">
        <v>-823</v>
      </c>
      <c r="Y11036" s="48">
        <v>-2452</v>
      </c>
      <c r="AD11036" s="48">
        <v>-188</v>
      </c>
      <c r="AF11036" s="48">
        <v>194</v>
      </c>
      <c r="AH11036" s="48">
        <v>-2497</v>
      </c>
      <c r="AJ11036" s="49">
        <v>880</v>
      </c>
      <c r="AK11036" s="49">
        <v>9</v>
      </c>
    </row>
    <row r="11037" spans="1:37">
      <c r="A11037" s="37" t="s">
        <v>37</v>
      </c>
      <c r="B11037" s="38">
        <v>42646.041666666664</v>
      </c>
      <c r="C11037" s="39">
        <v>42645</v>
      </c>
      <c r="D11037" s="38">
        <v>42645.875</v>
      </c>
      <c r="E11037" s="40" t="s">
        <v>239</v>
      </c>
      <c r="F11037" s="48">
        <v>79434</v>
      </c>
      <c r="G11037" s="48">
        <v>78084</v>
      </c>
      <c r="H11037" s="48">
        <v>73223</v>
      </c>
      <c r="I11037" s="48">
        <v>-5942</v>
      </c>
      <c r="T11037" s="48">
        <v>-5948</v>
      </c>
      <c r="W11037" s="48">
        <v>-832</v>
      </c>
      <c r="Y11037" s="48">
        <v>-2557</v>
      </c>
      <c r="AD11037" s="48">
        <v>-272</v>
      </c>
      <c r="AF11037" s="48">
        <v>198</v>
      </c>
      <c r="AH11037" s="48">
        <v>-2485</v>
      </c>
      <c r="AJ11037" s="49">
        <v>1081</v>
      </c>
      <c r="AK11037" s="49">
        <v>6</v>
      </c>
    </row>
    <row r="11038" spans="1:37">
      <c r="A11038" s="37" t="s">
        <v>37</v>
      </c>
      <c r="B11038" s="38">
        <v>42646.083333333336</v>
      </c>
      <c r="C11038" s="39">
        <v>42645</v>
      </c>
      <c r="D11038" s="38">
        <v>42645.916666666664</v>
      </c>
      <c r="E11038" s="40" t="s">
        <v>239</v>
      </c>
      <c r="F11038" s="48">
        <v>77362</v>
      </c>
      <c r="G11038" s="48">
        <v>76033</v>
      </c>
      <c r="H11038" s="48">
        <v>70202</v>
      </c>
      <c r="I11038" s="48">
        <v>-6637</v>
      </c>
      <c r="T11038" s="48">
        <v>-6649</v>
      </c>
      <c r="W11038" s="48">
        <v>-1090</v>
      </c>
      <c r="Y11038" s="48">
        <v>-2821</v>
      </c>
      <c r="AD11038" s="48">
        <v>-387</v>
      </c>
      <c r="AF11038" s="48">
        <v>317</v>
      </c>
      <c r="AH11038" s="48">
        <v>-2668</v>
      </c>
      <c r="AJ11038" s="49">
        <v>806</v>
      </c>
      <c r="AK11038" s="49">
        <v>12</v>
      </c>
    </row>
    <row r="11039" spans="1:37">
      <c r="A11039" s="37" t="s">
        <v>37</v>
      </c>
      <c r="B11039" s="38">
        <v>42646.125</v>
      </c>
      <c r="C11039" s="39">
        <v>42645</v>
      </c>
      <c r="D11039" s="38">
        <v>42645.958333333336</v>
      </c>
      <c r="E11039" s="40" t="s">
        <v>239</v>
      </c>
      <c r="F11039" s="48">
        <v>73322</v>
      </c>
      <c r="G11039" s="48">
        <v>72135</v>
      </c>
      <c r="H11039" s="48">
        <v>65778</v>
      </c>
      <c r="I11039" s="48">
        <v>-7183</v>
      </c>
      <c r="T11039" s="48">
        <v>-7193</v>
      </c>
      <c r="W11039" s="48">
        <v>-1284</v>
      </c>
      <c r="Y11039" s="48">
        <v>-3007</v>
      </c>
      <c r="AD11039" s="48">
        <v>-591</v>
      </c>
      <c r="AF11039" s="48">
        <v>685</v>
      </c>
      <c r="AH11039" s="48">
        <v>-2996</v>
      </c>
      <c r="AJ11039" s="49">
        <v>826</v>
      </c>
      <c r="AK11039" s="49">
        <v>10</v>
      </c>
    </row>
    <row r="11040" spans="1:37">
      <c r="A11040" s="37" t="s">
        <v>37</v>
      </c>
      <c r="B11040" s="38">
        <v>42646.166666666664</v>
      </c>
      <c r="C11040" s="39">
        <v>42645</v>
      </c>
      <c r="D11040" s="38">
        <v>42646</v>
      </c>
      <c r="E11040" s="40" t="s">
        <v>239</v>
      </c>
      <c r="F11040" s="48">
        <v>68894</v>
      </c>
      <c r="G11040" s="48">
        <v>67770</v>
      </c>
      <c r="H11040" s="48">
        <v>60720</v>
      </c>
      <c r="I11040" s="48">
        <v>-7626</v>
      </c>
      <c r="T11040" s="48">
        <v>-7637</v>
      </c>
      <c r="W11040" s="48">
        <v>-1368</v>
      </c>
      <c r="Y11040" s="48">
        <v>-3196</v>
      </c>
      <c r="AD11040" s="48">
        <v>-742</v>
      </c>
      <c r="AF11040" s="48">
        <v>671</v>
      </c>
      <c r="AH11040" s="48">
        <v>-3002</v>
      </c>
      <c r="AJ11040" s="49">
        <v>576</v>
      </c>
      <c r="AK11040" s="49">
        <v>11</v>
      </c>
    </row>
    <row r="11041" spans="1:37">
      <c r="A11041" s="37" t="s">
        <v>37</v>
      </c>
      <c r="B11041" s="38">
        <v>42646.208333333336</v>
      </c>
      <c r="C11041" s="39">
        <v>42646</v>
      </c>
      <c r="D11041" s="38">
        <v>42646.041666666664</v>
      </c>
      <c r="E11041" s="40" t="s">
        <v>239</v>
      </c>
      <c r="F11041" s="48">
        <v>65474</v>
      </c>
      <c r="G11041" s="48">
        <v>63882</v>
      </c>
      <c r="H11041" s="48">
        <v>57454</v>
      </c>
      <c r="I11041" s="48">
        <v>-6792</v>
      </c>
      <c r="T11041" s="48">
        <v>-6797</v>
      </c>
      <c r="W11041" s="48">
        <v>-1455</v>
      </c>
      <c r="Y11041" s="48">
        <v>-2895</v>
      </c>
      <c r="AD11041" s="48">
        <v>-656</v>
      </c>
      <c r="AF11041" s="48">
        <v>922</v>
      </c>
      <c r="AH11041" s="48">
        <v>-2713</v>
      </c>
      <c r="AJ11041" s="49">
        <v>364</v>
      </c>
      <c r="AK11041" s="49">
        <v>5</v>
      </c>
    </row>
    <row r="11042" spans="1:37">
      <c r="A11042" s="37" t="s">
        <v>37</v>
      </c>
      <c r="B11042" s="38">
        <v>42646.25</v>
      </c>
      <c r="C11042" s="39">
        <v>42646</v>
      </c>
      <c r="D11042" s="38">
        <v>42646.083333333336</v>
      </c>
      <c r="E11042" s="40" t="s">
        <v>239</v>
      </c>
      <c r="F11042" s="48">
        <v>62576</v>
      </c>
      <c r="G11042" s="48">
        <v>61538</v>
      </c>
      <c r="H11042" s="48">
        <v>54238</v>
      </c>
      <c r="I11042" s="48">
        <v>-7914</v>
      </c>
      <c r="T11042" s="48">
        <v>-7930</v>
      </c>
      <c r="W11042" s="48">
        <v>-1441</v>
      </c>
      <c r="Y11042" s="48">
        <v>-3408</v>
      </c>
      <c r="AD11042" s="48">
        <v>-648</v>
      </c>
      <c r="AF11042" s="48">
        <v>778</v>
      </c>
      <c r="AH11042" s="48">
        <v>-3211</v>
      </c>
      <c r="AJ11042" s="49">
        <v>614</v>
      </c>
      <c r="AK11042" s="49">
        <v>16</v>
      </c>
    </row>
    <row r="11043" spans="1:37">
      <c r="A11043" s="37" t="s">
        <v>37</v>
      </c>
      <c r="B11043" s="38">
        <v>42646.291666666664</v>
      </c>
      <c r="C11043" s="39">
        <v>42646</v>
      </c>
      <c r="D11043" s="38">
        <v>42646.125</v>
      </c>
      <c r="E11043" s="40" t="s">
        <v>239</v>
      </c>
      <c r="F11043" s="48">
        <v>61178</v>
      </c>
      <c r="G11043" s="48">
        <v>60645</v>
      </c>
      <c r="H11043" s="48">
        <v>52150</v>
      </c>
      <c r="I11043" s="48">
        <v>-8782</v>
      </c>
      <c r="T11043" s="48">
        <v>-8782</v>
      </c>
      <c r="W11043" s="48">
        <v>-1530</v>
      </c>
      <c r="Y11043" s="48">
        <v>-3912</v>
      </c>
      <c r="AD11043" s="48">
        <v>-615</v>
      </c>
      <c r="AF11043" s="48">
        <v>672</v>
      </c>
      <c r="AH11043" s="48">
        <v>-3397</v>
      </c>
      <c r="AJ11043" s="49">
        <v>287</v>
      </c>
      <c r="AK11043" s="49">
        <v>0</v>
      </c>
    </row>
    <row r="11044" spans="1:37">
      <c r="A11044" s="37" t="s">
        <v>37</v>
      </c>
      <c r="B11044" s="38">
        <v>42646.333333333336</v>
      </c>
      <c r="C11044" s="39">
        <v>42646</v>
      </c>
      <c r="D11044" s="38">
        <v>42646.166666666664</v>
      </c>
      <c r="E11044" s="40" t="s">
        <v>239</v>
      </c>
      <c r="F11044" s="48">
        <v>60750</v>
      </c>
      <c r="G11044" s="48">
        <v>60065</v>
      </c>
      <c r="H11044" s="48">
        <v>51627</v>
      </c>
      <c r="I11044" s="48">
        <v>-8652</v>
      </c>
      <c r="T11044" s="48">
        <v>-8666</v>
      </c>
      <c r="W11044" s="48">
        <v>-1624</v>
      </c>
      <c r="Y11044" s="48">
        <v>-3866</v>
      </c>
      <c r="AD11044" s="48">
        <v>-615</v>
      </c>
      <c r="AF11044" s="48">
        <v>756</v>
      </c>
      <c r="AH11044" s="48">
        <v>-3317</v>
      </c>
      <c r="AJ11044" s="49">
        <v>214</v>
      </c>
      <c r="AK11044" s="49">
        <v>14</v>
      </c>
    </row>
    <row r="11045" spans="1:37">
      <c r="A11045" s="37" t="s">
        <v>37</v>
      </c>
      <c r="B11045" s="38">
        <v>42646.375</v>
      </c>
      <c r="C11045" s="39">
        <v>42646</v>
      </c>
      <c r="D11045" s="38">
        <v>42646.208333333336</v>
      </c>
      <c r="E11045" s="40" t="s">
        <v>239</v>
      </c>
      <c r="F11045" s="48">
        <v>61019</v>
      </c>
      <c r="G11045" s="48">
        <v>59953</v>
      </c>
      <c r="H11045" s="48">
        <v>51669</v>
      </c>
      <c r="I11045" s="48">
        <v>-8594</v>
      </c>
      <c r="T11045" s="48">
        <v>-8596</v>
      </c>
      <c r="W11045" s="48">
        <v>-1496</v>
      </c>
      <c r="Y11045" s="48">
        <v>-3849</v>
      </c>
      <c r="AD11045" s="48">
        <v>-634</v>
      </c>
      <c r="AF11045" s="48">
        <v>783</v>
      </c>
      <c r="AH11045" s="48">
        <v>-3400</v>
      </c>
      <c r="AJ11045" s="49">
        <v>310</v>
      </c>
      <c r="AK11045" s="49">
        <v>2</v>
      </c>
    </row>
    <row r="11046" spans="1:37">
      <c r="A11046" s="37" t="s">
        <v>37</v>
      </c>
      <c r="B11046" s="38">
        <v>42646.416666666664</v>
      </c>
      <c r="C11046" s="39">
        <v>42646</v>
      </c>
      <c r="D11046" s="38">
        <v>42646.25</v>
      </c>
      <c r="E11046" s="40" t="s">
        <v>239</v>
      </c>
      <c r="F11046" s="48">
        <v>62592</v>
      </c>
      <c r="G11046" s="48">
        <v>61300</v>
      </c>
      <c r="H11046" s="48">
        <v>53407</v>
      </c>
      <c r="I11046" s="48">
        <v>-8053</v>
      </c>
      <c r="T11046" s="48">
        <v>-8064</v>
      </c>
      <c r="W11046" s="48">
        <v>-1318</v>
      </c>
      <c r="Y11046" s="48">
        <v>-3993</v>
      </c>
      <c r="AD11046" s="48">
        <v>-587</v>
      </c>
      <c r="AF11046" s="48">
        <v>1131</v>
      </c>
      <c r="AH11046" s="48">
        <v>-3297</v>
      </c>
      <c r="AJ11046" s="49">
        <v>160</v>
      </c>
      <c r="AK11046" s="49">
        <v>11</v>
      </c>
    </row>
    <row r="11047" spans="1:37">
      <c r="A11047" s="37" t="s">
        <v>37</v>
      </c>
      <c r="B11047" s="38">
        <v>42646.458333333336</v>
      </c>
      <c r="C11047" s="39">
        <v>42646</v>
      </c>
      <c r="D11047" s="38">
        <v>42646.291666666664</v>
      </c>
      <c r="E11047" s="40" t="s">
        <v>239</v>
      </c>
      <c r="F11047" s="48">
        <v>66915</v>
      </c>
      <c r="G11047" s="48">
        <v>65140</v>
      </c>
      <c r="H11047" s="48">
        <v>57787</v>
      </c>
      <c r="I11047" s="48">
        <v>-7742</v>
      </c>
      <c r="T11047" s="48">
        <v>-7750</v>
      </c>
      <c r="W11047" s="48">
        <v>-1307</v>
      </c>
      <c r="Y11047" s="48">
        <v>-4105</v>
      </c>
      <c r="AD11047" s="48">
        <v>-586</v>
      </c>
      <c r="AF11047" s="48">
        <v>1189</v>
      </c>
      <c r="AH11047" s="48">
        <v>-2941</v>
      </c>
      <c r="AJ11047" s="49">
        <v>389</v>
      </c>
      <c r="AK11047" s="49">
        <v>8</v>
      </c>
    </row>
    <row r="11048" spans="1:37">
      <c r="A11048" s="37" t="s">
        <v>37</v>
      </c>
      <c r="B11048" s="38">
        <v>42646.5</v>
      </c>
      <c r="C11048" s="39">
        <v>42646</v>
      </c>
      <c r="D11048" s="38">
        <v>42646.333333333336</v>
      </c>
      <c r="E11048" s="40" t="s">
        <v>239</v>
      </c>
      <c r="F11048" s="48">
        <v>73554</v>
      </c>
      <c r="G11048" s="48">
        <v>71035</v>
      </c>
      <c r="H11048" s="48">
        <v>64437</v>
      </c>
      <c r="I11048" s="48">
        <v>-7219</v>
      </c>
      <c r="T11048" s="48">
        <v>-7224</v>
      </c>
      <c r="W11048" s="48">
        <v>-1331</v>
      </c>
      <c r="Y11048" s="48">
        <v>-4077</v>
      </c>
      <c r="AD11048" s="48">
        <v>-487</v>
      </c>
      <c r="AF11048" s="48">
        <v>1178</v>
      </c>
      <c r="AH11048" s="48">
        <v>-2507</v>
      </c>
      <c r="AJ11048" s="49">
        <v>621</v>
      </c>
      <c r="AK11048" s="49">
        <v>5</v>
      </c>
    </row>
    <row r="11049" spans="1:37">
      <c r="A11049" s="37" t="s">
        <v>37</v>
      </c>
      <c r="B11049" s="38">
        <v>42646.541666666664</v>
      </c>
      <c r="C11049" s="39">
        <v>42646</v>
      </c>
      <c r="D11049" s="38">
        <v>42646.375</v>
      </c>
      <c r="E11049" s="40" t="s">
        <v>239</v>
      </c>
      <c r="F11049" s="48">
        <v>76236</v>
      </c>
      <c r="G11049" s="48">
        <v>73881</v>
      </c>
      <c r="H11049" s="48">
        <v>67412</v>
      </c>
      <c r="I11049" s="48">
        <v>-6925</v>
      </c>
      <c r="T11049" s="48">
        <v>-6921</v>
      </c>
      <c r="W11049" s="48">
        <v>-1528</v>
      </c>
      <c r="Y11049" s="48">
        <v>-3887</v>
      </c>
      <c r="AD11049" s="48">
        <v>-463</v>
      </c>
      <c r="AF11049" s="48">
        <v>1229</v>
      </c>
      <c r="AH11049" s="48">
        <v>-2272</v>
      </c>
      <c r="AJ11049" s="49">
        <v>456</v>
      </c>
      <c r="AK11049" s="49">
        <v>-4</v>
      </c>
    </row>
    <row r="11050" spans="1:37">
      <c r="A11050" s="37" t="s">
        <v>37</v>
      </c>
      <c r="B11050" s="38">
        <v>42646.583333333336</v>
      </c>
      <c r="C11050" s="39">
        <v>42646</v>
      </c>
      <c r="D11050" s="38">
        <v>42646.416666666664</v>
      </c>
      <c r="E11050" s="40" t="s">
        <v>239</v>
      </c>
      <c r="F11050" s="48">
        <v>78133</v>
      </c>
      <c r="G11050" s="48">
        <v>75465</v>
      </c>
      <c r="H11050" s="48">
        <v>69585</v>
      </c>
      <c r="I11050" s="48">
        <v>-6481</v>
      </c>
      <c r="T11050" s="48">
        <v>-6487</v>
      </c>
      <c r="W11050" s="48">
        <v>-1409</v>
      </c>
      <c r="Y11050" s="48">
        <v>-3753</v>
      </c>
      <c r="AD11050" s="48">
        <v>-414</v>
      </c>
      <c r="AF11050" s="48">
        <v>1132</v>
      </c>
      <c r="AH11050" s="48">
        <v>-2043</v>
      </c>
      <c r="AJ11050" s="49">
        <v>601</v>
      </c>
      <c r="AK11050" s="49">
        <v>6</v>
      </c>
    </row>
    <row r="11051" spans="1:37">
      <c r="A11051" s="37" t="s">
        <v>37</v>
      </c>
      <c r="B11051" s="38">
        <v>42646.625</v>
      </c>
      <c r="C11051" s="39">
        <v>42646</v>
      </c>
      <c r="D11051" s="38">
        <v>42646.458333333336</v>
      </c>
      <c r="E11051" s="40" t="s">
        <v>239</v>
      </c>
      <c r="F11051" s="48">
        <v>80355</v>
      </c>
      <c r="G11051" s="48">
        <v>77828</v>
      </c>
      <c r="H11051" s="48">
        <v>72027</v>
      </c>
      <c r="I11051" s="48">
        <v>-6246</v>
      </c>
      <c r="T11051" s="48">
        <v>-6246</v>
      </c>
      <c r="W11051" s="48">
        <v>-1340</v>
      </c>
      <c r="Y11051" s="48">
        <v>-3794</v>
      </c>
      <c r="AD11051" s="48">
        <v>-354</v>
      </c>
      <c r="AF11051" s="48">
        <v>1193</v>
      </c>
      <c r="AH11051" s="48">
        <v>-1951</v>
      </c>
      <c r="AJ11051" s="49">
        <v>445</v>
      </c>
      <c r="AK11051" s="49">
        <v>0</v>
      </c>
    </row>
    <row r="11052" spans="1:37">
      <c r="A11052" s="37" t="s">
        <v>37</v>
      </c>
      <c r="B11052" s="38">
        <v>42646.666666666664</v>
      </c>
      <c r="C11052" s="39">
        <v>42646</v>
      </c>
      <c r="D11052" s="38">
        <v>42646.5</v>
      </c>
      <c r="E11052" s="40" t="s">
        <v>239</v>
      </c>
      <c r="F11052" s="48">
        <v>82390</v>
      </c>
      <c r="G11052" s="48">
        <v>79730</v>
      </c>
      <c r="H11052" s="48">
        <v>75885</v>
      </c>
      <c r="I11052" s="48">
        <v>-4617</v>
      </c>
      <c r="T11052" s="48">
        <v>-4622</v>
      </c>
      <c r="W11052" s="48">
        <v>-1348</v>
      </c>
      <c r="Y11052" s="48">
        <v>-2651</v>
      </c>
      <c r="AD11052" s="48">
        <v>-195</v>
      </c>
      <c r="AF11052" s="48">
        <v>1354</v>
      </c>
      <c r="AH11052" s="48">
        <v>-1782</v>
      </c>
      <c r="AJ11052" s="49">
        <v>772</v>
      </c>
      <c r="AK11052" s="49">
        <v>5</v>
      </c>
    </row>
    <row r="11053" spans="1:37">
      <c r="A11053" s="37" t="s">
        <v>37</v>
      </c>
      <c r="B11053" s="38">
        <v>42646.708333333336</v>
      </c>
      <c r="C11053" s="39">
        <v>42646</v>
      </c>
      <c r="D11053" s="38">
        <v>42646.541666666664</v>
      </c>
      <c r="E11053" s="40" t="s">
        <v>239</v>
      </c>
      <c r="F11053" s="48">
        <v>83861</v>
      </c>
      <c r="G11053" s="48">
        <v>81452</v>
      </c>
      <c r="H11053" s="48">
        <v>77510</v>
      </c>
      <c r="I11053" s="48">
        <v>-4987</v>
      </c>
      <c r="T11053" s="48">
        <v>-4982</v>
      </c>
      <c r="W11053" s="48">
        <v>-1239</v>
      </c>
      <c r="Y11053" s="48">
        <v>-2870</v>
      </c>
      <c r="AD11053" s="48">
        <v>-321</v>
      </c>
      <c r="AF11053" s="48">
        <v>1256</v>
      </c>
      <c r="AH11053" s="48">
        <v>-1808</v>
      </c>
      <c r="AJ11053" s="49">
        <v>1045</v>
      </c>
      <c r="AK11053" s="49">
        <v>-5</v>
      </c>
    </row>
    <row r="11054" spans="1:37">
      <c r="A11054" s="37" t="s">
        <v>37</v>
      </c>
      <c r="B11054" s="38">
        <v>42646.75</v>
      </c>
      <c r="C11054" s="39">
        <v>42646</v>
      </c>
      <c r="D11054" s="38">
        <v>42646.583333333336</v>
      </c>
      <c r="E11054" s="40" t="s">
        <v>239</v>
      </c>
      <c r="F11054" s="48">
        <v>85301</v>
      </c>
      <c r="G11054" s="48">
        <v>82986</v>
      </c>
      <c r="H11054" s="48">
        <v>79232</v>
      </c>
      <c r="I11054" s="48">
        <v>-4836</v>
      </c>
      <c r="T11054" s="48">
        <v>-4840</v>
      </c>
      <c r="W11054" s="48">
        <v>-1191</v>
      </c>
      <c r="Y11054" s="48">
        <v>-2471</v>
      </c>
      <c r="AD11054" s="48">
        <v>-316</v>
      </c>
      <c r="AF11054" s="48">
        <v>1175</v>
      </c>
      <c r="AH11054" s="48">
        <v>-2037</v>
      </c>
      <c r="AJ11054" s="49">
        <v>1082</v>
      </c>
      <c r="AK11054" s="49">
        <v>4</v>
      </c>
    </row>
    <row r="11055" spans="1:37">
      <c r="A11055" s="37" t="s">
        <v>37</v>
      </c>
      <c r="B11055" s="38">
        <v>42646.791666666664</v>
      </c>
      <c r="C11055" s="39">
        <v>42646</v>
      </c>
      <c r="D11055" s="38">
        <v>42646.625</v>
      </c>
      <c r="E11055" s="40" t="s">
        <v>239</v>
      </c>
      <c r="F11055" s="48">
        <v>86694</v>
      </c>
      <c r="G11055" s="48">
        <v>84591</v>
      </c>
      <c r="H11055" s="48">
        <v>81015</v>
      </c>
      <c r="I11055" s="48">
        <v>-4863</v>
      </c>
      <c r="T11055" s="48">
        <v>-4860</v>
      </c>
      <c r="W11055" s="48">
        <v>-1053</v>
      </c>
      <c r="Y11055" s="48">
        <v>-2144</v>
      </c>
      <c r="AD11055" s="48">
        <v>-154</v>
      </c>
      <c r="AF11055" s="48">
        <v>917</v>
      </c>
      <c r="AH11055" s="48">
        <v>-2426</v>
      </c>
      <c r="AJ11055" s="49">
        <v>1287</v>
      </c>
      <c r="AK11055" s="49">
        <v>-3</v>
      </c>
    </row>
    <row r="11056" spans="1:37">
      <c r="A11056" s="37" t="s">
        <v>37</v>
      </c>
      <c r="B11056" s="38">
        <v>42646.833333333336</v>
      </c>
      <c r="C11056" s="39">
        <v>42646</v>
      </c>
      <c r="D11056" s="38">
        <v>42646.666666666664</v>
      </c>
      <c r="E11056" s="40" t="s">
        <v>239</v>
      </c>
      <c r="F11056" s="48">
        <v>87362</v>
      </c>
      <c r="G11056" s="48">
        <v>85441</v>
      </c>
      <c r="H11056" s="48">
        <v>81881</v>
      </c>
      <c r="I11056" s="48">
        <v>-4855</v>
      </c>
      <c r="T11056" s="48">
        <v>-4853</v>
      </c>
      <c r="W11056" s="48">
        <v>-1021</v>
      </c>
      <c r="Y11056" s="48">
        <v>-2115</v>
      </c>
      <c r="AD11056" s="48">
        <v>-153</v>
      </c>
      <c r="AF11056" s="48">
        <v>846</v>
      </c>
      <c r="AH11056" s="48">
        <v>-2410</v>
      </c>
      <c r="AJ11056" s="49">
        <v>1295</v>
      </c>
      <c r="AK11056" s="49">
        <v>-2</v>
      </c>
    </row>
    <row r="11057" spans="1:37">
      <c r="A11057" s="37" t="s">
        <v>37</v>
      </c>
      <c r="B11057" s="38">
        <v>42646.875</v>
      </c>
      <c r="C11057" s="39">
        <v>42646</v>
      </c>
      <c r="D11057" s="38">
        <v>42646.708333333336</v>
      </c>
      <c r="E11057" s="40" t="s">
        <v>239</v>
      </c>
      <c r="F11057" s="48">
        <v>87475</v>
      </c>
      <c r="G11057" s="48">
        <v>85395</v>
      </c>
      <c r="H11057" s="48">
        <v>81467</v>
      </c>
      <c r="I11057" s="48">
        <v>-5151</v>
      </c>
      <c r="T11057" s="48">
        <v>-5160</v>
      </c>
      <c r="W11057" s="48">
        <v>-1060</v>
      </c>
      <c r="Y11057" s="48">
        <v>-2093</v>
      </c>
      <c r="AD11057" s="48">
        <v>-510</v>
      </c>
      <c r="AF11057" s="48">
        <v>1045</v>
      </c>
      <c r="AH11057" s="48">
        <v>-2542</v>
      </c>
      <c r="AJ11057" s="49">
        <v>1223</v>
      </c>
      <c r="AK11057" s="49">
        <v>9</v>
      </c>
    </row>
    <row r="11058" spans="1:37">
      <c r="A11058" s="37" t="s">
        <v>37</v>
      </c>
      <c r="B11058" s="38">
        <v>42646.916666666664</v>
      </c>
      <c r="C11058" s="39">
        <v>42646</v>
      </c>
      <c r="D11058" s="38">
        <v>42646.75</v>
      </c>
      <c r="E11058" s="40" t="s">
        <v>239</v>
      </c>
      <c r="F11058" s="48">
        <v>87278</v>
      </c>
      <c r="G11058" s="48">
        <v>85158</v>
      </c>
      <c r="H11058" s="48">
        <v>81467</v>
      </c>
      <c r="I11058" s="48">
        <v>-4899</v>
      </c>
      <c r="T11058" s="48">
        <v>-4903</v>
      </c>
      <c r="W11058" s="48">
        <v>-1017</v>
      </c>
      <c r="Y11058" s="48">
        <v>-2061</v>
      </c>
      <c r="AD11058" s="48">
        <v>-537</v>
      </c>
      <c r="AF11058" s="48">
        <v>1179</v>
      </c>
      <c r="AH11058" s="48">
        <v>-2467</v>
      </c>
      <c r="AJ11058" s="49">
        <v>1208</v>
      </c>
      <c r="AK11058" s="49">
        <v>4</v>
      </c>
    </row>
    <row r="11059" spans="1:37">
      <c r="A11059" s="37" t="s">
        <v>37</v>
      </c>
      <c r="B11059" s="38">
        <v>42646.958333333336</v>
      </c>
      <c r="C11059" s="39">
        <v>42646</v>
      </c>
      <c r="D11059" s="38">
        <v>42646.791666666664</v>
      </c>
      <c r="E11059" s="40" t="s">
        <v>239</v>
      </c>
      <c r="F11059" s="48">
        <v>86611</v>
      </c>
      <c r="G11059" s="48">
        <v>84596</v>
      </c>
      <c r="H11059" s="48">
        <v>81270</v>
      </c>
      <c r="I11059" s="48">
        <v>-4524</v>
      </c>
      <c r="T11059" s="48">
        <v>-4519</v>
      </c>
      <c r="W11059" s="48">
        <v>-951</v>
      </c>
      <c r="Y11059" s="48">
        <v>-2089</v>
      </c>
      <c r="AD11059" s="48">
        <v>-470</v>
      </c>
      <c r="AF11059" s="48">
        <v>1331</v>
      </c>
      <c r="AH11059" s="48">
        <v>-2340</v>
      </c>
      <c r="AJ11059" s="49">
        <v>1198</v>
      </c>
      <c r="AK11059" s="49">
        <v>-5</v>
      </c>
    </row>
    <row r="11060" spans="1:37">
      <c r="A11060" s="37" t="s">
        <v>37</v>
      </c>
      <c r="B11060" s="38">
        <v>42647</v>
      </c>
      <c r="C11060" s="39">
        <v>42646</v>
      </c>
      <c r="D11060" s="38">
        <v>42646.833333333336</v>
      </c>
      <c r="E11060" s="40" t="s">
        <v>239</v>
      </c>
      <c r="F11060" s="48">
        <v>86573</v>
      </c>
      <c r="G11060" s="48">
        <v>84202</v>
      </c>
      <c r="H11060" s="48">
        <v>80902</v>
      </c>
      <c r="I11060" s="48">
        <v>-4556</v>
      </c>
      <c r="T11060" s="48">
        <v>-4564</v>
      </c>
      <c r="W11060" s="48">
        <v>-1012</v>
      </c>
      <c r="Y11060" s="48">
        <v>-2245</v>
      </c>
      <c r="AD11060" s="48">
        <v>-714</v>
      </c>
      <c r="AF11060" s="48">
        <v>1492</v>
      </c>
      <c r="AH11060" s="48">
        <v>-2085</v>
      </c>
      <c r="AJ11060" s="49">
        <v>1256</v>
      </c>
      <c r="AK11060" s="49">
        <v>8</v>
      </c>
    </row>
    <row r="11061" spans="1:37">
      <c r="A11061" s="37" t="s">
        <v>37</v>
      </c>
      <c r="B11061" s="38">
        <v>42647.041666666664</v>
      </c>
      <c r="C11061" s="39">
        <v>42646</v>
      </c>
      <c r="D11061" s="38">
        <v>42646.875</v>
      </c>
      <c r="E11061" s="40" t="s">
        <v>239</v>
      </c>
      <c r="F11061" s="48">
        <v>87289</v>
      </c>
      <c r="G11061" s="48">
        <v>85236</v>
      </c>
      <c r="H11061" s="48">
        <v>81180</v>
      </c>
      <c r="I11061" s="48">
        <v>-5481</v>
      </c>
      <c r="T11061" s="48">
        <v>-5489</v>
      </c>
      <c r="W11061" s="48">
        <v>-877</v>
      </c>
      <c r="Y11061" s="48">
        <v>-2731</v>
      </c>
      <c r="AD11061" s="48">
        <v>-873</v>
      </c>
      <c r="AF11061" s="48">
        <v>1528</v>
      </c>
      <c r="AH11061" s="48">
        <v>-2536</v>
      </c>
      <c r="AJ11061" s="49">
        <v>1425</v>
      </c>
      <c r="AK11061" s="49">
        <v>8</v>
      </c>
    </row>
    <row r="11062" spans="1:37">
      <c r="A11062" s="37" t="s">
        <v>37</v>
      </c>
      <c r="B11062" s="38">
        <v>42647.083333333336</v>
      </c>
      <c r="C11062" s="39">
        <v>42646</v>
      </c>
      <c r="D11062" s="38">
        <v>42646.916666666664</v>
      </c>
      <c r="E11062" s="40" t="s">
        <v>239</v>
      </c>
      <c r="F11062" s="48">
        <v>84685</v>
      </c>
      <c r="G11062" s="48">
        <v>82478</v>
      </c>
      <c r="H11062" s="48">
        <v>77633</v>
      </c>
      <c r="I11062" s="48">
        <v>-6070</v>
      </c>
      <c r="T11062" s="48">
        <v>-6065</v>
      </c>
      <c r="W11062" s="48">
        <v>-985</v>
      </c>
      <c r="Y11062" s="48">
        <v>-3023</v>
      </c>
      <c r="AD11062" s="48">
        <v>-897</v>
      </c>
      <c r="AF11062" s="48">
        <v>1330</v>
      </c>
      <c r="AH11062" s="48">
        <v>-2490</v>
      </c>
      <c r="AJ11062" s="49">
        <v>1225</v>
      </c>
      <c r="AK11062" s="49">
        <v>-5</v>
      </c>
    </row>
    <row r="11063" spans="1:37">
      <c r="A11063" s="37" t="s">
        <v>37</v>
      </c>
      <c r="B11063" s="38">
        <v>42647.125</v>
      </c>
      <c r="C11063" s="39">
        <v>42646</v>
      </c>
      <c r="D11063" s="38">
        <v>42646.958333333336</v>
      </c>
      <c r="E11063" s="40" t="s">
        <v>239</v>
      </c>
      <c r="F11063" s="48">
        <v>80123</v>
      </c>
      <c r="G11063" s="48">
        <v>77766</v>
      </c>
      <c r="H11063" s="48">
        <v>72962</v>
      </c>
      <c r="I11063" s="48">
        <v>-5854</v>
      </c>
      <c r="T11063" s="48">
        <v>-5845</v>
      </c>
      <c r="W11063" s="48">
        <v>-1167</v>
      </c>
      <c r="Y11063" s="48">
        <v>-2970</v>
      </c>
      <c r="AD11063" s="48">
        <v>-810</v>
      </c>
      <c r="AF11063" s="48">
        <v>1268</v>
      </c>
      <c r="AH11063" s="48">
        <v>-2166</v>
      </c>
      <c r="AJ11063" s="49">
        <v>1050</v>
      </c>
      <c r="AK11063" s="49">
        <v>-9</v>
      </c>
    </row>
    <row r="11064" spans="1:37">
      <c r="A11064" s="37" t="s">
        <v>37</v>
      </c>
      <c r="B11064" s="38">
        <v>42647.166666666664</v>
      </c>
      <c r="C11064" s="39">
        <v>42646</v>
      </c>
      <c r="D11064" s="38">
        <v>42647</v>
      </c>
      <c r="E11064" s="40" t="s">
        <v>239</v>
      </c>
      <c r="F11064" s="48">
        <v>74757</v>
      </c>
      <c r="G11064" s="48">
        <v>72423</v>
      </c>
      <c r="H11064" s="48">
        <v>67446</v>
      </c>
      <c r="I11064" s="48">
        <v>-5728</v>
      </c>
      <c r="T11064" s="48">
        <v>-5738</v>
      </c>
      <c r="W11064" s="48">
        <v>-1173</v>
      </c>
      <c r="Y11064" s="48">
        <v>-3295</v>
      </c>
      <c r="AD11064" s="48">
        <v>-909</v>
      </c>
      <c r="AF11064" s="48">
        <v>1674</v>
      </c>
      <c r="AH11064" s="48">
        <v>-2035</v>
      </c>
      <c r="AJ11064" s="49">
        <v>751</v>
      </c>
      <c r="AK11064" s="49">
        <v>10</v>
      </c>
    </row>
    <row r="11065" spans="1:37">
      <c r="A11065" s="37" t="s">
        <v>37</v>
      </c>
      <c r="B11065" s="38">
        <v>42647.208333333336</v>
      </c>
      <c r="C11065" s="39">
        <v>42647</v>
      </c>
      <c r="D11065" s="38">
        <v>42647.041666666664</v>
      </c>
      <c r="E11065" s="40" t="s">
        <v>239</v>
      </c>
      <c r="F11065" s="48">
        <v>69843</v>
      </c>
      <c r="G11065" s="48">
        <v>68030</v>
      </c>
      <c r="H11065" s="48">
        <v>63829</v>
      </c>
      <c r="I11065" s="48">
        <v>-4628</v>
      </c>
      <c r="T11065" s="48">
        <v>-4626</v>
      </c>
      <c r="W11065" s="48">
        <v>-1098</v>
      </c>
      <c r="Y11065" s="48">
        <v>-2827</v>
      </c>
      <c r="AD11065" s="48">
        <v>-848</v>
      </c>
      <c r="AF11065" s="48">
        <v>1936</v>
      </c>
      <c r="AH11065" s="48">
        <v>-1789</v>
      </c>
      <c r="AJ11065" s="49">
        <v>427</v>
      </c>
      <c r="AK11065" s="49">
        <v>-2</v>
      </c>
    </row>
    <row r="11066" spans="1:37">
      <c r="A11066" s="37" t="s">
        <v>37</v>
      </c>
      <c r="B11066" s="38">
        <v>42647.25</v>
      </c>
      <c r="C11066" s="39">
        <v>42647</v>
      </c>
      <c r="D11066" s="38">
        <v>42647.083333333336</v>
      </c>
      <c r="E11066" s="40" t="s">
        <v>239</v>
      </c>
      <c r="F11066" s="48">
        <v>66810</v>
      </c>
      <c r="G11066" s="48">
        <v>65140</v>
      </c>
      <c r="H11066" s="48">
        <v>60916</v>
      </c>
      <c r="I11066" s="48">
        <v>-4950</v>
      </c>
      <c r="T11066" s="48">
        <v>-4963</v>
      </c>
      <c r="W11066" s="48">
        <v>-1047</v>
      </c>
      <c r="Y11066" s="48">
        <v>-3566</v>
      </c>
      <c r="AD11066" s="48">
        <v>-909</v>
      </c>
      <c r="AF11066" s="48">
        <v>1627</v>
      </c>
      <c r="AH11066" s="48">
        <v>-1068</v>
      </c>
      <c r="AJ11066" s="49">
        <v>726</v>
      </c>
      <c r="AK11066" s="49">
        <v>13</v>
      </c>
    </row>
    <row r="11067" spans="1:37">
      <c r="A11067" s="37" t="s">
        <v>37</v>
      </c>
      <c r="B11067" s="38">
        <v>42647.291666666664</v>
      </c>
      <c r="C11067" s="39">
        <v>42647</v>
      </c>
      <c r="D11067" s="38">
        <v>42647.125</v>
      </c>
      <c r="E11067" s="40" t="s">
        <v>239</v>
      </c>
      <c r="F11067" s="48">
        <v>64880</v>
      </c>
      <c r="G11067" s="48">
        <v>63141</v>
      </c>
      <c r="H11067" s="48">
        <v>57671</v>
      </c>
      <c r="I11067" s="48">
        <v>-5823</v>
      </c>
      <c r="T11067" s="48">
        <v>-5831</v>
      </c>
      <c r="W11067" s="48">
        <v>-1367</v>
      </c>
      <c r="Y11067" s="48">
        <v>-4142</v>
      </c>
      <c r="AD11067" s="48">
        <v>-827</v>
      </c>
      <c r="AF11067" s="48">
        <v>1443</v>
      </c>
      <c r="AH11067" s="48">
        <v>-938</v>
      </c>
      <c r="AJ11067" s="49">
        <v>353</v>
      </c>
      <c r="AK11067" s="49">
        <v>8</v>
      </c>
    </row>
    <row r="11068" spans="1:37">
      <c r="A11068" s="37" t="s">
        <v>37</v>
      </c>
      <c r="B11068" s="38">
        <v>42647.333333333336</v>
      </c>
      <c r="C11068" s="39">
        <v>42647</v>
      </c>
      <c r="D11068" s="38">
        <v>42647.166666666664</v>
      </c>
      <c r="E11068" s="40" t="s">
        <v>239</v>
      </c>
      <c r="F11068" s="48">
        <v>63808</v>
      </c>
      <c r="G11068" s="48">
        <v>61885</v>
      </c>
      <c r="H11068" s="48">
        <v>56219</v>
      </c>
      <c r="I11068" s="48">
        <v>-6080</v>
      </c>
      <c r="T11068" s="48">
        <v>-6085</v>
      </c>
      <c r="W11068" s="48">
        <v>-1370</v>
      </c>
      <c r="Y11068" s="48">
        <v>-4048</v>
      </c>
      <c r="AD11068" s="48">
        <v>-870</v>
      </c>
      <c r="AF11068" s="48">
        <v>1142</v>
      </c>
      <c r="AH11068" s="48">
        <v>-939</v>
      </c>
      <c r="AJ11068" s="49">
        <v>414</v>
      </c>
      <c r="AK11068" s="49">
        <v>5</v>
      </c>
    </row>
    <row r="11069" spans="1:37">
      <c r="A11069" s="37" t="s">
        <v>37</v>
      </c>
      <c r="B11069" s="38">
        <v>42647.375</v>
      </c>
      <c r="C11069" s="39">
        <v>42647</v>
      </c>
      <c r="D11069" s="38">
        <v>42647.208333333336</v>
      </c>
      <c r="E11069" s="40" t="s">
        <v>239</v>
      </c>
      <c r="F11069" s="48">
        <v>63694</v>
      </c>
      <c r="G11069" s="48">
        <v>61543</v>
      </c>
      <c r="H11069" s="48">
        <v>55641</v>
      </c>
      <c r="I11069" s="48">
        <v>-6124</v>
      </c>
      <c r="T11069" s="48">
        <v>-6122</v>
      </c>
      <c r="W11069" s="48">
        <v>-1339</v>
      </c>
      <c r="Y11069" s="48">
        <v>-4071</v>
      </c>
      <c r="AD11069" s="48">
        <v>-898</v>
      </c>
      <c r="AF11069" s="48">
        <v>1180</v>
      </c>
      <c r="AH11069" s="48">
        <v>-994</v>
      </c>
      <c r="AJ11069" s="49">
        <v>222</v>
      </c>
      <c r="AK11069" s="49">
        <v>-2</v>
      </c>
    </row>
    <row r="11070" spans="1:37">
      <c r="A11070" s="37" t="s">
        <v>37</v>
      </c>
      <c r="B11070" s="38">
        <v>42647.416666666664</v>
      </c>
      <c r="C11070" s="39">
        <v>42647</v>
      </c>
      <c r="D11070" s="38">
        <v>42647.25</v>
      </c>
      <c r="E11070" s="40" t="s">
        <v>239</v>
      </c>
      <c r="F11070" s="48">
        <v>65581</v>
      </c>
      <c r="G11070" s="48">
        <v>62974</v>
      </c>
      <c r="H11070" s="48">
        <v>57277</v>
      </c>
      <c r="I11070" s="48">
        <v>-5915</v>
      </c>
      <c r="T11070" s="48">
        <v>-5919</v>
      </c>
      <c r="W11070" s="48">
        <v>-1360</v>
      </c>
      <c r="Y11070" s="48">
        <v>-3891</v>
      </c>
      <c r="AD11070" s="48">
        <v>-882</v>
      </c>
      <c r="AF11070" s="48">
        <v>1271</v>
      </c>
      <c r="AH11070" s="48">
        <v>-1057</v>
      </c>
      <c r="AJ11070" s="49">
        <v>218</v>
      </c>
      <c r="AK11070" s="49">
        <v>4</v>
      </c>
    </row>
    <row r="11071" spans="1:37">
      <c r="A11071" s="37" t="s">
        <v>37</v>
      </c>
      <c r="B11071" s="38">
        <v>42647.458333333336</v>
      </c>
      <c r="C11071" s="39">
        <v>42647</v>
      </c>
      <c r="D11071" s="38">
        <v>42647.291666666664</v>
      </c>
      <c r="E11071" s="40" t="s">
        <v>239</v>
      </c>
      <c r="F11071" s="48">
        <v>69943</v>
      </c>
      <c r="G11071" s="48">
        <v>66912</v>
      </c>
      <c r="H11071" s="48">
        <v>61919</v>
      </c>
      <c r="I11071" s="48">
        <v>-5324</v>
      </c>
      <c r="T11071" s="48">
        <v>-5338</v>
      </c>
      <c r="W11071" s="48">
        <v>-1459</v>
      </c>
      <c r="Y11071" s="48">
        <v>-3609</v>
      </c>
      <c r="AD11071" s="48">
        <v>-705</v>
      </c>
      <c r="AF11071" s="48">
        <v>1489</v>
      </c>
      <c r="AH11071" s="48">
        <v>-1054</v>
      </c>
      <c r="AJ11071" s="49">
        <v>331</v>
      </c>
      <c r="AK11071" s="49">
        <v>14</v>
      </c>
    </row>
    <row r="11072" spans="1:37">
      <c r="A11072" s="37" t="s">
        <v>37</v>
      </c>
      <c r="B11072" s="38">
        <v>42647.5</v>
      </c>
      <c r="C11072" s="39">
        <v>42647</v>
      </c>
      <c r="D11072" s="38">
        <v>42647.333333333336</v>
      </c>
      <c r="E11072" s="40" t="s">
        <v>239</v>
      </c>
      <c r="F11072" s="48">
        <v>75756</v>
      </c>
      <c r="G11072" s="48">
        <v>73087</v>
      </c>
      <c r="H11072" s="48">
        <v>67344</v>
      </c>
      <c r="I11072" s="48">
        <v>-6415</v>
      </c>
      <c r="T11072" s="48">
        <v>-6426</v>
      </c>
      <c r="W11072" s="48">
        <v>-1314</v>
      </c>
      <c r="Y11072" s="48">
        <v>-3951</v>
      </c>
      <c r="AD11072" s="48">
        <v>-691</v>
      </c>
      <c r="AF11072" s="48">
        <v>1403</v>
      </c>
      <c r="AH11072" s="48">
        <v>-1873</v>
      </c>
      <c r="AJ11072" s="49">
        <v>672</v>
      </c>
      <c r="AK11072" s="49">
        <v>11</v>
      </c>
    </row>
    <row r="11073" spans="1:37">
      <c r="A11073" s="37" t="s">
        <v>37</v>
      </c>
      <c r="B11073" s="38">
        <v>42647.541666666664</v>
      </c>
      <c r="C11073" s="39">
        <v>42647</v>
      </c>
      <c r="D11073" s="38">
        <v>42647.375</v>
      </c>
      <c r="E11073" s="40" t="s">
        <v>239</v>
      </c>
      <c r="F11073" s="48">
        <v>78040</v>
      </c>
      <c r="G11073" s="48">
        <v>75446</v>
      </c>
      <c r="H11073" s="48">
        <v>70115</v>
      </c>
      <c r="I11073" s="48">
        <v>-5954</v>
      </c>
      <c r="T11073" s="48">
        <v>-5954</v>
      </c>
      <c r="W11073" s="48">
        <v>-1465</v>
      </c>
      <c r="Y11073" s="48">
        <v>-3377</v>
      </c>
      <c r="AD11073" s="48">
        <v>-676</v>
      </c>
      <c r="AF11073" s="48">
        <v>1282</v>
      </c>
      <c r="AH11073" s="48">
        <v>-1718</v>
      </c>
      <c r="AJ11073" s="49">
        <v>623</v>
      </c>
      <c r="AK11073" s="49">
        <v>0</v>
      </c>
    </row>
    <row r="11074" spans="1:37">
      <c r="A11074" s="37" t="s">
        <v>37</v>
      </c>
      <c r="B11074" s="38">
        <v>42647.583333333336</v>
      </c>
      <c r="C11074" s="39">
        <v>42647</v>
      </c>
      <c r="D11074" s="38">
        <v>42647.416666666664</v>
      </c>
      <c r="E11074" s="40" t="s">
        <v>239</v>
      </c>
      <c r="F11074" s="48">
        <v>79796</v>
      </c>
      <c r="G11074" s="48">
        <v>76568</v>
      </c>
      <c r="H11074" s="48">
        <v>71792</v>
      </c>
      <c r="I11074" s="48">
        <v>-5463</v>
      </c>
      <c r="T11074" s="48">
        <v>-5469</v>
      </c>
      <c r="W11074" s="48">
        <v>-1359</v>
      </c>
      <c r="Y11074" s="48">
        <v>-2658</v>
      </c>
      <c r="AD11074" s="48">
        <v>-757</v>
      </c>
      <c r="AF11074" s="48">
        <v>1284</v>
      </c>
      <c r="AH11074" s="48">
        <v>-1979</v>
      </c>
      <c r="AJ11074" s="49">
        <v>687</v>
      </c>
      <c r="AK11074" s="49">
        <v>6</v>
      </c>
    </row>
    <row r="11075" spans="1:37">
      <c r="A11075" s="37" t="s">
        <v>37</v>
      </c>
      <c r="B11075" s="38">
        <v>42647.625</v>
      </c>
      <c r="C11075" s="39">
        <v>42647</v>
      </c>
      <c r="D11075" s="38">
        <v>42647.458333333336</v>
      </c>
      <c r="E11075" s="40" t="s">
        <v>239</v>
      </c>
      <c r="F11075" s="48">
        <v>82019</v>
      </c>
      <c r="G11075" s="48">
        <v>78549</v>
      </c>
      <c r="H11075" s="48">
        <v>74260</v>
      </c>
      <c r="I11075" s="48">
        <v>-5408</v>
      </c>
      <c r="T11075" s="48">
        <v>-5407</v>
      </c>
      <c r="W11075" s="48">
        <v>-1407</v>
      </c>
      <c r="Y11075" s="48">
        <v>-2643</v>
      </c>
      <c r="AD11075" s="48">
        <v>-745</v>
      </c>
      <c r="AF11075" s="48">
        <v>1397</v>
      </c>
      <c r="AH11075" s="48">
        <v>-2009</v>
      </c>
      <c r="AJ11075" s="49">
        <v>1119</v>
      </c>
      <c r="AK11075" s="49">
        <v>-1</v>
      </c>
    </row>
    <row r="11076" spans="1:37">
      <c r="A11076" s="37" t="s">
        <v>37</v>
      </c>
      <c r="B11076" s="38">
        <v>42647.666666666664</v>
      </c>
      <c r="C11076" s="39">
        <v>42647</v>
      </c>
      <c r="D11076" s="38">
        <v>42647.5</v>
      </c>
      <c r="E11076" s="40" t="s">
        <v>239</v>
      </c>
      <c r="F11076" s="48">
        <v>84275</v>
      </c>
      <c r="G11076" s="48">
        <v>80857</v>
      </c>
      <c r="H11076" s="48">
        <v>76294</v>
      </c>
      <c r="I11076" s="48">
        <v>-5664</v>
      </c>
      <c r="T11076" s="48">
        <v>-5676</v>
      </c>
      <c r="W11076" s="48">
        <v>-1099</v>
      </c>
      <c r="Y11076" s="48">
        <v>-3131</v>
      </c>
      <c r="AD11076" s="48">
        <v>-656</v>
      </c>
      <c r="AF11076" s="48">
        <v>1346</v>
      </c>
      <c r="AH11076" s="48">
        <v>-2136</v>
      </c>
      <c r="AJ11076" s="49">
        <v>1101</v>
      </c>
      <c r="AK11076" s="49">
        <v>12</v>
      </c>
    </row>
    <row r="11077" spans="1:37">
      <c r="A11077" s="37" t="s">
        <v>37</v>
      </c>
      <c r="B11077" s="38">
        <v>42647.708333333336</v>
      </c>
      <c r="C11077" s="39">
        <v>42647</v>
      </c>
      <c r="D11077" s="38">
        <v>42647.541666666664</v>
      </c>
      <c r="E11077" s="40" t="s">
        <v>239</v>
      </c>
      <c r="F11077" s="48">
        <v>86310</v>
      </c>
      <c r="G11077" s="48">
        <v>82858</v>
      </c>
      <c r="H11077" s="48">
        <v>79468</v>
      </c>
      <c r="I11077" s="48">
        <v>-4559</v>
      </c>
      <c r="T11077" s="48">
        <v>-4557</v>
      </c>
      <c r="W11077" s="48">
        <v>-1015</v>
      </c>
      <c r="Y11077" s="48">
        <v>-2436</v>
      </c>
      <c r="AD11077" s="48">
        <v>-554</v>
      </c>
      <c r="AF11077" s="48">
        <v>1577</v>
      </c>
      <c r="AH11077" s="48">
        <v>-2129</v>
      </c>
      <c r="AJ11077" s="49">
        <v>1169</v>
      </c>
      <c r="AK11077" s="49">
        <v>-2</v>
      </c>
    </row>
    <row r="11078" spans="1:37">
      <c r="A11078" s="37" t="s">
        <v>37</v>
      </c>
      <c r="B11078" s="38">
        <v>42647.75</v>
      </c>
      <c r="C11078" s="39">
        <v>42647</v>
      </c>
      <c r="D11078" s="38">
        <v>42647.583333333336</v>
      </c>
      <c r="E11078" s="40" t="s">
        <v>239</v>
      </c>
      <c r="F11078" s="48">
        <v>88365</v>
      </c>
      <c r="G11078" s="48">
        <v>85218</v>
      </c>
      <c r="H11078" s="48">
        <v>81163</v>
      </c>
      <c r="I11078" s="48">
        <v>-5418</v>
      </c>
      <c r="T11078" s="48">
        <v>-5422</v>
      </c>
      <c r="W11078" s="48">
        <v>-1038</v>
      </c>
      <c r="Y11078" s="48">
        <v>-3248</v>
      </c>
      <c r="AD11078" s="48">
        <v>-585</v>
      </c>
      <c r="AF11078" s="48">
        <v>1504</v>
      </c>
      <c r="AH11078" s="48">
        <v>-2055</v>
      </c>
      <c r="AJ11078" s="49">
        <v>1363</v>
      </c>
      <c r="AK11078" s="49">
        <v>4</v>
      </c>
    </row>
    <row r="11079" spans="1:37">
      <c r="A11079" s="37" t="s">
        <v>37</v>
      </c>
      <c r="B11079" s="38">
        <v>42647.791666666664</v>
      </c>
      <c r="C11079" s="39">
        <v>42647</v>
      </c>
      <c r="D11079" s="38">
        <v>42647.625</v>
      </c>
      <c r="E11079" s="40" t="s">
        <v>239</v>
      </c>
      <c r="F11079" s="48">
        <v>90343</v>
      </c>
      <c r="G11079" s="48">
        <v>87642</v>
      </c>
      <c r="H11079" s="48">
        <v>83480</v>
      </c>
      <c r="I11079" s="48">
        <v>-5480</v>
      </c>
      <c r="T11079" s="48">
        <v>-5481</v>
      </c>
      <c r="W11079" s="48">
        <v>-827</v>
      </c>
      <c r="Y11079" s="48">
        <v>-3747</v>
      </c>
      <c r="AD11079" s="48">
        <v>-338</v>
      </c>
      <c r="AF11079" s="48">
        <v>1385</v>
      </c>
      <c r="AH11079" s="48">
        <v>-1954</v>
      </c>
      <c r="AJ11079" s="49">
        <v>1318</v>
      </c>
      <c r="AK11079" s="49">
        <v>1</v>
      </c>
    </row>
    <row r="11080" spans="1:37">
      <c r="A11080" s="37" t="s">
        <v>37</v>
      </c>
      <c r="B11080" s="38">
        <v>42647.833333333336</v>
      </c>
      <c r="C11080" s="39">
        <v>42647</v>
      </c>
      <c r="D11080" s="38">
        <v>42647.666666666664</v>
      </c>
      <c r="E11080" s="40" t="s">
        <v>239</v>
      </c>
      <c r="F11080" s="48">
        <v>91532</v>
      </c>
      <c r="G11080" s="48">
        <v>89017</v>
      </c>
      <c r="H11080" s="48">
        <v>84909</v>
      </c>
      <c r="I11080" s="48">
        <v>-5435</v>
      </c>
      <c r="T11080" s="48">
        <v>-5432</v>
      </c>
      <c r="W11080" s="48">
        <v>-801</v>
      </c>
      <c r="Y11080" s="48">
        <v>-3860</v>
      </c>
      <c r="AD11080" s="48">
        <v>-266</v>
      </c>
      <c r="AF11080" s="48">
        <v>1287</v>
      </c>
      <c r="AH11080" s="48">
        <v>-1792</v>
      </c>
      <c r="AJ11080" s="49">
        <v>1327</v>
      </c>
      <c r="AK11080" s="49">
        <v>-3</v>
      </c>
    </row>
    <row r="11081" spans="1:37">
      <c r="A11081" s="37" t="s">
        <v>37</v>
      </c>
      <c r="B11081" s="38">
        <v>42647.875</v>
      </c>
      <c r="C11081" s="39">
        <v>42647</v>
      </c>
      <c r="D11081" s="38">
        <v>42647.708333333336</v>
      </c>
      <c r="E11081" s="40" t="s">
        <v>239</v>
      </c>
      <c r="F11081" s="48">
        <v>92056</v>
      </c>
      <c r="G11081" s="48">
        <v>89486</v>
      </c>
      <c r="H11081" s="48">
        <v>85216</v>
      </c>
      <c r="I11081" s="48">
        <v>-5602</v>
      </c>
      <c r="T11081" s="48">
        <v>-5614</v>
      </c>
      <c r="W11081" s="48">
        <v>-788</v>
      </c>
      <c r="Y11081" s="48">
        <v>-4075</v>
      </c>
      <c r="AD11081" s="48">
        <v>-390</v>
      </c>
      <c r="AF11081" s="48">
        <v>1507</v>
      </c>
      <c r="AH11081" s="48">
        <v>-1868</v>
      </c>
      <c r="AJ11081" s="49">
        <v>1332</v>
      </c>
      <c r="AK11081" s="49">
        <v>12</v>
      </c>
    </row>
    <row r="11082" spans="1:37">
      <c r="A11082" s="37" t="s">
        <v>37</v>
      </c>
      <c r="B11082" s="38">
        <v>42647.916666666664</v>
      </c>
      <c r="C11082" s="39">
        <v>42647</v>
      </c>
      <c r="D11082" s="38">
        <v>42647.75</v>
      </c>
      <c r="E11082" s="40" t="s">
        <v>239</v>
      </c>
      <c r="F11082" s="48">
        <v>92040</v>
      </c>
      <c r="G11082" s="48">
        <v>89323</v>
      </c>
      <c r="H11082" s="48">
        <v>84748</v>
      </c>
      <c r="I11082" s="48">
        <v>-5683</v>
      </c>
      <c r="T11082" s="48">
        <v>-5683</v>
      </c>
      <c r="W11082" s="48">
        <v>-718</v>
      </c>
      <c r="Y11082" s="48">
        <v>-4320</v>
      </c>
      <c r="AD11082" s="48">
        <v>-384</v>
      </c>
      <c r="AF11082" s="48">
        <v>1499</v>
      </c>
      <c r="AH11082" s="48">
        <v>-1760</v>
      </c>
      <c r="AJ11082" s="49">
        <v>1108</v>
      </c>
      <c r="AK11082" s="49">
        <v>0</v>
      </c>
    </row>
    <row r="11083" spans="1:37">
      <c r="A11083" s="37" t="s">
        <v>37</v>
      </c>
      <c r="B11083" s="38">
        <v>42647.958333333336</v>
      </c>
      <c r="C11083" s="39">
        <v>42647</v>
      </c>
      <c r="D11083" s="38">
        <v>42647.791666666664</v>
      </c>
      <c r="E11083" s="40" t="s">
        <v>239</v>
      </c>
      <c r="F11083" s="48">
        <v>91081</v>
      </c>
      <c r="G11083" s="48">
        <v>88444</v>
      </c>
      <c r="H11083" s="48">
        <v>84123</v>
      </c>
      <c r="I11083" s="48">
        <v>-5324</v>
      </c>
      <c r="T11083" s="48">
        <v>-5328</v>
      </c>
      <c r="W11083" s="48">
        <v>-750</v>
      </c>
      <c r="Y11083" s="48">
        <v>-3905</v>
      </c>
      <c r="AD11083" s="48">
        <v>-346</v>
      </c>
      <c r="AF11083" s="48">
        <v>1536</v>
      </c>
      <c r="AH11083" s="48">
        <v>-1863</v>
      </c>
      <c r="AJ11083" s="49">
        <v>1003</v>
      </c>
      <c r="AK11083" s="49">
        <v>4</v>
      </c>
    </row>
    <row r="11084" spans="1:37">
      <c r="A11084" s="37" t="s">
        <v>37</v>
      </c>
      <c r="B11084" s="38">
        <v>42648</v>
      </c>
      <c r="C11084" s="39">
        <v>42647</v>
      </c>
      <c r="D11084" s="38">
        <v>42647.833333333336</v>
      </c>
      <c r="E11084" s="40" t="s">
        <v>239</v>
      </c>
      <c r="F11084" s="48">
        <v>90367</v>
      </c>
      <c r="G11084" s="48">
        <v>87753</v>
      </c>
      <c r="H11084" s="48">
        <v>83465</v>
      </c>
      <c r="I11084" s="48">
        <v>-5317</v>
      </c>
      <c r="T11084" s="48">
        <v>-5321</v>
      </c>
      <c r="W11084" s="48">
        <v>-555</v>
      </c>
      <c r="Y11084" s="48">
        <v>-3837</v>
      </c>
      <c r="AD11084" s="48">
        <v>-501</v>
      </c>
      <c r="AF11084" s="48">
        <v>1358</v>
      </c>
      <c r="AH11084" s="48">
        <v>-1786</v>
      </c>
      <c r="AJ11084" s="49">
        <v>1029</v>
      </c>
      <c r="AK11084" s="49">
        <v>4</v>
      </c>
    </row>
    <row r="11085" spans="1:37">
      <c r="A11085" s="37" t="s">
        <v>37</v>
      </c>
      <c r="B11085" s="38">
        <v>42648.041666666664</v>
      </c>
      <c r="C11085" s="39">
        <v>42647</v>
      </c>
      <c r="D11085" s="38">
        <v>42647.875</v>
      </c>
      <c r="E11085" s="40" t="s">
        <v>239</v>
      </c>
      <c r="F11085" s="48">
        <v>90749</v>
      </c>
      <c r="G11085" s="48">
        <v>88707</v>
      </c>
      <c r="H11085" s="48">
        <v>84168</v>
      </c>
      <c r="I11085" s="48">
        <v>-5654</v>
      </c>
      <c r="T11085" s="48">
        <v>-5681</v>
      </c>
      <c r="W11085" s="48">
        <v>-524</v>
      </c>
      <c r="Y11085" s="48">
        <v>-4102</v>
      </c>
      <c r="AD11085" s="48">
        <v>-462</v>
      </c>
      <c r="AF11085" s="48">
        <v>1368</v>
      </c>
      <c r="AH11085" s="48">
        <v>-1961</v>
      </c>
      <c r="AJ11085" s="49">
        <v>1115</v>
      </c>
      <c r="AK11085" s="49">
        <v>27</v>
      </c>
    </row>
    <row r="11086" spans="1:37">
      <c r="A11086" s="37" t="s">
        <v>37</v>
      </c>
      <c r="B11086" s="38">
        <v>42648.083333333336</v>
      </c>
      <c r="C11086" s="39">
        <v>42647</v>
      </c>
      <c r="D11086" s="38">
        <v>42647.916666666664</v>
      </c>
      <c r="E11086" s="40" t="s">
        <v>239</v>
      </c>
      <c r="F11086" s="48">
        <v>87923</v>
      </c>
      <c r="G11086" s="48">
        <v>86146</v>
      </c>
      <c r="H11086" s="48">
        <v>80776</v>
      </c>
      <c r="I11086" s="48">
        <v>-6240</v>
      </c>
      <c r="T11086" s="48">
        <v>-6259</v>
      </c>
      <c r="W11086" s="48">
        <v>-645</v>
      </c>
      <c r="Y11086" s="48">
        <v>-4616</v>
      </c>
      <c r="AD11086" s="48">
        <v>-573</v>
      </c>
      <c r="AF11086" s="48">
        <v>1461</v>
      </c>
      <c r="AH11086" s="48">
        <v>-1886</v>
      </c>
      <c r="AJ11086" s="49">
        <v>870</v>
      </c>
      <c r="AK11086" s="49">
        <v>19</v>
      </c>
    </row>
    <row r="11087" spans="1:37">
      <c r="A11087" s="37" t="s">
        <v>37</v>
      </c>
      <c r="B11087" s="38">
        <v>42648.125</v>
      </c>
      <c r="C11087" s="39">
        <v>42647</v>
      </c>
      <c r="D11087" s="38">
        <v>42647.958333333336</v>
      </c>
      <c r="E11087" s="40" t="s">
        <v>239</v>
      </c>
      <c r="F11087" s="48">
        <v>82705</v>
      </c>
      <c r="G11087" s="48">
        <v>81292</v>
      </c>
      <c r="H11087" s="48">
        <v>75284</v>
      </c>
      <c r="I11087" s="48">
        <v>-6792</v>
      </c>
      <c r="T11087" s="48">
        <v>-6794</v>
      </c>
      <c r="W11087" s="48">
        <v>-692</v>
      </c>
      <c r="Y11087" s="48">
        <v>-4603</v>
      </c>
      <c r="AD11087" s="48">
        <v>-724</v>
      </c>
      <c r="AF11087" s="48">
        <v>1153</v>
      </c>
      <c r="AH11087" s="48">
        <v>-1928</v>
      </c>
      <c r="AJ11087" s="49">
        <v>784</v>
      </c>
      <c r="AK11087" s="49">
        <v>2</v>
      </c>
    </row>
    <row r="11088" spans="1:37">
      <c r="A11088" s="37" t="s">
        <v>37</v>
      </c>
      <c r="B11088" s="38">
        <v>42648.166666666664</v>
      </c>
      <c r="C11088" s="39">
        <v>42647</v>
      </c>
      <c r="D11088" s="38">
        <v>42648</v>
      </c>
      <c r="E11088" s="40" t="s">
        <v>239</v>
      </c>
      <c r="F11088" s="48">
        <v>77450</v>
      </c>
      <c r="G11088" s="48">
        <v>76499</v>
      </c>
      <c r="H11088" s="48">
        <v>70646</v>
      </c>
      <c r="I11088" s="48">
        <v>-6328</v>
      </c>
      <c r="T11088" s="48">
        <v>-6341</v>
      </c>
      <c r="W11088" s="48">
        <v>-529</v>
      </c>
      <c r="Y11088" s="48">
        <v>-4200</v>
      </c>
      <c r="AD11088" s="48">
        <v>-620</v>
      </c>
      <c r="AF11088" s="48">
        <v>1124</v>
      </c>
      <c r="AH11088" s="48">
        <v>-2116</v>
      </c>
      <c r="AJ11088" s="49">
        <v>475</v>
      </c>
      <c r="AK11088" s="49">
        <v>13</v>
      </c>
    </row>
    <row r="11089" spans="1:37">
      <c r="A11089" s="37" t="s">
        <v>37</v>
      </c>
      <c r="B11089" s="38">
        <v>42648.208333333336</v>
      </c>
      <c r="C11089" s="39">
        <v>42648</v>
      </c>
      <c r="D11089" s="38">
        <v>42648.041666666664</v>
      </c>
      <c r="E11089" s="40" t="s">
        <v>239</v>
      </c>
      <c r="F11089" s="48">
        <v>72640</v>
      </c>
      <c r="G11089" s="48">
        <v>71483</v>
      </c>
      <c r="H11089" s="48">
        <v>66353</v>
      </c>
      <c r="I11089" s="48">
        <v>-5675</v>
      </c>
      <c r="T11089" s="48">
        <v>-5683</v>
      </c>
      <c r="W11089" s="48">
        <v>-577</v>
      </c>
      <c r="Y11089" s="48">
        <v>-3561</v>
      </c>
      <c r="AD11089" s="48">
        <v>-578</v>
      </c>
      <c r="AF11089" s="48">
        <v>1058</v>
      </c>
      <c r="AH11089" s="48">
        <v>-2025</v>
      </c>
      <c r="AJ11089" s="49">
        <v>545</v>
      </c>
      <c r="AK11089" s="49">
        <v>8</v>
      </c>
    </row>
    <row r="11090" spans="1:37">
      <c r="A11090" s="37" t="s">
        <v>37</v>
      </c>
      <c r="B11090" s="38">
        <v>42648.25</v>
      </c>
      <c r="C11090" s="39">
        <v>42648</v>
      </c>
      <c r="D11090" s="38">
        <v>42648.083333333336</v>
      </c>
      <c r="E11090" s="40" t="s">
        <v>239</v>
      </c>
      <c r="F11090" s="48">
        <v>69444</v>
      </c>
      <c r="G11090" s="48">
        <v>68899</v>
      </c>
      <c r="H11090" s="48">
        <v>63971</v>
      </c>
      <c r="I11090" s="48">
        <v>-5635</v>
      </c>
      <c r="T11090" s="48">
        <v>-5639</v>
      </c>
      <c r="W11090" s="48">
        <v>-539</v>
      </c>
      <c r="Y11090" s="48">
        <v>-3592</v>
      </c>
      <c r="AD11090" s="48">
        <v>-629</v>
      </c>
      <c r="AF11090" s="48">
        <v>1090</v>
      </c>
      <c r="AH11090" s="48">
        <v>-1969</v>
      </c>
      <c r="AJ11090" s="49">
        <v>707</v>
      </c>
      <c r="AK11090" s="49">
        <v>4</v>
      </c>
    </row>
    <row r="11091" spans="1:37">
      <c r="A11091" s="37" t="s">
        <v>37</v>
      </c>
      <c r="B11091" s="38">
        <v>42648.291666666664</v>
      </c>
      <c r="C11091" s="39">
        <v>42648</v>
      </c>
      <c r="D11091" s="38">
        <v>42648.125</v>
      </c>
      <c r="E11091" s="40" t="s">
        <v>239</v>
      </c>
      <c r="F11091" s="48">
        <v>67323</v>
      </c>
      <c r="G11091" s="48">
        <v>66846</v>
      </c>
      <c r="H11091" s="48">
        <v>60926</v>
      </c>
      <c r="I11091" s="48">
        <v>-6462</v>
      </c>
      <c r="T11091" s="48">
        <v>-6475</v>
      </c>
      <c r="W11091" s="48">
        <v>-490</v>
      </c>
      <c r="Y11091" s="48">
        <v>-3963</v>
      </c>
      <c r="AD11091" s="48">
        <v>-771</v>
      </c>
      <c r="AF11091" s="48">
        <v>824</v>
      </c>
      <c r="AH11091" s="48">
        <v>-2075</v>
      </c>
      <c r="AJ11091" s="49">
        <v>542</v>
      </c>
      <c r="AK11091" s="49">
        <v>13</v>
      </c>
    </row>
    <row r="11092" spans="1:37">
      <c r="A11092" s="37" t="s">
        <v>37</v>
      </c>
      <c r="B11092" s="38">
        <v>42648.333333333336</v>
      </c>
      <c r="C11092" s="39">
        <v>42648</v>
      </c>
      <c r="D11092" s="38">
        <v>42648.166666666664</v>
      </c>
      <c r="E11092" s="40" t="s">
        <v>239</v>
      </c>
      <c r="F11092" s="48">
        <v>66175</v>
      </c>
      <c r="G11092" s="48">
        <v>65570</v>
      </c>
      <c r="H11092" s="48">
        <v>58740</v>
      </c>
      <c r="I11092" s="48">
        <v>-7241</v>
      </c>
      <c r="T11092" s="48">
        <v>-7252</v>
      </c>
      <c r="W11092" s="48">
        <v>-601</v>
      </c>
      <c r="Y11092" s="48">
        <v>-4334</v>
      </c>
      <c r="AD11092" s="48">
        <v>-860</v>
      </c>
      <c r="AF11092" s="48">
        <v>847</v>
      </c>
      <c r="AH11092" s="48">
        <v>-2304</v>
      </c>
      <c r="AJ11092" s="49">
        <v>411</v>
      </c>
      <c r="AK11092" s="49">
        <v>11</v>
      </c>
    </row>
    <row r="11093" spans="1:37">
      <c r="A11093" s="37" t="s">
        <v>37</v>
      </c>
      <c r="B11093" s="38">
        <v>42648.375</v>
      </c>
      <c r="C11093" s="39">
        <v>42648</v>
      </c>
      <c r="D11093" s="38">
        <v>42648.208333333336</v>
      </c>
      <c r="E11093" s="40" t="s">
        <v>239</v>
      </c>
      <c r="F11093" s="48">
        <v>66062</v>
      </c>
      <c r="G11093" s="48">
        <v>65000</v>
      </c>
      <c r="H11093" s="48">
        <v>58459</v>
      </c>
      <c r="I11093" s="48">
        <v>-6792</v>
      </c>
      <c r="T11093" s="48">
        <v>-6809</v>
      </c>
      <c r="W11093" s="48">
        <v>-570</v>
      </c>
      <c r="Y11093" s="48">
        <v>-4107</v>
      </c>
      <c r="AD11093" s="48">
        <v>-846</v>
      </c>
      <c r="AF11093" s="48">
        <v>969</v>
      </c>
      <c r="AH11093" s="48">
        <v>-2255</v>
      </c>
      <c r="AJ11093" s="49">
        <v>251</v>
      </c>
      <c r="AK11093" s="49">
        <v>17</v>
      </c>
    </row>
    <row r="11094" spans="1:37">
      <c r="A11094" s="37" t="s">
        <v>37</v>
      </c>
      <c r="B11094" s="38">
        <v>42648.416666666664</v>
      </c>
      <c r="C11094" s="39">
        <v>42648</v>
      </c>
      <c r="D11094" s="38">
        <v>42648.25</v>
      </c>
      <c r="E11094" s="40" t="s">
        <v>239</v>
      </c>
      <c r="F11094" s="48">
        <v>67895</v>
      </c>
      <c r="G11094" s="48">
        <v>65474</v>
      </c>
      <c r="H11094" s="48">
        <v>59689</v>
      </c>
      <c r="I11094" s="48">
        <v>-6071</v>
      </c>
      <c r="T11094" s="48">
        <v>-6080</v>
      </c>
      <c r="W11094" s="48">
        <v>-583</v>
      </c>
      <c r="Y11094" s="48">
        <v>-3707</v>
      </c>
      <c r="AD11094" s="48">
        <v>-794</v>
      </c>
      <c r="AF11094" s="48">
        <v>1033</v>
      </c>
      <c r="AH11094" s="48">
        <v>-2029</v>
      </c>
      <c r="AJ11094" s="49">
        <v>286</v>
      </c>
      <c r="AK11094" s="49">
        <v>9</v>
      </c>
    </row>
    <row r="11095" spans="1:37">
      <c r="A11095" s="37" t="s">
        <v>37</v>
      </c>
      <c r="B11095" s="38">
        <v>42648.458333333336</v>
      </c>
      <c r="C11095" s="39">
        <v>42648</v>
      </c>
      <c r="D11095" s="38">
        <v>42648.291666666664</v>
      </c>
      <c r="E11095" s="40" t="s">
        <v>239</v>
      </c>
      <c r="F11095" s="48">
        <v>71972</v>
      </c>
      <c r="G11095" s="48">
        <v>68961</v>
      </c>
      <c r="H11095" s="48">
        <v>63968</v>
      </c>
      <c r="I11095" s="48">
        <v>-5608</v>
      </c>
      <c r="T11095" s="48">
        <v>-5623</v>
      </c>
      <c r="W11095" s="48">
        <v>-679</v>
      </c>
      <c r="Y11095" s="48">
        <v>-3309</v>
      </c>
      <c r="AD11095" s="48">
        <v>-616</v>
      </c>
      <c r="AF11095" s="48">
        <v>891</v>
      </c>
      <c r="AH11095" s="48">
        <v>-1910</v>
      </c>
      <c r="AJ11095" s="49">
        <v>615</v>
      </c>
      <c r="AK11095" s="49">
        <v>15</v>
      </c>
    </row>
    <row r="11096" spans="1:37">
      <c r="A11096" s="37" t="s">
        <v>37</v>
      </c>
      <c r="B11096" s="38">
        <v>42648.5</v>
      </c>
      <c r="C11096" s="39">
        <v>42648</v>
      </c>
      <c r="D11096" s="38">
        <v>42648.333333333336</v>
      </c>
      <c r="E11096" s="40" t="s">
        <v>239</v>
      </c>
      <c r="F11096" s="48">
        <v>77699</v>
      </c>
      <c r="G11096" s="48">
        <v>75158</v>
      </c>
      <c r="H11096" s="48">
        <v>70327</v>
      </c>
      <c r="I11096" s="48">
        <v>-5691</v>
      </c>
      <c r="T11096" s="48">
        <v>-5703</v>
      </c>
      <c r="W11096" s="48">
        <v>-609</v>
      </c>
      <c r="Y11096" s="48">
        <v>-3431</v>
      </c>
      <c r="AD11096" s="48">
        <v>-497</v>
      </c>
      <c r="AF11096" s="48">
        <v>797</v>
      </c>
      <c r="AH11096" s="48">
        <v>-1963</v>
      </c>
      <c r="AJ11096" s="49">
        <v>860</v>
      </c>
      <c r="AK11096" s="49">
        <v>12</v>
      </c>
    </row>
    <row r="11097" spans="1:37">
      <c r="A11097" s="37" t="s">
        <v>37</v>
      </c>
      <c r="B11097" s="38">
        <v>42648.541666666664</v>
      </c>
      <c r="C11097" s="39">
        <v>42648</v>
      </c>
      <c r="D11097" s="38">
        <v>42648.375</v>
      </c>
      <c r="E11097" s="40" t="s">
        <v>239</v>
      </c>
      <c r="F11097" s="48">
        <v>80033</v>
      </c>
      <c r="G11097" s="48">
        <v>77580</v>
      </c>
      <c r="H11097" s="48">
        <v>73230</v>
      </c>
      <c r="I11097" s="48">
        <v>-5096</v>
      </c>
      <c r="T11097" s="48">
        <v>-5095</v>
      </c>
      <c r="W11097" s="48">
        <v>-344</v>
      </c>
      <c r="Y11097" s="48">
        <v>-2964</v>
      </c>
      <c r="AD11097" s="48">
        <v>-488</v>
      </c>
      <c r="AF11097" s="48">
        <v>639</v>
      </c>
      <c r="AH11097" s="48">
        <v>-1938</v>
      </c>
      <c r="AJ11097" s="49">
        <v>746</v>
      </c>
      <c r="AK11097" s="49">
        <v>-1</v>
      </c>
    </row>
    <row r="11098" spans="1:37">
      <c r="A11098" s="37" t="s">
        <v>37</v>
      </c>
      <c r="B11098" s="38">
        <v>42648.583333333336</v>
      </c>
      <c r="C11098" s="39">
        <v>42648</v>
      </c>
      <c r="D11098" s="38">
        <v>42648.416666666664</v>
      </c>
      <c r="E11098" s="40" t="s">
        <v>239</v>
      </c>
      <c r="F11098" s="48">
        <v>81863</v>
      </c>
      <c r="G11098" s="48">
        <v>79018</v>
      </c>
      <c r="H11098" s="48">
        <v>75799</v>
      </c>
      <c r="I11098" s="48">
        <v>-4123</v>
      </c>
      <c r="T11098" s="48">
        <v>-4131</v>
      </c>
      <c r="W11098" s="48">
        <v>-463</v>
      </c>
      <c r="Y11098" s="48">
        <v>-2257</v>
      </c>
      <c r="AD11098" s="48">
        <v>-329</v>
      </c>
      <c r="AF11098" s="48">
        <v>967</v>
      </c>
      <c r="AH11098" s="48">
        <v>-2049</v>
      </c>
      <c r="AJ11098" s="49">
        <v>904</v>
      </c>
      <c r="AK11098" s="49">
        <v>8</v>
      </c>
    </row>
    <row r="11099" spans="1:37">
      <c r="A11099" s="37" t="s">
        <v>37</v>
      </c>
      <c r="B11099" s="38">
        <v>42648.625</v>
      </c>
      <c r="C11099" s="39">
        <v>42648</v>
      </c>
      <c r="D11099" s="38">
        <v>42648.458333333336</v>
      </c>
      <c r="E11099" s="40" t="s">
        <v>239</v>
      </c>
      <c r="F11099" s="48">
        <v>84443</v>
      </c>
      <c r="G11099" s="48">
        <v>81397</v>
      </c>
      <c r="H11099" s="48">
        <v>78889</v>
      </c>
      <c r="I11099" s="48">
        <v>-3716</v>
      </c>
      <c r="T11099" s="48">
        <v>-3719</v>
      </c>
      <c r="W11099" s="48">
        <v>-422</v>
      </c>
      <c r="Y11099" s="48">
        <v>-2086</v>
      </c>
      <c r="AD11099" s="48">
        <v>-254</v>
      </c>
      <c r="AF11099" s="48">
        <v>1080</v>
      </c>
      <c r="AH11099" s="48">
        <v>-2037</v>
      </c>
      <c r="AJ11099" s="49">
        <v>1208</v>
      </c>
      <c r="AK11099" s="49">
        <v>3</v>
      </c>
    </row>
    <row r="11100" spans="1:37">
      <c r="A11100" s="37" t="s">
        <v>37</v>
      </c>
      <c r="B11100" s="38">
        <v>42648.666666666664</v>
      </c>
      <c r="C11100" s="39">
        <v>42648</v>
      </c>
      <c r="D11100" s="38">
        <v>42648.5</v>
      </c>
      <c r="E11100" s="40" t="s">
        <v>239</v>
      </c>
      <c r="F11100" s="48">
        <v>87111</v>
      </c>
      <c r="G11100" s="48">
        <v>83984</v>
      </c>
      <c r="H11100" s="48">
        <v>81295</v>
      </c>
      <c r="I11100" s="48">
        <v>-3887</v>
      </c>
      <c r="T11100" s="48">
        <v>-3895</v>
      </c>
      <c r="W11100" s="48">
        <v>-135</v>
      </c>
      <c r="Y11100" s="48">
        <v>-2451</v>
      </c>
      <c r="AD11100" s="48">
        <v>-212</v>
      </c>
      <c r="AF11100" s="48">
        <v>922</v>
      </c>
      <c r="AH11100" s="48">
        <v>-2019</v>
      </c>
      <c r="AJ11100" s="49">
        <v>1198</v>
      </c>
      <c r="AK11100" s="49">
        <v>8</v>
      </c>
    </row>
    <row r="11101" spans="1:37">
      <c r="A11101" s="37" t="s">
        <v>37</v>
      </c>
      <c r="B11101" s="38">
        <v>42648.708333333336</v>
      </c>
      <c r="C11101" s="39">
        <v>42648</v>
      </c>
      <c r="D11101" s="38">
        <v>42648.541666666664</v>
      </c>
      <c r="E11101" s="40" t="s">
        <v>239</v>
      </c>
      <c r="F11101" s="48">
        <v>89425</v>
      </c>
      <c r="G11101" s="48">
        <v>86416</v>
      </c>
      <c r="H11101" s="48">
        <v>84348</v>
      </c>
      <c r="I11101" s="48">
        <v>-3195</v>
      </c>
      <c r="T11101" s="48">
        <v>-3182</v>
      </c>
      <c r="W11101" s="48">
        <v>-72</v>
      </c>
      <c r="Y11101" s="48">
        <v>-2094</v>
      </c>
      <c r="AD11101" s="48">
        <v>-9</v>
      </c>
      <c r="AF11101" s="48">
        <v>893</v>
      </c>
      <c r="AH11101" s="48">
        <v>-1900</v>
      </c>
      <c r="AJ11101" s="49">
        <v>1127</v>
      </c>
      <c r="AK11101" s="49">
        <v>-13</v>
      </c>
    </row>
    <row r="11102" spans="1:37">
      <c r="A11102" s="37" t="s">
        <v>37</v>
      </c>
      <c r="B11102" s="38">
        <v>42648.75</v>
      </c>
      <c r="C11102" s="39">
        <v>42648</v>
      </c>
      <c r="D11102" s="38">
        <v>42648.583333333336</v>
      </c>
      <c r="E11102" s="40" t="s">
        <v>239</v>
      </c>
      <c r="F11102" s="48">
        <v>91554</v>
      </c>
      <c r="G11102" s="48">
        <v>88828</v>
      </c>
      <c r="H11102" s="48">
        <v>86478</v>
      </c>
      <c r="I11102" s="48">
        <v>-3715</v>
      </c>
      <c r="T11102" s="48">
        <v>-3714</v>
      </c>
      <c r="W11102" s="48">
        <v>-464</v>
      </c>
      <c r="Y11102" s="48">
        <v>-2397</v>
      </c>
      <c r="AD11102" s="48">
        <v>-95</v>
      </c>
      <c r="AF11102" s="48">
        <v>976</v>
      </c>
      <c r="AH11102" s="48">
        <v>-1734</v>
      </c>
      <c r="AJ11102" s="49">
        <v>1365</v>
      </c>
      <c r="AK11102" s="49">
        <v>-1</v>
      </c>
    </row>
    <row r="11103" spans="1:37">
      <c r="A11103" s="37" t="s">
        <v>37</v>
      </c>
      <c r="B11103" s="38">
        <v>42648.791666666664</v>
      </c>
      <c r="C11103" s="39">
        <v>42648</v>
      </c>
      <c r="D11103" s="38">
        <v>42648.625</v>
      </c>
      <c r="E11103" s="40" t="s">
        <v>239</v>
      </c>
      <c r="F11103" s="48">
        <v>93549</v>
      </c>
      <c r="G11103" s="48">
        <v>91359</v>
      </c>
      <c r="H11103" s="48">
        <v>88478</v>
      </c>
      <c r="I11103" s="48">
        <v>-4177</v>
      </c>
      <c r="T11103" s="48">
        <v>-4191</v>
      </c>
      <c r="W11103" s="48">
        <v>-424</v>
      </c>
      <c r="Y11103" s="48">
        <v>-2524</v>
      </c>
      <c r="AD11103" s="48">
        <v>-266</v>
      </c>
      <c r="AF11103" s="48">
        <v>814</v>
      </c>
      <c r="AH11103" s="48">
        <v>-1791</v>
      </c>
      <c r="AJ11103" s="49">
        <v>1296</v>
      </c>
      <c r="AK11103" s="49">
        <v>14</v>
      </c>
    </row>
    <row r="11104" spans="1:37">
      <c r="A11104" s="37" t="s">
        <v>37</v>
      </c>
      <c r="B11104" s="38">
        <v>42648.833333333336</v>
      </c>
      <c r="C11104" s="39">
        <v>42648</v>
      </c>
      <c r="D11104" s="38">
        <v>42648.666666666664</v>
      </c>
      <c r="E11104" s="40" t="s">
        <v>239</v>
      </c>
      <c r="F11104" s="48">
        <v>94679</v>
      </c>
      <c r="G11104" s="48">
        <v>92632</v>
      </c>
      <c r="H11104" s="48">
        <v>89174</v>
      </c>
      <c r="I11104" s="48">
        <v>-5195</v>
      </c>
      <c r="T11104" s="48">
        <v>-5195</v>
      </c>
      <c r="W11104" s="48">
        <v>-435</v>
      </c>
      <c r="Y11104" s="48">
        <v>-2865</v>
      </c>
      <c r="AD11104" s="48">
        <v>-590</v>
      </c>
      <c r="AF11104" s="48">
        <v>469</v>
      </c>
      <c r="AH11104" s="48">
        <v>-1774</v>
      </c>
      <c r="AJ11104" s="49">
        <v>1737</v>
      </c>
      <c r="AK11104" s="49">
        <v>0</v>
      </c>
    </row>
    <row r="11105" spans="1:37">
      <c r="A11105" s="37" t="s">
        <v>37</v>
      </c>
      <c r="B11105" s="38">
        <v>42648.875</v>
      </c>
      <c r="C11105" s="39">
        <v>42648</v>
      </c>
      <c r="D11105" s="38">
        <v>42648.708333333336</v>
      </c>
      <c r="E11105" s="40" t="s">
        <v>239</v>
      </c>
      <c r="F11105" s="48">
        <v>95179</v>
      </c>
      <c r="G11105" s="48">
        <v>93161</v>
      </c>
      <c r="H11105" s="48">
        <v>88718</v>
      </c>
      <c r="I11105" s="48">
        <v>-6114</v>
      </c>
      <c r="T11105" s="48">
        <v>-6118</v>
      </c>
      <c r="W11105" s="48">
        <v>-439</v>
      </c>
      <c r="Y11105" s="48">
        <v>-3213</v>
      </c>
      <c r="AD11105" s="48">
        <v>-667</v>
      </c>
      <c r="AF11105" s="48">
        <v>203</v>
      </c>
      <c r="AH11105" s="48">
        <v>-2002</v>
      </c>
      <c r="AJ11105" s="49">
        <v>1671</v>
      </c>
      <c r="AK11105" s="49">
        <v>4</v>
      </c>
    </row>
    <row r="11106" spans="1:37">
      <c r="A11106" s="37" t="s">
        <v>37</v>
      </c>
      <c r="B11106" s="38">
        <v>42648.916666666664</v>
      </c>
      <c r="C11106" s="39">
        <v>42648</v>
      </c>
      <c r="D11106" s="38">
        <v>42648.75</v>
      </c>
      <c r="E11106" s="40" t="s">
        <v>239</v>
      </c>
      <c r="F11106" s="48">
        <v>95137</v>
      </c>
      <c r="G11106" s="48">
        <v>93217</v>
      </c>
      <c r="H11106" s="48">
        <v>88281</v>
      </c>
      <c r="I11106" s="48">
        <v>-6556</v>
      </c>
      <c r="T11106" s="48">
        <v>-6564</v>
      </c>
      <c r="W11106" s="48">
        <v>-866</v>
      </c>
      <c r="Y11106" s="48">
        <v>-3196</v>
      </c>
      <c r="AD11106" s="48">
        <v>-673</v>
      </c>
      <c r="AF11106" s="48">
        <v>203</v>
      </c>
      <c r="AH11106" s="48">
        <v>-2032</v>
      </c>
      <c r="AJ11106" s="49">
        <v>1620</v>
      </c>
      <c r="AK11106" s="49">
        <v>8</v>
      </c>
    </row>
    <row r="11107" spans="1:37">
      <c r="A11107" s="37" t="s">
        <v>37</v>
      </c>
      <c r="B11107" s="38">
        <v>42648.958333333336</v>
      </c>
      <c r="C11107" s="39">
        <v>42648</v>
      </c>
      <c r="D11107" s="38">
        <v>42648.791666666664</v>
      </c>
      <c r="E11107" s="40" t="s">
        <v>239</v>
      </c>
      <c r="F11107" s="48">
        <v>94198</v>
      </c>
      <c r="G11107" s="48">
        <v>91959</v>
      </c>
      <c r="H11107" s="48">
        <v>86867</v>
      </c>
      <c r="I11107" s="48">
        <v>-6458</v>
      </c>
      <c r="T11107" s="48">
        <v>-6456</v>
      </c>
      <c r="W11107" s="48">
        <v>-1061</v>
      </c>
      <c r="Y11107" s="48">
        <v>-2911</v>
      </c>
      <c r="AD11107" s="48">
        <v>-529</v>
      </c>
      <c r="AF11107" s="48">
        <v>102</v>
      </c>
      <c r="AH11107" s="48">
        <v>-2057</v>
      </c>
      <c r="AJ11107" s="49">
        <v>1366</v>
      </c>
      <c r="AK11107" s="49">
        <v>-2</v>
      </c>
    </row>
    <row r="11108" spans="1:37">
      <c r="A11108" s="37" t="s">
        <v>37</v>
      </c>
      <c r="B11108" s="38">
        <v>42649</v>
      </c>
      <c r="C11108" s="39">
        <v>42648</v>
      </c>
      <c r="D11108" s="38">
        <v>42648.833333333336</v>
      </c>
      <c r="E11108" s="40" t="s">
        <v>239</v>
      </c>
      <c r="F11108" s="48">
        <v>93638</v>
      </c>
      <c r="G11108" s="48">
        <v>90768</v>
      </c>
      <c r="H11108" s="48">
        <v>86839</v>
      </c>
      <c r="I11108" s="48">
        <v>-5382</v>
      </c>
      <c r="T11108" s="48">
        <v>-5403</v>
      </c>
      <c r="W11108" s="48">
        <v>-1033</v>
      </c>
      <c r="Y11108" s="48">
        <v>-2556</v>
      </c>
      <c r="AD11108" s="48">
        <v>-363</v>
      </c>
      <c r="AF11108" s="48">
        <v>242</v>
      </c>
      <c r="AH11108" s="48">
        <v>-1693</v>
      </c>
      <c r="AJ11108" s="49">
        <v>1453</v>
      </c>
      <c r="AK11108" s="49">
        <v>21</v>
      </c>
    </row>
    <row r="11109" spans="1:37">
      <c r="A11109" s="37" t="s">
        <v>37</v>
      </c>
      <c r="B11109" s="38">
        <v>42649.041666666664</v>
      </c>
      <c r="C11109" s="39">
        <v>42648</v>
      </c>
      <c r="D11109" s="38">
        <v>42648.875</v>
      </c>
      <c r="E11109" s="40" t="s">
        <v>239</v>
      </c>
      <c r="F11109" s="48">
        <v>93651</v>
      </c>
      <c r="G11109" s="48">
        <v>91429</v>
      </c>
      <c r="H11109" s="48">
        <v>86739</v>
      </c>
      <c r="I11109" s="48">
        <v>-5883</v>
      </c>
      <c r="T11109" s="48">
        <v>-5902</v>
      </c>
      <c r="W11109" s="48">
        <v>-894</v>
      </c>
      <c r="Y11109" s="48">
        <v>-2622</v>
      </c>
      <c r="AD11109" s="48">
        <v>-404</v>
      </c>
      <c r="AF11109" s="48">
        <v>126</v>
      </c>
      <c r="AH11109" s="48">
        <v>-2108</v>
      </c>
      <c r="AJ11109" s="49">
        <v>1193</v>
      </c>
      <c r="AK11109" s="49">
        <v>19</v>
      </c>
    </row>
    <row r="11110" spans="1:37">
      <c r="A11110" s="37" t="s">
        <v>37</v>
      </c>
      <c r="B11110" s="38">
        <v>42649.083333333336</v>
      </c>
      <c r="C11110" s="39">
        <v>42648</v>
      </c>
      <c r="D11110" s="38">
        <v>42648.916666666664</v>
      </c>
      <c r="E11110" s="40" t="s">
        <v>239</v>
      </c>
      <c r="F11110" s="48">
        <v>90543</v>
      </c>
      <c r="G11110" s="48">
        <v>88219</v>
      </c>
      <c r="H11110" s="48">
        <v>83800</v>
      </c>
      <c r="I11110" s="48">
        <v>-5534</v>
      </c>
      <c r="T11110" s="48">
        <v>-5541</v>
      </c>
      <c r="W11110" s="48">
        <v>-697</v>
      </c>
      <c r="Y11110" s="48">
        <v>-2904</v>
      </c>
      <c r="AD11110" s="48">
        <v>-207</v>
      </c>
      <c r="AF11110" s="48">
        <v>368</v>
      </c>
      <c r="AH11110" s="48">
        <v>-2101</v>
      </c>
      <c r="AJ11110" s="49">
        <v>1115</v>
      </c>
      <c r="AK11110" s="49">
        <v>7</v>
      </c>
    </row>
    <row r="11111" spans="1:37">
      <c r="A11111" s="37" t="s">
        <v>37</v>
      </c>
      <c r="B11111" s="38">
        <v>42649.125</v>
      </c>
      <c r="C11111" s="39">
        <v>42648</v>
      </c>
      <c r="D11111" s="38">
        <v>42648.958333333336</v>
      </c>
      <c r="E11111" s="40" t="s">
        <v>239</v>
      </c>
      <c r="F11111" s="48">
        <v>85459</v>
      </c>
      <c r="G11111" s="48">
        <v>83283</v>
      </c>
      <c r="H11111" s="48">
        <v>78813</v>
      </c>
      <c r="I11111" s="48">
        <v>-5490</v>
      </c>
      <c r="T11111" s="48">
        <v>-5490</v>
      </c>
      <c r="W11111" s="48">
        <v>-934</v>
      </c>
      <c r="Y11111" s="48">
        <v>-2876</v>
      </c>
      <c r="AD11111" s="48">
        <v>-307</v>
      </c>
      <c r="AF11111" s="48">
        <v>690</v>
      </c>
      <c r="AH11111" s="48">
        <v>-2063</v>
      </c>
      <c r="AJ11111" s="49">
        <v>1020</v>
      </c>
      <c r="AK11111" s="49">
        <v>0</v>
      </c>
    </row>
    <row r="11112" spans="1:37">
      <c r="A11112" s="37" t="s">
        <v>37</v>
      </c>
      <c r="B11112" s="38">
        <v>42649.166666666664</v>
      </c>
      <c r="C11112" s="39">
        <v>42648</v>
      </c>
      <c r="D11112" s="38">
        <v>42649</v>
      </c>
      <c r="E11112" s="40" t="s">
        <v>239</v>
      </c>
      <c r="F11112" s="48">
        <v>79543</v>
      </c>
      <c r="G11112" s="48">
        <v>78083</v>
      </c>
      <c r="H11112" s="48">
        <v>73169</v>
      </c>
      <c r="I11112" s="48">
        <v>-5579</v>
      </c>
      <c r="T11112" s="48">
        <v>-5584</v>
      </c>
      <c r="W11112" s="48">
        <v>-906</v>
      </c>
      <c r="Y11112" s="48">
        <v>-3083</v>
      </c>
      <c r="AD11112" s="48">
        <v>-505</v>
      </c>
      <c r="AF11112" s="48">
        <v>1039</v>
      </c>
      <c r="AH11112" s="48">
        <v>-2129</v>
      </c>
      <c r="AJ11112" s="49">
        <v>665</v>
      </c>
      <c r="AK11112" s="49">
        <v>5</v>
      </c>
    </row>
    <row r="11113" spans="1:37">
      <c r="A11113" s="37" t="s">
        <v>37</v>
      </c>
      <c r="B11113" s="38">
        <v>42649.208333333336</v>
      </c>
      <c r="C11113" s="39">
        <v>42649</v>
      </c>
      <c r="D11113" s="38">
        <v>42649.041666666664</v>
      </c>
      <c r="E11113" s="40" t="s">
        <v>239</v>
      </c>
      <c r="F11113" s="48">
        <v>74086</v>
      </c>
      <c r="G11113" s="48">
        <v>73437</v>
      </c>
      <c r="H11113" s="48">
        <v>68816</v>
      </c>
      <c r="I11113" s="48">
        <v>-5163</v>
      </c>
      <c r="T11113" s="48">
        <v>-5177</v>
      </c>
      <c r="W11113" s="48">
        <v>-1045</v>
      </c>
      <c r="Y11113" s="48">
        <v>-2550</v>
      </c>
      <c r="AD11113" s="48">
        <v>-680</v>
      </c>
      <c r="AF11113" s="48">
        <v>1352</v>
      </c>
      <c r="AH11113" s="48">
        <v>-2254</v>
      </c>
      <c r="AJ11113" s="49">
        <v>542</v>
      </c>
      <c r="AK11113" s="49">
        <v>14</v>
      </c>
    </row>
    <row r="11114" spans="1:37">
      <c r="A11114" s="37" t="s">
        <v>37</v>
      </c>
      <c r="B11114" s="38">
        <v>42649.25</v>
      </c>
      <c r="C11114" s="39">
        <v>42649</v>
      </c>
      <c r="D11114" s="38">
        <v>42649.083333333336</v>
      </c>
      <c r="E11114" s="40" t="s">
        <v>239</v>
      </c>
      <c r="F11114" s="48">
        <v>71006</v>
      </c>
      <c r="G11114" s="48">
        <v>70425</v>
      </c>
      <c r="H11114" s="48">
        <v>64626</v>
      </c>
      <c r="I11114" s="48">
        <v>-5804</v>
      </c>
      <c r="T11114" s="48">
        <v>-5808</v>
      </c>
      <c r="W11114" s="48">
        <v>-1064</v>
      </c>
      <c r="Y11114" s="48">
        <v>-3188</v>
      </c>
      <c r="AD11114" s="48">
        <v>-830</v>
      </c>
      <c r="AF11114" s="48">
        <v>1328</v>
      </c>
      <c r="AH11114" s="48">
        <v>-2054</v>
      </c>
      <c r="AJ11114" s="49">
        <v>5</v>
      </c>
      <c r="AK11114" s="49">
        <v>4</v>
      </c>
    </row>
    <row r="11115" spans="1:37">
      <c r="A11115" s="37" t="s">
        <v>37</v>
      </c>
      <c r="B11115" s="38">
        <v>42649.291666666664</v>
      </c>
      <c r="C11115" s="39">
        <v>42649</v>
      </c>
      <c r="D11115" s="38">
        <v>42649.125</v>
      </c>
      <c r="E11115" s="40" t="s">
        <v>239</v>
      </c>
      <c r="F11115" s="48">
        <v>68702</v>
      </c>
      <c r="G11115" s="48">
        <v>67798</v>
      </c>
      <c r="H11115" s="48">
        <v>61409</v>
      </c>
      <c r="I11115" s="48">
        <v>-6394</v>
      </c>
      <c r="T11115" s="48">
        <v>-6406</v>
      </c>
      <c r="W11115" s="48">
        <v>-1084</v>
      </c>
      <c r="Y11115" s="48">
        <v>-3619</v>
      </c>
      <c r="AD11115" s="48">
        <v>-854</v>
      </c>
      <c r="AF11115" s="48">
        <v>1106</v>
      </c>
      <c r="AH11115" s="48">
        <v>-1955</v>
      </c>
      <c r="AJ11115" s="49">
        <v>5</v>
      </c>
      <c r="AK11115" s="49">
        <v>12</v>
      </c>
    </row>
    <row r="11116" spans="1:37">
      <c r="A11116" s="37" t="s">
        <v>37</v>
      </c>
      <c r="B11116" s="38">
        <v>42649.333333333336</v>
      </c>
      <c r="C11116" s="39">
        <v>42649</v>
      </c>
      <c r="D11116" s="38">
        <v>42649.166666666664</v>
      </c>
      <c r="E11116" s="40" t="s">
        <v>239</v>
      </c>
      <c r="F11116" s="48">
        <v>67313</v>
      </c>
      <c r="G11116" s="48">
        <v>66002</v>
      </c>
      <c r="H11116" s="48">
        <v>59818</v>
      </c>
      <c r="I11116" s="48">
        <v>-6193</v>
      </c>
      <c r="T11116" s="48">
        <v>-6200</v>
      </c>
      <c r="W11116" s="48">
        <v>-1149</v>
      </c>
      <c r="Y11116" s="48">
        <v>-3618</v>
      </c>
      <c r="AD11116" s="48">
        <v>-763</v>
      </c>
      <c r="AF11116" s="48">
        <v>1290</v>
      </c>
      <c r="AH11116" s="48">
        <v>-1960</v>
      </c>
      <c r="AJ11116" s="49">
        <v>9</v>
      </c>
      <c r="AK11116" s="49">
        <v>7</v>
      </c>
    </row>
    <row r="11117" spans="1:37">
      <c r="A11117" s="37" t="s">
        <v>37</v>
      </c>
      <c r="B11117" s="38">
        <v>42649.375</v>
      </c>
      <c r="C11117" s="39">
        <v>42649</v>
      </c>
      <c r="D11117" s="38">
        <v>42649.208333333336</v>
      </c>
      <c r="E11117" s="40" t="s">
        <v>239</v>
      </c>
      <c r="F11117" s="48">
        <v>67014</v>
      </c>
      <c r="G11117" s="48">
        <v>65302</v>
      </c>
      <c r="H11117" s="48">
        <v>59186</v>
      </c>
      <c r="I11117" s="48">
        <v>-6121</v>
      </c>
      <c r="T11117" s="48">
        <v>-6123</v>
      </c>
      <c r="W11117" s="48">
        <v>-997</v>
      </c>
      <c r="Y11117" s="48">
        <v>-3676</v>
      </c>
      <c r="AD11117" s="48">
        <v>-761</v>
      </c>
      <c r="AF11117" s="48">
        <v>1315</v>
      </c>
      <c r="AH11117" s="48">
        <v>-2004</v>
      </c>
      <c r="AJ11117" s="49">
        <v>5</v>
      </c>
      <c r="AK11117" s="49">
        <v>2</v>
      </c>
    </row>
    <row r="11118" spans="1:37">
      <c r="A11118" s="37" t="s">
        <v>37</v>
      </c>
      <c r="B11118" s="38">
        <v>42649.416666666664</v>
      </c>
      <c r="C11118" s="39">
        <v>42649</v>
      </c>
      <c r="D11118" s="38">
        <v>42649.25</v>
      </c>
      <c r="E11118" s="40" t="s">
        <v>239</v>
      </c>
      <c r="F11118" s="48">
        <v>67920</v>
      </c>
      <c r="G11118" s="48">
        <v>66689</v>
      </c>
      <c r="H11118" s="48">
        <v>60814</v>
      </c>
      <c r="I11118" s="48">
        <v>-5881</v>
      </c>
      <c r="T11118" s="48">
        <v>-5892</v>
      </c>
      <c r="W11118" s="48">
        <v>-1067</v>
      </c>
      <c r="Y11118" s="48">
        <v>-3817</v>
      </c>
      <c r="AD11118" s="48">
        <v>-703</v>
      </c>
      <c r="AF11118" s="48">
        <v>1685</v>
      </c>
      <c r="AH11118" s="48">
        <v>-1990</v>
      </c>
      <c r="AJ11118" s="49">
        <v>6</v>
      </c>
      <c r="AK11118" s="49">
        <v>11</v>
      </c>
    </row>
    <row r="11119" spans="1:37">
      <c r="A11119" s="37" t="s">
        <v>37</v>
      </c>
      <c r="B11119" s="38">
        <v>42649.458333333336</v>
      </c>
      <c r="C11119" s="39">
        <v>42649</v>
      </c>
      <c r="D11119" s="38">
        <v>42649.291666666664</v>
      </c>
      <c r="E11119" s="40" t="s">
        <v>239</v>
      </c>
      <c r="F11119" s="48">
        <v>72332</v>
      </c>
      <c r="G11119" s="48">
        <v>70444</v>
      </c>
      <c r="H11119" s="48">
        <v>64647</v>
      </c>
      <c r="I11119" s="48">
        <v>-5803</v>
      </c>
      <c r="T11119" s="48">
        <v>-5801</v>
      </c>
      <c r="W11119" s="48">
        <v>-1120</v>
      </c>
      <c r="Y11119" s="48">
        <v>-3643</v>
      </c>
      <c r="AD11119" s="48">
        <v>-572</v>
      </c>
      <c r="AF11119" s="48">
        <v>1745</v>
      </c>
      <c r="AH11119" s="48">
        <v>-2211</v>
      </c>
      <c r="AJ11119" s="49">
        <v>6</v>
      </c>
      <c r="AK11119" s="49">
        <v>-2</v>
      </c>
    </row>
    <row r="11120" spans="1:37">
      <c r="A11120" s="37" t="s">
        <v>37</v>
      </c>
      <c r="B11120" s="38">
        <v>42649.5</v>
      </c>
      <c r="C11120" s="39">
        <v>42649</v>
      </c>
      <c r="D11120" s="38">
        <v>42649.333333333336</v>
      </c>
      <c r="E11120" s="40" t="s">
        <v>239</v>
      </c>
      <c r="F11120" s="48">
        <v>78325</v>
      </c>
      <c r="G11120" s="48">
        <v>76277</v>
      </c>
      <c r="H11120" s="48">
        <v>71867</v>
      </c>
      <c r="I11120" s="48">
        <v>-4422</v>
      </c>
      <c r="T11120" s="48">
        <v>-4421</v>
      </c>
      <c r="W11120" s="48">
        <v>-987</v>
      </c>
      <c r="Y11120" s="48">
        <v>-2691</v>
      </c>
      <c r="AD11120" s="48">
        <v>-269</v>
      </c>
      <c r="AF11120" s="48">
        <v>1606</v>
      </c>
      <c r="AH11120" s="48">
        <v>-2080</v>
      </c>
      <c r="AJ11120" s="49">
        <v>12</v>
      </c>
      <c r="AK11120" s="49">
        <v>-1</v>
      </c>
    </row>
    <row r="11121" spans="1:37">
      <c r="A11121" s="37" t="s">
        <v>37</v>
      </c>
      <c r="B11121" s="38">
        <v>42649.541666666664</v>
      </c>
      <c r="C11121" s="39">
        <v>42649</v>
      </c>
      <c r="D11121" s="38">
        <v>42649.375</v>
      </c>
      <c r="E11121" s="40" t="s">
        <v>239</v>
      </c>
      <c r="F11121" s="48">
        <v>80530</v>
      </c>
      <c r="G11121" s="48">
        <v>78635</v>
      </c>
      <c r="H11121" s="48">
        <v>74538</v>
      </c>
      <c r="I11121" s="48">
        <v>-4106</v>
      </c>
      <c r="T11121" s="48">
        <v>-4094</v>
      </c>
      <c r="W11121" s="48">
        <v>-996</v>
      </c>
      <c r="Y11121" s="48">
        <v>-2329</v>
      </c>
      <c r="AD11121" s="48">
        <v>-371</v>
      </c>
      <c r="AF11121" s="48">
        <v>1499</v>
      </c>
      <c r="AH11121" s="48">
        <v>-1897</v>
      </c>
      <c r="AJ11121" s="49">
        <v>9</v>
      </c>
      <c r="AK11121" s="49">
        <v>-12</v>
      </c>
    </row>
    <row r="11122" spans="1:37">
      <c r="A11122" s="37" t="s">
        <v>37</v>
      </c>
      <c r="B11122" s="38">
        <v>42649.583333333336</v>
      </c>
      <c r="C11122" s="39">
        <v>42649</v>
      </c>
      <c r="D11122" s="38">
        <v>42649.416666666664</v>
      </c>
      <c r="E11122" s="40" t="s">
        <v>239</v>
      </c>
      <c r="F11122" s="48">
        <v>82674</v>
      </c>
      <c r="G11122" s="48">
        <v>80126</v>
      </c>
      <c r="H11122" s="48">
        <v>76224</v>
      </c>
      <c r="I11122" s="48">
        <v>-3910</v>
      </c>
      <c r="T11122" s="48">
        <v>-3921</v>
      </c>
      <c r="W11122" s="48">
        <v>-1036</v>
      </c>
      <c r="Y11122" s="48">
        <v>-2322</v>
      </c>
      <c r="AD11122" s="48">
        <v>-376</v>
      </c>
      <c r="AF11122" s="48">
        <v>1668</v>
      </c>
      <c r="AH11122" s="48">
        <v>-1855</v>
      </c>
      <c r="AJ11122" s="49">
        <v>8</v>
      </c>
      <c r="AK11122" s="49">
        <v>11</v>
      </c>
    </row>
    <row r="11123" spans="1:37">
      <c r="A11123" s="37" t="s">
        <v>37</v>
      </c>
      <c r="B11123" s="38">
        <v>42649.625</v>
      </c>
      <c r="C11123" s="39">
        <v>42649</v>
      </c>
      <c r="D11123" s="38">
        <v>42649.458333333336</v>
      </c>
      <c r="E11123" s="40" t="s">
        <v>239</v>
      </c>
      <c r="F11123" s="48">
        <v>85627</v>
      </c>
      <c r="G11123" s="48">
        <v>82950</v>
      </c>
      <c r="H11123" s="48">
        <v>79301</v>
      </c>
      <c r="I11123" s="48">
        <v>-3661</v>
      </c>
      <c r="T11123" s="48">
        <v>-3643</v>
      </c>
      <c r="W11123" s="48">
        <v>-956</v>
      </c>
      <c r="Y11123" s="48">
        <v>-2637</v>
      </c>
      <c r="AD11123" s="48">
        <v>-199</v>
      </c>
      <c r="AF11123" s="48">
        <v>1715</v>
      </c>
      <c r="AH11123" s="48">
        <v>-1566</v>
      </c>
      <c r="AJ11123" s="49">
        <v>12</v>
      </c>
      <c r="AK11123" s="49">
        <v>-18</v>
      </c>
    </row>
    <row r="11124" spans="1:37">
      <c r="A11124" s="37" t="s">
        <v>37</v>
      </c>
      <c r="B11124" s="38">
        <v>42649.666666666664</v>
      </c>
      <c r="C11124" s="39">
        <v>42649</v>
      </c>
      <c r="D11124" s="38">
        <v>42649.5</v>
      </c>
      <c r="E11124" s="40" t="s">
        <v>239</v>
      </c>
      <c r="F11124" s="48">
        <v>88660</v>
      </c>
      <c r="G11124" s="48">
        <v>85948</v>
      </c>
      <c r="H11124" s="48">
        <v>82357</v>
      </c>
      <c r="I11124" s="48">
        <v>-3598</v>
      </c>
      <c r="T11124" s="48">
        <v>-3607</v>
      </c>
      <c r="W11124" s="48">
        <v>-995</v>
      </c>
      <c r="Y11124" s="48">
        <v>-2290</v>
      </c>
      <c r="AD11124" s="48">
        <v>-157</v>
      </c>
      <c r="AF11124" s="48">
        <v>1479</v>
      </c>
      <c r="AH11124" s="48">
        <v>-1644</v>
      </c>
      <c r="AJ11124" s="49">
        <v>7</v>
      </c>
      <c r="AK11124" s="49">
        <v>9</v>
      </c>
    </row>
    <row r="11125" spans="1:37">
      <c r="A11125" s="37" t="s">
        <v>37</v>
      </c>
      <c r="B11125" s="38">
        <v>42649.708333333336</v>
      </c>
      <c r="C11125" s="39">
        <v>42649</v>
      </c>
      <c r="D11125" s="38">
        <v>42649.541666666664</v>
      </c>
      <c r="E11125" s="40" t="s">
        <v>239</v>
      </c>
      <c r="F11125" s="48">
        <v>91328</v>
      </c>
      <c r="G11125" s="48">
        <v>88628</v>
      </c>
      <c r="H11125" s="48">
        <v>85003</v>
      </c>
      <c r="I11125" s="48">
        <v>-3633</v>
      </c>
      <c r="T11125" s="48">
        <v>-3645</v>
      </c>
      <c r="W11125" s="48">
        <v>-1108</v>
      </c>
      <c r="Y11125" s="48">
        <v>-2074</v>
      </c>
      <c r="AD11125" s="48">
        <v>-79</v>
      </c>
      <c r="AF11125" s="48">
        <v>1441</v>
      </c>
      <c r="AH11125" s="48">
        <v>-1825</v>
      </c>
      <c r="AJ11125" s="49">
        <v>8</v>
      </c>
      <c r="AK11125" s="49">
        <v>12</v>
      </c>
    </row>
    <row r="11126" spans="1:37">
      <c r="A11126" s="37" t="s">
        <v>37</v>
      </c>
      <c r="B11126" s="38">
        <v>42649.75</v>
      </c>
      <c r="C11126" s="39">
        <v>42649</v>
      </c>
      <c r="D11126" s="38">
        <v>42649.583333333336</v>
      </c>
      <c r="E11126" s="40" t="s">
        <v>239</v>
      </c>
      <c r="F11126" s="48">
        <v>93805</v>
      </c>
      <c r="G11126" s="48">
        <v>91083</v>
      </c>
      <c r="H11126" s="48">
        <v>87408</v>
      </c>
      <c r="I11126" s="48">
        <v>-3688</v>
      </c>
      <c r="T11126" s="48">
        <v>-3677</v>
      </c>
      <c r="W11126" s="48">
        <v>-1237</v>
      </c>
      <c r="Y11126" s="48">
        <v>-1670</v>
      </c>
      <c r="AD11126" s="48">
        <v>-166</v>
      </c>
      <c r="AF11126" s="48">
        <v>1168</v>
      </c>
      <c r="AH11126" s="48">
        <v>-1772</v>
      </c>
      <c r="AJ11126" s="49">
        <v>13</v>
      </c>
      <c r="AK11126" s="49">
        <v>-11</v>
      </c>
    </row>
    <row r="11127" spans="1:37">
      <c r="A11127" s="37" t="s">
        <v>37</v>
      </c>
      <c r="B11127" s="38">
        <v>42649.791666666664</v>
      </c>
      <c r="C11127" s="39">
        <v>42649</v>
      </c>
      <c r="D11127" s="38">
        <v>42649.625</v>
      </c>
      <c r="E11127" s="40" t="s">
        <v>239</v>
      </c>
      <c r="F11127" s="48">
        <v>96060</v>
      </c>
      <c r="G11127" s="48">
        <v>93747</v>
      </c>
      <c r="H11127" s="48">
        <v>89829</v>
      </c>
      <c r="I11127" s="48">
        <v>-3927</v>
      </c>
      <c r="T11127" s="48">
        <v>-3925</v>
      </c>
      <c r="W11127" s="48">
        <v>-1456</v>
      </c>
      <c r="Y11127" s="48">
        <v>-1188</v>
      </c>
      <c r="AD11127" s="48">
        <v>-352</v>
      </c>
      <c r="AF11127" s="48">
        <v>744</v>
      </c>
      <c r="AH11127" s="48">
        <v>-1673</v>
      </c>
      <c r="AJ11127" s="49">
        <v>9</v>
      </c>
      <c r="AK11127" s="49">
        <v>-2</v>
      </c>
    </row>
    <row r="11128" spans="1:37">
      <c r="A11128" s="37" t="s">
        <v>37</v>
      </c>
      <c r="B11128" s="38">
        <v>42649.833333333336</v>
      </c>
      <c r="C11128" s="39">
        <v>42649</v>
      </c>
      <c r="D11128" s="38">
        <v>42649.666666666664</v>
      </c>
      <c r="E11128" s="40" t="s">
        <v>239</v>
      </c>
      <c r="F11128" s="48">
        <v>97366</v>
      </c>
      <c r="G11128" s="48">
        <v>94949</v>
      </c>
      <c r="H11128" s="48">
        <v>90507</v>
      </c>
      <c r="I11128" s="48">
        <v>-4456</v>
      </c>
      <c r="T11128" s="48">
        <v>-4447</v>
      </c>
      <c r="W11128" s="48">
        <v>-1472</v>
      </c>
      <c r="Y11128" s="48">
        <v>-1015</v>
      </c>
      <c r="AD11128" s="48">
        <v>-601</v>
      </c>
      <c r="AF11128" s="48">
        <v>330</v>
      </c>
      <c r="AH11128" s="48">
        <v>-1689</v>
      </c>
      <c r="AJ11128" s="49">
        <v>14</v>
      </c>
      <c r="AK11128" s="49">
        <v>-9</v>
      </c>
    </row>
    <row r="11129" spans="1:37">
      <c r="A11129" s="37" t="s">
        <v>37</v>
      </c>
      <c r="B11129" s="38">
        <v>42649.875</v>
      </c>
      <c r="C11129" s="39">
        <v>42649</v>
      </c>
      <c r="D11129" s="38">
        <v>42649.708333333336</v>
      </c>
      <c r="E11129" s="40" t="s">
        <v>239</v>
      </c>
      <c r="F11129" s="48">
        <v>97829</v>
      </c>
      <c r="G11129" s="48">
        <v>95569</v>
      </c>
      <c r="H11129" s="48">
        <v>90218</v>
      </c>
      <c r="I11129" s="48">
        <v>-5359</v>
      </c>
      <c r="T11129" s="48">
        <v>-5367</v>
      </c>
      <c r="W11129" s="48">
        <v>-1262</v>
      </c>
      <c r="Y11129" s="48">
        <v>-1727</v>
      </c>
      <c r="AD11129" s="48">
        <v>-772</v>
      </c>
      <c r="AF11129" s="48">
        <v>29</v>
      </c>
      <c r="AH11129" s="48">
        <v>-1635</v>
      </c>
      <c r="AJ11129" s="49">
        <v>8</v>
      </c>
      <c r="AK11129" s="49">
        <v>8</v>
      </c>
    </row>
    <row r="11130" spans="1:37">
      <c r="A11130" s="37" t="s">
        <v>37</v>
      </c>
      <c r="B11130" s="38">
        <v>42649.916666666664</v>
      </c>
      <c r="C11130" s="39">
        <v>42649</v>
      </c>
      <c r="D11130" s="38">
        <v>42649.75</v>
      </c>
      <c r="E11130" s="40" t="s">
        <v>239</v>
      </c>
      <c r="F11130" s="48">
        <v>97546</v>
      </c>
      <c r="G11130" s="48">
        <v>95426</v>
      </c>
      <c r="H11130" s="48">
        <v>89690</v>
      </c>
      <c r="I11130" s="48">
        <v>-5742</v>
      </c>
      <c r="T11130" s="48">
        <v>-5754</v>
      </c>
      <c r="W11130" s="48">
        <v>-1386</v>
      </c>
      <c r="Y11130" s="48">
        <v>-1989</v>
      </c>
      <c r="AD11130" s="48">
        <v>-881</v>
      </c>
      <c r="AF11130" s="48">
        <v>5</v>
      </c>
      <c r="AH11130" s="48">
        <v>-1503</v>
      </c>
      <c r="AJ11130" s="49">
        <v>6</v>
      </c>
      <c r="AK11130" s="49">
        <v>12</v>
      </c>
    </row>
    <row r="11131" spans="1:37">
      <c r="A11131" s="37" t="s">
        <v>37</v>
      </c>
      <c r="B11131" s="38">
        <v>42649.958333333336</v>
      </c>
      <c r="C11131" s="39">
        <v>42649</v>
      </c>
      <c r="D11131" s="38">
        <v>42649.791666666664</v>
      </c>
      <c r="E11131" s="40" t="s">
        <v>239</v>
      </c>
      <c r="F11131" s="48">
        <v>96291</v>
      </c>
      <c r="G11131" s="48">
        <v>94071</v>
      </c>
      <c r="H11131" s="48">
        <v>89153</v>
      </c>
      <c r="I11131" s="48">
        <v>-4931</v>
      </c>
      <c r="T11131" s="48">
        <v>-4945</v>
      </c>
      <c r="W11131" s="48">
        <v>-1676</v>
      </c>
      <c r="Y11131" s="48">
        <v>-1831</v>
      </c>
      <c r="AD11131" s="48">
        <v>-605</v>
      </c>
      <c r="AF11131" s="48">
        <v>486</v>
      </c>
      <c r="AH11131" s="48">
        <v>-1319</v>
      </c>
      <c r="AJ11131" s="49">
        <v>13</v>
      </c>
      <c r="AK11131" s="49">
        <v>14</v>
      </c>
    </row>
    <row r="11132" spans="1:37">
      <c r="A11132" s="37" t="s">
        <v>37</v>
      </c>
      <c r="B11132" s="38">
        <v>42650</v>
      </c>
      <c r="C11132" s="39">
        <v>42649</v>
      </c>
      <c r="D11132" s="38">
        <v>42649.833333333336</v>
      </c>
      <c r="E11132" s="40" t="s">
        <v>239</v>
      </c>
      <c r="F11132" s="48">
        <v>95355</v>
      </c>
      <c r="G11132" s="48">
        <v>93256</v>
      </c>
      <c r="H11132" s="48">
        <v>88917</v>
      </c>
      <c r="I11132" s="48">
        <v>-4365</v>
      </c>
      <c r="T11132" s="48">
        <v>-4359</v>
      </c>
      <c r="W11132" s="48">
        <v>-1226</v>
      </c>
      <c r="Y11132" s="48">
        <v>-1826</v>
      </c>
      <c r="AD11132" s="48">
        <v>-489</v>
      </c>
      <c r="AF11132" s="48">
        <v>641</v>
      </c>
      <c r="AH11132" s="48">
        <v>-1459</v>
      </c>
      <c r="AJ11132" s="49">
        <v>26</v>
      </c>
      <c r="AK11132" s="49">
        <v>-6</v>
      </c>
    </row>
    <row r="11133" spans="1:37">
      <c r="A11133" s="37" t="s">
        <v>37</v>
      </c>
      <c r="B11133" s="38">
        <v>42650.041666666664</v>
      </c>
      <c r="C11133" s="39">
        <v>42649</v>
      </c>
      <c r="D11133" s="38">
        <v>42649.875</v>
      </c>
      <c r="E11133" s="40" t="s">
        <v>239</v>
      </c>
      <c r="F11133" s="48">
        <v>95273</v>
      </c>
      <c r="G11133" s="48">
        <v>93588</v>
      </c>
      <c r="H11133" s="48">
        <v>88492</v>
      </c>
      <c r="I11133" s="48">
        <v>-5090</v>
      </c>
      <c r="T11133" s="48">
        <v>-5104</v>
      </c>
      <c r="W11133" s="48">
        <v>-1212</v>
      </c>
      <c r="Y11133" s="48">
        <v>-1943</v>
      </c>
      <c r="AD11133" s="48">
        <v>-429</v>
      </c>
      <c r="AF11133" s="48">
        <v>357</v>
      </c>
      <c r="AH11133" s="48">
        <v>-1877</v>
      </c>
      <c r="AJ11133" s="49">
        <v>-6</v>
      </c>
      <c r="AK11133" s="49">
        <v>14</v>
      </c>
    </row>
    <row r="11134" spans="1:37">
      <c r="A11134" s="37" t="s">
        <v>37</v>
      </c>
      <c r="B11134" s="38">
        <v>42650.083333333336</v>
      </c>
      <c r="C11134" s="39">
        <v>42649</v>
      </c>
      <c r="D11134" s="38">
        <v>42649.916666666664</v>
      </c>
      <c r="E11134" s="40" t="s">
        <v>239</v>
      </c>
      <c r="F11134" s="48">
        <v>92209</v>
      </c>
      <c r="G11134" s="48">
        <v>90065</v>
      </c>
      <c r="H11134" s="48">
        <v>84806</v>
      </c>
      <c r="I11134" s="48">
        <v>-5267</v>
      </c>
      <c r="T11134" s="48">
        <v>-5275</v>
      </c>
      <c r="W11134" s="48">
        <v>-1170</v>
      </c>
      <c r="Y11134" s="48">
        <v>-2575</v>
      </c>
      <c r="AD11134" s="48">
        <v>-550</v>
      </c>
      <c r="AF11134" s="48">
        <v>659</v>
      </c>
      <c r="AH11134" s="48">
        <v>-1639</v>
      </c>
      <c r="AJ11134" s="49">
        <v>8</v>
      </c>
      <c r="AK11134" s="49">
        <v>8</v>
      </c>
    </row>
    <row r="11135" spans="1:37">
      <c r="A11135" s="37" t="s">
        <v>37</v>
      </c>
      <c r="B11135" s="38">
        <v>42650.125</v>
      </c>
      <c r="C11135" s="39">
        <v>42649</v>
      </c>
      <c r="D11135" s="38">
        <v>42649.958333333336</v>
      </c>
      <c r="E11135" s="40" t="s">
        <v>239</v>
      </c>
      <c r="F11135" s="48">
        <v>87050</v>
      </c>
      <c r="G11135" s="48">
        <v>85189</v>
      </c>
      <c r="H11135" s="48">
        <v>79251</v>
      </c>
      <c r="I11135" s="48">
        <v>-5943</v>
      </c>
      <c r="T11135" s="48">
        <v>-5960</v>
      </c>
      <c r="W11135" s="48">
        <v>-868</v>
      </c>
      <c r="Y11135" s="48">
        <v>-3020</v>
      </c>
      <c r="AD11135" s="48">
        <v>-829</v>
      </c>
      <c r="AF11135" s="48">
        <v>559</v>
      </c>
      <c r="AH11135" s="48">
        <v>-1802</v>
      </c>
      <c r="AJ11135" s="49">
        <v>5</v>
      </c>
      <c r="AK11135" s="49">
        <v>17</v>
      </c>
    </row>
    <row r="11136" spans="1:37">
      <c r="A11136" s="37" t="s">
        <v>37</v>
      </c>
      <c r="B11136" s="38">
        <v>42650.166666666664</v>
      </c>
      <c r="C11136" s="39">
        <v>42649</v>
      </c>
      <c r="D11136" s="38">
        <v>42650</v>
      </c>
      <c r="E11136" s="40" t="s">
        <v>239</v>
      </c>
      <c r="F11136" s="48">
        <v>80924</v>
      </c>
      <c r="G11136" s="48">
        <v>79245</v>
      </c>
      <c r="H11136" s="48">
        <v>72717</v>
      </c>
      <c r="I11136" s="48">
        <v>-6536</v>
      </c>
      <c r="T11136" s="48">
        <v>-6548</v>
      </c>
      <c r="W11136" s="48">
        <v>-853</v>
      </c>
      <c r="Y11136" s="48">
        <v>-4007</v>
      </c>
      <c r="AD11136" s="48">
        <v>-884</v>
      </c>
      <c r="AF11136" s="48">
        <v>1059</v>
      </c>
      <c r="AH11136" s="48">
        <v>-1863</v>
      </c>
      <c r="AJ11136" s="49">
        <v>8</v>
      </c>
      <c r="AK11136" s="49">
        <v>12</v>
      </c>
    </row>
    <row r="11137" spans="1:37">
      <c r="A11137" s="37" t="s">
        <v>37</v>
      </c>
      <c r="B11137" s="38">
        <v>42650.208333333336</v>
      </c>
      <c r="C11137" s="39">
        <v>42650</v>
      </c>
      <c r="D11137" s="38">
        <v>42650.041666666664</v>
      </c>
      <c r="E11137" s="40" t="s">
        <v>239</v>
      </c>
      <c r="F11137" s="48">
        <v>75194</v>
      </c>
      <c r="G11137" s="48">
        <v>74232</v>
      </c>
      <c r="H11137" s="48">
        <v>68306</v>
      </c>
      <c r="I11137" s="48">
        <v>-5936</v>
      </c>
      <c r="T11137" s="48">
        <v>-5958</v>
      </c>
      <c r="W11137" s="48">
        <v>-1110</v>
      </c>
      <c r="Y11137" s="48">
        <v>-3446</v>
      </c>
      <c r="AD11137" s="48">
        <v>-739</v>
      </c>
      <c r="AF11137" s="48">
        <v>1040</v>
      </c>
      <c r="AH11137" s="48">
        <v>-1703</v>
      </c>
      <c r="AJ11137" s="49">
        <v>10</v>
      </c>
      <c r="AK11137" s="49">
        <v>22</v>
      </c>
    </row>
    <row r="11138" spans="1:37">
      <c r="A11138" s="37" t="s">
        <v>37</v>
      </c>
      <c r="B11138" s="38">
        <v>42650.25</v>
      </c>
      <c r="C11138" s="39">
        <v>42650</v>
      </c>
      <c r="D11138" s="38">
        <v>42650.083333333336</v>
      </c>
      <c r="E11138" s="40" t="s">
        <v>239</v>
      </c>
      <c r="F11138" s="48">
        <v>71097</v>
      </c>
      <c r="G11138" s="48">
        <v>70904</v>
      </c>
      <c r="H11138" s="48">
        <v>63916</v>
      </c>
      <c r="I11138" s="48">
        <v>-6990</v>
      </c>
      <c r="T11138" s="48">
        <v>-7012</v>
      </c>
      <c r="W11138" s="48">
        <v>-1086</v>
      </c>
      <c r="Y11138" s="48">
        <v>-3952</v>
      </c>
      <c r="AD11138" s="48">
        <v>-850</v>
      </c>
      <c r="AF11138" s="48">
        <v>685</v>
      </c>
      <c r="AH11138" s="48">
        <v>-1809</v>
      </c>
      <c r="AJ11138" s="49">
        <v>2</v>
      </c>
      <c r="AK11138" s="49">
        <v>22</v>
      </c>
    </row>
    <row r="11139" spans="1:37">
      <c r="A11139" s="37" t="s">
        <v>37</v>
      </c>
      <c r="B11139" s="38">
        <v>42650.291666666664</v>
      </c>
      <c r="C11139" s="39">
        <v>42650</v>
      </c>
      <c r="D11139" s="38">
        <v>42650.125</v>
      </c>
      <c r="E11139" s="40" t="s">
        <v>239</v>
      </c>
      <c r="F11139" s="48">
        <v>69063</v>
      </c>
      <c r="G11139" s="48">
        <v>67846</v>
      </c>
      <c r="H11139" s="48">
        <v>60456</v>
      </c>
      <c r="I11139" s="48">
        <v>-7392</v>
      </c>
      <c r="T11139" s="48">
        <v>-7413</v>
      </c>
      <c r="W11139" s="48">
        <v>-1062</v>
      </c>
      <c r="Y11139" s="48">
        <v>-4370</v>
      </c>
      <c r="AD11139" s="48">
        <v>-837</v>
      </c>
      <c r="AF11139" s="48">
        <v>715</v>
      </c>
      <c r="AH11139" s="48">
        <v>-1859</v>
      </c>
      <c r="AJ11139" s="49">
        <v>2</v>
      </c>
      <c r="AK11139" s="49">
        <v>21</v>
      </c>
    </row>
    <row r="11140" spans="1:37">
      <c r="A11140" s="37" t="s">
        <v>37</v>
      </c>
      <c r="B11140" s="38">
        <v>42650.333333333336</v>
      </c>
      <c r="C11140" s="39">
        <v>42650</v>
      </c>
      <c r="D11140" s="38">
        <v>42650.166666666664</v>
      </c>
      <c r="E11140" s="40" t="s">
        <v>239</v>
      </c>
      <c r="F11140" s="48">
        <v>67611</v>
      </c>
      <c r="G11140" s="48">
        <v>66308</v>
      </c>
      <c r="H11140" s="48">
        <v>58678</v>
      </c>
      <c r="I11140" s="48">
        <v>-7635</v>
      </c>
      <c r="T11140" s="48">
        <v>-7666</v>
      </c>
      <c r="W11140" s="48">
        <v>-985</v>
      </c>
      <c r="Y11140" s="48">
        <v>-4413</v>
      </c>
      <c r="AD11140" s="48">
        <v>-809</v>
      </c>
      <c r="AF11140" s="48">
        <v>615</v>
      </c>
      <c r="AH11140" s="48">
        <v>-2074</v>
      </c>
      <c r="AJ11140" s="49">
        <v>5</v>
      </c>
      <c r="AK11140" s="49">
        <v>31</v>
      </c>
    </row>
    <row r="11141" spans="1:37">
      <c r="A11141" s="37" t="s">
        <v>37</v>
      </c>
      <c r="B11141" s="38">
        <v>42650.375</v>
      </c>
      <c r="C11141" s="39">
        <v>42650</v>
      </c>
      <c r="D11141" s="38">
        <v>42650.208333333336</v>
      </c>
      <c r="E11141" s="40" t="s">
        <v>239</v>
      </c>
      <c r="F11141" s="48">
        <v>67191</v>
      </c>
      <c r="G11141" s="48">
        <v>65667</v>
      </c>
      <c r="H11141" s="48">
        <v>58270</v>
      </c>
      <c r="I11141" s="48">
        <v>-7402</v>
      </c>
      <c r="T11141" s="48">
        <v>-7420</v>
      </c>
      <c r="W11141" s="48">
        <v>-1013</v>
      </c>
      <c r="Y11141" s="48">
        <v>-4227</v>
      </c>
      <c r="AD11141" s="48">
        <v>-732</v>
      </c>
      <c r="AF11141" s="48">
        <v>664</v>
      </c>
      <c r="AH11141" s="48">
        <v>-2112</v>
      </c>
      <c r="AJ11141" s="49">
        <v>5</v>
      </c>
      <c r="AK11141" s="49">
        <v>18</v>
      </c>
    </row>
    <row r="11142" spans="1:37">
      <c r="A11142" s="37" t="s">
        <v>37</v>
      </c>
      <c r="B11142" s="38">
        <v>42650.416666666664</v>
      </c>
      <c r="C11142" s="39">
        <v>42650</v>
      </c>
      <c r="D11142" s="38">
        <v>42650.25</v>
      </c>
      <c r="E11142" s="40" t="s">
        <v>239</v>
      </c>
      <c r="F11142" s="48">
        <v>67971</v>
      </c>
      <c r="G11142" s="48">
        <v>66867</v>
      </c>
      <c r="H11142" s="48">
        <v>60320</v>
      </c>
      <c r="I11142" s="48">
        <v>-6554</v>
      </c>
      <c r="T11142" s="48">
        <v>-6573</v>
      </c>
      <c r="W11142" s="48">
        <v>-1044</v>
      </c>
      <c r="Y11142" s="48">
        <v>-3792</v>
      </c>
      <c r="AD11142" s="48">
        <v>-587</v>
      </c>
      <c r="AF11142" s="48">
        <v>1085</v>
      </c>
      <c r="AH11142" s="48">
        <v>-2235</v>
      </c>
      <c r="AJ11142" s="49">
        <v>7</v>
      </c>
      <c r="AK11142" s="49">
        <v>19</v>
      </c>
    </row>
    <row r="11143" spans="1:37">
      <c r="A11143" s="37" t="s">
        <v>37</v>
      </c>
      <c r="B11143" s="38">
        <v>42650.458333333336</v>
      </c>
      <c r="C11143" s="39">
        <v>42650</v>
      </c>
      <c r="D11143" s="38">
        <v>42650.291666666664</v>
      </c>
      <c r="E11143" s="40" t="s">
        <v>239</v>
      </c>
      <c r="F11143" s="48">
        <v>71620</v>
      </c>
      <c r="G11143" s="48">
        <v>69681</v>
      </c>
      <c r="H11143" s="48">
        <v>64934</v>
      </c>
      <c r="I11143" s="48">
        <v>-4753</v>
      </c>
      <c r="T11143" s="48">
        <v>-4773</v>
      </c>
      <c r="W11143" s="48">
        <v>-1070</v>
      </c>
      <c r="Y11143" s="48">
        <v>-2838</v>
      </c>
      <c r="AD11143" s="48">
        <v>-525</v>
      </c>
      <c r="AF11143" s="48">
        <v>1482</v>
      </c>
      <c r="AH11143" s="48">
        <v>-1822</v>
      </c>
      <c r="AJ11143" s="49">
        <v>6</v>
      </c>
      <c r="AK11143" s="49">
        <v>20</v>
      </c>
    </row>
    <row r="11144" spans="1:37">
      <c r="A11144" s="37" t="s">
        <v>37</v>
      </c>
      <c r="B11144" s="38">
        <v>42650.5</v>
      </c>
      <c r="C11144" s="39">
        <v>42650</v>
      </c>
      <c r="D11144" s="38">
        <v>42650.333333333336</v>
      </c>
      <c r="E11144" s="40" t="s">
        <v>239</v>
      </c>
      <c r="F11144" s="48">
        <v>77518</v>
      </c>
      <c r="G11144" s="48">
        <v>75144</v>
      </c>
      <c r="H11144" s="48">
        <v>71811</v>
      </c>
      <c r="I11144" s="48">
        <v>-3337</v>
      </c>
      <c r="T11144" s="48">
        <v>-3343</v>
      </c>
      <c r="W11144" s="48">
        <v>-1036</v>
      </c>
      <c r="Y11144" s="48">
        <v>-1866</v>
      </c>
      <c r="AD11144" s="48">
        <v>-337</v>
      </c>
      <c r="AF11144" s="48">
        <v>1740</v>
      </c>
      <c r="AH11144" s="48">
        <v>-1844</v>
      </c>
      <c r="AJ11144" s="49">
        <v>4</v>
      </c>
      <c r="AK11144" s="49">
        <v>6</v>
      </c>
    </row>
    <row r="11145" spans="1:37">
      <c r="A11145" s="37" t="s">
        <v>37</v>
      </c>
      <c r="B11145" s="38">
        <v>42650.541666666664</v>
      </c>
      <c r="C11145" s="39">
        <v>42650</v>
      </c>
      <c r="D11145" s="38">
        <v>42650.375</v>
      </c>
      <c r="E11145" s="40" t="s">
        <v>239</v>
      </c>
      <c r="F11145" s="48">
        <v>79872</v>
      </c>
      <c r="G11145" s="48">
        <v>77537</v>
      </c>
      <c r="H11145" s="48">
        <v>74905</v>
      </c>
      <c r="I11145" s="48">
        <v>-2643</v>
      </c>
      <c r="T11145" s="48">
        <v>-2653</v>
      </c>
      <c r="W11145" s="48">
        <v>-1476</v>
      </c>
      <c r="Y11145" s="48">
        <v>-1257</v>
      </c>
      <c r="AD11145" s="48">
        <v>-288</v>
      </c>
      <c r="AF11145" s="48">
        <v>1989</v>
      </c>
      <c r="AH11145" s="48">
        <v>-1621</v>
      </c>
      <c r="AJ11145" s="49">
        <v>11</v>
      </c>
      <c r="AK11145" s="49">
        <v>10</v>
      </c>
    </row>
    <row r="11146" spans="1:37">
      <c r="A11146" s="37" t="s">
        <v>37</v>
      </c>
      <c r="B11146" s="38">
        <v>42650.583333333336</v>
      </c>
      <c r="C11146" s="39">
        <v>42650</v>
      </c>
      <c r="D11146" s="38">
        <v>42650.416666666664</v>
      </c>
      <c r="E11146" s="40" t="s">
        <v>239</v>
      </c>
      <c r="F11146" s="48">
        <v>81636</v>
      </c>
      <c r="G11146" s="48">
        <v>79386</v>
      </c>
      <c r="H11146" s="48">
        <v>77034</v>
      </c>
      <c r="I11146" s="48">
        <v>-2359</v>
      </c>
      <c r="T11146" s="48">
        <v>-2369</v>
      </c>
      <c r="W11146" s="48">
        <v>-1392</v>
      </c>
      <c r="Y11146" s="48">
        <v>-1173</v>
      </c>
      <c r="AD11146" s="48">
        <v>-122</v>
      </c>
      <c r="AF11146" s="48">
        <v>1815</v>
      </c>
      <c r="AH11146" s="48">
        <v>-1497</v>
      </c>
      <c r="AJ11146" s="49">
        <v>7</v>
      </c>
      <c r="AK11146" s="49">
        <v>10</v>
      </c>
    </row>
    <row r="11147" spans="1:37">
      <c r="A11147" s="37" t="s">
        <v>37</v>
      </c>
      <c r="B11147" s="38">
        <v>42650.625</v>
      </c>
      <c r="C11147" s="39">
        <v>42650</v>
      </c>
      <c r="D11147" s="38">
        <v>42650.458333333336</v>
      </c>
      <c r="E11147" s="40" t="s">
        <v>239</v>
      </c>
      <c r="F11147" s="48">
        <v>83672</v>
      </c>
      <c r="G11147" s="48">
        <v>81843</v>
      </c>
      <c r="H11147" s="48">
        <v>79159</v>
      </c>
      <c r="I11147" s="48">
        <v>-2695</v>
      </c>
      <c r="T11147" s="48">
        <v>-2706</v>
      </c>
      <c r="W11147" s="48">
        <v>-1694</v>
      </c>
      <c r="Y11147" s="48">
        <v>-961</v>
      </c>
      <c r="AD11147" s="48">
        <v>-89</v>
      </c>
      <c r="AF11147" s="48">
        <v>1685</v>
      </c>
      <c r="AH11147" s="48">
        <v>-1647</v>
      </c>
      <c r="AJ11147" s="49">
        <v>11</v>
      </c>
      <c r="AK11147" s="49">
        <v>11</v>
      </c>
    </row>
    <row r="11148" spans="1:37">
      <c r="A11148" s="37" t="s">
        <v>37</v>
      </c>
      <c r="B11148" s="38">
        <v>42650.666666666664</v>
      </c>
      <c r="C11148" s="39">
        <v>42650</v>
      </c>
      <c r="D11148" s="38">
        <v>42650.5</v>
      </c>
      <c r="E11148" s="40" t="s">
        <v>239</v>
      </c>
      <c r="F11148" s="48">
        <v>85701</v>
      </c>
      <c r="G11148" s="48">
        <v>84008</v>
      </c>
      <c r="H11148" s="48">
        <v>81312</v>
      </c>
      <c r="I11148" s="48">
        <v>-2704</v>
      </c>
      <c r="T11148" s="48">
        <v>-2713</v>
      </c>
      <c r="W11148" s="48">
        <v>-1661</v>
      </c>
      <c r="Y11148" s="48">
        <v>-828</v>
      </c>
      <c r="AD11148" s="48">
        <v>-226</v>
      </c>
      <c r="AF11148" s="48">
        <v>1517</v>
      </c>
      <c r="AH11148" s="48">
        <v>-1515</v>
      </c>
      <c r="AJ11148" s="49">
        <v>8</v>
      </c>
      <c r="AK11148" s="49">
        <v>9</v>
      </c>
    </row>
    <row r="11149" spans="1:37">
      <c r="A11149" s="37" t="s">
        <v>37</v>
      </c>
      <c r="B11149" s="38">
        <v>42650.708333333336</v>
      </c>
      <c r="C11149" s="39">
        <v>42650</v>
      </c>
      <c r="D11149" s="38">
        <v>42650.541666666664</v>
      </c>
      <c r="E11149" s="40" t="s">
        <v>239</v>
      </c>
      <c r="F11149" s="48">
        <v>87264</v>
      </c>
      <c r="G11149" s="48">
        <v>86201</v>
      </c>
      <c r="H11149" s="48">
        <v>83039</v>
      </c>
      <c r="I11149" s="48">
        <v>-3170</v>
      </c>
      <c r="T11149" s="48">
        <v>-3180</v>
      </c>
      <c r="W11149" s="48">
        <v>-1661</v>
      </c>
      <c r="Y11149" s="48">
        <v>-985</v>
      </c>
      <c r="AD11149" s="48">
        <v>-154</v>
      </c>
      <c r="AF11149" s="48">
        <v>1132</v>
      </c>
      <c r="AH11149" s="48">
        <v>-1512</v>
      </c>
      <c r="AJ11149" s="49">
        <v>8</v>
      </c>
      <c r="AK11149" s="49">
        <v>10</v>
      </c>
    </row>
    <row r="11150" spans="1:37">
      <c r="A11150" s="37" t="s">
        <v>37</v>
      </c>
      <c r="B11150" s="38">
        <v>42650.75</v>
      </c>
      <c r="C11150" s="39">
        <v>42650</v>
      </c>
      <c r="D11150" s="38">
        <v>42650.583333333336</v>
      </c>
      <c r="E11150" s="40" t="s">
        <v>239</v>
      </c>
      <c r="F11150" s="48">
        <v>88557</v>
      </c>
      <c r="G11150" s="48">
        <v>88106</v>
      </c>
      <c r="H11150" s="48">
        <v>84292</v>
      </c>
      <c r="I11150" s="48">
        <v>-3821</v>
      </c>
      <c r="T11150" s="48">
        <v>-3820</v>
      </c>
      <c r="W11150" s="48">
        <v>-1544</v>
      </c>
      <c r="Y11150" s="48">
        <v>-1190</v>
      </c>
      <c r="AD11150" s="48">
        <v>-241</v>
      </c>
      <c r="AF11150" s="48">
        <v>722</v>
      </c>
      <c r="AH11150" s="48">
        <v>-1567</v>
      </c>
      <c r="AJ11150" s="49">
        <v>7</v>
      </c>
      <c r="AK11150" s="49">
        <v>-1</v>
      </c>
    </row>
    <row r="11151" spans="1:37">
      <c r="A11151" s="37" t="s">
        <v>37</v>
      </c>
      <c r="B11151" s="38">
        <v>42650.791666666664</v>
      </c>
      <c r="C11151" s="39">
        <v>42650</v>
      </c>
      <c r="D11151" s="38">
        <v>42650.625</v>
      </c>
      <c r="E11151" s="40" t="s">
        <v>239</v>
      </c>
      <c r="F11151" s="48">
        <v>89725</v>
      </c>
      <c r="G11151" s="48">
        <v>89550</v>
      </c>
      <c r="H11151" s="48">
        <v>85704</v>
      </c>
      <c r="I11151" s="48">
        <v>-3852</v>
      </c>
      <c r="T11151" s="48">
        <v>-3856</v>
      </c>
      <c r="W11151" s="48">
        <v>-1545</v>
      </c>
      <c r="Y11151" s="48">
        <v>-1188</v>
      </c>
      <c r="AD11151" s="48">
        <v>-135</v>
      </c>
      <c r="AF11151" s="48">
        <v>582</v>
      </c>
      <c r="AH11151" s="48">
        <v>-1570</v>
      </c>
      <c r="AJ11151" s="49">
        <v>6</v>
      </c>
      <c r="AK11151" s="49">
        <v>4</v>
      </c>
    </row>
    <row r="11152" spans="1:37">
      <c r="A11152" s="37" t="s">
        <v>37</v>
      </c>
      <c r="B11152" s="38">
        <v>42650.833333333336</v>
      </c>
      <c r="C11152" s="39">
        <v>42650</v>
      </c>
      <c r="D11152" s="38">
        <v>42650.666666666664</v>
      </c>
      <c r="E11152" s="40" t="s">
        <v>239</v>
      </c>
      <c r="F11152" s="48">
        <v>90082</v>
      </c>
      <c r="G11152" s="48">
        <v>90044</v>
      </c>
      <c r="H11152" s="48">
        <v>85414</v>
      </c>
      <c r="I11152" s="48">
        <v>-4638</v>
      </c>
      <c r="T11152" s="48">
        <v>-4626</v>
      </c>
      <c r="W11152" s="48">
        <v>-1585</v>
      </c>
      <c r="Y11152" s="48">
        <v>-1542</v>
      </c>
      <c r="AD11152" s="48">
        <v>-120</v>
      </c>
      <c r="AF11152" s="48">
        <v>356</v>
      </c>
      <c r="AH11152" s="48">
        <v>-1735</v>
      </c>
      <c r="AJ11152" s="49">
        <v>8</v>
      </c>
      <c r="AK11152" s="49">
        <v>-12</v>
      </c>
    </row>
    <row r="11153" spans="1:37">
      <c r="A11153" s="37" t="s">
        <v>37</v>
      </c>
      <c r="B11153" s="38">
        <v>42650.875</v>
      </c>
      <c r="C11153" s="39">
        <v>42650</v>
      </c>
      <c r="D11153" s="38">
        <v>42650.708333333336</v>
      </c>
      <c r="E11153" s="40" t="s">
        <v>239</v>
      </c>
      <c r="F11153" s="48">
        <v>89843</v>
      </c>
      <c r="G11153" s="48">
        <v>89517</v>
      </c>
      <c r="H11153" s="48">
        <v>84589</v>
      </c>
      <c r="I11153" s="48">
        <v>-4935</v>
      </c>
      <c r="T11153" s="48">
        <v>-4959</v>
      </c>
      <c r="W11153" s="48">
        <v>-917</v>
      </c>
      <c r="Y11153" s="48">
        <v>-2177</v>
      </c>
      <c r="AD11153" s="48">
        <v>-154</v>
      </c>
      <c r="AF11153" s="48">
        <v>85</v>
      </c>
      <c r="AH11153" s="48">
        <v>-1796</v>
      </c>
      <c r="AJ11153" s="49">
        <v>7</v>
      </c>
      <c r="AK11153" s="49">
        <v>24</v>
      </c>
    </row>
    <row r="11154" spans="1:37">
      <c r="A11154" s="37" t="s">
        <v>37</v>
      </c>
      <c r="B11154" s="38">
        <v>42650.916666666664</v>
      </c>
      <c r="C11154" s="39">
        <v>42650</v>
      </c>
      <c r="D11154" s="38">
        <v>42650.75</v>
      </c>
      <c r="E11154" s="40" t="s">
        <v>239</v>
      </c>
      <c r="F11154" s="48">
        <v>89130</v>
      </c>
      <c r="G11154" s="48">
        <v>88116</v>
      </c>
      <c r="H11154" s="48">
        <v>84137</v>
      </c>
      <c r="I11154" s="48">
        <v>-3986</v>
      </c>
      <c r="T11154" s="48">
        <v>-3991</v>
      </c>
      <c r="W11154" s="48">
        <v>-576</v>
      </c>
      <c r="Y11154" s="48">
        <v>-1790</v>
      </c>
      <c r="AD11154" s="48">
        <v>-208</v>
      </c>
      <c r="AF11154" s="48">
        <v>493</v>
      </c>
      <c r="AH11154" s="48">
        <v>-1910</v>
      </c>
      <c r="AJ11154" s="49">
        <v>7</v>
      </c>
      <c r="AK11154" s="49">
        <v>5</v>
      </c>
    </row>
    <row r="11155" spans="1:37">
      <c r="A11155" s="37" t="s">
        <v>37</v>
      </c>
      <c r="B11155" s="38">
        <v>42650.958333333336</v>
      </c>
      <c r="C11155" s="39">
        <v>42650</v>
      </c>
      <c r="D11155" s="38">
        <v>42650.791666666664</v>
      </c>
      <c r="E11155" s="40" t="s">
        <v>239</v>
      </c>
      <c r="F11155" s="48">
        <v>87402</v>
      </c>
      <c r="G11155" s="48">
        <v>86261</v>
      </c>
      <c r="H11155" s="48">
        <v>82581</v>
      </c>
      <c r="I11155" s="48">
        <v>-3688</v>
      </c>
      <c r="T11155" s="48">
        <v>-3695</v>
      </c>
      <c r="W11155" s="48">
        <v>-534</v>
      </c>
      <c r="Y11155" s="48">
        <v>-1264</v>
      </c>
      <c r="AD11155" s="48">
        <v>-220</v>
      </c>
      <c r="AF11155" s="48">
        <v>624</v>
      </c>
      <c r="AH11155" s="48">
        <v>-2301</v>
      </c>
      <c r="AJ11155" s="49">
        <v>8</v>
      </c>
      <c r="AK11155" s="49">
        <v>7</v>
      </c>
    </row>
    <row r="11156" spans="1:37">
      <c r="A11156" s="37" t="s">
        <v>37</v>
      </c>
      <c r="B11156" s="38">
        <v>42651</v>
      </c>
      <c r="C11156" s="39">
        <v>42650</v>
      </c>
      <c r="D11156" s="38">
        <v>42650.833333333336</v>
      </c>
      <c r="E11156" s="40" t="s">
        <v>239</v>
      </c>
      <c r="F11156" s="48">
        <v>86238</v>
      </c>
      <c r="G11156" s="48">
        <v>84436</v>
      </c>
      <c r="H11156" s="48">
        <v>80294</v>
      </c>
      <c r="I11156" s="48">
        <v>-4149</v>
      </c>
      <c r="T11156" s="48">
        <v>-4166</v>
      </c>
      <c r="W11156" s="48">
        <v>-382</v>
      </c>
      <c r="Y11156" s="48">
        <v>-1619</v>
      </c>
      <c r="AD11156" s="48">
        <v>-258</v>
      </c>
      <c r="AF11156" s="48">
        <v>490</v>
      </c>
      <c r="AH11156" s="48">
        <v>-2397</v>
      </c>
      <c r="AJ11156" s="49">
        <v>7</v>
      </c>
      <c r="AK11156" s="49">
        <v>17</v>
      </c>
    </row>
    <row r="11157" spans="1:37">
      <c r="A11157" s="37" t="s">
        <v>37</v>
      </c>
      <c r="B11157" s="38">
        <v>42651.041666666664</v>
      </c>
      <c r="C11157" s="39">
        <v>42650</v>
      </c>
      <c r="D11157" s="38">
        <v>42650.875</v>
      </c>
      <c r="E11157" s="40" t="s">
        <v>239</v>
      </c>
      <c r="F11157" s="48">
        <v>85859</v>
      </c>
      <c r="G11157" s="48">
        <v>83767</v>
      </c>
      <c r="H11157" s="48">
        <v>78865</v>
      </c>
      <c r="I11157" s="48">
        <v>-4910</v>
      </c>
      <c r="T11157" s="48">
        <v>-4921</v>
      </c>
      <c r="W11157" s="48">
        <v>-432</v>
      </c>
      <c r="Y11157" s="48">
        <v>-2287</v>
      </c>
      <c r="AD11157" s="48">
        <v>-311</v>
      </c>
      <c r="AF11157" s="48">
        <v>505</v>
      </c>
      <c r="AH11157" s="48">
        <v>-2396</v>
      </c>
      <c r="AJ11157" s="49">
        <v>8</v>
      </c>
      <c r="AK11157" s="49">
        <v>11</v>
      </c>
    </row>
    <row r="11158" spans="1:37">
      <c r="A11158" s="37" t="s">
        <v>37</v>
      </c>
      <c r="B11158" s="38">
        <v>42651.083333333336</v>
      </c>
      <c r="C11158" s="39">
        <v>42650</v>
      </c>
      <c r="D11158" s="38">
        <v>42650.916666666664</v>
      </c>
      <c r="E11158" s="40" t="s">
        <v>239</v>
      </c>
      <c r="F11158" s="48">
        <v>83130</v>
      </c>
      <c r="G11158" s="48">
        <v>80952</v>
      </c>
      <c r="H11158" s="48">
        <v>75113</v>
      </c>
      <c r="I11158" s="48">
        <v>-5843</v>
      </c>
      <c r="T11158" s="48">
        <v>-5844</v>
      </c>
      <c r="W11158" s="48">
        <v>-569</v>
      </c>
      <c r="Y11158" s="48">
        <v>-3165</v>
      </c>
      <c r="AD11158" s="48">
        <v>-567</v>
      </c>
      <c r="AF11158" s="48">
        <v>842</v>
      </c>
      <c r="AH11158" s="48">
        <v>-2385</v>
      </c>
      <c r="AJ11158" s="49">
        <v>4</v>
      </c>
      <c r="AK11158" s="49">
        <v>1</v>
      </c>
    </row>
    <row r="11159" spans="1:37">
      <c r="A11159" s="37" t="s">
        <v>37</v>
      </c>
      <c r="B11159" s="38">
        <v>42651.125</v>
      </c>
      <c r="C11159" s="39">
        <v>42650</v>
      </c>
      <c r="D11159" s="38">
        <v>42650.958333333336</v>
      </c>
      <c r="E11159" s="40" t="s">
        <v>239</v>
      </c>
      <c r="F11159" s="48">
        <v>78965</v>
      </c>
      <c r="G11159" s="48">
        <v>77071</v>
      </c>
      <c r="H11159" s="48">
        <v>70457</v>
      </c>
      <c r="I11159" s="48">
        <v>-6620</v>
      </c>
      <c r="T11159" s="48">
        <v>-6637</v>
      </c>
      <c r="W11159" s="48">
        <v>-523</v>
      </c>
      <c r="Y11159" s="48">
        <v>-3454</v>
      </c>
      <c r="AD11159" s="48">
        <v>-764</v>
      </c>
      <c r="AF11159" s="48">
        <v>576</v>
      </c>
      <c r="AH11159" s="48">
        <v>-2472</v>
      </c>
      <c r="AJ11159" s="49">
        <v>6</v>
      </c>
      <c r="AK11159" s="49">
        <v>17</v>
      </c>
    </row>
    <row r="11160" spans="1:37">
      <c r="A11160" s="37" t="s">
        <v>37</v>
      </c>
      <c r="B11160" s="38">
        <v>42651.166666666664</v>
      </c>
      <c r="C11160" s="39">
        <v>42650</v>
      </c>
      <c r="D11160" s="38">
        <v>42651</v>
      </c>
      <c r="E11160" s="40" t="s">
        <v>239</v>
      </c>
      <c r="F11160" s="48">
        <v>74349</v>
      </c>
      <c r="G11160" s="48">
        <v>72859</v>
      </c>
      <c r="H11160" s="48">
        <v>66599</v>
      </c>
      <c r="I11160" s="48">
        <v>-6265</v>
      </c>
      <c r="T11160" s="48">
        <v>-6282</v>
      </c>
      <c r="W11160" s="48">
        <v>-610</v>
      </c>
      <c r="Y11160" s="48">
        <v>-3257</v>
      </c>
      <c r="AD11160" s="48">
        <v>-810</v>
      </c>
      <c r="AF11160" s="48">
        <v>936</v>
      </c>
      <c r="AH11160" s="48">
        <v>-2541</v>
      </c>
      <c r="AJ11160" s="49">
        <v>5</v>
      </c>
      <c r="AK11160" s="49">
        <v>17</v>
      </c>
    </row>
    <row r="11161" spans="1:37">
      <c r="A11161" s="37" t="s">
        <v>37</v>
      </c>
      <c r="B11161" s="38">
        <v>42651.208333333336</v>
      </c>
      <c r="C11161" s="39">
        <v>42651</v>
      </c>
      <c r="D11161" s="38">
        <v>42651.041666666664</v>
      </c>
      <c r="E11161" s="40" t="s">
        <v>239</v>
      </c>
      <c r="F11161" s="48">
        <v>69703</v>
      </c>
      <c r="G11161" s="48">
        <v>68633</v>
      </c>
      <c r="H11161" s="48">
        <v>62948</v>
      </c>
      <c r="I11161" s="48">
        <v>-5689</v>
      </c>
      <c r="T11161" s="48">
        <v>-5687</v>
      </c>
      <c r="W11161" s="48">
        <v>-866</v>
      </c>
      <c r="Y11161" s="48">
        <v>-2490</v>
      </c>
      <c r="AD11161" s="48">
        <v>-894</v>
      </c>
      <c r="AF11161" s="48">
        <v>1248</v>
      </c>
      <c r="AH11161" s="48">
        <v>-2685</v>
      </c>
      <c r="AJ11161" s="49">
        <v>4</v>
      </c>
      <c r="AK11161" s="49">
        <v>-2</v>
      </c>
    </row>
    <row r="11162" spans="1:37">
      <c r="A11162" s="37" t="s">
        <v>37</v>
      </c>
      <c r="B11162" s="38">
        <v>42651.25</v>
      </c>
      <c r="C11162" s="39">
        <v>42651</v>
      </c>
      <c r="D11162" s="38">
        <v>42651.083333333336</v>
      </c>
      <c r="E11162" s="40" t="s">
        <v>239</v>
      </c>
      <c r="F11162" s="48">
        <v>66252</v>
      </c>
      <c r="G11162" s="48">
        <v>65169</v>
      </c>
      <c r="H11162" s="48">
        <v>58111</v>
      </c>
      <c r="I11162" s="48">
        <v>-7064</v>
      </c>
      <c r="T11162" s="48">
        <v>-7076</v>
      </c>
      <c r="W11162" s="48">
        <v>-750</v>
      </c>
      <c r="Y11162" s="48">
        <v>-3529</v>
      </c>
      <c r="AD11162" s="48">
        <v>-939</v>
      </c>
      <c r="AF11162" s="48">
        <v>1127</v>
      </c>
      <c r="AH11162" s="48">
        <v>-2985</v>
      </c>
      <c r="AJ11162" s="49">
        <v>6</v>
      </c>
      <c r="AK11162" s="49">
        <v>12</v>
      </c>
    </row>
    <row r="11163" spans="1:37">
      <c r="A11163" s="37" t="s">
        <v>37</v>
      </c>
      <c r="B11163" s="38">
        <v>42651.291666666664</v>
      </c>
      <c r="C11163" s="39">
        <v>42651</v>
      </c>
      <c r="D11163" s="38">
        <v>42651.125</v>
      </c>
      <c r="E11163" s="40" t="s">
        <v>239</v>
      </c>
      <c r="F11163" s="48">
        <v>64054</v>
      </c>
      <c r="G11163" s="48">
        <v>63220</v>
      </c>
      <c r="H11163" s="48">
        <v>55244</v>
      </c>
      <c r="I11163" s="48">
        <v>-7976</v>
      </c>
      <c r="T11163" s="48">
        <v>-7991</v>
      </c>
      <c r="W11163" s="48">
        <v>-897</v>
      </c>
      <c r="Y11163" s="48">
        <v>-3965</v>
      </c>
      <c r="AD11163" s="48">
        <v>-872</v>
      </c>
      <c r="AF11163" s="48">
        <v>1002</v>
      </c>
      <c r="AH11163" s="48">
        <v>-3259</v>
      </c>
      <c r="AJ11163" s="49">
        <v>0</v>
      </c>
      <c r="AK11163" s="49">
        <v>15</v>
      </c>
    </row>
    <row r="11164" spans="1:37">
      <c r="A11164" s="37" t="s">
        <v>37</v>
      </c>
      <c r="B11164" s="38">
        <v>42651.333333333336</v>
      </c>
      <c r="C11164" s="39">
        <v>42651</v>
      </c>
      <c r="D11164" s="38">
        <v>42651.166666666664</v>
      </c>
      <c r="E11164" s="40" t="s">
        <v>239</v>
      </c>
      <c r="F11164" s="48">
        <v>63035</v>
      </c>
      <c r="G11164" s="48">
        <v>61572</v>
      </c>
      <c r="H11164" s="48">
        <v>53802</v>
      </c>
      <c r="I11164" s="48">
        <v>-7774</v>
      </c>
      <c r="T11164" s="48">
        <v>-7794</v>
      </c>
      <c r="W11164" s="48">
        <v>-907</v>
      </c>
      <c r="Y11164" s="48">
        <v>-4131</v>
      </c>
      <c r="AD11164" s="48">
        <v>-872</v>
      </c>
      <c r="AF11164" s="48">
        <v>990</v>
      </c>
      <c r="AH11164" s="48">
        <v>-2874</v>
      </c>
      <c r="AJ11164" s="49">
        <v>4</v>
      </c>
      <c r="AK11164" s="49">
        <v>20</v>
      </c>
    </row>
    <row r="11165" spans="1:37">
      <c r="A11165" s="37" t="s">
        <v>37</v>
      </c>
      <c r="B11165" s="38">
        <v>42651.375</v>
      </c>
      <c r="C11165" s="39">
        <v>42651</v>
      </c>
      <c r="D11165" s="38">
        <v>42651.208333333336</v>
      </c>
      <c r="E11165" s="40" t="s">
        <v>239</v>
      </c>
      <c r="F11165" s="48">
        <v>62319</v>
      </c>
      <c r="G11165" s="48">
        <v>60173</v>
      </c>
      <c r="H11165" s="48">
        <v>52370</v>
      </c>
      <c r="I11165" s="48">
        <v>-7807</v>
      </c>
      <c r="T11165" s="48">
        <v>-7825</v>
      </c>
      <c r="W11165" s="48">
        <v>-834</v>
      </c>
      <c r="Y11165" s="48">
        <v>-4025</v>
      </c>
      <c r="AD11165" s="48">
        <v>-856</v>
      </c>
      <c r="AF11165" s="48">
        <v>890</v>
      </c>
      <c r="AH11165" s="48">
        <v>-3000</v>
      </c>
      <c r="AJ11165" s="49">
        <v>4</v>
      </c>
      <c r="AK11165" s="49">
        <v>18</v>
      </c>
    </row>
    <row r="11166" spans="1:37">
      <c r="A11166" s="37" t="s">
        <v>37</v>
      </c>
      <c r="B11166" s="38">
        <v>42651.416666666664</v>
      </c>
      <c r="C11166" s="39">
        <v>42651</v>
      </c>
      <c r="D11166" s="38">
        <v>42651.25</v>
      </c>
      <c r="E11166" s="40" t="s">
        <v>239</v>
      </c>
      <c r="F11166" s="48">
        <v>62156</v>
      </c>
      <c r="G11166" s="48">
        <v>60085</v>
      </c>
      <c r="H11166" s="48">
        <v>52379</v>
      </c>
      <c r="I11166" s="48">
        <v>-7708</v>
      </c>
      <c r="T11166" s="48">
        <v>-7727</v>
      </c>
      <c r="W11166" s="48">
        <v>-692</v>
      </c>
      <c r="Y11166" s="48">
        <v>-4119</v>
      </c>
      <c r="AD11166" s="48">
        <v>-837</v>
      </c>
      <c r="AF11166" s="48">
        <v>833</v>
      </c>
      <c r="AH11166" s="48">
        <v>-2912</v>
      </c>
      <c r="AJ11166" s="49">
        <v>2</v>
      </c>
      <c r="AK11166" s="49">
        <v>19</v>
      </c>
    </row>
    <row r="11167" spans="1:37">
      <c r="A11167" s="37" t="s">
        <v>37</v>
      </c>
      <c r="B11167" s="38">
        <v>42651.458333333336</v>
      </c>
      <c r="C11167" s="39">
        <v>42651</v>
      </c>
      <c r="D11167" s="38">
        <v>42651.291666666664</v>
      </c>
      <c r="E11167" s="40" t="s">
        <v>239</v>
      </c>
      <c r="F11167" s="48">
        <v>63355</v>
      </c>
      <c r="G11167" s="48">
        <v>61252</v>
      </c>
      <c r="H11167" s="48">
        <v>53861</v>
      </c>
      <c r="I11167" s="48">
        <v>-7396</v>
      </c>
      <c r="T11167" s="48">
        <v>-7414</v>
      </c>
      <c r="W11167" s="48">
        <v>-710</v>
      </c>
      <c r="Y11167" s="48">
        <v>-4049</v>
      </c>
      <c r="AD11167" s="48">
        <v>-760</v>
      </c>
      <c r="AF11167" s="48">
        <v>888</v>
      </c>
      <c r="AH11167" s="48">
        <v>-2783</v>
      </c>
      <c r="AJ11167" s="49">
        <v>5</v>
      </c>
      <c r="AK11167" s="49">
        <v>18</v>
      </c>
    </row>
    <row r="11168" spans="1:37">
      <c r="A11168" s="37" t="s">
        <v>37</v>
      </c>
      <c r="B11168" s="38">
        <v>42651.5</v>
      </c>
      <c r="C11168" s="39">
        <v>42651</v>
      </c>
      <c r="D11168" s="38">
        <v>42651.333333333336</v>
      </c>
      <c r="E11168" s="40" t="s">
        <v>239</v>
      </c>
      <c r="F11168" s="48">
        <v>65644</v>
      </c>
      <c r="G11168" s="48">
        <v>62932</v>
      </c>
      <c r="H11168" s="48">
        <v>56339</v>
      </c>
      <c r="I11168" s="48">
        <v>-6595</v>
      </c>
      <c r="T11168" s="48">
        <v>-6612</v>
      </c>
      <c r="W11168" s="48">
        <v>-729</v>
      </c>
      <c r="Y11168" s="48">
        <v>-3530</v>
      </c>
      <c r="AD11168" s="48">
        <v>-697</v>
      </c>
      <c r="AF11168" s="48">
        <v>973</v>
      </c>
      <c r="AH11168" s="48">
        <v>-2629</v>
      </c>
      <c r="AJ11168" s="49">
        <v>2</v>
      </c>
      <c r="AK11168" s="49">
        <v>17</v>
      </c>
    </row>
    <row r="11169" spans="1:37">
      <c r="A11169" s="37" t="s">
        <v>37</v>
      </c>
      <c r="B11169" s="38">
        <v>42651.541666666664</v>
      </c>
      <c r="C11169" s="39">
        <v>42651</v>
      </c>
      <c r="D11169" s="38">
        <v>42651.375</v>
      </c>
      <c r="E11169" s="40" t="s">
        <v>239</v>
      </c>
      <c r="F11169" s="48">
        <v>67311</v>
      </c>
      <c r="G11169" s="48">
        <v>64843</v>
      </c>
      <c r="H11169" s="48">
        <v>58586</v>
      </c>
      <c r="I11169" s="48">
        <v>-6260</v>
      </c>
      <c r="T11169" s="48">
        <v>-6275</v>
      </c>
      <c r="W11169" s="48">
        <v>-661</v>
      </c>
      <c r="Y11169" s="48">
        <v>-3431</v>
      </c>
      <c r="AD11169" s="48">
        <v>-691</v>
      </c>
      <c r="AF11169" s="48">
        <v>1006</v>
      </c>
      <c r="AH11169" s="48">
        <v>-2498</v>
      </c>
      <c r="AJ11169" s="49">
        <v>3</v>
      </c>
      <c r="AK11169" s="49">
        <v>15</v>
      </c>
    </row>
    <row r="11170" spans="1:37">
      <c r="A11170" s="37" t="s">
        <v>37</v>
      </c>
      <c r="B11170" s="38">
        <v>42651.583333333336</v>
      </c>
      <c r="C11170" s="39">
        <v>42651</v>
      </c>
      <c r="D11170" s="38">
        <v>42651.416666666664</v>
      </c>
      <c r="E11170" s="40" t="s">
        <v>239</v>
      </c>
      <c r="F11170" s="48">
        <v>70143</v>
      </c>
      <c r="G11170" s="48">
        <v>67671</v>
      </c>
      <c r="H11170" s="48">
        <v>61366</v>
      </c>
      <c r="I11170" s="48">
        <v>-6313</v>
      </c>
      <c r="T11170" s="48">
        <v>-6316</v>
      </c>
      <c r="W11170" s="48">
        <v>-734</v>
      </c>
      <c r="Y11170" s="48">
        <v>-3205</v>
      </c>
      <c r="AD11170" s="48">
        <v>-710</v>
      </c>
      <c r="AF11170" s="48">
        <v>920</v>
      </c>
      <c r="AH11170" s="48">
        <v>-2587</v>
      </c>
      <c r="AJ11170" s="49">
        <v>8</v>
      </c>
      <c r="AK11170" s="49">
        <v>3</v>
      </c>
    </row>
    <row r="11171" spans="1:37">
      <c r="A11171" s="37" t="s">
        <v>37</v>
      </c>
      <c r="B11171" s="38">
        <v>42651.625</v>
      </c>
      <c r="C11171" s="39">
        <v>42651</v>
      </c>
      <c r="D11171" s="38">
        <v>42651.458333333336</v>
      </c>
      <c r="E11171" s="40" t="s">
        <v>239</v>
      </c>
      <c r="F11171" s="48">
        <v>72494</v>
      </c>
      <c r="G11171" s="48">
        <v>69860</v>
      </c>
      <c r="H11171" s="48">
        <v>63946</v>
      </c>
      <c r="I11171" s="48">
        <v>-5920</v>
      </c>
      <c r="T11171" s="48">
        <v>-5913</v>
      </c>
      <c r="W11171" s="48">
        <v>-717</v>
      </c>
      <c r="Y11171" s="48">
        <v>-2942</v>
      </c>
      <c r="AD11171" s="48">
        <v>-641</v>
      </c>
      <c r="AF11171" s="48">
        <v>916</v>
      </c>
      <c r="AH11171" s="48">
        <v>-2529</v>
      </c>
      <c r="AJ11171" s="49">
        <v>6</v>
      </c>
      <c r="AK11171" s="49">
        <v>-7</v>
      </c>
    </row>
    <row r="11172" spans="1:37">
      <c r="A11172" s="37" t="s">
        <v>37</v>
      </c>
      <c r="B11172" s="38">
        <v>42651.666666666664</v>
      </c>
      <c r="C11172" s="39">
        <v>42651</v>
      </c>
      <c r="D11172" s="38">
        <v>42651.5</v>
      </c>
      <c r="E11172" s="40" t="s">
        <v>239</v>
      </c>
      <c r="F11172" s="48">
        <v>73878</v>
      </c>
      <c r="G11172" s="48">
        <v>71088</v>
      </c>
      <c r="H11172" s="48">
        <v>66144</v>
      </c>
      <c r="I11172" s="48">
        <v>-4949</v>
      </c>
      <c r="T11172" s="48">
        <v>-4959</v>
      </c>
      <c r="W11172" s="48">
        <v>-713</v>
      </c>
      <c r="Y11172" s="48">
        <v>-2398</v>
      </c>
      <c r="AD11172" s="48">
        <v>-605</v>
      </c>
      <c r="AF11172" s="48">
        <v>1014</v>
      </c>
      <c r="AH11172" s="48">
        <v>-2257</v>
      </c>
      <c r="AJ11172" s="49">
        <v>5</v>
      </c>
      <c r="AK11172" s="49">
        <v>10</v>
      </c>
    </row>
    <row r="11173" spans="1:37">
      <c r="A11173" s="37" t="s">
        <v>37</v>
      </c>
      <c r="B11173" s="38">
        <v>42651.708333333336</v>
      </c>
      <c r="C11173" s="39">
        <v>42651</v>
      </c>
      <c r="D11173" s="38">
        <v>42651.541666666664</v>
      </c>
      <c r="E11173" s="40" t="s">
        <v>239</v>
      </c>
      <c r="F11173" s="48">
        <v>74508</v>
      </c>
      <c r="G11173" s="48">
        <v>72049</v>
      </c>
      <c r="H11173" s="48">
        <v>67219</v>
      </c>
      <c r="I11173" s="48">
        <v>-4838</v>
      </c>
      <c r="T11173" s="48">
        <v>-4846</v>
      </c>
      <c r="W11173" s="48">
        <v>-702</v>
      </c>
      <c r="Y11173" s="48">
        <v>-2157</v>
      </c>
      <c r="AD11173" s="48">
        <v>-760</v>
      </c>
      <c r="AF11173" s="48">
        <v>999</v>
      </c>
      <c r="AH11173" s="48">
        <v>-2226</v>
      </c>
      <c r="AJ11173" s="49">
        <v>8</v>
      </c>
      <c r="AK11173" s="49">
        <v>8</v>
      </c>
    </row>
    <row r="11174" spans="1:37">
      <c r="A11174" s="37" t="s">
        <v>37</v>
      </c>
      <c r="B11174" s="38">
        <v>42651.75</v>
      </c>
      <c r="C11174" s="39">
        <v>42651</v>
      </c>
      <c r="D11174" s="38">
        <v>42651.583333333336</v>
      </c>
      <c r="E11174" s="40" t="s">
        <v>239</v>
      </c>
      <c r="F11174" s="48">
        <v>74779</v>
      </c>
      <c r="G11174" s="48">
        <v>72319</v>
      </c>
      <c r="H11174" s="48">
        <v>67319</v>
      </c>
      <c r="I11174" s="48">
        <v>-5004</v>
      </c>
      <c r="T11174" s="48">
        <v>-5014</v>
      </c>
      <c r="W11174" s="48">
        <v>-653</v>
      </c>
      <c r="Y11174" s="48">
        <v>-2323</v>
      </c>
      <c r="AD11174" s="48">
        <v>-687</v>
      </c>
      <c r="AF11174" s="48">
        <v>871</v>
      </c>
      <c r="AH11174" s="48">
        <v>-2222</v>
      </c>
      <c r="AJ11174" s="49">
        <v>4</v>
      </c>
      <c r="AK11174" s="49">
        <v>10</v>
      </c>
    </row>
    <row r="11175" spans="1:37">
      <c r="A11175" s="37" t="s">
        <v>37</v>
      </c>
      <c r="B11175" s="38">
        <v>42651.791666666664</v>
      </c>
      <c r="C11175" s="39">
        <v>42651</v>
      </c>
      <c r="D11175" s="38">
        <v>42651.625</v>
      </c>
      <c r="E11175" s="40" t="s">
        <v>239</v>
      </c>
      <c r="F11175" s="48">
        <v>75043</v>
      </c>
      <c r="G11175" s="48">
        <v>72711</v>
      </c>
      <c r="H11175" s="48">
        <v>67674</v>
      </c>
      <c r="I11175" s="48">
        <v>-5046</v>
      </c>
      <c r="T11175" s="48">
        <v>-5057</v>
      </c>
      <c r="W11175" s="48">
        <v>-749</v>
      </c>
      <c r="Y11175" s="48">
        <v>-2402</v>
      </c>
      <c r="AD11175" s="48">
        <v>-505</v>
      </c>
      <c r="AF11175" s="48">
        <v>805</v>
      </c>
      <c r="AH11175" s="48">
        <v>-2206</v>
      </c>
      <c r="AJ11175" s="49">
        <v>9</v>
      </c>
      <c r="AK11175" s="49">
        <v>11</v>
      </c>
    </row>
    <row r="11176" spans="1:37">
      <c r="A11176" s="37" t="s">
        <v>37</v>
      </c>
      <c r="B11176" s="38">
        <v>42651.833333333336</v>
      </c>
      <c r="C11176" s="39">
        <v>42651</v>
      </c>
      <c r="D11176" s="38">
        <v>42651.666666666664</v>
      </c>
      <c r="E11176" s="40" t="s">
        <v>239</v>
      </c>
      <c r="F11176" s="48">
        <v>75073</v>
      </c>
      <c r="G11176" s="48">
        <v>73149</v>
      </c>
      <c r="H11176" s="48">
        <v>68040</v>
      </c>
      <c r="I11176" s="48">
        <v>-5117</v>
      </c>
      <c r="T11176" s="48">
        <v>-5125</v>
      </c>
      <c r="W11176" s="48">
        <v>-879</v>
      </c>
      <c r="Y11176" s="48">
        <v>-2418</v>
      </c>
      <c r="AD11176" s="48">
        <v>-338</v>
      </c>
      <c r="AF11176" s="48">
        <v>821</v>
      </c>
      <c r="AH11176" s="48">
        <v>-2311</v>
      </c>
      <c r="AJ11176" s="49">
        <v>8</v>
      </c>
      <c r="AK11176" s="49">
        <v>8</v>
      </c>
    </row>
    <row r="11177" spans="1:37">
      <c r="A11177" s="37" t="s">
        <v>37</v>
      </c>
      <c r="B11177" s="38">
        <v>42651.875</v>
      </c>
      <c r="C11177" s="39">
        <v>42651</v>
      </c>
      <c r="D11177" s="38">
        <v>42651.708333333336</v>
      </c>
      <c r="E11177" s="40" t="s">
        <v>239</v>
      </c>
      <c r="F11177" s="48">
        <v>75151</v>
      </c>
      <c r="G11177" s="48">
        <v>73551</v>
      </c>
      <c r="H11177" s="48">
        <v>68268</v>
      </c>
      <c r="I11177" s="48">
        <v>-5288</v>
      </c>
      <c r="T11177" s="48">
        <v>-5298</v>
      </c>
      <c r="W11177" s="48">
        <v>-844</v>
      </c>
      <c r="Y11177" s="48">
        <v>-2467</v>
      </c>
      <c r="AD11177" s="48">
        <v>-366</v>
      </c>
      <c r="AF11177" s="48">
        <v>766</v>
      </c>
      <c r="AH11177" s="48">
        <v>-2387</v>
      </c>
      <c r="AJ11177" s="49">
        <v>5</v>
      </c>
      <c r="AK11177" s="49">
        <v>10</v>
      </c>
    </row>
    <row r="11178" spans="1:37">
      <c r="A11178" s="37" t="s">
        <v>37</v>
      </c>
      <c r="B11178" s="38">
        <v>42651.916666666664</v>
      </c>
      <c r="C11178" s="39">
        <v>42651</v>
      </c>
      <c r="D11178" s="38">
        <v>42651.75</v>
      </c>
      <c r="E11178" s="40" t="s">
        <v>239</v>
      </c>
      <c r="F11178" s="48">
        <v>75281</v>
      </c>
      <c r="G11178" s="48">
        <v>73608</v>
      </c>
      <c r="H11178" s="48">
        <v>68143</v>
      </c>
      <c r="I11178" s="48">
        <v>-5472</v>
      </c>
      <c r="T11178" s="48">
        <v>-5482</v>
      </c>
      <c r="W11178" s="48">
        <v>-861</v>
      </c>
      <c r="Y11178" s="48">
        <v>-2519</v>
      </c>
      <c r="AD11178" s="48">
        <v>-344</v>
      </c>
      <c r="AF11178" s="48">
        <v>608</v>
      </c>
      <c r="AH11178" s="48">
        <v>-2366</v>
      </c>
      <c r="AJ11178" s="49">
        <v>7</v>
      </c>
      <c r="AK11178" s="49">
        <v>10</v>
      </c>
    </row>
    <row r="11179" spans="1:37">
      <c r="A11179" s="37" t="s">
        <v>37</v>
      </c>
      <c r="B11179" s="38">
        <v>42651.958333333336</v>
      </c>
      <c r="C11179" s="39">
        <v>42651</v>
      </c>
      <c r="D11179" s="38">
        <v>42651.791666666664</v>
      </c>
      <c r="E11179" s="40" t="s">
        <v>239</v>
      </c>
      <c r="F11179" s="48">
        <v>75266</v>
      </c>
      <c r="G11179" s="48">
        <v>73436</v>
      </c>
      <c r="H11179" s="48">
        <v>67778</v>
      </c>
      <c r="I11179" s="48">
        <v>-5664</v>
      </c>
      <c r="T11179" s="48">
        <v>-5670</v>
      </c>
      <c r="W11179" s="48">
        <v>-737</v>
      </c>
      <c r="Y11179" s="48">
        <v>-2702</v>
      </c>
      <c r="AD11179" s="48">
        <v>-318</v>
      </c>
      <c r="AF11179" s="48">
        <v>468</v>
      </c>
      <c r="AH11179" s="48">
        <v>-2381</v>
      </c>
      <c r="AJ11179" s="49">
        <v>6</v>
      </c>
      <c r="AK11179" s="49">
        <v>6</v>
      </c>
    </row>
    <row r="11180" spans="1:37">
      <c r="A11180" s="37" t="s">
        <v>37</v>
      </c>
      <c r="B11180" s="38">
        <v>42652</v>
      </c>
      <c r="C11180" s="39">
        <v>42651</v>
      </c>
      <c r="D11180" s="38">
        <v>42651.833333333336</v>
      </c>
      <c r="E11180" s="40" t="s">
        <v>239</v>
      </c>
      <c r="F11180" s="48">
        <v>75962</v>
      </c>
      <c r="G11180" s="48">
        <v>73578</v>
      </c>
      <c r="H11180" s="48">
        <v>68024</v>
      </c>
      <c r="I11180" s="48">
        <v>-5562</v>
      </c>
      <c r="T11180" s="48">
        <v>-5564</v>
      </c>
      <c r="W11180" s="48">
        <v>-713</v>
      </c>
      <c r="Y11180" s="48">
        <v>-2477</v>
      </c>
      <c r="AD11180" s="48">
        <v>-393</v>
      </c>
      <c r="AF11180" s="48">
        <v>393</v>
      </c>
      <c r="AH11180" s="48">
        <v>-2374</v>
      </c>
      <c r="AJ11180" s="49">
        <v>8</v>
      </c>
      <c r="AK11180" s="49">
        <v>2</v>
      </c>
    </row>
    <row r="11181" spans="1:37">
      <c r="A11181" s="37" t="s">
        <v>37</v>
      </c>
      <c r="B11181" s="38">
        <v>42652.041666666664</v>
      </c>
      <c r="C11181" s="39">
        <v>42651</v>
      </c>
      <c r="D11181" s="38">
        <v>42651.875</v>
      </c>
      <c r="E11181" s="40" t="s">
        <v>239</v>
      </c>
      <c r="F11181" s="48">
        <v>76501</v>
      </c>
      <c r="G11181" s="48">
        <v>74629</v>
      </c>
      <c r="H11181" s="48">
        <v>68515</v>
      </c>
      <c r="I11181" s="48">
        <v>-6126</v>
      </c>
      <c r="T11181" s="48">
        <v>-6150</v>
      </c>
      <c r="W11181" s="48">
        <v>-707</v>
      </c>
      <c r="Y11181" s="48">
        <v>-2619</v>
      </c>
      <c r="AD11181" s="48">
        <v>-564</v>
      </c>
      <c r="AF11181" s="48">
        <v>396</v>
      </c>
      <c r="AH11181" s="48">
        <v>-2656</v>
      </c>
      <c r="AJ11181" s="49">
        <v>12</v>
      </c>
      <c r="AK11181" s="49">
        <v>24</v>
      </c>
    </row>
    <row r="11182" spans="1:37">
      <c r="A11182" s="37" t="s">
        <v>37</v>
      </c>
      <c r="B11182" s="38">
        <v>42652.083333333336</v>
      </c>
      <c r="C11182" s="39">
        <v>42651</v>
      </c>
      <c r="D11182" s="38">
        <v>42651.916666666664</v>
      </c>
      <c r="E11182" s="40" t="s">
        <v>239</v>
      </c>
      <c r="F11182" s="48">
        <v>74686</v>
      </c>
      <c r="G11182" s="48">
        <v>72776</v>
      </c>
      <c r="H11182" s="48">
        <v>66102</v>
      </c>
      <c r="I11182" s="48">
        <v>-6674</v>
      </c>
      <c r="T11182" s="48">
        <v>-6707</v>
      </c>
      <c r="W11182" s="48">
        <v>-738</v>
      </c>
      <c r="Y11182" s="48">
        <v>-3026</v>
      </c>
      <c r="AD11182" s="48">
        <v>-657</v>
      </c>
      <c r="AF11182" s="48">
        <v>435</v>
      </c>
      <c r="AH11182" s="48">
        <v>-2721</v>
      </c>
      <c r="AJ11182" s="49">
        <v>0</v>
      </c>
      <c r="AK11182" s="49">
        <v>33</v>
      </c>
    </row>
    <row r="11183" spans="1:37">
      <c r="A11183" s="37" t="s">
        <v>37</v>
      </c>
      <c r="B11183" s="38">
        <v>42652.125</v>
      </c>
      <c r="C11183" s="39">
        <v>42651</v>
      </c>
      <c r="D11183" s="38">
        <v>42651.958333333336</v>
      </c>
      <c r="E11183" s="40" t="s">
        <v>239</v>
      </c>
      <c r="F11183" s="48">
        <v>71760</v>
      </c>
      <c r="G11183" s="48">
        <v>69622</v>
      </c>
      <c r="H11183" s="48">
        <v>62354</v>
      </c>
      <c r="I11183" s="48">
        <v>-7271</v>
      </c>
      <c r="T11183" s="48">
        <v>-7307</v>
      </c>
      <c r="W11183" s="48">
        <v>-860</v>
      </c>
      <c r="Y11183" s="48">
        <v>-3380</v>
      </c>
      <c r="AD11183" s="48">
        <v>-735</v>
      </c>
      <c r="AF11183" s="48">
        <v>435</v>
      </c>
      <c r="AH11183" s="48">
        <v>-2767</v>
      </c>
      <c r="AJ11183" s="49">
        <v>3</v>
      </c>
      <c r="AK11183" s="49">
        <v>36</v>
      </c>
    </row>
    <row r="11184" spans="1:37">
      <c r="A11184" s="37" t="s">
        <v>37</v>
      </c>
      <c r="B11184" s="38">
        <v>42652.166666666664</v>
      </c>
      <c r="C11184" s="39">
        <v>42651</v>
      </c>
      <c r="D11184" s="38">
        <v>42652</v>
      </c>
      <c r="E11184" s="40" t="s">
        <v>239</v>
      </c>
      <c r="F11184" s="48">
        <v>68362</v>
      </c>
      <c r="G11184" s="48">
        <v>66340</v>
      </c>
      <c r="H11184" s="48">
        <v>59053</v>
      </c>
      <c r="I11184" s="48">
        <v>-7292</v>
      </c>
      <c r="T11184" s="48">
        <v>-7308</v>
      </c>
      <c r="W11184" s="48">
        <v>-867</v>
      </c>
      <c r="Y11184" s="48">
        <v>-3642</v>
      </c>
      <c r="AD11184" s="48">
        <v>-799</v>
      </c>
      <c r="AF11184" s="48">
        <v>591</v>
      </c>
      <c r="AH11184" s="48">
        <v>-2591</v>
      </c>
      <c r="AJ11184" s="49">
        <v>5</v>
      </c>
      <c r="AK11184" s="49">
        <v>16</v>
      </c>
    </row>
    <row r="11185" spans="1:37">
      <c r="A11185" s="37" t="s">
        <v>37</v>
      </c>
      <c r="B11185" s="38">
        <v>42652.208333333336</v>
      </c>
      <c r="C11185" s="39">
        <v>42652</v>
      </c>
      <c r="D11185" s="38">
        <v>42652.041666666664</v>
      </c>
      <c r="E11185" s="40" t="s">
        <v>239</v>
      </c>
      <c r="F11185" s="48">
        <v>64756</v>
      </c>
      <c r="G11185" s="48">
        <v>62611</v>
      </c>
      <c r="H11185" s="48">
        <v>56056</v>
      </c>
      <c r="I11185" s="48">
        <v>-6556</v>
      </c>
      <c r="T11185" s="48">
        <v>-6585</v>
      </c>
      <c r="W11185" s="48">
        <v>-824</v>
      </c>
      <c r="Y11185" s="48">
        <v>-3194</v>
      </c>
      <c r="AD11185" s="48">
        <v>-701</v>
      </c>
      <c r="AF11185" s="48">
        <v>797</v>
      </c>
      <c r="AH11185" s="48">
        <v>-2663</v>
      </c>
      <c r="AJ11185" s="49">
        <v>1</v>
      </c>
      <c r="AK11185" s="49">
        <v>29</v>
      </c>
    </row>
    <row r="11186" spans="1:37">
      <c r="A11186" s="37" t="s">
        <v>37</v>
      </c>
      <c r="B11186" s="38">
        <v>42652.25</v>
      </c>
      <c r="C11186" s="39">
        <v>42652</v>
      </c>
      <c r="D11186" s="38">
        <v>42652.083333333336</v>
      </c>
      <c r="E11186" s="40" t="s">
        <v>239</v>
      </c>
      <c r="F11186" s="48">
        <v>62385</v>
      </c>
      <c r="G11186" s="48">
        <v>60402</v>
      </c>
      <c r="H11186" s="48">
        <v>52584</v>
      </c>
      <c r="I11186" s="48">
        <v>-7822</v>
      </c>
      <c r="T11186" s="48">
        <v>-7852</v>
      </c>
      <c r="W11186" s="48">
        <v>-853</v>
      </c>
      <c r="Y11186" s="48">
        <v>-3897</v>
      </c>
      <c r="AD11186" s="48">
        <v>-769</v>
      </c>
      <c r="AF11186" s="48">
        <v>551</v>
      </c>
      <c r="AH11186" s="48">
        <v>-2884</v>
      </c>
      <c r="AJ11186" s="49">
        <v>4</v>
      </c>
      <c r="AK11186" s="49">
        <v>30</v>
      </c>
    </row>
    <row r="11187" spans="1:37">
      <c r="A11187" s="37" t="s">
        <v>37</v>
      </c>
      <c r="B11187" s="38">
        <v>42652.291666666664</v>
      </c>
      <c r="C11187" s="39">
        <v>42652</v>
      </c>
      <c r="D11187" s="38">
        <v>42652.125</v>
      </c>
      <c r="E11187" s="40" t="s">
        <v>239</v>
      </c>
      <c r="F11187" s="48">
        <v>61116</v>
      </c>
      <c r="G11187" s="48">
        <v>58462</v>
      </c>
      <c r="H11187" s="48">
        <v>50000</v>
      </c>
      <c r="I11187" s="48">
        <v>-8465</v>
      </c>
      <c r="T11187" s="48">
        <v>-8494</v>
      </c>
      <c r="W11187" s="48">
        <v>-833</v>
      </c>
      <c r="Y11187" s="48">
        <v>-4396</v>
      </c>
      <c r="AD11187" s="48">
        <v>-692</v>
      </c>
      <c r="AF11187" s="48">
        <v>380</v>
      </c>
      <c r="AH11187" s="48">
        <v>-2953</v>
      </c>
      <c r="AJ11187" s="49">
        <v>3</v>
      </c>
      <c r="AK11187" s="49">
        <v>29</v>
      </c>
    </row>
    <row r="11188" spans="1:37">
      <c r="A11188" s="37" t="s">
        <v>37</v>
      </c>
      <c r="B11188" s="38">
        <v>42652.333333333336</v>
      </c>
      <c r="C11188" s="39">
        <v>42652</v>
      </c>
      <c r="D11188" s="38">
        <v>42652.166666666664</v>
      </c>
      <c r="E11188" s="40" t="s">
        <v>239</v>
      </c>
      <c r="F11188" s="48">
        <v>60332</v>
      </c>
      <c r="G11188" s="48">
        <v>58075</v>
      </c>
      <c r="H11188" s="48">
        <v>49533</v>
      </c>
      <c r="I11188" s="48">
        <v>-8545</v>
      </c>
      <c r="T11188" s="48">
        <v>-8563</v>
      </c>
      <c r="W11188" s="48">
        <v>-726</v>
      </c>
      <c r="Y11188" s="48">
        <v>-4550</v>
      </c>
      <c r="AD11188" s="48">
        <v>-703</v>
      </c>
      <c r="AF11188" s="48">
        <v>514</v>
      </c>
      <c r="AH11188" s="48">
        <v>-3098</v>
      </c>
      <c r="AJ11188" s="49">
        <v>3</v>
      </c>
      <c r="AK11188" s="49">
        <v>18</v>
      </c>
    </row>
    <row r="11189" spans="1:37">
      <c r="A11189" s="37" t="s">
        <v>37</v>
      </c>
      <c r="B11189" s="38">
        <v>42652.375</v>
      </c>
      <c r="C11189" s="39">
        <v>42652</v>
      </c>
      <c r="D11189" s="38">
        <v>42652.208333333336</v>
      </c>
      <c r="E11189" s="40" t="s">
        <v>239</v>
      </c>
      <c r="F11189" s="48">
        <v>59795</v>
      </c>
      <c r="G11189" s="48">
        <v>57509</v>
      </c>
      <c r="H11189" s="48">
        <v>48940</v>
      </c>
      <c r="I11189" s="48">
        <v>-8574</v>
      </c>
      <c r="T11189" s="48">
        <v>-8599</v>
      </c>
      <c r="W11189" s="48">
        <v>-759</v>
      </c>
      <c r="Y11189" s="48">
        <v>-4616</v>
      </c>
      <c r="AD11189" s="48">
        <v>-672</v>
      </c>
      <c r="AF11189" s="48">
        <v>533</v>
      </c>
      <c r="AH11189" s="48">
        <v>-3085</v>
      </c>
      <c r="AJ11189" s="49">
        <v>5</v>
      </c>
      <c r="AK11189" s="49">
        <v>25</v>
      </c>
    </row>
    <row r="11190" spans="1:37">
      <c r="A11190" s="37" t="s">
        <v>37</v>
      </c>
      <c r="B11190" s="38">
        <v>42652.416666666664</v>
      </c>
      <c r="C11190" s="39">
        <v>42652</v>
      </c>
      <c r="D11190" s="38">
        <v>42652.25</v>
      </c>
      <c r="E11190" s="40" t="s">
        <v>239</v>
      </c>
      <c r="F11190" s="48">
        <v>59796</v>
      </c>
      <c r="G11190" s="48">
        <v>57433</v>
      </c>
      <c r="H11190" s="48">
        <v>49216</v>
      </c>
      <c r="I11190" s="48">
        <v>-8219</v>
      </c>
      <c r="T11190" s="48">
        <v>-8248</v>
      </c>
      <c r="W11190" s="48">
        <v>-759</v>
      </c>
      <c r="Y11190" s="48">
        <v>-4534</v>
      </c>
      <c r="AD11190" s="48">
        <v>-648</v>
      </c>
      <c r="AF11190" s="48">
        <v>708</v>
      </c>
      <c r="AH11190" s="48">
        <v>-3015</v>
      </c>
      <c r="AJ11190" s="49">
        <v>2</v>
      </c>
      <c r="AK11190" s="49">
        <v>29</v>
      </c>
    </row>
    <row r="11191" spans="1:37">
      <c r="A11191" s="37" t="s">
        <v>37</v>
      </c>
      <c r="B11191" s="38">
        <v>42652.458333333336</v>
      </c>
      <c r="C11191" s="39">
        <v>42652</v>
      </c>
      <c r="D11191" s="38">
        <v>42652.291666666664</v>
      </c>
      <c r="E11191" s="40" t="s">
        <v>239</v>
      </c>
      <c r="F11191" s="48">
        <v>60377</v>
      </c>
      <c r="G11191" s="48">
        <v>57770</v>
      </c>
      <c r="H11191" s="48">
        <v>49303</v>
      </c>
      <c r="I11191" s="48">
        <v>-8471</v>
      </c>
      <c r="T11191" s="48">
        <v>-8498</v>
      </c>
      <c r="W11191" s="48">
        <v>-743</v>
      </c>
      <c r="Y11191" s="48">
        <v>-4655</v>
      </c>
      <c r="AD11191" s="48">
        <v>-668</v>
      </c>
      <c r="AF11191" s="48">
        <v>445</v>
      </c>
      <c r="AH11191" s="48">
        <v>-2877</v>
      </c>
      <c r="AJ11191" s="49">
        <v>4</v>
      </c>
      <c r="AK11191" s="49">
        <v>27</v>
      </c>
    </row>
    <row r="11192" spans="1:37">
      <c r="A11192" s="37" t="s">
        <v>37</v>
      </c>
      <c r="B11192" s="38">
        <v>42652.5</v>
      </c>
      <c r="C11192" s="39">
        <v>42652</v>
      </c>
      <c r="D11192" s="38">
        <v>42652.333333333336</v>
      </c>
      <c r="E11192" s="40" t="s">
        <v>239</v>
      </c>
      <c r="F11192" s="48">
        <v>61787</v>
      </c>
      <c r="G11192" s="48">
        <v>58934</v>
      </c>
      <c r="H11192" s="48">
        <v>51349</v>
      </c>
      <c r="I11192" s="48">
        <v>-7591</v>
      </c>
      <c r="T11192" s="48">
        <v>-7617</v>
      </c>
      <c r="W11192" s="48">
        <v>-825</v>
      </c>
      <c r="Y11192" s="48">
        <v>-4101</v>
      </c>
      <c r="AD11192" s="48">
        <v>-476</v>
      </c>
      <c r="AF11192" s="48">
        <v>642</v>
      </c>
      <c r="AH11192" s="48">
        <v>-2857</v>
      </c>
      <c r="AJ11192" s="49">
        <v>6</v>
      </c>
      <c r="AK11192" s="49">
        <v>26</v>
      </c>
    </row>
    <row r="11193" spans="1:37">
      <c r="A11193" s="37" t="s">
        <v>37</v>
      </c>
      <c r="B11193" s="38">
        <v>42652.541666666664</v>
      </c>
      <c r="C11193" s="39">
        <v>42652</v>
      </c>
      <c r="D11193" s="38">
        <v>42652.375</v>
      </c>
      <c r="E11193" s="40" t="s">
        <v>239</v>
      </c>
      <c r="F11193" s="48">
        <v>63250</v>
      </c>
      <c r="G11193" s="48">
        <v>60418</v>
      </c>
      <c r="H11193" s="48">
        <v>53460</v>
      </c>
      <c r="I11193" s="48">
        <v>-6961</v>
      </c>
      <c r="T11193" s="48">
        <v>-6995</v>
      </c>
      <c r="W11193" s="48">
        <v>-859</v>
      </c>
      <c r="Y11193" s="48">
        <v>-3917</v>
      </c>
      <c r="AD11193" s="48">
        <v>-407</v>
      </c>
      <c r="AF11193" s="48">
        <v>861</v>
      </c>
      <c r="AH11193" s="48">
        <v>-2673</v>
      </c>
      <c r="AJ11193" s="49">
        <v>3</v>
      </c>
      <c r="AK11193" s="49">
        <v>34</v>
      </c>
    </row>
    <row r="11194" spans="1:37">
      <c r="A11194" s="37" t="s">
        <v>37</v>
      </c>
      <c r="B11194" s="38">
        <v>42652.583333333336</v>
      </c>
      <c r="C11194" s="39">
        <v>42652</v>
      </c>
      <c r="D11194" s="38">
        <v>42652.416666666664</v>
      </c>
      <c r="E11194" s="40" t="s">
        <v>239</v>
      </c>
      <c r="F11194" s="48">
        <v>65428</v>
      </c>
      <c r="G11194" s="48">
        <v>63083</v>
      </c>
      <c r="H11194" s="48">
        <v>56294</v>
      </c>
      <c r="I11194" s="48">
        <v>-6792</v>
      </c>
      <c r="T11194" s="48">
        <v>-6819</v>
      </c>
      <c r="W11194" s="48">
        <v>-749</v>
      </c>
      <c r="Y11194" s="48">
        <v>-3593</v>
      </c>
      <c r="AD11194" s="48">
        <v>-383</v>
      </c>
      <c r="AF11194" s="48">
        <v>764</v>
      </c>
      <c r="AH11194" s="48">
        <v>-2858</v>
      </c>
      <c r="AJ11194" s="49">
        <v>3</v>
      </c>
      <c r="AK11194" s="49">
        <v>27</v>
      </c>
    </row>
    <row r="11195" spans="1:37">
      <c r="A11195" s="37" t="s">
        <v>37</v>
      </c>
      <c r="B11195" s="38">
        <v>42652.625</v>
      </c>
      <c r="C11195" s="39">
        <v>42652</v>
      </c>
      <c r="D11195" s="38">
        <v>42652.458333333336</v>
      </c>
      <c r="E11195" s="40" t="s">
        <v>239</v>
      </c>
      <c r="F11195" s="48">
        <v>67572</v>
      </c>
      <c r="G11195" s="48">
        <v>64896</v>
      </c>
      <c r="H11195" s="48">
        <v>58240</v>
      </c>
      <c r="I11195" s="48">
        <v>-6660</v>
      </c>
      <c r="T11195" s="48">
        <v>-6676</v>
      </c>
      <c r="W11195" s="48">
        <v>-777</v>
      </c>
      <c r="Y11195" s="48">
        <v>-3294</v>
      </c>
      <c r="AD11195" s="48">
        <v>-467</v>
      </c>
      <c r="AF11195" s="48">
        <v>779</v>
      </c>
      <c r="AH11195" s="48">
        <v>-2917</v>
      </c>
      <c r="AJ11195" s="49">
        <v>4</v>
      </c>
      <c r="AK11195" s="49">
        <v>16</v>
      </c>
    </row>
    <row r="11196" spans="1:37">
      <c r="A11196" s="37" t="s">
        <v>37</v>
      </c>
      <c r="B11196" s="38">
        <v>42652.666666666664</v>
      </c>
      <c r="C11196" s="39">
        <v>42652</v>
      </c>
      <c r="D11196" s="38">
        <v>42652.5</v>
      </c>
      <c r="E11196" s="40" t="s">
        <v>239</v>
      </c>
      <c r="F11196" s="48">
        <v>68859</v>
      </c>
      <c r="G11196" s="48">
        <v>66034</v>
      </c>
      <c r="H11196" s="48">
        <v>59179</v>
      </c>
      <c r="I11196" s="48">
        <v>-6863</v>
      </c>
      <c r="T11196" s="48">
        <v>-6878</v>
      </c>
      <c r="W11196" s="48">
        <v>-802</v>
      </c>
      <c r="Y11196" s="48">
        <v>-3502</v>
      </c>
      <c r="AD11196" s="48">
        <v>-519</v>
      </c>
      <c r="AF11196" s="48">
        <v>684</v>
      </c>
      <c r="AH11196" s="48">
        <v>-2739</v>
      </c>
      <c r="AJ11196" s="49">
        <v>8</v>
      </c>
      <c r="AK11196" s="49">
        <v>15</v>
      </c>
    </row>
    <row r="11197" spans="1:37">
      <c r="A11197" s="37" t="s">
        <v>37</v>
      </c>
      <c r="B11197" s="38">
        <v>42652.708333333336</v>
      </c>
      <c r="C11197" s="39">
        <v>42652</v>
      </c>
      <c r="D11197" s="38">
        <v>42652.541666666664</v>
      </c>
      <c r="E11197" s="40" t="s">
        <v>239</v>
      </c>
      <c r="F11197" s="48">
        <v>69664</v>
      </c>
      <c r="G11197" s="48">
        <v>66892</v>
      </c>
      <c r="H11197" s="48">
        <v>60077</v>
      </c>
      <c r="I11197" s="48">
        <v>-6821</v>
      </c>
      <c r="T11197" s="48">
        <v>-6825</v>
      </c>
      <c r="W11197" s="48">
        <v>-746</v>
      </c>
      <c r="Y11197" s="48">
        <v>-3464</v>
      </c>
      <c r="AD11197" s="48">
        <v>-613</v>
      </c>
      <c r="AF11197" s="48">
        <v>612</v>
      </c>
      <c r="AH11197" s="48">
        <v>-2614</v>
      </c>
      <c r="AJ11197" s="49">
        <v>6</v>
      </c>
      <c r="AK11197" s="49">
        <v>4</v>
      </c>
    </row>
    <row r="11198" spans="1:37">
      <c r="A11198" s="37" t="s">
        <v>37</v>
      </c>
      <c r="B11198" s="38">
        <v>42652.75</v>
      </c>
      <c r="C11198" s="39">
        <v>42652</v>
      </c>
      <c r="D11198" s="38">
        <v>42652.583333333336</v>
      </c>
      <c r="E11198" s="40" t="s">
        <v>239</v>
      </c>
      <c r="F11198" s="48">
        <v>70455</v>
      </c>
      <c r="G11198" s="48">
        <v>67974</v>
      </c>
      <c r="H11198" s="48">
        <v>60558</v>
      </c>
      <c r="I11198" s="48">
        <v>-7421</v>
      </c>
      <c r="T11198" s="48">
        <v>-7433</v>
      </c>
      <c r="W11198" s="48">
        <v>-735</v>
      </c>
      <c r="Y11198" s="48">
        <v>-3548</v>
      </c>
      <c r="AD11198" s="48">
        <v>-713</v>
      </c>
      <c r="AF11198" s="48">
        <v>455</v>
      </c>
      <c r="AH11198" s="48">
        <v>-2892</v>
      </c>
      <c r="AJ11198" s="49">
        <v>5</v>
      </c>
      <c r="AK11198" s="49">
        <v>12</v>
      </c>
    </row>
    <row r="11199" spans="1:37">
      <c r="A11199" s="37" t="s">
        <v>37</v>
      </c>
      <c r="B11199" s="38">
        <v>42652.791666666664</v>
      </c>
      <c r="C11199" s="39">
        <v>42652</v>
      </c>
      <c r="D11199" s="38">
        <v>42652.625</v>
      </c>
      <c r="E11199" s="40" t="s">
        <v>239</v>
      </c>
      <c r="F11199" s="48">
        <v>71264</v>
      </c>
      <c r="G11199" s="48">
        <v>68593</v>
      </c>
      <c r="H11199" s="48">
        <v>60975</v>
      </c>
      <c r="I11199" s="48">
        <v>-7627</v>
      </c>
      <c r="T11199" s="48">
        <v>-7644</v>
      </c>
      <c r="W11199" s="48">
        <v>-890</v>
      </c>
      <c r="Y11199" s="48">
        <v>-3339</v>
      </c>
      <c r="AD11199" s="48">
        <v>-735</v>
      </c>
      <c r="AF11199" s="48">
        <v>319</v>
      </c>
      <c r="AH11199" s="48">
        <v>-2999</v>
      </c>
      <c r="AJ11199" s="49">
        <v>9</v>
      </c>
      <c r="AK11199" s="49">
        <v>17</v>
      </c>
    </row>
    <row r="11200" spans="1:37">
      <c r="A11200" s="37" t="s">
        <v>37</v>
      </c>
      <c r="B11200" s="38">
        <v>42652.833333333336</v>
      </c>
      <c r="C11200" s="39">
        <v>42652</v>
      </c>
      <c r="D11200" s="38">
        <v>42652.666666666664</v>
      </c>
      <c r="E11200" s="40" t="s">
        <v>239</v>
      </c>
      <c r="F11200" s="48">
        <v>71938</v>
      </c>
      <c r="G11200" s="48">
        <v>69273</v>
      </c>
      <c r="H11200" s="48">
        <v>61440</v>
      </c>
      <c r="I11200" s="48">
        <v>-7838</v>
      </c>
      <c r="T11200" s="48">
        <v>-7843</v>
      </c>
      <c r="W11200" s="48">
        <v>-1102</v>
      </c>
      <c r="Y11200" s="48">
        <v>-3218</v>
      </c>
      <c r="AD11200" s="48">
        <v>-696</v>
      </c>
      <c r="AF11200" s="48">
        <v>139</v>
      </c>
      <c r="AH11200" s="48">
        <v>-2966</v>
      </c>
      <c r="AJ11200" s="49">
        <v>5</v>
      </c>
      <c r="AK11200" s="49">
        <v>5</v>
      </c>
    </row>
    <row r="11201" spans="1:37">
      <c r="A11201" s="37" t="s">
        <v>37</v>
      </c>
      <c r="B11201" s="38">
        <v>42652.875</v>
      </c>
      <c r="C11201" s="39">
        <v>42652</v>
      </c>
      <c r="D11201" s="38">
        <v>42652.708333333336</v>
      </c>
      <c r="E11201" s="40" t="s">
        <v>239</v>
      </c>
      <c r="F11201" s="48">
        <v>72608</v>
      </c>
      <c r="G11201" s="48">
        <v>70420</v>
      </c>
      <c r="H11201" s="48">
        <v>62376</v>
      </c>
      <c r="I11201" s="48">
        <v>-8052</v>
      </c>
      <c r="T11201" s="48">
        <v>-8071</v>
      </c>
      <c r="W11201" s="48">
        <v>-1149</v>
      </c>
      <c r="Y11201" s="48">
        <v>-3211</v>
      </c>
      <c r="AD11201" s="48">
        <v>-707</v>
      </c>
      <c r="AF11201" s="48">
        <v>-79</v>
      </c>
      <c r="AH11201" s="48">
        <v>-2925</v>
      </c>
      <c r="AJ11201" s="49">
        <v>8</v>
      </c>
      <c r="AK11201" s="49">
        <v>19</v>
      </c>
    </row>
    <row r="11202" spans="1:37">
      <c r="A11202" s="37" t="s">
        <v>37</v>
      </c>
      <c r="B11202" s="38">
        <v>42652.916666666664</v>
      </c>
      <c r="C11202" s="39">
        <v>42652</v>
      </c>
      <c r="D11202" s="38">
        <v>42652.75</v>
      </c>
      <c r="E11202" s="40" t="s">
        <v>239</v>
      </c>
      <c r="F11202" s="48">
        <v>73370</v>
      </c>
      <c r="G11202" s="48">
        <v>71639</v>
      </c>
      <c r="H11202" s="48">
        <v>63598</v>
      </c>
      <c r="I11202" s="48">
        <v>-8046</v>
      </c>
      <c r="T11202" s="48">
        <v>-8053</v>
      </c>
      <c r="W11202" s="48">
        <v>-1104</v>
      </c>
      <c r="Y11202" s="48">
        <v>-3446</v>
      </c>
      <c r="AD11202" s="48">
        <v>-687</v>
      </c>
      <c r="AF11202" s="48">
        <v>-24</v>
      </c>
      <c r="AH11202" s="48">
        <v>-2792</v>
      </c>
      <c r="AJ11202" s="49">
        <v>5</v>
      </c>
      <c r="AK11202" s="49">
        <v>7</v>
      </c>
    </row>
    <row r="11203" spans="1:37">
      <c r="A11203" s="37" t="s">
        <v>37</v>
      </c>
      <c r="B11203" s="38">
        <v>42652.958333333336</v>
      </c>
      <c r="C11203" s="39">
        <v>42652</v>
      </c>
      <c r="D11203" s="38">
        <v>42652.791666666664</v>
      </c>
      <c r="E11203" s="40" t="s">
        <v>239</v>
      </c>
      <c r="F11203" s="48">
        <v>74385</v>
      </c>
      <c r="G11203" s="48">
        <v>72356</v>
      </c>
      <c r="H11203" s="48">
        <v>64200</v>
      </c>
      <c r="I11203" s="48">
        <v>-8162</v>
      </c>
      <c r="T11203" s="48">
        <v>-8179</v>
      </c>
      <c r="W11203" s="48">
        <v>-1124</v>
      </c>
      <c r="Y11203" s="48">
        <v>-3592</v>
      </c>
      <c r="AD11203" s="48">
        <v>-793</v>
      </c>
      <c r="AF11203" s="48">
        <v>76</v>
      </c>
      <c r="AH11203" s="48">
        <v>-2746</v>
      </c>
      <c r="AJ11203" s="49">
        <v>6</v>
      </c>
      <c r="AK11203" s="49">
        <v>17</v>
      </c>
    </row>
    <row r="11204" spans="1:37">
      <c r="A11204" s="37" t="s">
        <v>37</v>
      </c>
      <c r="B11204" s="38">
        <v>42653</v>
      </c>
      <c r="C11204" s="39">
        <v>42652</v>
      </c>
      <c r="D11204" s="38">
        <v>42652.833333333336</v>
      </c>
      <c r="E11204" s="40" t="s">
        <v>239</v>
      </c>
      <c r="F11204" s="48">
        <v>76163</v>
      </c>
      <c r="G11204" s="48">
        <v>73637</v>
      </c>
      <c r="H11204" s="48">
        <v>66012</v>
      </c>
      <c r="I11204" s="48">
        <v>-7630</v>
      </c>
      <c r="T11204" s="48">
        <v>-7646</v>
      </c>
      <c r="W11204" s="48">
        <v>-1225</v>
      </c>
      <c r="Y11204" s="48">
        <v>-3058</v>
      </c>
      <c r="AD11204" s="48">
        <v>-786</v>
      </c>
      <c r="AF11204" s="48">
        <v>284</v>
      </c>
      <c r="AH11204" s="48">
        <v>-2861</v>
      </c>
      <c r="AJ11204" s="49">
        <v>5</v>
      </c>
      <c r="AK11204" s="49">
        <v>16</v>
      </c>
    </row>
    <row r="11205" spans="1:37">
      <c r="A11205" s="37" t="s">
        <v>37</v>
      </c>
      <c r="B11205" s="38">
        <v>42653.041666666664</v>
      </c>
      <c r="C11205" s="39">
        <v>42652</v>
      </c>
      <c r="D11205" s="38">
        <v>42652.875</v>
      </c>
      <c r="E11205" s="40" t="s">
        <v>239</v>
      </c>
      <c r="F11205" s="48">
        <v>77330</v>
      </c>
      <c r="G11205" s="48">
        <v>75860</v>
      </c>
      <c r="H11205" s="48">
        <v>68074</v>
      </c>
      <c r="I11205" s="48">
        <v>-7791</v>
      </c>
      <c r="T11205" s="48">
        <v>-7800</v>
      </c>
      <c r="W11205" s="48">
        <v>-1162</v>
      </c>
      <c r="Y11205" s="48">
        <v>-3227</v>
      </c>
      <c r="AD11205" s="48">
        <v>-886</v>
      </c>
      <c r="AF11205" s="48">
        <v>432</v>
      </c>
      <c r="AH11205" s="48">
        <v>-2957</v>
      </c>
      <c r="AJ11205" s="49">
        <v>5</v>
      </c>
      <c r="AK11205" s="49">
        <v>9</v>
      </c>
    </row>
    <row r="11206" spans="1:37">
      <c r="A11206" s="37" t="s">
        <v>37</v>
      </c>
      <c r="B11206" s="38">
        <v>42653.083333333336</v>
      </c>
      <c r="C11206" s="39">
        <v>42652</v>
      </c>
      <c r="D11206" s="38">
        <v>42652.916666666664</v>
      </c>
      <c r="E11206" s="40" t="s">
        <v>239</v>
      </c>
      <c r="F11206" s="48">
        <v>75319</v>
      </c>
      <c r="G11206" s="48">
        <v>73334</v>
      </c>
      <c r="H11206" s="48">
        <v>65389</v>
      </c>
      <c r="I11206" s="48">
        <v>-7951</v>
      </c>
      <c r="T11206" s="48">
        <v>-7971</v>
      </c>
      <c r="W11206" s="48">
        <v>-1056</v>
      </c>
      <c r="Y11206" s="48">
        <v>-3674</v>
      </c>
      <c r="AD11206" s="48">
        <v>-1055</v>
      </c>
      <c r="AF11206" s="48">
        <v>744</v>
      </c>
      <c r="AH11206" s="48">
        <v>-2930</v>
      </c>
      <c r="AJ11206" s="49">
        <v>6</v>
      </c>
      <c r="AK11206" s="49">
        <v>20</v>
      </c>
    </row>
    <row r="11207" spans="1:37">
      <c r="A11207" s="37" t="s">
        <v>37</v>
      </c>
      <c r="B11207" s="38">
        <v>42653.125</v>
      </c>
      <c r="C11207" s="39">
        <v>42652</v>
      </c>
      <c r="D11207" s="38">
        <v>42652.958333333336</v>
      </c>
      <c r="E11207" s="40" t="s">
        <v>239</v>
      </c>
      <c r="F11207" s="48">
        <v>71706</v>
      </c>
      <c r="G11207" s="48">
        <v>69783</v>
      </c>
      <c r="H11207" s="48">
        <v>61337</v>
      </c>
      <c r="I11207" s="48">
        <v>-8453</v>
      </c>
      <c r="T11207" s="48">
        <v>-8461</v>
      </c>
      <c r="W11207" s="48">
        <v>-978</v>
      </c>
      <c r="Y11207" s="48">
        <v>-3948</v>
      </c>
      <c r="AD11207" s="48">
        <v>-1054</v>
      </c>
      <c r="AF11207" s="48">
        <v>604</v>
      </c>
      <c r="AH11207" s="48">
        <v>-3085</v>
      </c>
      <c r="AJ11207" s="49">
        <v>7</v>
      </c>
      <c r="AK11207" s="49">
        <v>8</v>
      </c>
    </row>
    <row r="11208" spans="1:37">
      <c r="A11208" s="37" t="s">
        <v>37</v>
      </c>
      <c r="B11208" s="38">
        <v>42653.166666666664</v>
      </c>
      <c r="C11208" s="39">
        <v>42652</v>
      </c>
      <c r="D11208" s="38">
        <v>42653</v>
      </c>
      <c r="E11208" s="40" t="s">
        <v>239</v>
      </c>
      <c r="F11208" s="48">
        <v>67658</v>
      </c>
      <c r="G11208" s="48">
        <v>65782</v>
      </c>
      <c r="H11208" s="48">
        <v>57976</v>
      </c>
      <c r="I11208" s="48">
        <v>-7810</v>
      </c>
      <c r="T11208" s="48">
        <v>-7821</v>
      </c>
      <c r="W11208" s="48">
        <v>-972</v>
      </c>
      <c r="Y11208" s="48">
        <v>-3804</v>
      </c>
      <c r="AD11208" s="48">
        <v>-981</v>
      </c>
      <c r="AF11208" s="48">
        <v>605</v>
      </c>
      <c r="AH11208" s="48">
        <v>-2669</v>
      </c>
      <c r="AJ11208" s="49">
        <v>4</v>
      </c>
      <c r="AK11208" s="49">
        <v>11</v>
      </c>
    </row>
    <row r="11209" spans="1:37">
      <c r="A11209" s="37" t="s">
        <v>37</v>
      </c>
      <c r="B11209" s="38">
        <v>42653.208333333336</v>
      </c>
      <c r="C11209" s="39">
        <v>42653</v>
      </c>
      <c r="D11209" s="38">
        <v>42653.041666666664</v>
      </c>
      <c r="E11209" s="40" t="s">
        <v>239</v>
      </c>
      <c r="F11209" s="48">
        <v>64202</v>
      </c>
      <c r="G11209" s="48">
        <v>62345</v>
      </c>
      <c r="H11209" s="48">
        <v>55668</v>
      </c>
      <c r="I11209" s="48">
        <v>-6680</v>
      </c>
      <c r="T11209" s="48">
        <v>-6699</v>
      </c>
      <c r="W11209" s="48">
        <v>-962</v>
      </c>
      <c r="Y11209" s="48">
        <v>-3502</v>
      </c>
      <c r="AD11209" s="48">
        <v>-971</v>
      </c>
      <c r="AF11209" s="48">
        <v>760</v>
      </c>
      <c r="AH11209" s="48">
        <v>-2024</v>
      </c>
      <c r="AJ11209" s="49">
        <v>3</v>
      </c>
      <c r="AK11209" s="49">
        <v>19</v>
      </c>
    </row>
    <row r="11210" spans="1:37">
      <c r="A11210" s="37" t="s">
        <v>37</v>
      </c>
      <c r="B11210" s="38">
        <v>42653.25</v>
      </c>
      <c r="C11210" s="39">
        <v>42653</v>
      </c>
      <c r="D11210" s="38">
        <v>42653.083333333336</v>
      </c>
      <c r="E11210" s="40" t="s">
        <v>239</v>
      </c>
      <c r="F11210" s="48">
        <v>61567</v>
      </c>
      <c r="G11210" s="48">
        <v>60843</v>
      </c>
      <c r="H11210" s="48">
        <v>53949</v>
      </c>
      <c r="I11210" s="48">
        <v>-6895</v>
      </c>
      <c r="T11210" s="48">
        <v>-6904</v>
      </c>
      <c r="W11210" s="48">
        <v>-1339</v>
      </c>
      <c r="Y11210" s="48">
        <v>-3720</v>
      </c>
      <c r="AD11210" s="48">
        <v>-951</v>
      </c>
      <c r="AF11210" s="48">
        <v>833</v>
      </c>
      <c r="AH11210" s="48">
        <v>-1727</v>
      </c>
      <c r="AJ11210" s="49">
        <v>1</v>
      </c>
      <c r="AK11210" s="49">
        <v>9</v>
      </c>
    </row>
    <row r="11211" spans="1:37">
      <c r="A11211" s="37" t="s">
        <v>37</v>
      </c>
      <c r="B11211" s="38">
        <v>42653.291666666664</v>
      </c>
      <c r="C11211" s="39">
        <v>42653</v>
      </c>
      <c r="D11211" s="38">
        <v>42653.125</v>
      </c>
      <c r="E11211" s="40" t="s">
        <v>239</v>
      </c>
      <c r="F11211" s="48">
        <v>60864</v>
      </c>
      <c r="G11211" s="48">
        <v>59744</v>
      </c>
      <c r="H11211" s="48">
        <v>52234</v>
      </c>
      <c r="I11211" s="48">
        <v>-7515</v>
      </c>
      <c r="T11211" s="48">
        <v>-7530</v>
      </c>
      <c r="W11211" s="48">
        <v>-1383</v>
      </c>
      <c r="Y11211" s="48">
        <v>-4029</v>
      </c>
      <c r="AD11211" s="48">
        <v>-961</v>
      </c>
      <c r="AF11211" s="48">
        <v>678</v>
      </c>
      <c r="AH11211" s="48">
        <v>-1835</v>
      </c>
      <c r="AJ11211" s="49">
        <v>5</v>
      </c>
      <c r="AK11211" s="49">
        <v>15</v>
      </c>
    </row>
    <row r="11212" spans="1:37">
      <c r="A11212" s="37" t="s">
        <v>37</v>
      </c>
      <c r="B11212" s="38">
        <v>42653.333333333336</v>
      </c>
      <c r="C11212" s="39">
        <v>42653</v>
      </c>
      <c r="D11212" s="38">
        <v>42653.166666666664</v>
      </c>
      <c r="E11212" s="40" t="s">
        <v>239</v>
      </c>
      <c r="F11212" s="48">
        <v>60707</v>
      </c>
      <c r="G11212" s="48">
        <v>59002</v>
      </c>
      <c r="H11212" s="48">
        <v>51253</v>
      </c>
      <c r="I11212" s="48">
        <v>-7754</v>
      </c>
      <c r="T11212" s="48">
        <v>-7776</v>
      </c>
      <c r="W11212" s="48">
        <v>-1452</v>
      </c>
      <c r="Y11212" s="48">
        <v>-4025</v>
      </c>
      <c r="AD11212" s="48">
        <v>-950</v>
      </c>
      <c r="AF11212" s="48">
        <v>635</v>
      </c>
      <c r="AH11212" s="48">
        <v>-1984</v>
      </c>
      <c r="AJ11212" s="49">
        <v>5</v>
      </c>
      <c r="AK11212" s="49">
        <v>22</v>
      </c>
    </row>
    <row r="11213" spans="1:37">
      <c r="A11213" s="37" t="s">
        <v>37</v>
      </c>
      <c r="B11213" s="38">
        <v>42653.375</v>
      </c>
      <c r="C11213" s="39">
        <v>42653</v>
      </c>
      <c r="D11213" s="38">
        <v>42653.208333333336</v>
      </c>
      <c r="E11213" s="40" t="s">
        <v>239</v>
      </c>
      <c r="F11213" s="48">
        <v>60855</v>
      </c>
      <c r="G11213" s="48">
        <v>59185</v>
      </c>
      <c r="H11213" s="48">
        <v>51133</v>
      </c>
      <c r="I11213" s="48">
        <v>-8056</v>
      </c>
      <c r="T11213" s="48">
        <v>-8059</v>
      </c>
      <c r="W11213" s="48">
        <v>-1371</v>
      </c>
      <c r="Y11213" s="48">
        <v>-4157</v>
      </c>
      <c r="AD11213" s="48">
        <v>-897</v>
      </c>
      <c r="AF11213" s="48">
        <v>583</v>
      </c>
      <c r="AH11213" s="48">
        <v>-2217</v>
      </c>
      <c r="AJ11213" s="49">
        <v>4</v>
      </c>
      <c r="AK11213" s="49">
        <v>3</v>
      </c>
    </row>
    <row r="11214" spans="1:37">
      <c r="A11214" s="37" t="s">
        <v>37</v>
      </c>
      <c r="B11214" s="38">
        <v>42653.416666666664</v>
      </c>
      <c r="C11214" s="39">
        <v>42653</v>
      </c>
      <c r="D11214" s="38">
        <v>42653.25</v>
      </c>
      <c r="E11214" s="40" t="s">
        <v>239</v>
      </c>
      <c r="F11214" s="48">
        <v>62682</v>
      </c>
      <c r="G11214" s="48">
        <v>60115</v>
      </c>
      <c r="H11214" s="48">
        <v>51937</v>
      </c>
      <c r="I11214" s="48">
        <v>-8183</v>
      </c>
      <c r="T11214" s="48">
        <v>-8190</v>
      </c>
      <c r="W11214" s="48">
        <v>-1416</v>
      </c>
      <c r="Y11214" s="48">
        <v>-4036</v>
      </c>
      <c r="AD11214" s="48">
        <v>-917</v>
      </c>
      <c r="AF11214" s="48">
        <v>573</v>
      </c>
      <c r="AH11214" s="48">
        <v>-2394</v>
      </c>
      <c r="AJ11214" s="49">
        <v>5</v>
      </c>
      <c r="AK11214" s="49">
        <v>7</v>
      </c>
    </row>
    <row r="11215" spans="1:37">
      <c r="A11215" s="37" t="s">
        <v>37</v>
      </c>
      <c r="B11215" s="38">
        <v>42653.458333333336</v>
      </c>
      <c r="C11215" s="39">
        <v>42653</v>
      </c>
      <c r="D11215" s="38">
        <v>42653.291666666664</v>
      </c>
      <c r="E11215" s="40" t="s">
        <v>239</v>
      </c>
      <c r="F11215" s="48">
        <v>66987</v>
      </c>
      <c r="G11215" s="48">
        <v>63926</v>
      </c>
      <c r="H11215" s="48">
        <v>57032</v>
      </c>
      <c r="I11215" s="48">
        <v>-6894</v>
      </c>
      <c r="T11215" s="48">
        <v>-6902</v>
      </c>
      <c r="W11215" s="48">
        <v>-1429</v>
      </c>
      <c r="Y11215" s="48">
        <v>-2841</v>
      </c>
      <c r="AD11215" s="48">
        <v>-710</v>
      </c>
      <c r="AF11215" s="48">
        <v>930</v>
      </c>
      <c r="AH11215" s="48">
        <v>-2852</v>
      </c>
      <c r="AJ11215" s="49">
        <v>0</v>
      </c>
      <c r="AK11215" s="49">
        <v>8</v>
      </c>
    </row>
    <row r="11216" spans="1:37">
      <c r="A11216" s="37" t="s">
        <v>37</v>
      </c>
      <c r="B11216" s="38">
        <v>42653.5</v>
      </c>
      <c r="C11216" s="39">
        <v>42653</v>
      </c>
      <c r="D11216" s="38">
        <v>42653.333333333336</v>
      </c>
      <c r="E11216" s="40" t="s">
        <v>239</v>
      </c>
      <c r="F11216" s="48">
        <v>73711</v>
      </c>
      <c r="G11216" s="48">
        <v>70528</v>
      </c>
      <c r="H11216" s="48">
        <v>64339</v>
      </c>
      <c r="I11216" s="48">
        <v>-6197</v>
      </c>
      <c r="T11216" s="48">
        <v>-6200</v>
      </c>
      <c r="W11216" s="48">
        <v>-1489</v>
      </c>
      <c r="Y11216" s="48">
        <v>-2537</v>
      </c>
      <c r="AD11216" s="48">
        <v>-699</v>
      </c>
      <c r="AF11216" s="48">
        <v>1418</v>
      </c>
      <c r="AH11216" s="48">
        <v>-2893</v>
      </c>
      <c r="AJ11216" s="49">
        <v>8</v>
      </c>
      <c r="AK11216" s="49">
        <v>3</v>
      </c>
    </row>
    <row r="11217" spans="1:37">
      <c r="A11217" s="37" t="s">
        <v>37</v>
      </c>
      <c r="B11217" s="38">
        <v>42653.541666666664</v>
      </c>
      <c r="C11217" s="39">
        <v>42653</v>
      </c>
      <c r="D11217" s="38">
        <v>42653.375</v>
      </c>
      <c r="E11217" s="40" t="s">
        <v>239</v>
      </c>
      <c r="F11217" s="48">
        <v>76277</v>
      </c>
      <c r="G11217" s="48">
        <v>73319</v>
      </c>
      <c r="H11217" s="48">
        <v>67598</v>
      </c>
      <c r="I11217" s="48">
        <v>-5727</v>
      </c>
      <c r="T11217" s="48">
        <v>-5732</v>
      </c>
      <c r="W11217" s="48">
        <v>-1456</v>
      </c>
      <c r="Y11217" s="48">
        <v>-2288</v>
      </c>
      <c r="AD11217" s="48">
        <v>-644</v>
      </c>
      <c r="AF11217" s="48">
        <v>1468</v>
      </c>
      <c r="AH11217" s="48">
        <v>-2812</v>
      </c>
      <c r="AJ11217" s="49">
        <v>6</v>
      </c>
      <c r="AK11217" s="49">
        <v>5</v>
      </c>
    </row>
    <row r="11218" spans="1:37">
      <c r="A11218" s="37" t="s">
        <v>37</v>
      </c>
      <c r="B11218" s="38">
        <v>42653.583333333336</v>
      </c>
      <c r="C11218" s="39">
        <v>42653</v>
      </c>
      <c r="D11218" s="38">
        <v>42653.416666666664</v>
      </c>
      <c r="E11218" s="40" t="s">
        <v>239</v>
      </c>
      <c r="F11218" s="48">
        <v>77493</v>
      </c>
      <c r="G11218" s="48">
        <v>74732</v>
      </c>
      <c r="H11218" s="48">
        <v>68838</v>
      </c>
      <c r="I11218" s="48">
        <v>-5898</v>
      </c>
      <c r="T11218" s="48">
        <v>-5909</v>
      </c>
      <c r="W11218" s="48">
        <v>-1466</v>
      </c>
      <c r="Y11218" s="48">
        <v>-2365</v>
      </c>
      <c r="AD11218" s="48">
        <v>-664</v>
      </c>
      <c r="AF11218" s="48">
        <v>1339</v>
      </c>
      <c r="AH11218" s="48">
        <v>-2753</v>
      </c>
      <c r="AJ11218" s="49">
        <v>4</v>
      </c>
      <c r="AK11218" s="49">
        <v>11</v>
      </c>
    </row>
    <row r="11219" spans="1:37">
      <c r="A11219" s="37" t="s">
        <v>37</v>
      </c>
      <c r="B11219" s="38">
        <v>42653.625</v>
      </c>
      <c r="C11219" s="39">
        <v>42653</v>
      </c>
      <c r="D11219" s="38">
        <v>42653.458333333336</v>
      </c>
      <c r="E11219" s="40" t="s">
        <v>239</v>
      </c>
      <c r="F11219" s="48">
        <v>78793</v>
      </c>
      <c r="G11219" s="48">
        <v>76145</v>
      </c>
      <c r="H11219" s="48">
        <v>70923</v>
      </c>
      <c r="I11219" s="48">
        <v>-5229</v>
      </c>
      <c r="T11219" s="48">
        <v>-5232</v>
      </c>
      <c r="W11219" s="48">
        <v>-1495</v>
      </c>
      <c r="Y11219" s="48">
        <v>-1949</v>
      </c>
      <c r="AD11219" s="48">
        <v>-562</v>
      </c>
      <c r="AF11219" s="48">
        <v>1543</v>
      </c>
      <c r="AH11219" s="48">
        <v>-2769</v>
      </c>
      <c r="AJ11219" s="49">
        <v>7</v>
      </c>
      <c r="AK11219" s="49">
        <v>3</v>
      </c>
    </row>
    <row r="11220" spans="1:37">
      <c r="A11220" s="37" t="s">
        <v>37</v>
      </c>
      <c r="B11220" s="38">
        <v>42653.666666666664</v>
      </c>
      <c r="C11220" s="39">
        <v>42653</v>
      </c>
      <c r="D11220" s="38">
        <v>42653.5</v>
      </c>
      <c r="E11220" s="40" t="s">
        <v>239</v>
      </c>
      <c r="F11220" s="48">
        <v>79995</v>
      </c>
      <c r="G11220" s="48">
        <v>77842</v>
      </c>
      <c r="H11220" s="48">
        <v>72065</v>
      </c>
      <c r="I11220" s="48">
        <v>-5782</v>
      </c>
      <c r="T11220" s="48">
        <v>-5791</v>
      </c>
      <c r="W11220" s="48">
        <v>-1600</v>
      </c>
      <c r="Y11220" s="48">
        <v>-1992</v>
      </c>
      <c r="AD11220" s="48">
        <v>-645</v>
      </c>
      <c r="AF11220" s="48">
        <v>1319</v>
      </c>
      <c r="AH11220" s="48">
        <v>-2873</v>
      </c>
      <c r="AJ11220" s="49">
        <v>5</v>
      </c>
      <c r="AK11220" s="49">
        <v>9</v>
      </c>
    </row>
    <row r="11221" spans="1:37">
      <c r="A11221" s="37" t="s">
        <v>37</v>
      </c>
      <c r="B11221" s="38">
        <v>42653.708333333336</v>
      </c>
      <c r="C11221" s="39">
        <v>42653</v>
      </c>
      <c r="D11221" s="38">
        <v>42653.541666666664</v>
      </c>
      <c r="E11221" s="40" t="s">
        <v>239</v>
      </c>
      <c r="F11221" s="48">
        <v>80599</v>
      </c>
      <c r="G11221" s="48">
        <v>78886</v>
      </c>
      <c r="H11221" s="48">
        <v>72460</v>
      </c>
      <c r="I11221" s="48">
        <v>-6432</v>
      </c>
      <c r="T11221" s="48">
        <v>-6440</v>
      </c>
      <c r="W11221" s="48">
        <v>-1598</v>
      </c>
      <c r="Y11221" s="48">
        <v>-2156</v>
      </c>
      <c r="AD11221" s="48">
        <v>-642</v>
      </c>
      <c r="AF11221" s="48">
        <v>951</v>
      </c>
      <c r="AH11221" s="48">
        <v>-2995</v>
      </c>
      <c r="AJ11221" s="49">
        <v>6</v>
      </c>
      <c r="AK11221" s="49">
        <v>8</v>
      </c>
    </row>
    <row r="11222" spans="1:37">
      <c r="A11222" s="37" t="s">
        <v>37</v>
      </c>
      <c r="B11222" s="38">
        <v>42653.75</v>
      </c>
      <c r="C11222" s="39">
        <v>42653</v>
      </c>
      <c r="D11222" s="38">
        <v>42653.583333333336</v>
      </c>
      <c r="E11222" s="40" t="s">
        <v>239</v>
      </c>
      <c r="F11222" s="48">
        <v>81195</v>
      </c>
      <c r="G11222" s="48">
        <v>80043</v>
      </c>
      <c r="H11222" s="48">
        <v>73505</v>
      </c>
      <c r="I11222" s="48">
        <v>-6544</v>
      </c>
      <c r="T11222" s="48">
        <v>-6559</v>
      </c>
      <c r="W11222" s="48">
        <v>-1622</v>
      </c>
      <c r="Y11222" s="48">
        <v>-2222</v>
      </c>
      <c r="AD11222" s="48">
        <v>-597</v>
      </c>
      <c r="AF11222" s="48">
        <v>821</v>
      </c>
      <c r="AH11222" s="48">
        <v>-2939</v>
      </c>
      <c r="AJ11222" s="49">
        <v>6</v>
      </c>
      <c r="AK11222" s="49">
        <v>15</v>
      </c>
    </row>
    <row r="11223" spans="1:37">
      <c r="A11223" s="37" t="s">
        <v>37</v>
      </c>
      <c r="B11223" s="38">
        <v>42653.791666666664</v>
      </c>
      <c r="C11223" s="39">
        <v>42653</v>
      </c>
      <c r="D11223" s="38">
        <v>42653.625</v>
      </c>
      <c r="E11223" s="40" t="s">
        <v>239</v>
      </c>
      <c r="F11223" s="48">
        <v>82020</v>
      </c>
      <c r="G11223" s="48">
        <v>81321</v>
      </c>
      <c r="H11223" s="48">
        <v>74535</v>
      </c>
      <c r="I11223" s="48">
        <v>-6793</v>
      </c>
      <c r="T11223" s="48">
        <v>-6808</v>
      </c>
      <c r="W11223" s="48">
        <v>-1484</v>
      </c>
      <c r="Y11223" s="48">
        <v>-2363</v>
      </c>
      <c r="AD11223" s="48">
        <v>-602</v>
      </c>
      <c r="AF11223" s="48">
        <v>457</v>
      </c>
      <c r="AH11223" s="48">
        <v>-2816</v>
      </c>
      <c r="AJ11223" s="49">
        <v>7</v>
      </c>
      <c r="AK11223" s="49">
        <v>15</v>
      </c>
    </row>
    <row r="11224" spans="1:37">
      <c r="A11224" s="37" t="s">
        <v>37</v>
      </c>
      <c r="B11224" s="38">
        <v>42653.833333333336</v>
      </c>
      <c r="C11224" s="39">
        <v>42653</v>
      </c>
      <c r="D11224" s="38">
        <v>42653.666666666664</v>
      </c>
      <c r="E11224" s="40" t="s">
        <v>239</v>
      </c>
      <c r="F11224" s="48">
        <v>82403</v>
      </c>
      <c r="G11224" s="48">
        <v>81874</v>
      </c>
      <c r="H11224" s="48">
        <v>74652</v>
      </c>
      <c r="I11224" s="48">
        <v>-7226</v>
      </c>
      <c r="T11224" s="48">
        <v>-7226</v>
      </c>
      <c r="W11224" s="48">
        <v>-1420</v>
      </c>
      <c r="Y11224" s="48">
        <v>-2325</v>
      </c>
      <c r="AD11224" s="48">
        <v>-655</v>
      </c>
      <c r="AF11224" s="48">
        <v>128</v>
      </c>
      <c r="AH11224" s="48">
        <v>-2954</v>
      </c>
      <c r="AJ11224" s="49">
        <v>4</v>
      </c>
      <c r="AK11224" s="49">
        <v>0</v>
      </c>
    </row>
    <row r="11225" spans="1:37">
      <c r="A11225" s="37" t="s">
        <v>37</v>
      </c>
      <c r="B11225" s="38">
        <v>42653.875</v>
      </c>
      <c r="C11225" s="39">
        <v>42653</v>
      </c>
      <c r="D11225" s="38">
        <v>42653.708333333336</v>
      </c>
      <c r="E11225" s="40" t="s">
        <v>239</v>
      </c>
      <c r="F11225" s="48">
        <v>82483</v>
      </c>
      <c r="G11225" s="48">
        <v>82212</v>
      </c>
      <c r="H11225" s="48">
        <v>75490</v>
      </c>
      <c r="I11225" s="48">
        <v>-6730</v>
      </c>
      <c r="T11225" s="48">
        <v>-6745</v>
      </c>
      <c r="W11225" s="48">
        <v>-1514</v>
      </c>
      <c r="Y11225" s="48">
        <v>-2085</v>
      </c>
      <c r="AD11225" s="48">
        <v>-672</v>
      </c>
      <c r="AF11225" s="48">
        <v>247</v>
      </c>
      <c r="AH11225" s="48">
        <v>-2721</v>
      </c>
      <c r="AJ11225" s="49">
        <v>8</v>
      </c>
      <c r="AK11225" s="49">
        <v>15</v>
      </c>
    </row>
    <row r="11226" spans="1:37">
      <c r="A11226" s="37" t="s">
        <v>37</v>
      </c>
      <c r="B11226" s="38">
        <v>42653.916666666664</v>
      </c>
      <c r="C11226" s="39">
        <v>42653</v>
      </c>
      <c r="D11226" s="38">
        <v>42653.75</v>
      </c>
      <c r="E11226" s="40" t="s">
        <v>239</v>
      </c>
      <c r="F11226" s="48">
        <v>82426</v>
      </c>
      <c r="G11226" s="48">
        <v>82255</v>
      </c>
      <c r="H11226" s="48">
        <v>75601</v>
      </c>
      <c r="I11226" s="48">
        <v>-6660</v>
      </c>
      <c r="T11226" s="48">
        <v>-6667</v>
      </c>
      <c r="W11226" s="48">
        <v>-1479</v>
      </c>
      <c r="Y11226" s="48">
        <v>-2010</v>
      </c>
      <c r="AD11226" s="48">
        <v>-679</v>
      </c>
      <c r="AF11226" s="48">
        <v>77</v>
      </c>
      <c r="AH11226" s="48">
        <v>-2576</v>
      </c>
      <c r="AJ11226" s="49">
        <v>6</v>
      </c>
      <c r="AK11226" s="49">
        <v>7</v>
      </c>
    </row>
    <row r="11227" spans="1:37">
      <c r="A11227" s="37" t="s">
        <v>37</v>
      </c>
      <c r="B11227" s="38">
        <v>42653.958333333336</v>
      </c>
      <c r="C11227" s="39">
        <v>42653</v>
      </c>
      <c r="D11227" s="38">
        <v>42653.791666666664</v>
      </c>
      <c r="E11227" s="40" t="s">
        <v>239</v>
      </c>
      <c r="F11227" s="48">
        <v>82422</v>
      </c>
      <c r="G11227" s="48">
        <v>81873</v>
      </c>
      <c r="H11227" s="48">
        <v>75365</v>
      </c>
      <c r="I11227" s="48">
        <v>-6514</v>
      </c>
      <c r="T11227" s="48">
        <v>-6520</v>
      </c>
      <c r="W11227" s="48">
        <v>-1602</v>
      </c>
      <c r="Y11227" s="48">
        <v>-1634</v>
      </c>
      <c r="AD11227" s="48">
        <v>-689</v>
      </c>
      <c r="AF11227" s="48">
        <v>145</v>
      </c>
      <c r="AH11227" s="48">
        <v>-2740</v>
      </c>
      <c r="AJ11227" s="49">
        <v>6</v>
      </c>
      <c r="AK11227" s="49">
        <v>6</v>
      </c>
    </row>
    <row r="11228" spans="1:37">
      <c r="A11228" s="37" t="s">
        <v>37</v>
      </c>
      <c r="B11228" s="38">
        <v>42654</v>
      </c>
      <c r="C11228" s="39">
        <v>42653</v>
      </c>
      <c r="D11228" s="38">
        <v>42653.833333333336</v>
      </c>
      <c r="E11228" s="40" t="s">
        <v>239</v>
      </c>
      <c r="F11228" s="48">
        <v>83363</v>
      </c>
      <c r="G11228" s="48">
        <v>82644</v>
      </c>
      <c r="H11228" s="48">
        <v>76913</v>
      </c>
      <c r="I11228" s="48">
        <v>-5735</v>
      </c>
      <c r="T11228" s="48">
        <v>-5764</v>
      </c>
      <c r="W11228" s="48">
        <v>-1608</v>
      </c>
      <c r="Y11228" s="48">
        <v>-1204</v>
      </c>
      <c r="AD11228" s="48">
        <v>-672</v>
      </c>
      <c r="AF11228" s="48">
        <v>430</v>
      </c>
      <c r="AH11228" s="48">
        <v>-2710</v>
      </c>
      <c r="AJ11228" s="49">
        <v>4</v>
      </c>
      <c r="AK11228" s="49">
        <v>29</v>
      </c>
    </row>
    <row r="11229" spans="1:37">
      <c r="A11229" s="37" t="s">
        <v>37</v>
      </c>
      <c r="B11229" s="38">
        <v>42654.041666666664</v>
      </c>
      <c r="C11229" s="39">
        <v>42653</v>
      </c>
      <c r="D11229" s="38">
        <v>42653.875</v>
      </c>
      <c r="E11229" s="40" t="s">
        <v>239</v>
      </c>
      <c r="F11229" s="48">
        <v>83969</v>
      </c>
      <c r="G11229" s="48">
        <v>83913</v>
      </c>
      <c r="H11229" s="48">
        <v>77565</v>
      </c>
      <c r="I11229" s="48">
        <v>-6354</v>
      </c>
      <c r="T11229" s="48">
        <v>-6362</v>
      </c>
      <c r="W11229" s="48">
        <v>-1462</v>
      </c>
      <c r="Y11229" s="48">
        <v>-1615</v>
      </c>
      <c r="AD11229" s="48">
        <v>-836</v>
      </c>
      <c r="AF11229" s="48">
        <v>262</v>
      </c>
      <c r="AH11229" s="48">
        <v>-2711</v>
      </c>
      <c r="AJ11229" s="49">
        <v>6</v>
      </c>
      <c r="AK11229" s="49">
        <v>8</v>
      </c>
    </row>
    <row r="11230" spans="1:37">
      <c r="A11230" s="37" t="s">
        <v>37</v>
      </c>
      <c r="B11230" s="38">
        <v>42654.083333333336</v>
      </c>
      <c r="C11230" s="39">
        <v>42653</v>
      </c>
      <c r="D11230" s="38">
        <v>42653.916666666664</v>
      </c>
      <c r="E11230" s="40" t="s">
        <v>239</v>
      </c>
      <c r="F11230" s="48">
        <v>81494</v>
      </c>
      <c r="G11230" s="48">
        <v>81026</v>
      </c>
      <c r="H11230" s="48">
        <v>74609</v>
      </c>
      <c r="I11230" s="48">
        <v>-6420</v>
      </c>
      <c r="T11230" s="48">
        <v>-6426</v>
      </c>
      <c r="W11230" s="48">
        <v>-1566</v>
      </c>
      <c r="Y11230" s="48">
        <v>-1987</v>
      </c>
      <c r="AD11230" s="48">
        <v>-774</v>
      </c>
      <c r="AF11230" s="48">
        <v>749</v>
      </c>
      <c r="AH11230" s="48">
        <v>-2848</v>
      </c>
      <c r="AJ11230" s="49">
        <v>3</v>
      </c>
      <c r="AK11230" s="49">
        <v>6</v>
      </c>
    </row>
    <row r="11231" spans="1:37">
      <c r="A11231" s="37" t="s">
        <v>37</v>
      </c>
      <c r="B11231" s="38">
        <v>42654.125</v>
      </c>
      <c r="C11231" s="39">
        <v>42653</v>
      </c>
      <c r="D11231" s="38">
        <v>42653.958333333336</v>
      </c>
      <c r="E11231" s="40" t="s">
        <v>239</v>
      </c>
      <c r="F11231" s="48">
        <v>77333</v>
      </c>
      <c r="G11231" s="48">
        <v>77038</v>
      </c>
      <c r="H11231" s="48">
        <v>70079</v>
      </c>
      <c r="I11231" s="48">
        <v>-6966</v>
      </c>
      <c r="T11231" s="48">
        <v>-6976</v>
      </c>
      <c r="W11231" s="48">
        <v>-1572</v>
      </c>
      <c r="Y11231" s="48">
        <v>-2171</v>
      </c>
      <c r="AD11231" s="48">
        <v>-955</v>
      </c>
      <c r="AF11231" s="48">
        <v>785</v>
      </c>
      <c r="AH11231" s="48">
        <v>-3063</v>
      </c>
      <c r="AJ11231" s="49">
        <v>7</v>
      </c>
      <c r="AK11231" s="49">
        <v>10</v>
      </c>
    </row>
    <row r="11232" spans="1:37">
      <c r="A11232" s="37" t="s">
        <v>37</v>
      </c>
      <c r="B11232" s="38">
        <v>42654.166666666664</v>
      </c>
      <c r="C11232" s="39">
        <v>42653</v>
      </c>
      <c r="D11232" s="38">
        <v>42654</v>
      </c>
      <c r="E11232" s="40" t="s">
        <v>239</v>
      </c>
      <c r="F11232" s="48">
        <v>72418</v>
      </c>
      <c r="G11232" s="48">
        <v>72182</v>
      </c>
      <c r="H11232" s="48">
        <v>64961</v>
      </c>
      <c r="I11232" s="48">
        <v>-7228</v>
      </c>
      <c r="T11232" s="48">
        <v>-7235</v>
      </c>
      <c r="W11232" s="48">
        <v>-1498</v>
      </c>
      <c r="Y11232" s="48">
        <v>-2744</v>
      </c>
      <c r="AD11232" s="48">
        <v>-1012</v>
      </c>
      <c r="AF11232" s="48">
        <v>1022</v>
      </c>
      <c r="AH11232" s="48">
        <v>-3003</v>
      </c>
      <c r="AJ11232" s="49">
        <v>7</v>
      </c>
      <c r="AK11232" s="49">
        <v>7</v>
      </c>
    </row>
    <row r="11233" spans="1:37">
      <c r="A11233" s="37" t="s">
        <v>37</v>
      </c>
      <c r="B11233" s="38">
        <v>42654.208333333336</v>
      </c>
      <c r="C11233" s="39">
        <v>42654</v>
      </c>
      <c r="D11233" s="38">
        <v>42654.041666666664</v>
      </c>
      <c r="E11233" s="40" t="s">
        <v>239</v>
      </c>
      <c r="F11233" s="48">
        <v>67910</v>
      </c>
      <c r="G11233" s="48">
        <v>67331</v>
      </c>
      <c r="H11233" s="48">
        <v>61071</v>
      </c>
      <c r="I11233" s="48">
        <v>-6263</v>
      </c>
      <c r="T11233" s="48">
        <v>-6261</v>
      </c>
      <c r="W11233" s="48">
        <v>-1487</v>
      </c>
      <c r="Y11233" s="48">
        <v>-2244</v>
      </c>
      <c r="AD11233" s="48">
        <v>-910</v>
      </c>
      <c r="AF11233" s="48">
        <v>1299</v>
      </c>
      <c r="AH11233" s="48">
        <v>-2919</v>
      </c>
      <c r="AJ11233" s="49">
        <v>3</v>
      </c>
      <c r="AK11233" s="49">
        <v>-2</v>
      </c>
    </row>
    <row r="11234" spans="1:37">
      <c r="A11234" s="37" t="s">
        <v>37</v>
      </c>
      <c r="B11234" s="38">
        <v>42654.25</v>
      </c>
      <c r="C11234" s="39">
        <v>42654</v>
      </c>
      <c r="D11234" s="38">
        <v>42654.083333333336</v>
      </c>
      <c r="E11234" s="40" t="s">
        <v>239</v>
      </c>
      <c r="F11234" s="48">
        <v>65476</v>
      </c>
      <c r="G11234" s="48">
        <v>64872</v>
      </c>
      <c r="H11234" s="48">
        <v>57771</v>
      </c>
      <c r="I11234" s="48">
        <v>-7107</v>
      </c>
      <c r="T11234" s="48">
        <v>-7123</v>
      </c>
      <c r="W11234" s="48">
        <v>-1099</v>
      </c>
      <c r="Y11234" s="48">
        <v>-3278</v>
      </c>
      <c r="AD11234" s="48">
        <v>-907</v>
      </c>
      <c r="AF11234" s="48">
        <v>991</v>
      </c>
      <c r="AH11234" s="48">
        <v>-2830</v>
      </c>
      <c r="AJ11234" s="49">
        <v>6</v>
      </c>
      <c r="AK11234" s="49">
        <v>16</v>
      </c>
    </row>
    <row r="11235" spans="1:37">
      <c r="A11235" s="37" t="s">
        <v>37</v>
      </c>
      <c r="B11235" s="38">
        <v>42654.291666666664</v>
      </c>
      <c r="C11235" s="39">
        <v>42654</v>
      </c>
      <c r="D11235" s="38">
        <v>42654.125</v>
      </c>
      <c r="E11235" s="40" t="s">
        <v>239</v>
      </c>
      <c r="F11235" s="48">
        <v>63716</v>
      </c>
      <c r="G11235" s="48">
        <v>62801</v>
      </c>
      <c r="H11235" s="48">
        <v>55212</v>
      </c>
      <c r="I11235" s="48">
        <v>-7593</v>
      </c>
      <c r="T11235" s="48">
        <v>-7597</v>
      </c>
      <c r="W11235" s="48">
        <v>-1125</v>
      </c>
      <c r="Y11235" s="48">
        <v>-4087</v>
      </c>
      <c r="AD11235" s="48">
        <v>-806</v>
      </c>
      <c r="AF11235" s="48">
        <v>849</v>
      </c>
      <c r="AH11235" s="48">
        <v>-2428</v>
      </c>
      <c r="AJ11235" s="49">
        <v>4</v>
      </c>
      <c r="AK11235" s="49">
        <v>4</v>
      </c>
    </row>
    <row r="11236" spans="1:37">
      <c r="A11236" s="37" t="s">
        <v>37</v>
      </c>
      <c r="B11236" s="38">
        <v>42654.333333333336</v>
      </c>
      <c r="C11236" s="39">
        <v>42654</v>
      </c>
      <c r="D11236" s="38">
        <v>42654.166666666664</v>
      </c>
      <c r="E11236" s="40" t="s">
        <v>239</v>
      </c>
      <c r="F11236" s="48">
        <v>62784</v>
      </c>
      <c r="G11236" s="48">
        <v>61886</v>
      </c>
      <c r="H11236" s="48">
        <v>54301</v>
      </c>
      <c r="I11236" s="48">
        <v>-7587</v>
      </c>
      <c r="T11236" s="48">
        <v>-7595</v>
      </c>
      <c r="W11236" s="48">
        <v>-1200</v>
      </c>
      <c r="Y11236" s="48">
        <v>-3844</v>
      </c>
      <c r="AD11236" s="48">
        <v>-783</v>
      </c>
      <c r="AF11236" s="48">
        <v>914</v>
      </c>
      <c r="AH11236" s="48">
        <v>-2682</v>
      </c>
      <c r="AJ11236" s="49">
        <v>2</v>
      </c>
      <c r="AK11236" s="49">
        <v>8</v>
      </c>
    </row>
    <row r="11237" spans="1:37">
      <c r="A11237" s="37" t="s">
        <v>37</v>
      </c>
      <c r="B11237" s="38">
        <v>42654.375</v>
      </c>
      <c r="C11237" s="39">
        <v>42654</v>
      </c>
      <c r="D11237" s="38">
        <v>42654.208333333336</v>
      </c>
      <c r="E11237" s="40" t="s">
        <v>239</v>
      </c>
      <c r="F11237" s="48">
        <v>62844</v>
      </c>
      <c r="G11237" s="48">
        <v>61719</v>
      </c>
      <c r="H11237" s="48">
        <v>54062</v>
      </c>
      <c r="I11237" s="48">
        <v>-7663</v>
      </c>
      <c r="T11237" s="48">
        <v>-7664</v>
      </c>
      <c r="W11237" s="48">
        <v>-1166</v>
      </c>
      <c r="Y11237" s="48">
        <v>-3769</v>
      </c>
      <c r="AD11237" s="48">
        <v>-730</v>
      </c>
      <c r="AF11237" s="48">
        <v>954</v>
      </c>
      <c r="AH11237" s="48">
        <v>-2953</v>
      </c>
      <c r="AJ11237" s="49">
        <v>6</v>
      </c>
      <c r="AK11237" s="49">
        <v>1</v>
      </c>
    </row>
    <row r="11238" spans="1:37">
      <c r="A11238" s="37" t="s">
        <v>37</v>
      </c>
      <c r="B11238" s="38">
        <v>42654.416666666664</v>
      </c>
      <c r="C11238" s="39">
        <v>42654</v>
      </c>
      <c r="D11238" s="38">
        <v>42654.25</v>
      </c>
      <c r="E11238" s="40" t="s">
        <v>239</v>
      </c>
      <c r="F11238" s="48">
        <v>64820</v>
      </c>
      <c r="G11238" s="48">
        <v>62871</v>
      </c>
      <c r="H11238" s="48">
        <v>56209</v>
      </c>
      <c r="I11238" s="48">
        <v>-6666</v>
      </c>
      <c r="T11238" s="48">
        <v>-6673</v>
      </c>
      <c r="W11238" s="48">
        <v>-1285</v>
      </c>
      <c r="Y11238" s="48">
        <v>-3306</v>
      </c>
      <c r="AD11238" s="48">
        <v>-710</v>
      </c>
      <c r="AF11238" s="48">
        <v>1268</v>
      </c>
      <c r="AH11238" s="48">
        <v>-2640</v>
      </c>
      <c r="AJ11238" s="49">
        <v>4</v>
      </c>
      <c r="AK11238" s="49">
        <v>7</v>
      </c>
    </row>
    <row r="11239" spans="1:37">
      <c r="A11239" s="37" t="s">
        <v>37</v>
      </c>
      <c r="B11239" s="38">
        <v>42654.458333333336</v>
      </c>
      <c r="C11239" s="39">
        <v>42654</v>
      </c>
      <c r="D11239" s="38">
        <v>42654.291666666664</v>
      </c>
      <c r="E11239" s="40" t="s">
        <v>239</v>
      </c>
      <c r="F11239" s="48">
        <v>68514</v>
      </c>
      <c r="G11239" s="48">
        <v>66483</v>
      </c>
      <c r="H11239" s="48">
        <v>60829</v>
      </c>
      <c r="I11239" s="48">
        <v>-5665</v>
      </c>
      <c r="T11239" s="48">
        <v>-5681</v>
      </c>
      <c r="W11239" s="48">
        <v>-1442</v>
      </c>
      <c r="Y11239" s="48">
        <v>-2050</v>
      </c>
      <c r="AD11239" s="48">
        <v>-556</v>
      </c>
      <c r="AF11239" s="48">
        <v>1244</v>
      </c>
      <c r="AH11239" s="48">
        <v>-2877</v>
      </c>
      <c r="AJ11239" s="49">
        <v>11</v>
      </c>
      <c r="AK11239" s="49">
        <v>16</v>
      </c>
    </row>
    <row r="11240" spans="1:37">
      <c r="A11240" s="37" t="s">
        <v>37</v>
      </c>
      <c r="B11240" s="38">
        <v>42654.5</v>
      </c>
      <c r="C11240" s="39">
        <v>42654</v>
      </c>
      <c r="D11240" s="38">
        <v>42654.333333333336</v>
      </c>
      <c r="E11240" s="40" t="s">
        <v>239</v>
      </c>
      <c r="F11240" s="48">
        <v>74987</v>
      </c>
      <c r="G11240" s="48">
        <v>72937</v>
      </c>
      <c r="H11240" s="48">
        <v>66809</v>
      </c>
      <c r="I11240" s="48">
        <v>-6128</v>
      </c>
      <c r="T11240" s="48">
        <v>-6145</v>
      </c>
      <c r="W11240" s="48">
        <v>-1339</v>
      </c>
      <c r="Y11240" s="48">
        <v>-2390</v>
      </c>
      <c r="AD11240" s="48">
        <v>-504</v>
      </c>
      <c r="AF11240" s="48">
        <v>1084</v>
      </c>
      <c r="AH11240" s="48">
        <v>-2996</v>
      </c>
      <c r="AJ11240" s="49">
        <v>0</v>
      </c>
      <c r="AK11240" s="49">
        <v>17</v>
      </c>
    </row>
    <row r="11241" spans="1:37">
      <c r="A11241" s="37" t="s">
        <v>37</v>
      </c>
      <c r="B11241" s="38">
        <v>42654.541666666664</v>
      </c>
      <c r="C11241" s="39">
        <v>42654</v>
      </c>
      <c r="D11241" s="38">
        <v>42654.375</v>
      </c>
      <c r="E11241" s="40" t="s">
        <v>239</v>
      </c>
      <c r="F11241" s="48">
        <v>77195</v>
      </c>
      <c r="G11241" s="48">
        <v>75553</v>
      </c>
      <c r="H11241" s="48">
        <v>70246</v>
      </c>
      <c r="I11241" s="48">
        <v>-5312</v>
      </c>
      <c r="T11241" s="48">
        <v>-5315</v>
      </c>
      <c r="W11241" s="48">
        <v>-1212</v>
      </c>
      <c r="Y11241" s="48">
        <v>-2432</v>
      </c>
      <c r="AD11241" s="48">
        <v>-513</v>
      </c>
      <c r="AF11241" s="48">
        <v>1450</v>
      </c>
      <c r="AH11241" s="48">
        <v>-2608</v>
      </c>
      <c r="AJ11241" s="49">
        <v>5</v>
      </c>
      <c r="AK11241" s="49">
        <v>3</v>
      </c>
    </row>
    <row r="11242" spans="1:37">
      <c r="A11242" s="37" t="s">
        <v>37</v>
      </c>
      <c r="B11242" s="38">
        <v>42654.583333333336</v>
      </c>
      <c r="C11242" s="39">
        <v>42654</v>
      </c>
      <c r="D11242" s="38">
        <v>42654.416666666664</v>
      </c>
      <c r="E11242" s="40" t="s">
        <v>239</v>
      </c>
      <c r="F11242" s="48">
        <v>78244</v>
      </c>
      <c r="G11242" s="48">
        <v>76278</v>
      </c>
      <c r="H11242" s="48">
        <v>71412</v>
      </c>
      <c r="I11242" s="48">
        <v>-4872</v>
      </c>
      <c r="T11242" s="48">
        <v>-4879</v>
      </c>
      <c r="W11242" s="48">
        <v>-1381</v>
      </c>
      <c r="Y11242" s="48">
        <v>-2137</v>
      </c>
      <c r="AD11242" s="48">
        <v>-426</v>
      </c>
      <c r="AF11242" s="48">
        <v>1537</v>
      </c>
      <c r="AH11242" s="48">
        <v>-2472</v>
      </c>
      <c r="AJ11242" s="49">
        <v>6</v>
      </c>
      <c r="AK11242" s="49">
        <v>7</v>
      </c>
    </row>
    <row r="11243" spans="1:37">
      <c r="A11243" s="37" t="s">
        <v>37</v>
      </c>
      <c r="B11243" s="38">
        <v>42654.625</v>
      </c>
      <c r="C11243" s="39">
        <v>42654</v>
      </c>
      <c r="D11243" s="38">
        <v>42654.458333333336</v>
      </c>
      <c r="E11243" s="40" t="s">
        <v>239</v>
      </c>
      <c r="F11243" s="48">
        <v>79526</v>
      </c>
      <c r="G11243" s="48">
        <v>77605</v>
      </c>
      <c r="H11243" s="48">
        <v>73331</v>
      </c>
      <c r="I11243" s="48">
        <v>-4281</v>
      </c>
      <c r="T11243" s="48">
        <v>-4302</v>
      </c>
      <c r="W11243" s="48">
        <v>-1462</v>
      </c>
      <c r="Y11243" s="48">
        <v>-1245</v>
      </c>
      <c r="AD11243" s="48">
        <v>-312</v>
      </c>
      <c r="AF11243" s="48">
        <v>1411</v>
      </c>
      <c r="AH11243" s="48">
        <v>-2694</v>
      </c>
      <c r="AJ11243" s="49">
        <v>7</v>
      </c>
      <c r="AK11243" s="49">
        <v>21</v>
      </c>
    </row>
    <row r="11244" spans="1:37">
      <c r="A11244" s="37" t="s">
        <v>37</v>
      </c>
      <c r="B11244" s="38">
        <v>42654.666666666664</v>
      </c>
      <c r="C11244" s="39">
        <v>42654</v>
      </c>
      <c r="D11244" s="38">
        <v>42654.5</v>
      </c>
      <c r="E11244" s="40" t="s">
        <v>239</v>
      </c>
      <c r="F11244" s="48">
        <v>80897</v>
      </c>
      <c r="G11244" s="48">
        <v>79505</v>
      </c>
      <c r="H11244" s="48">
        <v>73778</v>
      </c>
      <c r="I11244" s="48">
        <v>-5739</v>
      </c>
      <c r="T11244" s="48">
        <v>-5729</v>
      </c>
      <c r="W11244" s="48">
        <v>-1061</v>
      </c>
      <c r="Y11244" s="48">
        <v>-2062</v>
      </c>
      <c r="AD11244" s="48">
        <v>-423</v>
      </c>
      <c r="AF11244" s="48">
        <v>638</v>
      </c>
      <c r="AH11244" s="48">
        <v>-2821</v>
      </c>
      <c r="AJ11244" s="49">
        <v>12</v>
      </c>
      <c r="AK11244" s="49">
        <v>-10</v>
      </c>
    </row>
    <row r="11245" spans="1:37">
      <c r="A11245" s="37" t="s">
        <v>37</v>
      </c>
      <c r="B11245" s="38">
        <v>42654.708333333336</v>
      </c>
      <c r="C11245" s="39">
        <v>42654</v>
      </c>
      <c r="D11245" s="38">
        <v>42654.541666666664</v>
      </c>
      <c r="E11245" s="40" t="s">
        <v>239</v>
      </c>
      <c r="F11245" s="48">
        <v>81929</v>
      </c>
      <c r="G11245" s="48">
        <v>80769</v>
      </c>
      <c r="H11245" s="48">
        <v>74837</v>
      </c>
      <c r="I11245" s="48">
        <v>-5929</v>
      </c>
      <c r="T11245" s="48">
        <v>-5946</v>
      </c>
      <c r="W11245" s="48">
        <v>-784</v>
      </c>
      <c r="Y11245" s="48">
        <v>-2560</v>
      </c>
      <c r="AD11245" s="48">
        <v>-362</v>
      </c>
      <c r="AF11245" s="48">
        <v>626</v>
      </c>
      <c r="AH11245" s="48">
        <v>-2866</v>
      </c>
      <c r="AJ11245" s="49">
        <v>-3</v>
      </c>
      <c r="AK11245" s="49">
        <v>17</v>
      </c>
    </row>
    <row r="11246" spans="1:37">
      <c r="A11246" s="37" t="s">
        <v>37</v>
      </c>
      <c r="B11246" s="38">
        <v>42654.75</v>
      </c>
      <c r="C11246" s="39">
        <v>42654</v>
      </c>
      <c r="D11246" s="38">
        <v>42654.583333333336</v>
      </c>
      <c r="E11246" s="40" t="s">
        <v>239</v>
      </c>
      <c r="F11246" s="48">
        <v>83009</v>
      </c>
      <c r="G11246" s="48">
        <v>82080</v>
      </c>
      <c r="H11246" s="48">
        <v>75804</v>
      </c>
      <c r="I11246" s="48">
        <v>-6289</v>
      </c>
      <c r="T11246" s="48">
        <v>-6289</v>
      </c>
      <c r="W11246" s="48">
        <v>-852</v>
      </c>
      <c r="Y11246" s="48">
        <v>-2723</v>
      </c>
      <c r="AD11246" s="48">
        <v>-272</v>
      </c>
      <c r="AF11246" s="48">
        <v>461</v>
      </c>
      <c r="AH11246" s="48">
        <v>-2903</v>
      </c>
      <c r="AJ11246" s="49">
        <v>13</v>
      </c>
      <c r="AK11246" s="49">
        <v>0</v>
      </c>
    </row>
    <row r="11247" spans="1:37">
      <c r="A11247" s="37" t="s">
        <v>37</v>
      </c>
      <c r="B11247" s="38">
        <v>42654.791666666664</v>
      </c>
      <c r="C11247" s="39">
        <v>42654</v>
      </c>
      <c r="D11247" s="38">
        <v>42654.625</v>
      </c>
      <c r="E11247" s="40" t="s">
        <v>239</v>
      </c>
      <c r="F11247" s="48">
        <v>84187</v>
      </c>
      <c r="G11247" s="48">
        <v>83823</v>
      </c>
      <c r="H11247" s="48">
        <v>76848</v>
      </c>
      <c r="I11247" s="48">
        <v>-6973</v>
      </c>
      <c r="T11247" s="48">
        <v>-7009</v>
      </c>
      <c r="W11247" s="48">
        <v>-945</v>
      </c>
      <c r="Y11247" s="48">
        <v>-2877</v>
      </c>
      <c r="AD11247" s="48">
        <v>-403</v>
      </c>
      <c r="AF11247" s="48">
        <v>146</v>
      </c>
      <c r="AH11247" s="48">
        <v>-2930</v>
      </c>
      <c r="AJ11247" s="49">
        <v>-2</v>
      </c>
      <c r="AK11247" s="49">
        <v>36</v>
      </c>
    </row>
    <row r="11248" spans="1:37">
      <c r="A11248" s="37" t="s">
        <v>37</v>
      </c>
      <c r="B11248" s="38">
        <v>42654.833333333336</v>
      </c>
      <c r="C11248" s="39">
        <v>42654</v>
      </c>
      <c r="D11248" s="38">
        <v>42654.666666666664</v>
      </c>
      <c r="E11248" s="40" t="s">
        <v>239</v>
      </c>
      <c r="F11248" s="48">
        <v>84830</v>
      </c>
      <c r="G11248" s="48">
        <v>84326</v>
      </c>
      <c r="H11248" s="48">
        <v>76761</v>
      </c>
      <c r="I11248" s="48">
        <v>-7572</v>
      </c>
      <c r="T11248" s="48">
        <v>-7576</v>
      </c>
      <c r="W11248" s="48">
        <v>-1017</v>
      </c>
      <c r="Y11248" s="48">
        <v>-3064</v>
      </c>
      <c r="AD11248" s="48">
        <v>-513</v>
      </c>
      <c r="AF11248" s="48">
        <v>-117</v>
      </c>
      <c r="AH11248" s="48">
        <v>-2865</v>
      </c>
      <c r="AJ11248" s="49">
        <v>7</v>
      </c>
      <c r="AK11248" s="49">
        <v>4</v>
      </c>
    </row>
    <row r="11249" spans="1:37">
      <c r="A11249" s="37" t="s">
        <v>37</v>
      </c>
      <c r="B11249" s="38">
        <v>42654.875</v>
      </c>
      <c r="C11249" s="39">
        <v>42654</v>
      </c>
      <c r="D11249" s="38">
        <v>42654.708333333336</v>
      </c>
      <c r="E11249" s="40" t="s">
        <v>239</v>
      </c>
      <c r="F11249" s="48">
        <v>85032</v>
      </c>
      <c r="G11249" s="48">
        <v>84594</v>
      </c>
      <c r="H11249" s="48">
        <v>77677</v>
      </c>
      <c r="I11249" s="48">
        <v>-6927</v>
      </c>
      <c r="T11249" s="48">
        <v>-6916</v>
      </c>
      <c r="W11249" s="48">
        <v>-1006</v>
      </c>
      <c r="Y11249" s="48">
        <v>-2794</v>
      </c>
      <c r="AD11249" s="48">
        <v>-414</v>
      </c>
      <c r="AF11249" s="48">
        <v>45</v>
      </c>
      <c r="AH11249" s="48">
        <v>-2747</v>
      </c>
      <c r="AJ11249" s="49">
        <v>10</v>
      </c>
      <c r="AK11249" s="49">
        <v>-11</v>
      </c>
    </row>
    <row r="11250" spans="1:37">
      <c r="A11250" s="37" t="s">
        <v>37</v>
      </c>
      <c r="B11250" s="38">
        <v>42654.916666666664</v>
      </c>
      <c r="C11250" s="39">
        <v>42654</v>
      </c>
      <c r="D11250" s="38">
        <v>42654.75</v>
      </c>
      <c r="E11250" s="40" t="s">
        <v>239</v>
      </c>
      <c r="F11250" s="48">
        <v>84925</v>
      </c>
      <c r="G11250" s="48">
        <v>84647</v>
      </c>
      <c r="H11250" s="48">
        <v>78091</v>
      </c>
      <c r="I11250" s="48">
        <v>-6559</v>
      </c>
      <c r="T11250" s="48">
        <v>-6566</v>
      </c>
      <c r="W11250" s="48">
        <v>-944</v>
      </c>
      <c r="Y11250" s="48">
        <v>-2521</v>
      </c>
      <c r="AD11250" s="48">
        <v>-435</v>
      </c>
      <c r="AF11250" s="48">
        <v>29</v>
      </c>
      <c r="AH11250" s="48">
        <v>-2695</v>
      </c>
      <c r="AJ11250" s="49">
        <v>3</v>
      </c>
      <c r="AK11250" s="49">
        <v>7</v>
      </c>
    </row>
    <row r="11251" spans="1:37">
      <c r="A11251" s="37" t="s">
        <v>37</v>
      </c>
      <c r="B11251" s="38">
        <v>42654.958333333336</v>
      </c>
      <c r="C11251" s="39">
        <v>42654</v>
      </c>
      <c r="D11251" s="38">
        <v>42654.791666666664</v>
      </c>
      <c r="E11251" s="40" t="s">
        <v>239</v>
      </c>
      <c r="F11251" s="48">
        <v>84578</v>
      </c>
      <c r="G11251" s="48">
        <v>83736</v>
      </c>
      <c r="H11251" s="48">
        <v>77188</v>
      </c>
      <c r="I11251" s="48">
        <v>-6554</v>
      </c>
      <c r="T11251" s="48">
        <v>-6571</v>
      </c>
      <c r="W11251" s="48">
        <v>-948</v>
      </c>
      <c r="Y11251" s="48">
        <v>-2579</v>
      </c>
      <c r="AD11251" s="48">
        <v>-480</v>
      </c>
      <c r="AF11251" s="48">
        <v>98</v>
      </c>
      <c r="AH11251" s="48">
        <v>-2662</v>
      </c>
      <c r="AJ11251" s="49">
        <v>6</v>
      </c>
      <c r="AK11251" s="49">
        <v>17</v>
      </c>
    </row>
    <row r="11252" spans="1:37">
      <c r="A11252" s="37" t="s">
        <v>37</v>
      </c>
      <c r="B11252" s="38">
        <v>42655</v>
      </c>
      <c r="C11252" s="39">
        <v>42654</v>
      </c>
      <c r="D11252" s="38">
        <v>42654.833333333336</v>
      </c>
      <c r="E11252" s="40" t="s">
        <v>239</v>
      </c>
      <c r="F11252" s="48">
        <v>85118</v>
      </c>
      <c r="G11252" s="48">
        <v>84463</v>
      </c>
      <c r="H11252" s="48">
        <v>78028</v>
      </c>
      <c r="I11252" s="48">
        <v>-6440</v>
      </c>
      <c r="T11252" s="48">
        <v>-6437</v>
      </c>
      <c r="W11252" s="48">
        <v>-1049</v>
      </c>
      <c r="Y11252" s="48">
        <v>-2270</v>
      </c>
      <c r="AD11252" s="48">
        <v>-471</v>
      </c>
      <c r="AF11252" s="48">
        <v>162</v>
      </c>
      <c r="AH11252" s="48">
        <v>-2809</v>
      </c>
      <c r="AJ11252" s="49">
        <v>5</v>
      </c>
      <c r="AK11252" s="49">
        <v>-3</v>
      </c>
    </row>
    <row r="11253" spans="1:37">
      <c r="A11253" s="37" t="s">
        <v>37</v>
      </c>
      <c r="B11253" s="38">
        <v>42655.041666666664</v>
      </c>
      <c r="C11253" s="39">
        <v>42654</v>
      </c>
      <c r="D11253" s="38">
        <v>42654.875</v>
      </c>
      <c r="E11253" s="40" t="s">
        <v>239</v>
      </c>
      <c r="F11253" s="48">
        <v>85462</v>
      </c>
      <c r="G11253" s="48">
        <v>85275</v>
      </c>
      <c r="H11253" s="48">
        <v>77496</v>
      </c>
      <c r="I11253" s="48">
        <v>-7783</v>
      </c>
      <c r="T11253" s="48">
        <v>-7801</v>
      </c>
      <c r="W11253" s="48">
        <v>-1000</v>
      </c>
      <c r="Y11253" s="48">
        <v>-3337</v>
      </c>
      <c r="AD11253" s="48">
        <v>-521</v>
      </c>
      <c r="AF11253" s="48">
        <v>66</v>
      </c>
      <c r="AH11253" s="48">
        <v>-3009</v>
      </c>
      <c r="AJ11253" s="49">
        <v>4</v>
      </c>
      <c r="AK11253" s="49">
        <v>18</v>
      </c>
    </row>
    <row r="11254" spans="1:37">
      <c r="A11254" s="37" t="s">
        <v>37</v>
      </c>
      <c r="B11254" s="38">
        <v>42655.083333333336</v>
      </c>
      <c r="C11254" s="39">
        <v>42654</v>
      </c>
      <c r="D11254" s="38">
        <v>42654.916666666664</v>
      </c>
      <c r="E11254" s="40" t="s">
        <v>239</v>
      </c>
      <c r="F11254" s="48">
        <v>82771</v>
      </c>
      <c r="G11254" s="48">
        <v>82354</v>
      </c>
      <c r="H11254" s="48">
        <v>73635</v>
      </c>
      <c r="I11254" s="48">
        <v>-8726</v>
      </c>
      <c r="T11254" s="48">
        <v>-8732</v>
      </c>
      <c r="W11254" s="48">
        <v>-979</v>
      </c>
      <c r="Y11254" s="48">
        <v>-4244</v>
      </c>
      <c r="AD11254" s="48">
        <v>-716</v>
      </c>
      <c r="AF11254" s="48">
        <v>122</v>
      </c>
      <c r="AH11254" s="48">
        <v>-2915</v>
      </c>
      <c r="AJ11254" s="49">
        <v>7</v>
      </c>
      <c r="AK11254" s="49">
        <v>6</v>
      </c>
    </row>
    <row r="11255" spans="1:37">
      <c r="A11255" s="37" t="s">
        <v>37</v>
      </c>
      <c r="B11255" s="38">
        <v>42655.125</v>
      </c>
      <c r="C11255" s="39">
        <v>42654</v>
      </c>
      <c r="D11255" s="38">
        <v>42654.958333333336</v>
      </c>
      <c r="E11255" s="40" t="s">
        <v>239</v>
      </c>
      <c r="F11255" s="48">
        <v>78462</v>
      </c>
      <c r="G11255" s="48">
        <v>78019</v>
      </c>
      <c r="H11255" s="48">
        <v>69005</v>
      </c>
      <c r="I11255" s="48">
        <v>-9018</v>
      </c>
      <c r="T11255" s="48">
        <v>-9041</v>
      </c>
      <c r="W11255" s="48">
        <v>-1100</v>
      </c>
      <c r="Y11255" s="48">
        <v>-4533</v>
      </c>
      <c r="AD11255" s="48">
        <v>-847</v>
      </c>
      <c r="AF11255" s="48">
        <v>350</v>
      </c>
      <c r="AH11255" s="48">
        <v>-2911</v>
      </c>
      <c r="AJ11255" s="49">
        <v>4</v>
      </c>
      <c r="AK11255" s="49">
        <v>23</v>
      </c>
    </row>
    <row r="11256" spans="1:37">
      <c r="A11256" s="37" t="s">
        <v>37</v>
      </c>
      <c r="B11256" s="38">
        <v>42655.166666666664</v>
      </c>
      <c r="C11256" s="39">
        <v>42654</v>
      </c>
      <c r="D11256" s="38">
        <v>42655</v>
      </c>
      <c r="E11256" s="40" t="s">
        <v>239</v>
      </c>
      <c r="F11256" s="48">
        <v>73530</v>
      </c>
      <c r="G11256" s="48">
        <v>72590</v>
      </c>
      <c r="H11256" s="48">
        <v>64342</v>
      </c>
      <c r="I11256" s="48">
        <v>-8254</v>
      </c>
      <c r="T11256" s="48">
        <v>-8251</v>
      </c>
      <c r="W11256" s="48">
        <v>-1187</v>
      </c>
      <c r="Y11256" s="48">
        <v>-4335</v>
      </c>
      <c r="AD11256" s="48">
        <v>-900</v>
      </c>
      <c r="AF11256" s="48">
        <v>874</v>
      </c>
      <c r="AH11256" s="48">
        <v>-2703</v>
      </c>
      <c r="AJ11256" s="49">
        <v>6</v>
      </c>
      <c r="AK11256" s="49">
        <v>-3</v>
      </c>
    </row>
    <row r="11257" spans="1:37">
      <c r="A11257" s="37" t="s">
        <v>37</v>
      </c>
      <c r="B11257" s="38">
        <v>42655.208333333336</v>
      </c>
      <c r="C11257" s="39">
        <v>42655</v>
      </c>
      <c r="D11257" s="38">
        <v>42655.041666666664</v>
      </c>
      <c r="E11257" s="40" t="s">
        <v>239</v>
      </c>
      <c r="F11257" s="48">
        <v>68734</v>
      </c>
      <c r="G11257" s="48">
        <v>67886</v>
      </c>
      <c r="H11257" s="48">
        <v>60873</v>
      </c>
      <c r="I11257" s="48">
        <v>-7017</v>
      </c>
      <c r="T11257" s="48">
        <v>-7026</v>
      </c>
      <c r="W11257" s="48">
        <v>-1026</v>
      </c>
      <c r="Y11257" s="48">
        <v>-3533</v>
      </c>
      <c r="AD11257" s="48">
        <v>-752</v>
      </c>
      <c r="AF11257" s="48">
        <v>1221</v>
      </c>
      <c r="AH11257" s="48">
        <v>-2936</v>
      </c>
      <c r="AJ11257" s="49">
        <v>4</v>
      </c>
      <c r="AK11257" s="49">
        <v>9</v>
      </c>
    </row>
    <row r="11258" spans="1:37">
      <c r="A11258" s="37" t="s">
        <v>37</v>
      </c>
      <c r="B11258" s="38">
        <v>42655.25</v>
      </c>
      <c r="C11258" s="39">
        <v>42655</v>
      </c>
      <c r="D11258" s="38">
        <v>42655.083333333336</v>
      </c>
      <c r="E11258" s="40" t="s">
        <v>239</v>
      </c>
      <c r="F11258" s="48">
        <v>65666</v>
      </c>
      <c r="G11258" s="48">
        <v>65255</v>
      </c>
      <c r="H11258" s="48">
        <v>57575</v>
      </c>
      <c r="I11258" s="48">
        <v>-7681</v>
      </c>
      <c r="T11258" s="48">
        <v>-7687</v>
      </c>
      <c r="W11258" s="48">
        <v>-1120</v>
      </c>
      <c r="Y11258" s="48">
        <v>-3568</v>
      </c>
      <c r="AD11258" s="48">
        <v>-829</v>
      </c>
      <c r="AF11258" s="48">
        <v>938</v>
      </c>
      <c r="AH11258" s="48">
        <v>-3108</v>
      </c>
      <c r="AJ11258" s="49">
        <v>1</v>
      </c>
      <c r="AK11258" s="49">
        <v>6</v>
      </c>
    </row>
    <row r="11259" spans="1:37">
      <c r="A11259" s="37" t="s">
        <v>37</v>
      </c>
      <c r="B11259" s="38">
        <v>42655.291666666664</v>
      </c>
      <c r="C11259" s="39">
        <v>42655</v>
      </c>
      <c r="D11259" s="38">
        <v>42655.125</v>
      </c>
      <c r="E11259" s="40" t="s">
        <v>239</v>
      </c>
      <c r="F11259" s="48">
        <v>64083</v>
      </c>
      <c r="G11259" s="48">
        <v>63028</v>
      </c>
      <c r="H11259" s="48">
        <v>55586</v>
      </c>
      <c r="I11259" s="48">
        <v>-7445</v>
      </c>
      <c r="T11259" s="48">
        <v>-7466</v>
      </c>
      <c r="W11259" s="48">
        <v>-1052</v>
      </c>
      <c r="Y11259" s="48">
        <v>-3418</v>
      </c>
      <c r="AD11259" s="48">
        <v>-906</v>
      </c>
      <c r="AF11259" s="48">
        <v>1034</v>
      </c>
      <c r="AH11259" s="48">
        <v>-3124</v>
      </c>
      <c r="AJ11259" s="49">
        <v>3</v>
      </c>
      <c r="AK11259" s="49">
        <v>21</v>
      </c>
    </row>
    <row r="11260" spans="1:37">
      <c r="A11260" s="37" t="s">
        <v>37</v>
      </c>
      <c r="B11260" s="38">
        <v>42655.333333333336</v>
      </c>
      <c r="C11260" s="39">
        <v>42655</v>
      </c>
      <c r="D11260" s="38">
        <v>42655.166666666664</v>
      </c>
      <c r="E11260" s="40" t="s">
        <v>239</v>
      </c>
      <c r="F11260" s="48">
        <v>63213</v>
      </c>
      <c r="G11260" s="48">
        <v>61893</v>
      </c>
      <c r="H11260" s="48">
        <v>54713</v>
      </c>
      <c r="I11260" s="48">
        <v>-7184</v>
      </c>
      <c r="T11260" s="48">
        <v>-7186</v>
      </c>
      <c r="W11260" s="48">
        <v>-955</v>
      </c>
      <c r="Y11260" s="48">
        <v>-3076</v>
      </c>
      <c r="AD11260" s="48">
        <v>-836</v>
      </c>
      <c r="AF11260" s="48">
        <v>884</v>
      </c>
      <c r="AH11260" s="48">
        <v>-3203</v>
      </c>
      <c r="AJ11260" s="49">
        <v>4</v>
      </c>
      <c r="AK11260" s="49">
        <v>2</v>
      </c>
    </row>
    <row r="11261" spans="1:37">
      <c r="A11261" s="37" t="s">
        <v>37</v>
      </c>
      <c r="B11261" s="38">
        <v>42655.375</v>
      </c>
      <c r="C11261" s="39">
        <v>42655</v>
      </c>
      <c r="D11261" s="38">
        <v>42655.208333333336</v>
      </c>
      <c r="E11261" s="40" t="s">
        <v>239</v>
      </c>
      <c r="F11261" s="48">
        <v>63241</v>
      </c>
      <c r="G11261" s="48">
        <v>61741</v>
      </c>
      <c r="H11261" s="48">
        <v>54461</v>
      </c>
      <c r="I11261" s="48">
        <v>-7287</v>
      </c>
      <c r="T11261" s="48">
        <v>-7300</v>
      </c>
      <c r="W11261" s="48">
        <v>-1087</v>
      </c>
      <c r="Y11261" s="48">
        <v>-3200</v>
      </c>
      <c r="AD11261" s="48">
        <v>-915</v>
      </c>
      <c r="AF11261" s="48">
        <v>1073</v>
      </c>
      <c r="AH11261" s="48">
        <v>-3171</v>
      </c>
      <c r="AJ11261" s="49">
        <v>7</v>
      </c>
      <c r="AK11261" s="49">
        <v>13</v>
      </c>
    </row>
    <row r="11262" spans="1:37">
      <c r="A11262" s="37" t="s">
        <v>37</v>
      </c>
      <c r="B11262" s="38">
        <v>42655.416666666664</v>
      </c>
      <c r="C11262" s="39">
        <v>42655</v>
      </c>
      <c r="D11262" s="38">
        <v>42655.25</v>
      </c>
      <c r="E11262" s="40" t="s">
        <v>239</v>
      </c>
      <c r="F11262" s="48">
        <v>64795</v>
      </c>
      <c r="G11262" s="48">
        <v>63099</v>
      </c>
      <c r="H11262" s="48">
        <v>57093</v>
      </c>
      <c r="I11262" s="48">
        <v>-6011</v>
      </c>
      <c r="T11262" s="48">
        <v>-6026</v>
      </c>
      <c r="W11262" s="48">
        <v>-1010</v>
      </c>
      <c r="Y11262" s="48">
        <v>-2457</v>
      </c>
      <c r="AD11262" s="48">
        <v>-829</v>
      </c>
      <c r="AF11262" s="48">
        <v>1503</v>
      </c>
      <c r="AH11262" s="48">
        <v>-3233</v>
      </c>
      <c r="AJ11262" s="49">
        <v>5</v>
      </c>
      <c r="AK11262" s="49">
        <v>15</v>
      </c>
    </row>
    <row r="11263" spans="1:37">
      <c r="A11263" s="37" t="s">
        <v>37</v>
      </c>
      <c r="B11263" s="38">
        <v>42655.458333333336</v>
      </c>
      <c r="C11263" s="39">
        <v>42655</v>
      </c>
      <c r="D11263" s="38">
        <v>42655.291666666664</v>
      </c>
      <c r="E11263" s="40" t="s">
        <v>239</v>
      </c>
      <c r="F11263" s="48">
        <v>68565</v>
      </c>
      <c r="G11263" s="48">
        <v>67119</v>
      </c>
      <c r="H11263" s="48">
        <v>62592</v>
      </c>
      <c r="I11263" s="48">
        <v>-4532</v>
      </c>
      <c r="T11263" s="48">
        <v>-4536</v>
      </c>
      <c r="W11263" s="48">
        <v>-1335</v>
      </c>
      <c r="Y11263" s="48">
        <v>-1387</v>
      </c>
      <c r="AD11263" s="48">
        <v>-652</v>
      </c>
      <c r="AF11263" s="48">
        <v>1771</v>
      </c>
      <c r="AH11263" s="48">
        <v>-2933</v>
      </c>
      <c r="AJ11263" s="49">
        <v>5</v>
      </c>
      <c r="AK11263" s="49">
        <v>4</v>
      </c>
    </row>
    <row r="11264" spans="1:37">
      <c r="A11264" s="37" t="s">
        <v>37</v>
      </c>
      <c r="B11264" s="38">
        <v>42655.5</v>
      </c>
      <c r="C11264" s="39">
        <v>42655</v>
      </c>
      <c r="D11264" s="38">
        <v>42655.333333333336</v>
      </c>
      <c r="E11264" s="40" t="s">
        <v>239</v>
      </c>
      <c r="F11264" s="48">
        <v>74880</v>
      </c>
      <c r="G11264" s="48">
        <v>73493</v>
      </c>
      <c r="H11264" s="48">
        <v>69013</v>
      </c>
      <c r="I11264" s="48">
        <v>-4484</v>
      </c>
      <c r="T11264" s="48">
        <v>-4507</v>
      </c>
      <c r="W11264" s="48">
        <v>-1296</v>
      </c>
      <c r="Y11264" s="48">
        <v>-1718</v>
      </c>
      <c r="AD11264" s="48">
        <v>-607</v>
      </c>
      <c r="AF11264" s="48">
        <v>1634</v>
      </c>
      <c r="AH11264" s="48">
        <v>-2520</v>
      </c>
      <c r="AJ11264" s="49">
        <v>4</v>
      </c>
      <c r="AK11264" s="49">
        <v>23</v>
      </c>
    </row>
    <row r="11265" spans="1:37">
      <c r="A11265" s="37" t="s">
        <v>37</v>
      </c>
      <c r="B11265" s="38">
        <v>42655.541666666664</v>
      </c>
      <c r="C11265" s="39">
        <v>42655</v>
      </c>
      <c r="D11265" s="38">
        <v>42655.375</v>
      </c>
      <c r="E11265" s="40" t="s">
        <v>239</v>
      </c>
      <c r="F11265" s="48">
        <v>77001</v>
      </c>
      <c r="G11265" s="48">
        <v>75798</v>
      </c>
      <c r="H11265" s="48">
        <v>70593</v>
      </c>
      <c r="I11265" s="48">
        <v>-5211</v>
      </c>
      <c r="T11265" s="48">
        <v>-5225</v>
      </c>
      <c r="W11265" s="48">
        <v>-1295</v>
      </c>
      <c r="Y11265" s="48">
        <v>-2426</v>
      </c>
      <c r="AD11265" s="48">
        <v>-726</v>
      </c>
      <c r="AF11265" s="48">
        <v>1603</v>
      </c>
      <c r="AH11265" s="48">
        <v>-2381</v>
      </c>
      <c r="AJ11265" s="49">
        <v>6</v>
      </c>
      <c r="AK11265" s="49">
        <v>14</v>
      </c>
    </row>
    <row r="11266" spans="1:37">
      <c r="A11266" s="37" t="s">
        <v>37</v>
      </c>
      <c r="B11266" s="38">
        <v>42655.583333333336</v>
      </c>
      <c r="C11266" s="39">
        <v>42655</v>
      </c>
      <c r="D11266" s="38">
        <v>42655.416666666664</v>
      </c>
      <c r="E11266" s="40" t="s">
        <v>239</v>
      </c>
      <c r="F11266" s="48">
        <v>77975</v>
      </c>
      <c r="G11266" s="48">
        <v>76642</v>
      </c>
      <c r="H11266" s="48">
        <v>72929</v>
      </c>
      <c r="I11266" s="48">
        <v>-3720</v>
      </c>
      <c r="T11266" s="48">
        <v>-3730</v>
      </c>
      <c r="W11266" s="48">
        <v>-1604</v>
      </c>
      <c r="Y11266" s="48">
        <v>-1310</v>
      </c>
      <c r="AD11266" s="48">
        <v>-537</v>
      </c>
      <c r="AF11266" s="48">
        <v>2064</v>
      </c>
      <c r="AH11266" s="48">
        <v>-2343</v>
      </c>
      <c r="AJ11266" s="49">
        <v>7</v>
      </c>
      <c r="AK11266" s="49">
        <v>10</v>
      </c>
    </row>
    <row r="11267" spans="1:37">
      <c r="A11267" s="37" t="s">
        <v>37</v>
      </c>
      <c r="B11267" s="38">
        <v>42655.625</v>
      </c>
      <c r="C11267" s="39">
        <v>42655</v>
      </c>
      <c r="D11267" s="38">
        <v>42655.458333333336</v>
      </c>
      <c r="E11267" s="40" t="s">
        <v>239</v>
      </c>
      <c r="F11267" s="48">
        <v>79432</v>
      </c>
      <c r="G11267" s="48">
        <v>78330</v>
      </c>
      <c r="H11267" s="48">
        <v>73886</v>
      </c>
      <c r="I11267" s="48">
        <v>-4449</v>
      </c>
      <c r="T11267" s="48">
        <v>-4464</v>
      </c>
      <c r="W11267" s="48">
        <v>-1316</v>
      </c>
      <c r="Y11267" s="48">
        <v>-1625</v>
      </c>
      <c r="AD11267" s="48">
        <v>-707</v>
      </c>
      <c r="AF11267" s="48">
        <v>1641</v>
      </c>
      <c r="AH11267" s="48">
        <v>-2457</v>
      </c>
      <c r="AJ11267" s="49">
        <v>5</v>
      </c>
      <c r="AK11267" s="49">
        <v>15</v>
      </c>
    </row>
    <row r="11268" spans="1:37">
      <c r="A11268" s="37" t="s">
        <v>37</v>
      </c>
      <c r="B11268" s="38">
        <v>42655.666666666664</v>
      </c>
      <c r="C11268" s="39">
        <v>42655</v>
      </c>
      <c r="D11268" s="38">
        <v>42655.5</v>
      </c>
      <c r="E11268" s="40" t="s">
        <v>239</v>
      </c>
      <c r="F11268" s="48">
        <v>80971</v>
      </c>
      <c r="G11268" s="48">
        <v>80001</v>
      </c>
      <c r="H11268" s="48">
        <v>75471</v>
      </c>
      <c r="I11268" s="48">
        <v>-4534</v>
      </c>
      <c r="T11268" s="48">
        <v>-4538</v>
      </c>
      <c r="W11268" s="48">
        <v>-1533</v>
      </c>
      <c r="Y11268" s="48">
        <v>-1187</v>
      </c>
      <c r="AD11268" s="48">
        <v>-679</v>
      </c>
      <c r="AF11268" s="48">
        <v>1348</v>
      </c>
      <c r="AH11268" s="48">
        <v>-2487</v>
      </c>
      <c r="AJ11268" s="49">
        <v>4</v>
      </c>
      <c r="AK11268" s="49">
        <v>4</v>
      </c>
    </row>
    <row r="11269" spans="1:37">
      <c r="A11269" s="37" t="s">
        <v>37</v>
      </c>
      <c r="B11269" s="38">
        <v>42655.708333333336</v>
      </c>
      <c r="C11269" s="39">
        <v>42655</v>
      </c>
      <c r="D11269" s="38">
        <v>42655.541666666664</v>
      </c>
      <c r="E11269" s="40" t="s">
        <v>239</v>
      </c>
      <c r="F11269" s="48">
        <v>82256</v>
      </c>
      <c r="G11269" s="48">
        <v>81309</v>
      </c>
      <c r="H11269" s="48">
        <v>76096</v>
      </c>
      <c r="I11269" s="48">
        <v>-5220</v>
      </c>
      <c r="T11269" s="48">
        <v>-5237</v>
      </c>
      <c r="W11269" s="48">
        <v>-1467</v>
      </c>
      <c r="Y11269" s="48">
        <v>-1629</v>
      </c>
      <c r="AD11269" s="48">
        <v>-652</v>
      </c>
      <c r="AF11269" s="48">
        <v>1108</v>
      </c>
      <c r="AH11269" s="48">
        <v>-2597</v>
      </c>
      <c r="AJ11269" s="49">
        <v>7</v>
      </c>
      <c r="AK11269" s="49">
        <v>17</v>
      </c>
    </row>
    <row r="11270" spans="1:37">
      <c r="A11270" s="37" t="s">
        <v>37</v>
      </c>
      <c r="B11270" s="38">
        <v>42655.75</v>
      </c>
      <c r="C11270" s="39">
        <v>42655</v>
      </c>
      <c r="D11270" s="38">
        <v>42655.583333333336</v>
      </c>
      <c r="E11270" s="40" t="s">
        <v>239</v>
      </c>
      <c r="F11270" s="48">
        <v>83546</v>
      </c>
      <c r="G11270" s="48">
        <v>82576</v>
      </c>
      <c r="H11270" s="48">
        <v>77211</v>
      </c>
      <c r="I11270" s="48">
        <v>-5372</v>
      </c>
      <c r="T11270" s="48">
        <v>-5383</v>
      </c>
      <c r="W11270" s="48">
        <v>-874</v>
      </c>
      <c r="Y11270" s="48">
        <v>-1973</v>
      </c>
      <c r="AD11270" s="48">
        <v>-718</v>
      </c>
      <c r="AF11270" s="48">
        <v>773</v>
      </c>
      <c r="AH11270" s="48">
        <v>-2591</v>
      </c>
      <c r="AJ11270" s="49">
        <v>7</v>
      </c>
      <c r="AK11270" s="49">
        <v>11</v>
      </c>
    </row>
    <row r="11271" spans="1:37">
      <c r="A11271" s="37" t="s">
        <v>37</v>
      </c>
      <c r="B11271" s="38">
        <v>42655.791666666664</v>
      </c>
      <c r="C11271" s="39">
        <v>42655</v>
      </c>
      <c r="D11271" s="38">
        <v>42655.625</v>
      </c>
      <c r="E11271" s="40" t="s">
        <v>239</v>
      </c>
      <c r="F11271" s="48">
        <v>84776</v>
      </c>
      <c r="G11271" s="48">
        <v>84038</v>
      </c>
      <c r="H11271" s="48">
        <v>78206</v>
      </c>
      <c r="I11271" s="48">
        <v>-5837</v>
      </c>
      <c r="T11271" s="48">
        <v>-5860</v>
      </c>
      <c r="W11271" s="48">
        <v>-833</v>
      </c>
      <c r="Y11271" s="48">
        <v>-2028</v>
      </c>
      <c r="AD11271" s="48">
        <v>-755</v>
      </c>
      <c r="AF11271" s="48">
        <v>437</v>
      </c>
      <c r="AH11271" s="48">
        <v>-2681</v>
      </c>
      <c r="AJ11271" s="49">
        <v>5</v>
      </c>
      <c r="AK11271" s="49">
        <v>23</v>
      </c>
    </row>
    <row r="11272" spans="1:37">
      <c r="A11272" s="37" t="s">
        <v>37</v>
      </c>
      <c r="B11272" s="38">
        <v>42655.833333333336</v>
      </c>
      <c r="C11272" s="39">
        <v>42655</v>
      </c>
      <c r="D11272" s="38">
        <v>42655.666666666664</v>
      </c>
      <c r="E11272" s="40" t="s">
        <v>239</v>
      </c>
      <c r="F11272" s="48">
        <v>85257</v>
      </c>
      <c r="G11272" s="48">
        <v>84111</v>
      </c>
      <c r="H11272" s="48">
        <v>78237</v>
      </c>
      <c r="I11272" s="48">
        <v>-5879</v>
      </c>
      <c r="T11272" s="48">
        <v>-5882</v>
      </c>
      <c r="W11272" s="48">
        <v>-813</v>
      </c>
      <c r="Y11272" s="48">
        <v>-2198</v>
      </c>
      <c r="AD11272" s="48">
        <v>-571</v>
      </c>
      <c r="AF11272" s="48">
        <v>250</v>
      </c>
      <c r="AH11272" s="48">
        <v>-2550</v>
      </c>
      <c r="AJ11272" s="49">
        <v>5</v>
      </c>
      <c r="AK11272" s="49">
        <v>3</v>
      </c>
    </row>
    <row r="11273" spans="1:37">
      <c r="A11273" s="37" t="s">
        <v>37</v>
      </c>
      <c r="B11273" s="38">
        <v>42655.875</v>
      </c>
      <c r="C11273" s="39">
        <v>42655</v>
      </c>
      <c r="D11273" s="38">
        <v>42655.708333333336</v>
      </c>
      <c r="E11273" s="40" t="s">
        <v>239</v>
      </c>
      <c r="F11273" s="48">
        <v>85397</v>
      </c>
      <c r="G11273" s="48">
        <v>83980</v>
      </c>
      <c r="H11273" s="48">
        <v>78481</v>
      </c>
      <c r="I11273" s="48">
        <v>-5507</v>
      </c>
      <c r="T11273" s="48">
        <v>-5515</v>
      </c>
      <c r="W11273" s="48">
        <v>-815</v>
      </c>
      <c r="Y11273" s="48">
        <v>-1783</v>
      </c>
      <c r="AD11273" s="48">
        <v>-484</v>
      </c>
      <c r="AF11273" s="48">
        <v>145</v>
      </c>
      <c r="AH11273" s="48">
        <v>-2578</v>
      </c>
      <c r="AJ11273" s="49">
        <v>8</v>
      </c>
      <c r="AK11273" s="49">
        <v>8</v>
      </c>
    </row>
    <row r="11274" spans="1:37">
      <c r="A11274" s="37" t="s">
        <v>37</v>
      </c>
      <c r="B11274" s="38">
        <v>42655.916666666664</v>
      </c>
      <c r="C11274" s="39">
        <v>42655</v>
      </c>
      <c r="D11274" s="38">
        <v>42655.75</v>
      </c>
      <c r="E11274" s="40" t="s">
        <v>239</v>
      </c>
      <c r="F11274" s="48">
        <v>85396</v>
      </c>
      <c r="G11274" s="48">
        <v>84189</v>
      </c>
      <c r="H11274" s="48">
        <v>79211</v>
      </c>
      <c r="I11274" s="48">
        <v>-4985</v>
      </c>
      <c r="T11274" s="48">
        <v>-4991</v>
      </c>
      <c r="W11274" s="48">
        <v>-726</v>
      </c>
      <c r="Y11274" s="48">
        <v>-1586</v>
      </c>
      <c r="AD11274" s="48">
        <v>-466</v>
      </c>
      <c r="AF11274" s="48">
        <v>364</v>
      </c>
      <c r="AH11274" s="48">
        <v>-2577</v>
      </c>
      <c r="AJ11274" s="49">
        <v>7</v>
      </c>
      <c r="AK11274" s="49">
        <v>6</v>
      </c>
    </row>
    <row r="11275" spans="1:37">
      <c r="A11275" s="37" t="s">
        <v>37</v>
      </c>
      <c r="B11275" s="38">
        <v>42655.958333333336</v>
      </c>
      <c r="C11275" s="39">
        <v>42655</v>
      </c>
      <c r="D11275" s="38">
        <v>42655.791666666664</v>
      </c>
      <c r="E11275" s="40" t="s">
        <v>239</v>
      </c>
      <c r="F11275" s="48">
        <v>84882</v>
      </c>
      <c r="G11275" s="48">
        <v>83883</v>
      </c>
      <c r="H11275" s="48">
        <v>78658</v>
      </c>
      <c r="I11275" s="48">
        <v>-5235</v>
      </c>
      <c r="T11275" s="48">
        <v>-5242</v>
      </c>
      <c r="W11275" s="48">
        <v>-806</v>
      </c>
      <c r="Y11275" s="48">
        <v>-1863</v>
      </c>
      <c r="AD11275" s="48">
        <v>-493</v>
      </c>
      <c r="AF11275" s="48">
        <v>327</v>
      </c>
      <c r="AH11275" s="48">
        <v>-2407</v>
      </c>
      <c r="AJ11275" s="49">
        <v>10</v>
      </c>
      <c r="AK11275" s="49">
        <v>7</v>
      </c>
    </row>
    <row r="11276" spans="1:37">
      <c r="A11276" s="37" t="s">
        <v>37</v>
      </c>
      <c r="B11276" s="38">
        <v>42656</v>
      </c>
      <c r="C11276" s="39">
        <v>42655</v>
      </c>
      <c r="D11276" s="38">
        <v>42655.833333333336</v>
      </c>
      <c r="E11276" s="40" t="s">
        <v>239</v>
      </c>
      <c r="F11276" s="48">
        <v>85294</v>
      </c>
      <c r="G11276" s="48">
        <v>84499</v>
      </c>
      <c r="H11276" s="48">
        <v>79264</v>
      </c>
      <c r="I11276" s="48">
        <v>-5240</v>
      </c>
      <c r="T11276" s="48">
        <v>-5254</v>
      </c>
      <c r="W11276" s="48">
        <v>-826</v>
      </c>
      <c r="Y11276" s="48">
        <v>-1565</v>
      </c>
      <c r="AD11276" s="48">
        <v>-450</v>
      </c>
      <c r="AF11276" s="48">
        <v>267</v>
      </c>
      <c r="AH11276" s="48">
        <v>-2680</v>
      </c>
      <c r="AJ11276" s="49">
        <v>5</v>
      </c>
      <c r="AK11276" s="49">
        <v>14</v>
      </c>
    </row>
    <row r="11277" spans="1:37">
      <c r="A11277" s="37" t="s">
        <v>37</v>
      </c>
      <c r="B11277" s="38">
        <v>42656.041666666664</v>
      </c>
      <c r="C11277" s="39">
        <v>42655</v>
      </c>
      <c r="D11277" s="38">
        <v>42655.875</v>
      </c>
      <c r="E11277" s="40" t="s">
        <v>239</v>
      </c>
      <c r="F11277" s="48">
        <v>85539</v>
      </c>
      <c r="G11277" s="48">
        <v>84896</v>
      </c>
      <c r="H11277" s="48">
        <v>77750</v>
      </c>
      <c r="I11277" s="48">
        <v>-7156</v>
      </c>
      <c r="T11277" s="48">
        <v>-7167</v>
      </c>
      <c r="W11277" s="48">
        <v>-882</v>
      </c>
      <c r="Y11277" s="48">
        <v>-2981</v>
      </c>
      <c r="AD11277" s="48">
        <v>-625</v>
      </c>
      <c r="AF11277" s="48">
        <v>-228</v>
      </c>
      <c r="AH11277" s="48">
        <v>-2451</v>
      </c>
      <c r="AJ11277" s="49">
        <v>10</v>
      </c>
      <c r="AK11277" s="49">
        <v>11</v>
      </c>
    </row>
    <row r="11278" spans="1:37">
      <c r="A11278" s="37" t="s">
        <v>37</v>
      </c>
      <c r="B11278" s="38">
        <v>42656.083333333336</v>
      </c>
      <c r="C11278" s="39">
        <v>42655</v>
      </c>
      <c r="D11278" s="38">
        <v>42655.916666666664</v>
      </c>
      <c r="E11278" s="40" t="s">
        <v>239</v>
      </c>
      <c r="F11278" s="48">
        <v>82797</v>
      </c>
      <c r="G11278" s="48">
        <v>81913</v>
      </c>
      <c r="H11278" s="48">
        <v>75358</v>
      </c>
      <c r="I11278" s="48">
        <v>-6561</v>
      </c>
      <c r="T11278" s="48">
        <v>-6564</v>
      </c>
      <c r="W11278" s="48">
        <v>-651</v>
      </c>
      <c r="Y11278" s="48">
        <v>-3378</v>
      </c>
      <c r="AD11278" s="48">
        <v>-583</v>
      </c>
      <c r="AF11278" s="48">
        <v>245</v>
      </c>
      <c r="AH11278" s="48">
        <v>-2197</v>
      </c>
      <c r="AJ11278" s="49">
        <v>6</v>
      </c>
      <c r="AK11278" s="49">
        <v>3</v>
      </c>
    </row>
    <row r="11279" spans="1:37">
      <c r="A11279" s="37" t="s">
        <v>37</v>
      </c>
      <c r="B11279" s="38">
        <v>42656.125</v>
      </c>
      <c r="C11279" s="39">
        <v>42655</v>
      </c>
      <c r="D11279" s="38">
        <v>42655.958333333336</v>
      </c>
      <c r="E11279" s="40" t="s">
        <v>239</v>
      </c>
      <c r="F11279" s="48">
        <v>78510</v>
      </c>
      <c r="G11279" s="48">
        <v>77979</v>
      </c>
      <c r="H11279" s="48">
        <v>71606</v>
      </c>
      <c r="I11279" s="48">
        <v>-6380</v>
      </c>
      <c r="T11279" s="48">
        <v>-6378</v>
      </c>
      <c r="W11279" s="48">
        <v>-778</v>
      </c>
      <c r="Y11279" s="48">
        <v>-3288</v>
      </c>
      <c r="AD11279" s="48">
        <v>-690</v>
      </c>
      <c r="AF11279" s="48">
        <v>463</v>
      </c>
      <c r="AH11279" s="48">
        <v>-2085</v>
      </c>
      <c r="AJ11279" s="49">
        <v>7</v>
      </c>
      <c r="AK11279" s="49">
        <v>-2</v>
      </c>
    </row>
    <row r="11280" spans="1:37">
      <c r="A11280" s="37" t="s">
        <v>37</v>
      </c>
      <c r="B11280" s="38">
        <v>42656.166666666664</v>
      </c>
      <c r="C11280" s="39">
        <v>42655</v>
      </c>
      <c r="D11280" s="38">
        <v>42656</v>
      </c>
      <c r="E11280" s="40" t="s">
        <v>239</v>
      </c>
      <c r="F11280" s="48">
        <v>73813</v>
      </c>
      <c r="G11280" s="48">
        <v>73189</v>
      </c>
      <c r="H11280" s="48">
        <v>67396</v>
      </c>
      <c r="I11280" s="48">
        <v>-5798</v>
      </c>
      <c r="T11280" s="48">
        <v>-5815</v>
      </c>
      <c r="W11280" s="48">
        <v>-826</v>
      </c>
      <c r="Y11280" s="48">
        <v>-2773</v>
      </c>
      <c r="AD11280" s="48">
        <v>-724</v>
      </c>
      <c r="AF11280" s="48">
        <v>778</v>
      </c>
      <c r="AH11280" s="48">
        <v>-2270</v>
      </c>
      <c r="AJ11280" s="49">
        <v>5</v>
      </c>
      <c r="AK11280" s="49">
        <v>17</v>
      </c>
    </row>
    <row r="11281" spans="1:37">
      <c r="A11281" s="37" t="s">
        <v>37</v>
      </c>
      <c r="B11281" s="38">
        <v>42656.208333333336</v>
      </c>
      <c r="C11281" s="39">
        <v>42656</v>
      </c>
      <c r="D11281" s="38">
        <v>42656.041666666664</v>
      </c>
      <c r="E11281" s="40" t="s">
        <v>239</v>
      </c>
      <c r="F11281" s="48">
        <v>69627</v>
      </c>
      <c r="G11281" s="48">
        <v>68633</v>
      </c>
      <c r="H11281" s="48">
        <v>63297</v>
      </c>
      <c r="I11281" s="48">
        <v>-5344</v>
      </c>
      <c r="T11281" s="48">
        <v>-5352</v>
      </c>
      <c r="W11281" s="48">
        <v>-735</v>
      </c>
      <c r="Y11281" s="48">
        <v>-2163</v>
      </c>
      <c r="AD11281" s="48">
        <v>-789</v>
      </c>
      <c r="AF11281" s="48">
        <v>855</v>
      </c>
      <c r="AH11281" s="48">
        <v>-2520</v>
      </c>
      <c r="AJ11281" s="49">
        <v>8</v>
      </c>
      <c r="AK11281" s="49">
        <v>8</v>
      </c>
    </row>
    <row r="11282" spans="1:37">
      <c r="A11282" s="37" t="s">
        <v>37</v>
      </c>
      <c r="B11282" s="38">
        <v>42656.25</v>
      </c>
      <c r="C11282" s="39">
        <v>42656</v>
      </c>
      <c r="D11282" s="38">
        <v>42656.083333333336</v>
      </c>
      <c r="E11282" s="40" t="s">
        <v>239</v>
      </c>
      <c r="F11282" s="48">
        <v>66495</v>
      </c>
      <c r="G11282" s="48">
        <v>66036</v>
      </c>
      <c r="H11282" s="48">
        <v>59209</v>
      </c>
      <c r="I11282" s="48">
        <v>-6830</v>
      </c>
      <c r="T11282" s="48">
        <v>-6848</v>
      </c>
      <c r="W11282" s="48">
        <v>-994</v>
      </c>
      <c r="Y11282" s="48">
        <v>-2907</v>
      </c>
      <c r="AD11282" s="48">
        <v>-826</v>
      </c>
      <c r="AF11282" s="48">
        <v>691</v>
      </c>
      <c r="AH11282" s="48">
        <v>-2812</v>
      </c>
      <c r="AJ11282" s="49">
        <v>3</v>
      </c>
      <c r="AK11282" s="49">
        <v>18</v>
      </c>
    </row>
    <row r="11283" spans="1:37">
      <c r="A11283" s="37" t="s">
        <v>37</v>
      </c>
      <c r="B11283" s="38">
        <v>42656.291666666664</v>
      </c>
      <c r="C11283" s="39">
        <v>42656</v>
      </c>
      <c r="D11283" s="38">
        <v>42656.125</v>
      </c>
      <c r="E11283" s="40" t="s">
        <v>239</v>
      </c>
      <c r="F11283" s="48">
        <v>64620</v>
      </c>
      <c r="G11283" s="48">
        <v>63828</v>
      </c>
      <c r="H11283" s="48">
        <v>56267</v>
      </c>
      <c r="I11283" s="48">
        <v>-7566</v>
      </c>
      <c r="T11283" s="48">
        <v>-7568</v>
      </c>
      <c r="W11283" s="48">
        <v>-1019</v>
      </c>
      <c r="Y11283" s="48">
        <v>-3386</v>
      </c>
      <c r="AD11283" s="48">
        <v>-812</v>
      </c>
      <c r="AF11283" s="48">
        <v>505</v>
      </c>
      <c r="AH11283" s="48">
        <v>-2856</v>
      </c>
      <c r="AJ11283" s="49">
        <v>5</v>
      </c>
      <c r="AK11283" s="49">
        <v>2</v>
      </c>
    </row>
    <row r="11284" spans="1:37">
      <c r="A11284" s="37" t="s">
        <v>37</v>
      </c>
      <c r="B11284" s="38">
        <v>42656.333333333336</v>
      </c>
      <c r="C11284" s="39">
        <v>42656</v>
      </c>
      <c r="D11284" s="38">
        <v>42656.166666666664</v>
      </c>
      <c r="E11284" s="40" t="s">
        <v>239</v>
      </c>
      <c r="F11284" s="48">
        <v>63592</v>
      </c>
      <c r="G11284" s="48">
        <v>62818</v>
      </c>
      <c r="H11284" s="48">
        <v>55501</v>
      </c>
      <c r="I11284" s="48">
        <v>-7320</v>
      </c>
      <c r="T11284" s="48">
        <v>-7339</v>
      </c>
      <c r="W11284" s="48">
        <v>-976</v>
      </c>
      <c r="Y11284" s="48">
        <v>-3244</v>
      </c>
      <c r="AD11284" s="48">
        <v>-802</v>
      </c>
      <c r="AF11284" s="48">
        <v>545</v>
      </c>
      <c r="AH11284" s="48">
        <v>-2862</v>
      </c>
      <c r="AJ11284" s="49">
        <v>3</v>
      </c>
      <c r="AK11284" s="49">
        <v>19</v>
      </c>
    </row>
    <row r="11285" spans="1:37">
      <c r="A11285" s="37" t="s">
        <v>37</v>
      </c>
      <c r="B11285" s="38">
        <v>42656.375</v>
      </c>
      <c r="C11285" s="39">
        <v>42656</v>
      </c>
      <c r="D11285" s="38">
        <v>42656.208333333336</v>
      </c>
      <c r="E11285" s="40" t="s">
        <v>239</v>
      </c>
      <c r="F11285" s="48">
        <v>63560</v>
      </c>
      <c r="G11285" s="48">
        <v>62294</v>
      </c>
      <c r="H11285" s="48">
        <v>55771</v>
      </c>
      <c r="I11285" s="48">
        <v>-6529</v>
      </c>
      <c r="T11285" s="48">
        <v>-6542</v>
      </c>
      <c r="W11285" s="48">
        <v>-998</v>
      </c>
      <c r="Y11285" s="48">
        <v>-2938</v>
      </c>
      <c r="AD11285" s="48">
        <v>-717</v>
      </c>
      <c r="AF11285" s="48">
        <v>784</v>
      </c>
      <c r="AH11285" s="48">
        <v>-2673</v>
      </c>
      <c r="AJ11285" s="49">
        <v>6</v>
      </c>
      <c r="AK11285" s="49">
        <v>13</v>
      </c>
    </row>
    <row r="11286" spans="1:37">
      <c r="A11286" s="37" t="s">
        <v>37</v>
      </c>
      <c r="B11286" s="38">
        <v>42656.416666666664</v>
      </c>
      <c r="C11286" s="39">
        <v>42656</v>
      </c>
      <c r="D11286" s="38">
        <v>42656.25</v>
      </c>
      <c r="E11286" s="40" t="s">
        <v>239</v>
      </c>
      <c r="F11286" s="48">
        <v>65420</v>
      </c>
      <c r="G11286" s="48">
        <v>63168</v>
      </c>
      <c r="H11286" s="48">
        <v>58256</v>
      </c>
      <c r="I11286" s="48">
        <v>-4920</v>
      </c>
      <c r="T11286" s="48">
        <v>-4932</v>
      </c>
      <c r="W11286" s="48">
        <v>-946</v>
      </c>
      <c r="Y11286" s="48">
        <v>-1785</v>
      </c>
      <c r="AD11286" s="48">
        <v>-652</v>
      </c>
      <c r="AF11286" s="48">
        <v>1032</v>
      </c>
      <c r="AH11286" s="48">
        <v>-2581</v>
      </c>
      <c r="AJ11286" s="49">
        <v>8</v>
      </c>
      <c r="AK11286" s="49">
        <v>12</v>
      </c>
    </row>
    <row r="11287" spans="1:37">
      <c r="A11287" s="37" t="s">
        <v>37</v>
      </c>
      <c r="B11287" s="38">
        <v>42656.458333333336</v>
      </c>
      <c r="C11287" s="39">
        <v>42656</v>
      </c>
      <c r="D11287" s="38">
        <v>42656.291666666664</v>
      </c>
      <c r="E11287" s="40" t="s">
        <v>239</v>
      </c>
      <c r="F11287" s="48">
        <v>69265</v>
      </c>
      <c r="G11287" s="48">
        <v>67413</v>
      </c>
      <c r="H11287" s="48">
        <v>63837</v>
      </c>
      <c r="I11287" s="48">
        <v>-3578</v>
      </c>
      <c r="T11287" s="48">
        <v>-3594</v>
      </c>
      <c r="W11287" s="48">
        <v>-867</v>
      </c>
      <c r="Y11287" s="48">
        <v>-867</v>
      </c>
      <c r="AD11287" s="48">
        <v>-559</v>
      </c>
      <c r="AF11287" s="48">
        <v>1283</v>
      </c>
      <c r="AH11287" s="48">
        <v>-2584</v>
      </c>
      <c r="AJ11287" s="49">
        <v>2</v>
      </c>
      <c r="AK11287" s="49">
        <v>16</v>
      </c>
    </row>
    <row r="11288" spans="1:37">
      <c r="A11288" s="37" t="s">
        <v>37</v>
      </c>
      <c r="B11288" s="38">
        <v>42656.5</v>
      </c>
      <c r="C11288" s="39">
        <v>42656</v>
      </c>
      <c r="D11288" s="38">
        <v>42656.333333333336</v>
      </c>
      <c r="E11288" s="40" t="s">
        <v>239</v>
      </c>
      <c r="F11288" s="48">
        <v>76052</v>
      </c>
      <c r="G11288" s="48">
        <v>74041</v>
      </c>
      <c r="H11288" s="48">
        <v>70060</v>
      </c>
      <c r="I11288" s="48">
        <v>-3989</v>
      </c>
      <c r="T11288" s="48">
        <v>-3996</v>
      </c>
      <c r="W11288" s="48">
        <v>-898</v>
      </c>
      <c r="Y11288" s="48">
        <v>-988</v>
      </c>
      <c r="AD11288" s="48">
        <v>-435</v>
      </c>
      <c r="AF11288" s="48">
        <v>906</v>
      </c>
      <c r="AH11288" s="48">
        <v>-2581</v>
      </c>
      <c r="AJ11288" s="49">
        <v>8</v>
      </c>
      <c r="AK11288" s="49">
        <v>7</v>
      </c>
    </row>
    <row r="11289" spans="1:37">
      <c r="A11289" s="37" t="s">
        <v>37</v>
      </c>
      <c r="B11289" s="38">
        <v>42656.541666666664</v>
      </c>
      <c r="C11289" s="39">
        <v>42656</v>
      </c>
      <c r="D11289" s="38">
        <v>42656.375</v>
      </c>
      <c r="E11289" s="40" t="s">
        <v>239</v>
      </c>
      <c r="F11289" s="48">
        <v>77846</v>
      </c>
      <c r="G11289" s="48">
        <v>76689</v>
      </c>
      <c r="H11289" s="48">
        <v>72848</v>
      </c>
      <c r="I11289" s="48">
        <v>-3850</v>
      </c>
      <c r="T11289" s="48">
        <v>-3846</v>
      </c>
      <c r="W11289" s="48">
        <v>-651</v>
      </c>
      <c r="Y11289" s="48">
        <v>-1213</v>
      </c>
      <c r="AD11289" s="48">
        <v>-345</v>
      </c>
      <c r="AF11289" s="48">
        <v>819</v>
      </c>
      <c r="AH11289" s="48">
        <v>-2456</v>
      </c>
      <c r="AJ11289" s="49">
        <v>9</v>
      </c>
      <c r="AK11289" s="49">
        <v>-4</v>
      </c>
    </row>
    <row r="11290" spans="1:37">
      <c r="A11290" s="37" t="s">
        <v>37</v>
      </c>
      <c r="B11290" s="38">
        <v>42656.583333333336</v>
      </c>
      <c r="C11290" s="39">
        <v>42656</v>
      </c>
      <c r="D11290" s="38">
        <v>42656.416666666664</v>
      </c>
      <c r="E11290" s="40" t="s">
        <v>239</v>
      </c>
      <c r="F11290" s="48">
        <v>78661</v>
      </c>
      <c r="G11290" s="48">
        <v>77179</v>
      </c>
      <c r="H11290" s="48">
        <v>72910</v>
      </c>
      <c r="I11290" s="48">
        <v>-4283</v>
      </c>
      <c r="T11290" s="48">
        <v>-4273</v>
      </c>
      <c r="W11290" s="48">
        <v>-672</v>
      </c>
      <c r="Y11290" s="48">
        <v>-1614</v>
      </c>
      <c r="AD11290" s="48">
        <v>-429</v>
      </c>
      <c r="AF11290" s="48">
        <v>720</v>
      </c>
      <c r="AH11290" s="48">
        <v>-2278</v>
      </c>
      <c r="AJ11290" s="49">
        <v>14</v>
      </c>
      <c r="AK11290" s="49">
        <v>-10</v>
      </c>
    </row>
    <row r="11291" spans="1:37">
      <c r="A11291" s="37" t="s">
        <v>37</v>
      </c>
      <c r="B11291" s="38">
        <v>42656.625</v>
      </c>
      <c r="C11291" s="39">
        <v>42656</v>
      </c>
      <c r="D11291" s="38">
        <v>42656.458333333336</v>
      </c>
      <c r="E11291" s="40" t="s">
        <v>239</v>
      </c>
      <c r="F11291" s="48">
        <v>79835</v>
      </c>
      <c r="G11291" s="48">
        <v>78106</v>
      </c>
      <c r="H11291" s="48">
        <v>74371</v>
      </c>
      <c r="I11291" s="48">
        <v>-3737</v>
      </c>
      <c r="T11291" s="48">
        <v>-3751</v>
      </c>
      <c r="W11291" s="48">
        <v>-618</v>
      </c>
      <c r="Y11291" s="48">
        <v>-1551</v>
      </c>
      <c r="AD11291" s="48">
        <v>-325</v>
      </c>
      <c r="AF11291" s="48">
        <v>990</v>
      </c>
      <c r="AH11291" s="48">
        <v>-2247</v>
      </c>
      <c r="AJ11291" s="49">
        <v>2</v>
      </c>
      <c r="AK11291" s="49">
        <v>14</v>
      </c>
    </row>
    <row r="11292" spans="1:37">
      <c r="A11292" s="37" t="s">
        <v>37</v>
      </c>
      <c r="B11292" s="38">
        <v>42656.666666666664</v>
      </c>
      <c r="C11292" s="39">
        <v>42656</v>
      </c>
      <c r="D11292" s="38">
        <v>42656.5</v>
      </c>
      <c r="E11292" s="40" t="s">
        <v>239</v>
      </c>
      <c r="F11292" s="48">
        <v>80906</v>
      </c>
      <c r="G11292" s="48">
        <v>79110</v>
      </c>
      <c r="H11292" s="48">
        <v>75262</v>
      </c>
      <c r="I11292" s="48">
        <v>-3855</v>
      </c>
      <c r="T11292" s="48">
        <v>-3855</v>
      </c>
      <c r="W11292" s="48">
        <v>-733</v>
      </c>
      <c r="Y11292" s="48">
        <v>-1354</v>
      </c>
      <c r="AD11292" s="48">
        <v>-320</v>
      </c>
      <c r="AF11292" s="48">
        <v>887</v>
      </c>
      <c r="AH11292" s="48">
        <v>-2335</v>
      </c>
      <c r="AJ11292" s="49">
        <v>7</v>
      </c>
      <c r="AK11292" s="49">
        <v>0</v>
      </c>
    </row>
    <row r="11293" spans="1:37">
      <c r="A11293" s="37" t="s">
        <v>37</v>
      </c>
      <c r="B11293" s="38">
        <v>42656.708333333336</v>
      </c>
      <c r="C11293" s="39">
        <v>42656</v>
      </c>
      <c r="D11293" s="38">
        <v>42656.541666666664</v>
      </c>
      <c r="E11293" s="40" t="s">
        <v>239</v>
      </c>
      <c r="F11293" s="48">
        <v>81470</v>
      </c>
      <c r="G11293" s="48">
        <v>79760</v>
      </c>
      <c r="H11293" s="48">
        <v>75205</v>
      </c>
      <c r="I11293" s="48">
        <v>-4563</v>
      </c>
      <c r="T11293" s="48">
        <v>-4572</v>
      </c>
      <c r="W11293" s="48">
        <v>-665</v>
      </c>
      <c r="Y11293" s="48">
        <v>-1575</v>
      </c>
      <c r="AD11293" s="48">
        <v>-457</v>
      </c>
      <c r="AF11293" s="48">
        <v>615</v>
      </c>
      <c r="AH11293" s="48">
        <v>-2490</v>
      </c>
      <c r="AJ11293" s="49">
        <v>8</v>
      </c>
      <c r="AK11293" s="49">
        <v>9</v>
      </c>
    </row>
    <row r="11294" spans="1:37">
      <c r="A11294" s="37" t="s">
        <v>37</v>
      </c>
      <c r="B11294" s="38">
        <v>42656.75</v>
      </c>
      <c r="C11294" s="39">
        <v>42656</v>
      </c>
      <c r="D11294" s="38">
        <v>42656.583333333336</v>
      </c>
      <c r="E11294" s="40" t="s">
        <v>239</v>
      </c>
      <c r="F11294" s="48">
        <v>81803</v>
      </c>
      <c r="G11294" s="48">
        <v>80156</v>
      </c>
      <c r="H11294" s="48">
        <v>76022</v>
      </c>
      <c r="I11294" s="48">
        <v>-4142</v>
      </c>
      <c r="T11294" s="48">
        <v>-4146</v>
      </c>
      <c r="W11294" s="48">
        <v>-491</v>
      </c>
      <c r="Y11294" s="48">
        <v>-1465</v>
      </c>
      <c r="AD11294" s="48">
        <v>-364</v>
      </c>
      <c r="AF11294" s="48">
        <v>671</v>
      </c>
      <c r="AH11294" s="48">
        <v>-2497</v>
      </c>
      <c r="AJ11294" s="49">
        <v>8</v>
      </c>
      <c r="AK11294" s="49">
        <v>4</v>
      </c>
    </row>
    <row r="11295" spans="1:37">
      <c r="A11295" s="37" t="s">
        <v>37</v>
      </c>
      <c r="B11295" s="38">
        <v>42656.791666666664</v>
      </c>
      <c r="C11295" s="39">
        <v>42656</v>
      </c>
      <c r="D11295" s="38">
        <v>42656.625</v>
      </c>
      <c r="E11295" s="40" t="s">
        <v>239</v>
      </c>
      <c r="F11295" s="48">
        <v>82108</v>
      </c>
      <c r="G11295" s="48">
        <v>80988</v>
      </c>
      <c r="H11295" s="48">
        <v>76355</v>
      </c>
      <c r="I11295" s="48">
        <v>-4640</v>
      </c>
      <c r="T11295" s="48">
        <v>-4655</v>
      </c>
      <c r="W11295" s="48">
        <v>-502</v>
      </c>
      <c r="Y11295" s="48">
        <v>-1481</v>
      </c>
      <c r="AD11295" s="48">
        <v>-439</v>
      </c>
      <c r="AF11295" s="48">
        <v>316</v>
      </c>
      <c r="AH11295" s="48">
        <v>-2549</v>
      </c>
      <c r="AJ11295" s="49">
        <v>7</v>
      </c>
      <c r="AK11295" s="49">
        <v>15</v>
      </c>
    </row>
    <row r="11296" spans="1:37">
      <c r="A11296" s="37" t="s">
        <v>37</v>
      </c>
      <c r="B11296" s="38">
        <v>42656.833333333336</v>
      </c>
      <c r="C11296" s="39">
        <v>42656</v>
      </c>
      <c r="D11296" s="38">
        <v>42656.666666666664</v>
      </c>
      <c r="E11296" s="40" t="s">
        <v>239</v>
      </c>
      <c r="F11296" s="48">
        <v>81946</v>
      </c>
      <c r="G11296" s="48">
        <v>80808</v>
      </c>
      <c r="H11296" s="48">
        <v>75976</v>
      </c>
      <c r="I11296" s="48">
        <v>-4838</v>
      </c>
      <c r="T11296" s="48">
        <v>-4849</v>
      </c>
      <c r="W11296" s="48">
        <v>-645</v>
      </c>
      <c r="Y11296" s="48">
        <v>-1491</v>
      </c>
      <c r="AD11296" s="48">
        <v>-419</v>
      </c>
      <c r="AF11296" s="48">
        <v>225</v>
      </c>
      <c r="AH11296" s="48">
        <v>-2519</v>
      </c>
      <c r="AJ11296" s="49">
        <v>6</v>
      </c>
      <c r="AK11296" s="49">
        <v>11</v>
      </c>
    </row>
    <row r="11297" spans="1:37">
      <c r="A11297" s="37" t="s">
        <v>37</v>
      </c>
      <c r="B11297" s="38">
        <v>42656.875</v>
      </c>
      <c r="C11297" s="39">
        <v>42656</v>
      </c>
      <c r="D11297" s="38">
        <v>42656.708333333336</v>
      </c>
      <c r="E11297" s="40" t="s">
        <v>239</v>
      </c>
      <c r="F11297" s="48">
        <v>81557</v>
      </c>
      <c r="G11297" s="48">
        <v>80428</v>
      </c>
      <c r="H11297" s="48">
        <v>75438</v>
      </c>
      <c r="I11297" s="48">
        <v>-4999</v>
      </c>
      <c r="T11297" s="48">
        <v>-5018</v>
      </c>
      <c r="W11297" s="48">
        <v>-575</v>
      </c>
      <c r="Y11297" s="48">
        <v>-1772</v>
      </c>
      <c r="AD11297" s="48">
        <v>-448</v>
      </c>
      <c r="AF11297" s="48">
        <v>188</v>
      </c>
      <c r="AH11297" s="48">
        <v>-2411</v>
      </c>
      <c r="AJ11297" s="49">
        <v>9</v>
      </c>
      <c r="AK11297" s="49">
        <v>19</v>
      </c>
    </row>
    <row r="11298" spans="1:37">
      <c r="A11298" s="37" t="s">
        <v>37</v>
      </c>
      <c r="B11298" s="38">
        <v>42656.916666666664</v>
      </c>
      <c r="C11298" s="39">
        <v>42656</v>
      </c>
      <c r="D11298" s="38">
        <v>42656.75</v>
      </c>
      <c r="E11298" s="40" t="s">
        <v>239</v>
      </c>
      <c r="F11298" s="48">
        <v>81309</v>
      </c>
      <c r="G11298" s="48">
        <v>80251</v>
      </c>
      <c r="H11298" s="48">
        <v>75459</v>
      </c>
      <c r="I11298" s="48">
        <v>-4797</v>
      </c>
      <c r="T11298" s="48">
        <v>-4814</v>
      </c>
      <c r="W11298" s="48">
        <v>-627</v>
      </c>
      <c r="Y11298" s="48">
        <v>-1670</v>
      </c>
      <c r="AD11298" s="48">
        <v>-395</v>
      </c>
      <c r="AF11298" s="48">
        <v>300</v>
      </c>
      <c r="AH11298" s="48">
        <v>-2422</v>
      </c>
      <c r="AJ11298" s="49">
        <v>5</v>
      </c>
      <c r="AK11298" s="49">
        <v>17</v>
      </c>
    </row>
    <row r="11299" spans="1:37">
      <c r="A11299" s="37" t="s">
        <v>37</v>
      </c>
      <c r="B11299" s="38">
        <v>42656.958333333336</v>
      </c>
      <c r="C11299" s="39">
        <v>42656</v>
      </c>
      <c r="D11299" s="38">
        <v>42656.791666666664</v>
      </c>
      <c r="E11299" s="40" t="s">
        <v>239</v>
      </c>
      <c r="F11299" s="48">
        <v>81507</v>
      </c>
      <c r="G11299" s="48">
        <v>79928</v>
      </c>
      <c r="H11299" s="48">
        <v>75021</v>
      </c>
      <c r="I11299" s="48">
        <v>-4914</v>
      </c>
      <c r="T11299" s="48">
        <v>-4924</v>
      </c>
      <c r="W11299" s="48">
        <v>-555</v>
      </c>
      <c r="Y11299" s="48">
        <v>-1644</v>
      </c>
      <c r="AD11299" s="48">
        <v>-359</v>
      </c>
      <c r="AF11299" s="48">
        <v>324</v>
      </c>
      <c r="AH11299" s="48">
        <v>-2690</v>
      </c>
      <c r="AJ11299" s="49">
        <v>7</v>
      </c>
      <c r="AK11299" s="49">
        <v>10</v>
      </c>
    </row>
    <row r="11300" spans="1:37">
      <c r="A11300" s="37" t="s">
        <v>37</v>
      </c>
      <c r="B11300" s="38">
        <v>42657</v>
      </c>
      <c r="C11300" s="39">
        <v>42656</v>
      </c>
      <c r="D11300" s="38">
        <v>42656.833333333336</v>
      </c>
      <c r="E11300" s="40" t="s">
        <v>239</v>
      </c>
      <c r="F11300" s="48">
        <v>82999</v>
      </c>
      <c r="G11300" s="48">
        <v>80994</v>
      </c>
      <c r="H11300" s="48">
        <v>76278</v>
      </c>
      <c r="I11300" s="48">
        <v>-4725</v>
      </c>
      <c r="T11300" s="48">
        <v>-4727</v>
      </c>
      <c r="W11300" s="48">
        <v>-752</v>
      </c>
      <c r="Y11300" s="48">
        <v>-1277</v>
      </c>
      <c r="AD11300" s="48">
        <v>-396</v>
      </c>
      <c r="AF11300" s="48">
        <v>353</v>
      </c>
      <c r="AH11300" s="48">
        <v>-2655</v>
      </c>
      <c r="AJ11300" s="49">
        <v>9</v>
      </c>
      <c r="AK11300" s="49">
        <v>2</v>
      </c>
    </row>
    <row r="11301" spans="1:37">
      <c r="A11301" s="37" t="s">
        <v>37</v>
      </c>
      <c r="B11301" s="38">
        <v>42657.041666666664</v>
      </c>
      <c r="C11301" s="39">
        <v>42656</v>
      </c>
      <c r="D11301" s="38">
        <v>42656.875</v>
      </c>
      <c r="E11301" s="40" t="s">
        <v>239</v>
      </c>
      <c r="F11301" s="48">
        <v>83644</v>
      </c>
      <c r="G11301" s="48">
        <v>82763</v>
      </c>
      <c r="H11301" s="48">
        <v>77744</v>
      </c>
      <c r="I11301" s="48">
        <v>-5023</v>
      </c>
      <c r="T11301" s="48">
        <v>-5037</v>
      </c>
      <c r="W11301" s="48">
        <v>-670</v>
      </c>
      <c r="Y11301" s="48">
        <v>-1868</v>
      </c>
      <c r="AD11301" s="48">
        <v>-475</v>
      </c>
      <c r="AF11301" s="48">
        <v>435</v>
      </c>
      <c r="AH11301" s="48">
        <v>-2459</v>
      </c>
      <c r="AJ11301" s="49">
        <v>4</v>
      </c>
      <c r="AK11301" s="49">
        <v>14</v>
      </c>
    </row>
    <row r="11302" spans="1:37">
      <c r="A11302" s="37" t="s">
        <v>37</v>
      </c>
      <c r="B11302" s="38">
        <v>42657.083333333336</v>
      </c>
      <c r="C11302" s="39">
        <v>42656</v>
      </c>
      <c r="D11302" s="38">
        <v>42656.916666666664</v>
      </c>
      <c r="E11302" s="40" t="s">
        <v>239</v>
      </c>
      <c r="F11302" s="48">
        <v>81498</v>
      </c>
      <c r="G11302" s="48">
        <v>80660</v>
      </c>
      <c r="H11302" s="48">
        <v>74879</v>
      </c>
      <c r="I11302" s="48">
        <v>-5785</v>
      </c>
      <c r="T11302" s="48">
        <v>-5802</v>
      </c>
      <c r="W11302" s="48">
        <v>-610</v>
      </c>
      <c r="Y11302" s="48">
        <v>-2483</v>
      </c>
      <c r="AD11302" s="48">
        <v>-579</v>
      </c>
      <c r="AF11302" s="48">
        <v>284</v>
      </c>
      <c r="AH11302" s="48">
        <v>-2414</v>
      </c>
      <c r="AJ11302" s="49">
        <v>4</v>
      </c>
      <c r="AK11302" s="49">
        <v>17</v>
      </c>
    </row>
    <row r="11303" spans="1:37">
      <c r="A11303" s="37" t="s">
        <v>37</v>
      </c>
      <c r="B11303" s="38">
        <v>42657.125</v>
      </c>
      <c r="C11303" s="39">
        <v>42656</v>
      </c>
      <c r="D11303" s="38">
        <v>42656.958333333336</v>
      </c>
      <c r="E11303" s="40" t="s">
        <v>239</v>
      </c>
      <c r="F11303" s="48">
        <v>77353</v>
      </c>
      <c r="G11303" s="48">
        <v>76836</v>
      </c>
      <c r="H11303" s="48">
        <v>69903</v>
      </c>
      <c r="I11303" s="48">
        <v>-6941</v>
      </c>
      <c r="T11303" s="48">
        <v>-6946</v>
      </c>
      <c r="W11303" s="48">
        <v>-795</v>
      </c>
      <c r="Y11303" s="48">
        <v>-3282</v>
      </c>
      <c r="AD11303" s="48">
        <v>-629</v>
      </c>
      <c r="AF11303" s="48">
        <v>199</v>
      </c>
      <c r="AH11303" s="48">
        <v>-2439</v>
      </c>
      <c r="AJ11303" s="49">
        <v>8</v>
      </c>
      <c r="AK11303" s="49">
        <v>5</v>
      </c>
    </row>
    <row r="11304" spans="1:37">
      <c r="A11304" s="37" t="s">
        <v>37</v>
      </c>
      <c r="B11304" s="38">
        <v>42657.166666666664</v>
      </c>
      <c r="C11304" s="39">
        <v>42656</v>
      </c>
      <c r="D11304" s="38">
        <v>42657</v>
      </c>
      <c r="E11304" s="40" t="s">
        <v>239</v>
      </c>
      <c r="F11304" s="48">
        <v>72956</v>
      </c>
      <c r="G11304" s="48">
        <v>72005</v>
      </c>
      <c r="H11304" s="48">
        <v>65732</v>
      </c>
      <c r="I11304" s="48">
        <v>-6277</v>
      </c>
      <c r="T11304" s="48">
        <v>-6285</v>
      </c>
      <c r="W11304" s="48">
        <v>-843</v>
      </c>
      <c r="Y11304" s="48">
        <v>-2863</v>
      </c>
      <c r="AD11304" s="48">
        <v>-635</v>
      </c>
      <c r="AF11304" s="48">
        <v>406</v>
      </c>
      <c r="AH11304" s="48">
        <v>-2350</v>
      </c>
      <c r="AJ11304" s="49">
        <v>4</v>
      </c>
      <c r="AK11304" s="49">
        <v>8</v>
      </c>
    </row>
    <row r="11305" spans="1:37">
      <c r="A11305" s="37" t="s">
        <v>37</v>
      </c>
      <c r="B11305" s="38">
        <v>42657.208333333336</v>
      </c>
      <c r="C11305" s="39">
        <v>42657</v>
      </c>
      <c r="D11305" s="38">
        <v>42657.041666666664</v>
      </c>
      <c r="E11305" s="40" t="s">
        <v>239</v>
      </c>
      <c r="F11305" s="48">
        <v>69227</v>
      </c>
      <c r="G11305" s="48">
        <v>68068</v>
      </c>
      <c r="H11305" s="48">
        <v>62553</v>
      </c>
      <c r="I11305" s="48">
        <v>-5520</v>
      </c>
      <c r="T11305" s="48">
        <v>-5527</v>
      </c>
      <c r="W11305" s="48">
        <v>-809</v>
      </c>
      <c r="Y11305" s="48">
        <v>-2243</v>
      </c>
      <c r="AD11305" s="48">
        <v>-704</v>
      </c>
      <c r="AF11305" s="48">
        <v>535</v>
      </c>
      <c r="AH11305" s="48">
        <v>-2306</v>
      </c>
      <c r="AJ11305" s="49">
        <v>5</v>
      </c>
      <c r="AK11305" s="49">
        <v>7</v>
      </c>
    </row>
    <row r="11306" spans="1:37">
      <c r="A11306" s="37" t="s">
        <v>37</v>
      </c>
      <c r="B11306" s="38">
        <v>42657.25</v>
      </c>
      <c r="C11306" s="39">
        <v>42657</v>
      </c>
      <c r="D11306" s="38">
        <v>42657.083333333336</v>
      </c>
      <c r="E11306" s="40" t="s">
        <v>239</v>
      </c>
      <c r="F11306" s="48">
        <v>66704</v>
      </c>
      <c r="G11306" s="48">
        <v>65274</v>
      </c>
      <c r="H11306" s="48">
        <v>57727</v>
      </c>
      <c r="I11306" s="48">
        <v>-7550</v>
      </c>
      <c r="T11306" s="48">
        <v>-7559</v>
      </c>
      <c r="W11306" s="48">
        <v>-730</v>
      </c>
      <c r="Y11306" s="48">
        <v>-3368</v>
      </c>
      <c r="AD11306" s="48">
        <v>-852</v>
      </c>
      <c r="AF11306" s="48">
        <v>257</v>
      </c>
      <c r="AH11306" s="48">
        <v>-2866</v>
      </c>
      <c r="AJ11306" s="49">
        <v>3</v>
      </c>
      <c r="AK11306" s="49">
        <v>9</v>
      </c>
    </row>
    <row r="11307" spans="1:37">
      <c r="A11307" s="37" t="s">
        <v>37</v>
      </c>
      <c r="B11307" s="38">
        <v>42657.291666666664</v>
      </c>
      <c r="C11307" s="39">
        <v>42657</v>
      </c>
      <c r="D11307" s="38">
        <v>42657.125</v>
      </c>
      <c r="E11307" s="40" t="s">
        <v>239</v>
      </c>
      <c r="F11307" s="48">
        <v>64866</v>
      </c>
      <c r="G11307" s="48">
        <v>63030</v>
      </c>
      <c r="H11307" s="48">
        <v>55068</v>
      </c>
      <c r="I11307" s="48">
        <v>-7966</v>
      </c>
      <c r="T11307" s="48">
        <v>-7992</v>
      </c>
      <c r="W11307" s="48">
        <v>-810</v>
      </c>
      <c r="Y11307" s="48">
        <v>-3730</v>
      </c>
      <c r="AD11307" s="48">
        <v>-867</v>
      </c>
      <c r="AF11307" s="48">
        <v>247</v>
      </c>
      <c r="AH11307" s="48">
        <v>-2832</v>
      </c>
      <c r="AJ11307" s="49">
        <v>4</v>
      </c>
      <c r="AK11307" s="49">
        <v>26</v>
      </c>
    </row>
    <row r="11308" spans="1:37">
      <c r="A11308" s="37" t="s">
        <v>37</v>
      </c>
      <c r="B11308" s="38">
        <v>42657.333333333336</v>
      </c>
      <c r="C11308" s="39">
        <v>42657</v>
      </c>
      <c r="D11308" s="38">
        <v>42657.166666666664</v>
      </c>
      <c r="E11308" s="40" t="s">
        <v>239</v>
      </c>
      <c r="F11308" s="48">
        <v>63957</v>
      </c>
      <c r="G11308" s="48">
        <v>62014</v>
      </c>
      <c r="H11308" s="48">
        <v>54061</v>
      </c>
      <c r="I11308" s="48">
        <v>-7955</v>
      </c>
      <c r="T11308" s="48">
        <v>-7965</v>
      </c>
      <c r="W11308" s="48">
        <v>-915</v>
      </c>
      <c r="Y11308" s="48">
        <v>-3773</v>
      </c>
      <c r="AD11308" s="48">
        <v>-824</v>
      </c>
      <c r="AF11308" s="48">
        <v>382</v>
      </c>
      <c r="AH11308" s="48">
        <v>-2835</v>
      </c>
      <c r="AJ11308" s="49">
        <v>2</v>
      </c>
      <c r="AK11308" s="49">
        <v>10</v>
      </c>
    </row>
    <row r="11309" spans="1:37">
      <c r="A11309" s="37" t="s">
        <v>37</v>
      </c>
      <c r="B11309" s="38">
        <v>42657.375</v>
      </c>
      <c r="C11309" s="39">
        <v>42657</v>
      </c>
      <c r="D11309" s="38">
        <v>42657.208333333336</v>
      </c>
      <c r="E11309" s="40" t="s">
        <v>239</v>
      </c>
      <c r="F11309" s="48">
        <v>63998</v>
      </c>
      <c r="G11309" s="48">
        <v>61944</v>
      </c>
      <c r="H11309" s="48">
        <v>53790</v>
      </c>
      <c r="I11309" s="48">
        <v>-8160</v>
      </c>
      <c r="T11309" s="48">
        <v>-8175</v>
      </c>
      <c r="W11309" s="48">
        <v>-897</v>
      </c>
      <c r="Y11309" s="48">
        <v>-3908</v>
      </c>
      <c r="AD11309" s="48">
        <v>-804</v>
      </c>
      <c r="AF11309" s="48">
        <v>441</v>
      </c>
      <c r="AH11309" s="48">
        <v>-3007</v>
      </c>
      <c r="AJ11309" s="49">
        <v>6</v>
      </c>
      <c r="AK11309" s="49">
        <v>15</v>
      </c>
    </row>
    <row r="11310" spans="1:37">
      <c r="A11310" s="37" t="s">
        <v>37</v>
      </c>
      <c r="B11310" s="38">
        <v>42657.416666666664</v>
      </c>
      <c r="C11310" s="39">
        <v>42657</v>
      </c>
      <c r="D11310" s="38">
        <v>42657.25</v>
      </c>
      <c r="E11310" s="40" t="s">
        <v>239</v>
      </c>
      <c r="F11310" s="48">
        <v>65551</v>
      </c>
      <c r="G11310" s="48">
        <v>63027</v>
      </c>
      <c r="H11310" s="48">
        <v>55072</v>
      </c>
      <c r="I11310" s="48">
        <v>-7959</v>
      </c>
      <c r="T11310" s="48">
        <v>-7966</v>
      </c>
      <c r="W11310" s="48">
        <v>-915</v>
      </c>
      <c r="Y11310" s="48">
        <v>-4156</v>
      </c>
      <c r="AD11310" s="48">
        <v>-793</v>
      </c>
      <c r="AF11310" s="48">
        <v>646</v>
      </c>
      <c r="AH11310" s="48">
        <v>-2748</v>
      </c>
      <c r="AJ11310" s="49">
        <v>4</v>
      </c>
      <c r="AK11310" s="49">
        <v>7</v>
      </c>
    </row>
    <row r="11311" spans="1:37">
      <c r="A11311" s="37" t="s">
        <v>37</v>
      </c>
      <c r="B11311" s="38">
        <v>42657.458333333336</v>
      </c>
      <c r="C11311" s="39">
        <v>42657</v>
      </c>
      <c r="D11311" s="38">
        <v>42657.291666666664</v>
      </c>
      <c r="E11311" s="40" t="s">
        <v>239</v>
      </c>
      <c r="F11311" s="48">
        <v>69354</v>
      </c>
      <c r="G11311" s="48">
        <v>66923</v>
      </c>
      <c r="H11311" s="48">
        <v>60268</v>
      </c>
      <c r="I11311" s="48">
        <v>-6657</v>
      </c>
      <c r="T11311" s="48">
        <v>-6677</v>
      </c>
      <c r="W11311" s="48">
        <v>-1015</v>
      </c>
      <c r="Y11311" s="48">
        <v>-3466</v>
      </c>
      <c r="AD11311" s="48">
        <v>-620</v>
      </c>
      <c r="AF11311" s="48">
        <v>969</v>
      </c>
      <c r="AH11311" s="48">
        <v>-2545</v>
      </c>
      <c r="AJ11311" s="49">
        <v>2</v>
      </c>
      <c r="AK11311" s="49">
        <v>20</v>
      </c>
    </row>
    <row r="11312" spans="1:37">
      <c r="A11312" s="37" t="s">
        <v>37</v>
      </c>
      <c r="B11312" s="38">
        <v>42657.5</v>
      </c>
      <c r="C11312" s="39">
        <v>42657</v>
      </c>
      <c r="D11312" s="38">
        <v>42657.333333333336</v>
      </c>
      <c r="E11312" s="40" t="s">
        <v>239</v>
      </c>
      <c r="F11312" s="48">
        <v>75408</v>
      </c>
      <c r="G11312" s="48">
        <v>73581</v>
      </c>
      <c r="H11312" s="48">
        <v>66249</v>
      </c>
      <c r="I11312" s="48">
        <v>-7338</v>
      </c>
      <c r="T11312" s="48">
        <v>-7345</v>
      </c>
      <c r="W11312" s="48">
        <v>-1228</v>
      </c>
      <c r="Y11312" s="48">
        <v>-3236</v>
      </c>
      <c r="AD11312" s="48">
        <v>-701</v>
      </c>
      <c r="AF11312" s="48">
        <v>542</v>
      </c>
      <c r="AH11312" s="48">
        <v>-2722</v>
      </c>
      <c r="AJ11312" s="49">
        <v>6</v>
      </c>
      <c r="AK11312" s="49">
        <v>7</v>
      </c>
    </row>
    <row r="11313" spans="1:37">
      <c r="A11313" s="37" t="s">
        <v>37</v>
      </c>
      <c r="B11313" s="38">
        <v>42657.541666666664</v>
      </c>
      <c r="C11313" s="39">
        <v>42657</v>
      </c>
      <c r="D11313" s="38">
        <v>42657.375</v>
      </c>
      <c r="E11313" s="40" t="s">
        <v>239</v>
      </c>
      <c r="F11313" s="48">
        <v>77293</v>
      </c>
      <c r="G11313" s="48">
        <v>76227</v>
      </c>
      <c r="H11313" s="48">
        <v>69242</v>
      </c>
      <c r="I11313" s="48">
        <v>-6991</v>
      </c>
      <c r="T11313" s="48">
        <v>-7000</v>
      </c>
      <c r="W11313" s="48">
        <v>-996</v>
      </c>
      <c r="Y11313" s="48">
        <v>-3096</v>
      </c>
      <c r="AD11313" s="48">
        <v>-768</v>
      </c>
      <c r="AF11313" s="48">
        <v>530</v>
      </c>
      <c r="AH11313" s="48">
        <v>-2670</v>
      </c>
      <c r="AJ11313" s="49">
        <v>6</v>
      </c>
      <c r="AK11313" s="49">
        <v>9</v>
      </c>
    </row>
    <row r="11314" spans="1:37">
      <c r="A11314" s="37" t="s">
        <v>37</v>
      </c>
      <c r="B11314" s="38">
        <v>42657.583333333336</v>
      </c>
      <c r="C11314" s="39">
        <v>42657</v>
      </c>
      <c r="D11314" s="38">
        <v>42657.416666666664</v>
      </c>
      <c r="E11314" s="40" t="s">
        <v>239</v>
      </c>
      <c r="F11314" s="48">
        <v>77992</v>
      </c>
      <c r="G11314" s="48">
        <v>76700</v>
      </c>
      <c r="H11314" s="48">
        <v>69631</v>
      </c>
      <c r="I11314" s="48">
        <v>-7073</v>
      </c>
      <c r="T11314" s="48">
        <v>-7090</v>
      </c>
      <c r="W11314" s="48">
        <v>-1076</v>
      </c>
      <c r="Y11314" s="48">
        <v>-3125</v>
      </c>
      <c r="AD11314" s="48">
        <v>-822</v>
      </c>
      <c r="AF11314" s="48">
        <v>545</v>
      </c>
      <c r="AH11314" s="48">
        <v>-2612</v>
      </c>
      <c r="AJ11314" s="49">
        <v>4</v>
      </c>
      <c r="AK11314" s="49">
        <v>17</v>
      </c>
    </row>
    <row r="11315" spans="1:37">
      <c r="A11315" s="37" t="s">
        <v>37</v>
      </c>
      <c r="B11315" s="38">
        <v>42657.625</v>
      </c>
      <c r="C11315" s="39">
        <v>42657</v>
      </c>
      <c r="D11315" s="38">
        <v>42657.458333333336</v>
      </c>
      <c r="E11315" s="40" t="s">
        <v>239</v>
      </c>
      <c r="F11315" s="48">
        <v>78954</v>
      </c>
      <c r="G11315" s="48">
        <v>77829</v>
      </c>
      <c r="H11315" s="48">
        <v>70376</v>
      </c>
      <c r="I11315" s="48">
        <v>-7460</v>
      </c>
      <c r="T11315" s="48">
        <v>-7468</v>
      </c>
      <c r="W11315" s="48">
        <v>-1096</v>
      </c>
      <c r="Y11315" s="48">
        <v>-3163</v>
      </c>
      <c r="AD11315" s="48">
        <v>-904</v>
      </c>
      <c r="AF11315" s="48">
        <v>414</v>
      </c>
      <c r="AH11315" s="48">
        <v>-2719</v>
      </c>
      <c r="AJ11315" s="49">
        <v>7</v>
      </c>
      <c r="AK11315" s="49">
        <v>8</v>
      </c>
    </row>
    <row r="11316" spans="1:37">
      <c r="A11316" s="37" t="s">
        <v>37</v>
      </c>
      <c r="B11316" s="38">
        <v>42657.666666666664</v>
      </c>
      <c r="C11316" s="39">
        <v>42657</v>
      </c>
      <c r="D11316" s="38">
        <v>42657.5</v>
      </c>
      <c r="E11316" s="40" t="s">
        <v>239</v>
      </c>
      <c r="F11316" s="48">
        <v>79952</v>
      </c>
      <c r="G11316" s="48">
        <v>78547</v>
      </c>
      <c r="H11316" s="48">
        <v>71280</v>
      </c>
      <c r="I11316" s="48">
        <v>-7271</v>
      </c>
      <c r="T11316" s="48">
        <v>-7278</v>
      </c>
      <c r="W11316" s="48">
        <v>-1094</v>
      </c>
      <c r="Y11316" s="48">
        <v>-3031</v>
      </c>
      <c r="AD11316" s="48">
        <v>-852</v>
      </c>
      <c r="AF11316" s="48">
        <v>493</v>
      </c>
      <c r="AH11316" s="48">
        <v>-2794</v>
      </c>
      <c r="AJ11316" s="49">
        <v>4</v>
      </c>
      <c r="AK11316" s="49">
        <v>7</v>
      </c>
    </row>
    <row r="11317" spans="1:37">
      <c r="A11317" s="37" t="s">
        <v>37</v>
      </c>
      <c r="B11317" s="38">
        <v>42657.708333333336</v>
      </c>
      <c r="C11317" s="39">
        <v>42657</v>
      </c>
      <c r="D11317" s="38">
        <v>42657.541666666664</v>
      </c>
      <c r="E11317" s="40" t="s">
        <v>239</v>
      </c>
      <c r="F11317" s="48">
        <v>80477</v>
      </c>
      <c r="G11317" s="48">
        <v>79330</v>
      </c>
      <c r="H11317" s="48">
        <v>71823</v>
      </c>
      <c r="I11317" s="48">
        <v>-7511</v>
      </c>
      <c r="T11317" s="48">
        <v>-7521</v>
      </c>
      <c r="W11317" s="48">
        <v>-1079</v>
      </c>
      <c r="Y11317" s="48">
        <v>-3180</v>
      </c>
      <c r="AD11317" s="48">
        <v>-714</v>
      </c>
      <c r="AF11317" s="48">
        <v>371</v>
      </c>
      <c r="AH11317" s="48">
        <v>-2919</v>
      </c>
      <c r="AJ11317" s="49">
        <v>4</v>
      </c>
      <c r="AK11317" s="49">
        <v>10</v>
      </c>
    </row>
    <row r="11318" spans="1:37">
      <c r="A11318" s="37" t="s">
        <v>37</v>
      </c>
      <c r="B11318" s="38">
        <v>42657.75</v>
      </c>
      <c r="C11318" s="39">
        <v>42657</v>
      </c>
      <c r="D11318" s="38">
        <v>42657.583333333336</v>
      </c>
      <c r="E11318" s="40" t="s">
        <v>239</v>
      </c>
      <c r="F11318" s="48">
        <v>80772</v>
      </c>
      <c r="G11318" s="48">
        <v>79734</v>
      </c>
      <c r="H11318" s="48">
        <v>71427</v>
      </c>
      <c r="I11318" s="48">
        <v>-8311</v>
      </c>
      <c r="T11318" s="48">
        <v>-8334</v>
      </c>
      <c r="W11318" s="48">
        <v>-1228</v>
      </c>
      <c r="Y11318" s="48">
        <v>-3543</v>
      </c>
      <c r="AD11318" s="48">
        <v>-715</v>
      </c>
      <c r="AF11318" s="48">
        <v>150</v>
      </c>
      <c r="AH11318" s="48">
        <v>-2998</v>
      </c>
      <c r="AJ11318" s="49">
        <v>4</v>
      </c>
      <c r="AK11318" s="49">
        <v>23</v>
      </c>
    </row>
    <row r="11319" spans="1:37">
      <c r="A11319" s="37" t="s">
        <v>37</v>
      </c>
      <c r="B11319" s="38">
        <v>42657.791666666664</v>
      </c>
      <c r="C11319" s="39">
        <v>42657</v>
      </c>
      <c r="D11319" s="38">
        <v>42657.625</v>
      </c>
      <c r="E11319" s="40" t="s">
        <v>239</v>
      </c>
      <c r="F11319" s="48">
        <v>81088</v>
      </c>
      <c r="G11319" s="48">
        <v>80253</v>
      </c>
      <c r="H11319" s="48">
        <v>72040</v>
      </c>
      <c r="I11319" s="48">
        <v>-8218</v>
      </c>
      <c r="T11319" s="48">
        <v>-8237</v>
      </c>
      <c r="W11319" s="48">
        <v>-1176</v>
      </c>
      <c r="Y11319" s="48">
        <v>-3664</v>
      </c>
      <c r="AD11319" s="48">
        <v>-658</v>
      </c>
      <c r="AF11319" s="48">
        <v>156</v>
      </c>
      <c r="AH11319" s="48">
        <v>-2895</v>
      </c>
      <c r="AJ11319" s="49">
        <v>5</v>
      </c>
      <c r="AK11319" s="49">
        <v>19</v>
      </c>
    </row>
    <row r="11320" spans="1:37">
      <c r="A11320" s="37" t="s">
        <v>37</v>
      </c>
      <c r="B11320" s="38">
        <v>42657.833333333336</v>
      </c>
      <c r="C11320" s="39">
        <v>42657</v>
      </c>
      <c r="D11320" s="38">
        <v>42657.666666666664</v>
      </c>
      <c r="E11320" s="40" t="s">
        <v>239</v>
      </c>
      <c r="F11320" s="48">
        <v>80788</v>
      </c>
      <c r="G11320" s="48">
        <v>79920</v>
      </c>
      <c r="H11320" s="48">
        <v>71567</v>
      </c>
      <c r="I11320" s="48">
        <v>-8360</v>
      </c>
      <c r="T11320" s="48">
        <v>-8373</v>
      </c>
      <c r="W11320" s="48">
        <v>-1439</v>
      </c>
      <c r="Y11320" s="48">
        <v>-3674</v>
      </c>
      <c r="AD11320" s="48">
        <v>-639</v>
      </c>
      <c r="AF11320" s="48">
        <v>113</v>
      </c>
      <c r="AH11320" s="48">
        <v>-2734</v>
      </c>
      <c r="AJ11320" s="49">
        <v>7</v>
      </c>
      <c r="AK11320" s="49">
        <v>13</v>
      </c>
    </row>
    <row r="11321" spans="1:37">
      <c r="A11321" s="37" t="s">
        <v>37</v>
      </c>
      <c r="B11321" s="38">
        <v>42657.875</v>
      </c>
      <c r="C11321" s="39">
        <v>42657</v>
      </c>
      <c r="D11321" s="38">
        <v>42657.708333333336</v>
      </c>
      <c r="E11321" s="40" t="s">
        <v>239</v>
      </c>
      <c r="F11321" s="48">
        <v>80174</v>
      </c>
      <c r="G11321" s="48">
        <v>79333</v>
      </c>
      <c r="H11321" s="48">
        <v>71144</v>
      </c>
      <c r="I11321" s="48">
        <v>-8194</v>
      </c>
      <c r="T11321" s="48">
        <v>-8217</v>
      </c>
      <c r="W11321" s="48">
        <v>-1188</v>
      </c>
      <c r="Y11321" s="48">
        <v>-3619</v>
      </c>
      <c r="AD11321" s="48">
        <v>-557</v>
      </c>
      <c r="AF11321" s="48">
        <v>20</v>
      </c>
      <c r="AH11321" s="48">
        <v>-2873</v>
      </c>
      <c r="AJ11321" s="49">
        <v>5</v>
      </c>
      <c r="AK11321" s="49">
        <v>23</v>
      </c>
    </row>
    <row r="11322" spans="1:37">
      <c r="A11322" s="37" t="s">
        <v>37</v>
      </c>
      <c r="B11322" s="38">
        <v>42657.916666666664</v>
      </c>
      <c r="C11322" s="39">
        <v>42657</v>
      </c>
      <c r="D11322" s="38">
        <v>42657.75</v>
      </c>
      <c r="E11322" s="40" t="s">
        <v>239</v>
      </c>
      <c r="F11322" s="48">
        <v>79578</v>
      </c>
      <c r="G11322" s="48">
        <v>78758</v>
      </c>
      <c r="H11322" s="48">
        <v>69943</v>
      </c>
      <c r="I11322" s="48">
        <v>-8819</v>
      </c>
      <c r="T11322" s="48">
        <v>-8836</v>
      </c>
      <c r="W11322" s="48">
        <v>-1235</v>
      </c>
      <c r="Y11322" s="48">
        <v>-4050</v>
      </c>
      <c r="AD11322" s="48">
        <v>-619</v>
      </c>
      <c r="AF11322" s="48">
        <v>-46</v>
      </c>
      <c r="AH11322" s="48">
        <v>-2886</v>
      </c>
      <c r="AJ11322" s="49">
        <v>4</v>
      </c>
      <c r="AK11322" s="49">
        <v>17</v>
      </c>
    </row>
    <row r="11323" spans="1:37">
      <c r="A11323" s="37" t="s">
        <v>37</v>
      </c>
      <c r="B11323" s="38">
        <v>42657.958333333336</v>
      </c>
      <c r="C11323" s="39">
        <v>42657</v>
      </c>
      <c r="D11323" s="38">
        <v>42657.791666666664</v>
      </c>
      <c r="E11323" s="40" t="s">
        <v>239</v>
      </c>
      <c r="F11323" s="48">
        <v>79323</v>
      </c>
      <c r="G11323" s="48">
        <v>77678</v>
      </c>
      <c r="H11323" s="48">
        <v>69382</v>
      </c>
      <c r="I11323" s="48">
        <v>-8301</v>
      </c>
      <c r="T11323" s="48">
        <v>-8311</v>
      </c>
      <c r="W11323" s="48">
        <v>-1274</v>
      </c>
      <c r="Y11323" s="48">
        <v>-4079</v>
      </c>
      <c r="AD11323" s="48">
        <v>-594</v>
      </c>
      <c r="AF11323" s="48">
        <v>278</v>
      </c>
      <c r="AH11323" s="48">
        <v>-2642</v>
      </c>
      <c r="AJ11323" s="49">
        <v>5</v>
      </c>
      <c r="AK11323" s="49">
        <v>10</v>
      </c>
    </row>
    <row r="11324" spans="1:37">
      <c r="A11324" s="37" t="s">
        <v>37</v>
      </c>
      <c r="B11324" s="38">
        <v>42658</v>
      </c>
      <c r="C11324" s="39">
        <v>42657</v>
      </c>
      <c r="D11324" s="38">
        <v>42657.833333333336</v>
      </c>
      <c r="E11324" s="40" t="s">
        <v>239</v>
      </c>
      <c r="F11324" s="48">
        <v>80053</v>
      </c>
      <c r="G11324" s="48">
        <v>78436</v>
      </c>
      <c r="H11324" s="48">
        <v>70593</v>
      </c>
      <c r="I11324" s="48">
        <v>-7846</v>
      </c>
      <c r="T11324" s="48">
        <v>-7866</v>
      </c>
      <c r="W11324" s="48">
        <v>-1248</v>
      </c>
      <c r="Y11324" s="48">
        <v>-3511</v>
      </c>
      <c r="AD11324" s="48">
        <v>-689</v>
      </c>
      <c r="AF11324" s="48">
        <v>326</v>
      </c>
      <c r="AH11324" s="48">
        <v>-2744</v>
      </c>
      <c r="AJ11324" s="49">
        <v>3</v>
      </c>
      <c r="AK11324" s="49">
        <v>20</v>
      </c>
    </row>
    <row r="11325" spans="1:37">
      <c r="A11325" s="37" t="s">
        <v>37</v>
      </c>
      <c r="B11325" s="38">
        <v>42658.041666666664</v>
      </c>
      <c r="C11325" s="39">
        <v>42657</v>
      </c>
      <c r="D11325" s="38">
        <v>42657.875</v>
      </c>
      <c r="E11325" s="40" t="s">
        <v>239</v>
      </c>
      <c r="F11325" s="48">
        <v>80065</v>
      </c>
      <c r="G11325" s="48">
        <v>79084</v>
      </c>
      <c r="H11325" s="48">
        <v>70863</v>
      </c>
      <c r="I11325" s="48">
        <v>-8228</v>
      </c>
      <c r="T11325" s="48">
        <v>-8243</v>
      </c>
      <c r="W11325" s="48">
        <v>-1219</v>
      </c>
      <c r="Y11325" s="48">
        <v>-3834</v>
      </c>
      <c r="AD11325" s="48">
        <v>-762</v>
      </c>
      <c r="AF11325" s="48">
        <v>474</v>
      </c>
      <c r="AH11325" s="48">
        <v>-2902</v>
      </c>
      <c r="AJ11325" s="49">
        <v>7</v>
      </c>
      <c r="AK11325" s="49">
        <v>15</v>
      </c>
    </row>
    <row r="11326" spans="1:37">
      <c r="A11326" s="37" t="s">
        <v>37</v>
      </c>
      <c r="B11326" s="38">
        <v>42658.083333333336</v>
      </c>
      <c r="C11326" s="39">
        <v>42657</v>
      </c>
      <c r="D11326" s="38">
        <v>42657.916666666664</v>
      </c>
      <c r="E11326" s="40" t="s">
        <v>239</v>
      </c>
      <c r="F11326" s="48">
        <v>77923</v>
      </c>
      <c r="G11326" s="48">
        <v>77010</v>
      </c>
      <c r="H11326" s="48">
        <v>68779</v>
      </c>
      <c r="I11326" s="48">
        <v>-8233</v>
      </c>
      <c r="T11326" s="48">
        <v>-8247</v>
      </c>
      <c r="W11326" s="48">
        <v>-1293</v>
      </c>
      <c r="Y11326" s="48">
        <v>-3917</v>
      </c>
      <c r="AD11326" s="48">
        <v>-856</v>
      </c>
      <c r="AF11326" s="48">
        <v>791</v>
      </c>
      <c r="AH11326" s="48">
        <v>-2972</v>
      </c>
      <c r="AJ11326" s="49">
        <v>2</v>
      </c>
      <c r="AK11326" s="49">
        <v>14</v>
      </c>
    </row>
    <row r="11327" spans="1:37">
      <c r="A11327" s="37" t="s">
        <v>37</v>
      </c>
      <c r="B11327" s="38">
        <v>42658.125</v>
      </c>
      <c r="C11327" s="39">
        <v>42657</v>
      </c>
      <c r="D11327" s="38">
        <v>42657.958333333336</v>
      </c>
      <c r="E11327" s="40" t="s">
        <v>239</v>
      </c>
      <c r="F11327" s="48">
        <v>74462</v>
      </c>
      <c r="G11327" s="48">
        <v>73813</v>
      </c>
      <c r="H11327" s="48">
        <v>65214</v>
      </c>
      <c r="I11327" s="48">
        <v>-8605</v>
      </c>
      <c r="T11327" s="48">
        <v>-8617</v>
      </c>
      <c r="W11327" s="48">
        <v>-1315</v>
      </c>
      <c r="Y11327" s="48">
        <v>-4355</v>
      </c>
      <c r="AD11327" s="48">
        <v>-869</v>
      </c>
      <c r="AF11327" s="48">
        <v>828</v>
      </c>
      <c r="AH11327" s="48">
        <v>-2906</v>
      </c>
      <c r="AJ11327" s="49">
        <v>6</v>
      </c>
      <c r="AK11327" s="49">
        <v>12</v>
      </c>
    </row>
    <row r="11328" spans="1:37">
      <c r="A11328" s="37" t="s">
        <v>37</v>
      </c>
      <c r="B11328" s="38">
        <v>42658.166666666664</v>
      </c>
      <c r="C11328" s="39">
        <v>42657</v>
      </c>
      <c r="D11328" s="38">
        <v>42658</v>
      </c>
      <c r="E11328" s="40" t="s">
        <v>239</v>
      </c>
      <c r="F11328" s="48">
        <v>70938</v>
      </c>
      <c r="G11328" s="48">
        <v>70151</v>
      </c>
      <c r="H11328" s="48">
        <v>62903</v>
      </c>
      <c r="I11328" s="48">
        <v>-7253</v>
      </c>
      <c r="T11328" s="48">
        <v>-7263</v>
      </c>
      <c r="W11328" s="48">
        <v>-1066</v>
      </c>
      <c r="Y11328" s="48">
        <v>-3555</v>
      </c>
      <c r="AD11328" s="48">
        <v>-890</v>
      </c>
      <c r="AF11328" s="48">
        <v>1058</v>
      </c>
      <c r="AH11328" s="48">
        <v>-2810</v>
      </c>
      <c r="AJ11328" s="49">
        <v>5</v>
      </c>
      <c r="AK11328" s="49">
        <v>10</v>
      </c>
    </row>
    <row r="11329" spans="1:37">
      <c r="A11329" s="37" t="s">
        <v>37</v>
      </c>
      <c r="B11329" s="38">
        <v>42658.208333333336</v>
      </c>
      <c r="C11329" s="39">
        <v>42658</v>
      </c>
      <c r="D11329" s="38">
        <v>42658.041666666664</v>
      </c>
      <c r="E11329" s="40" t="s">
        <v>239</v>
      </c>
      <c r="F11329" s="48">
        <v>67144</v>
      </c>
      <c r="G11329" s="48">
        <v>66134</v>
      </c>
      <c r="H11329" s="48">
        <v>60189</v>
      </c>
      <c r="I11329" s="48">
        <v>-5947</v>
      </c>
      <c r="T11329" s="48">
        <v>-5967</v>
      </c>
      <c r="W11329" s="48">
        <v>-1112</v>
      </c>
      <c r="Y11329" s="48">
        <v>-2640</v>
      </c>
      <c r="AD11329" s="48">
        <v>-920</v>
      </c>
      <c r="AF11329" s="48">
        <v>1356</v>
      </c>
      <c r="AH11329" s="48">
        <v>-2651</v>
      </c>
      <c r="AJ11329" s="49">
        <v>2</v>
      </c>
      <c r="AK11329" s="49">
        <v>20</v>
      </c>
    </row>
    <row r="11330" spans="1:37">
      <c r="A11330" s="37" t="s">
        <v>37</v>
      </c>
      <c r="B11330" s="38">
        <v>42658.25</v>
      </c>
      <c r="C11330" s="39">
        <v>42658</v>
      </c>
      <c r="D11330" s="38">
        <v>42658.083333333336</v>
      </c>
      <c r="E11330" s="40" t="s">
        <v>239</v>
      </c>
      <c r="F11330" s="48">
        <v>64651</v>
      </c>
      <c r="G11330" s="48">
        <v>64212</v>
      </c>
      <c r="H11330" s="48">
        <v>57247</v>
      </c>
      <c r="I11330" s="48">
        <v>-6968</v>
      </c>
      <c r="T11330" s="48">
        <v>-6982</v>
      </c>
      <c r="W11330" s="48">
        <v>-939</v>
      </c>
      <c r="Y11330" s="48">
        <v>-3918</v>
      </c>
      <c r="AD11330" s="48">
        <v>-1045</v>
      </c>
      <c r="AF11330" s="48">
        <v>1162</v>
      </c>
      <c r="AH11330" s="48">
        <v>-2242</v>
      </c>
      <c r="AJ11330" s="49">
        <v>3</v>
      </c>
      <c r="AK11330" s="49">
        <v>14</v>
      </c>
    </row>
    <row r="11331" spans="1:37">
      <c r="A11331" s="37" t="s">
        <v>37</v>
      </c>
      <c r="B11331" s="38">
        <v>42658.291666666664</v>
      </c>
      <c r="C11331" s="39">
        <v>42658</v>
      </c>
      <c r="D11331" s="38">
        <v>42658.125</v>
      </c>
      <c r="E11331" s="40" t="s">
        <v>239</v>
      </c>
      <c r="F11331" s="48">
        <v>62571</v>
      </c>
      <c r="G11331" s="48">
        <v>62355</v>
      </c>
      <c r="H11331" s="48">
        <v>54991</v>
      </c>
      <c r="I11331" s="48">
        <v>-7368</v>
      </c>
      <c r="T11331" s="48">
        <v>-7388</v>
      </c>
      <c r="W11331" s="48">
        <v>-1059</v>
      </c>
      <c r="Y11331" s="48">
        <v>-4341</v>
      </c>
      <c r="AD11331" s="48">
        <v>-977</v>
      </c>
      <c r="AF11331" s="48">
        <v>1163</v>
      </c>
      <c r="AH11331" s="48">
        <v>-2174</v>
      </c>
      <c r="AJ11331" s="49">
        <v>4</v>
      </c>
      <c r="AK11331" s="49">
        <v>20</v>
      </c>
    </row>
    <row r="11332" spans="1:37">
      <c r="A11332" s="37" t="s">
        <v>37</v>
      </c>
      <c r="B11332" s="38">
        <v>42658.333333333336</v>
      </c>
      <c r="C11332" s="39">
        <v>42658</v>
      </c>
      <c r="D11332" s="38">
        <v>42658.166666666664</v>
      </c>
      <c r="E11332" s="40" t="s">
        <v>239</v>
      </c>
      <c r="F11332" s="48">
        <v>61307</v>
      </c>
      <c r="G11332" s="48">
        <v>61022</v>
      </c>
      <c r="H11332" s="48">
        <v>53468</v>
      </c>
      <c r="I11332" s="48">
        <v>-7555</v>
      </c>
      <c r="T11332" s="48">
        <v>-7563</v>
      </c>
      <c r="W11332" s="48">
        <v>-1020</v>
      </c>
      <c r="Y11332" s="48">
        <v>-4404</v>
      </c>
      <c r="AD11332" s="48">
        <v>-971</v>
      </c>
      <c r="AF11332" s="48">
        <v>1110</v>
      </c>
      <c r="AH11332" s="48">
        <v>-2278</v>
      </c>
      <c r="AJ11332" s="49">
        <v>1</v>
      </c>
      <c r="AK11332" s="49">
        <v>8</v>
      </c>
    </row>
    <row r="11333" spans="1:37">
      <c r="A11333" s="37" t="s">
        <v>37</v>
      </c>
      <c r="B11333" s="38">
        <v>42658.375</v>
      </c>
      <c r="C11333" s="39">
        <v>42658</v>
      </c>
      <c r="D11333" s="38">
        <v>42658.208333333336</v>
      </c>
      <c r="E11333" s="40" t="s">
        <v>239</v>
      </c>
      <c r="F11333" s="48">
        <v>60061</v>
      </c>
      <c r="G11333" s="48">
        <v>60429</v>
      </c>
      <c r="H11333" s="48">
        <v>52911</v>
      </c>
      <c r="I11333" s="48">
        <v>-7522</v>
      </c>
      <c r="T11333" s="48">
        <v>-7554</v>
      </c>
      <c r="W11333" s="48">
        <v>-1073</v>
      </c>
      <c r="Y11333" s="48">
        <v>-4323</v>
      </c>
      <c r="AD11333" s="48">
        <v>-976</v>
      </c>
      <c r="AF11333" s="48">
        <v>1079</v>
      </c>
      <c r="AH11333" s="48">
        <v>-2261</v>
      </c>
      <c r="AJ11333" s="49">
        <v>4</v>
      </c>
      <c r="AK11333" s="49">
        <v>32</v>
      </c>
    </row>
    <row r="11334" spans="1:37">
      <c r="A11334" s="37" t="s">
        <v>37</v>
      </c>
      <c r="B11334" s="38">
        <v>42658.416666666664</v>
      </c>
      <c r="C11334" s="39">
        <v>42658</v>
      </c>
      <c r="D11334" s="38">
        <v>42658.25</v>
      </c>
      <c r="E11334" s="40" t="s">
        <v>239</v>
      </c>
      <c r="F11334" s="48">
        <v>60482</v>
      </c>
      <c r="G11334" s="48">
        <v>60513</v>
      </c>
      <c r="H11334" s="48">
        <v>53431</v>
      </c>
      <c r="I11334" s="48">
        <v>-7085</v>
      </c>
      <c r="T11334" s="48">
        <v>-7099</v>
      </c>
      <c r="W11334" s="48">
        <v>-1085</v>
      </c>
      <c r="Y11334" s="48">
        <v>-3900</v>
      </c>
      <c r="AD11334" s="48">
        <v>-919</v>
      </c>
      <c r="AF11334" s="48">
        <v>1191</v>
      </c>
      <c r="AH11334" s="48">
        <v>-2386</v>
      </c>
      <c r="AJ11334" s="49">
        <v>3</v>
      </c>
      <c r="AK11334" s="49">
        <v>14</v>
      </c>
    </row>
    <row r="11335" spans="1:37">
      <c r="A11335" s="37" t="s">
        <v>37</v>
      </c>
      <c r="B11335" s="38">
        <v>42658.458333333336</v>
      </c>
      <c r="C11335" s="39">
        <v>42658</v>
      </c>
      <c r="D11335" s="38">
        <v>42658.291666666664</v>
      </c>
      <c r="E11335" s="40" t="s">
        <v>239</v>
      </c>
      <c r="F11335" s="48">
        <v>61801</v>
      </c>
      <c r="G11335" s="48">
        <v>61851</v>
      </c>
      <c r="H11335" s="48">
        <v>55095</v>
      </c>
      <c r="I11335" s="48">
        <v>-6760</v>
      </c>
      <c r="T11335" s="48">
        <v>-6772</v>
      </c>
      <c r="W11335" s="48">
        <v>-1245</v>
      </c>
      <c r="Y11335" s="48">
        <v>-3459</v>
      </c>
      <c r="AD11335" s="48">
        <v>-939</v>
      </c>
      <c r="AF11335" s="48">
        <v>1397</v>
      </c>
      <c r="AH11335" s="48">
        <v>-2526</v>
      </c>
      <c r="AJ11335" s="49">
        <v>4</v>
      </c>
      <c r="AK11335" s="49">
        <v>12</v>
      </c>
    </row>
    <row r="11336" spans="1:37">
      <c r="A11336" s="37" t="s">
        <v>37</v>
      </c>
      <c r="B11336" s="38">
        <v>42658.5</v>
      </c>
      <c r="C11336" s="39">
        <v>42658</v>
      </c>
      <c r="D11336" s="38">
        <v>42658.333333333336</v>
      </c>
      <c r="E11336" s="40" t="s">
        <v>239</v>
      </c>
      <c r="F11336" s="48">
        <v>64079</v>
      </c>
      <c r="G11336" s="48">
        <v>63539</v>
      </c>
      <c r="H11336" s="48">
        <v>56739</v>
      </c>
      <c r="I11336" s="48">
        <v>-6803</v>
      </c>
      <c r="T11336" s="48">
        <v>-6820</v>
      </c>
      <c r="W11336" s="48">
        <v>-1038</v>
      </c>
      <c r="Y11336" s="48">
        <v>-3114</v>
      </c>
      <c r="AD11336" s="48">
        <v>-1097</v>
      </c>
      <c r="AF11336" s="48">
        <v>1188</v>
      </c>
      <c r="AH11336" s="48">
        <v>-2759</v>
      </c>
      <c r="AJ11336" s="49">
        <v>3</v>
      </c>
      <c r="AK11336" s="49">
        <v>17</v>
      </c>
    </row>
    <row r="11337" spans="1:37">
      <c r="A11337" s="37" t="s">
        <v>37</v>
      </c>
      <c r="B11337" s="38">
        <v>42658.541666666664</v>
      </c>
      <c r="C11337" s="39">
        <v>42658</v>
      </c>
      <c r="D11337" s="38">
        <v>42658.375</v>
      </c>
      <c r="E11337" s="40" t="s">
        <v>239</v>
      </c>
      <c r="F11337" s="48">
        <v>65788</v>
      </c>
      <c r="G11337" s="48">
        <v>65838</v>
      </c>
      <c r="H11337" s="48">
        <v>59576</v>
      </c>
      <c r="I11337" s="48">
        <v>-6266</v>
      </c>
      <c r="T11337" s="48">
        <v>-6287</v>
      </c>
      <c r="W11337" s="48">
        <v>-1061</v>
      </c>
      <c r="Y11337" s="48">
        <v>-2633</v>
      </c>
      <c r="AD11337" s="48">
        <v>-1034</v>
      </c>
      <c r="AF11337" s="48">
        <v>1302</v>
      </c>
      <c r="AH11337" s="48">
        <v>-2861</v>
      </c>
      <c r="AJ11337" s="49">
        <v>4</v>
      </c>
      <c r="AK11337" s="49">
        <v>21</v>
      </c>
    </row>
    <row r="11338" spans="1:37">
      <c r="A11338" s="37" t="s">
        <v>37</v>
      </c>
      <c r="B11338" s="38">
        <v>42658.583333333336</v>
      </c>
      <c r="C11338" s="39">
        <v>42658</v>
      </c>
      <c r="D11338" s="38">
        <v>42658.416666666664</v>
      </c>
      <c r="E11338" s="40" t="s">
        <v>239</v>
      </c>
      <c r="F11338" s="48">
        <v>68975</v>
      </c>
      <c r="G11338" s="48">
        <v>68654</v>
      </c>
      <c r="H11338" s="48">
        <v>62664</v>
      </c>
      <c r="I11338" s="48">
        <v>-5991</v>
      </c>
      <c r="T11338" s="48">
        <v>-6008</v>
      </c>
      <c r="W11338" s="48">
        <v>-1006</v>
      </c>
      <c r="Y11338" s="48">
        <v>-2425</v>
      </c>
      <c r="AD11338" s="48">
        <v>-910</v>
      </c>
      <c r="AF11338" s="48">
        <v>1175</v>
      </c>
      <c r="AH11338" s="48">
        <v>-2842</v>
      </c>
      <c r="AJ11338" s="49">
        <v>1</v>
      </c>
      <c r="AK11338" s="49">
        <v>17</v>
      </c>
    </row>
    <row r="11339" spans="1:37">
      <c r="A11339" s="37" t="s">
        <v>37</v>
      </c>
      <c r="B11339" s="38">
        <v>42658.625</v>
      </c>
      <c r="C11339" s="39">
        <v>42658</v>
      </c>
      <c r="D11339" s="38">
        <v>42658.458333333336</v>
      </c>
      <c r="E11339" s="40" t="s">
        <v>239</v>
      </c>
      <c r="F11339" s="48">
        <v>71857</v>
      </c>
      <c r="G11339" s="48">
        <v>71508</v>
      </c>
      <c r="H11339" s="48">
        <v>65160</v>
      </c>
      <c r="I11339" s="48">
        <v>-6354</v>
      </c>
      <c r="T11339" s="48">
        <v>-6379</v>
      </c>
      <c r="W11339" s="48">
        <v>-1000</v>
      </c>
      <c r="Y11339" s="48">
        <v>-2530</v>
      </c>
      <c r="AD11339" s="48">
        <v>-911</v>
      </c>
      <c r="AF11339" s="48">
        <v>931</v>
      </c>
      <c r="AH11339" s="48">
        <v>-2869</v>
      </c>
      <c r="AJ11339" s="49">
        <v>6</v>
      </c>
      <c r="AK11339" s="49">
        <v>25</v>
      </c>
    </row>
    <row r="11340" spans="1:37">
      <c r="A11340" s="37" t="s">
        <v>37</v>
      </c>
      <c r="B11340" s="38">
        <v>42658.666666666664</v>
      </c>
      <c r="C11340" s="39">
        <v>42658</v>
      </c>
      <c r="D11340" s="38">
        <v>42658.5</v>
      </c>
      <c r="E11340" s="40" t="s">
        <v>239</v>
      </c>
      <c r="F11340" s="48">
        <v>73944</v>
      </c>
      <c r="G11340" s="48">
        <v>73307</v>
      </c>
      <c r="H11340" s="48">
        <v>66739</v>
      </c>
      <c r="I11340" s="48">
        <v>-6572</v>
      </c>
      <c r="T11340" s="48">
        <v>-6585</v>
      </c>
      <c r="W11340" s="48">
        <v>-837</v>
      </c>
      <c r="Y11340" s="48">
        <v>-2963</v>
      </c>
      <c r="AD11340" s="48">
        <v>-839</v>
      </c>
      <c r="AF11340" s="48">
        <v>843</v>
      </c>
      <c r="AH11340" s="48">
        <v>-2789</v>
      </c>
      <c r="AJ11340" s="49">
        <v>4</v>
      </c>
      <c r="AK11340" s="49">
        <v>13</v>
      </c>
    </row>
    <row r="11341" spans="1:37">
      <c r="A11341" s="37" t="s">
        <v>37</v>
      </c>
      <c r="B11341" s="38">
        <v>42658.708333333336</v>
      </c>
      <c r="C11341" s="39">
        <v>42658</v>
      </c>
      <c r="D11341" s="38">
        <v>42658.541666666664</v>
      </c>
      <c r="E11341" s="40" t="s">
        <v>239</v>
      </c>
      <c r="F11341" s="48">
        <v>75456</v>
      </c>
      <c r="G11341" s="48">
        <v>74793</v>
      </c>
      <c r="H11341" s="48">
        <v>67452</v>
      </c>
      <c r="I11341" s="48">
        <v>-7345</v>
      </c>
      <c r="T11341" s="48">
        <v>-7362</v>
      </c>
      <c r="W11341" s="48">
        <v>-800</v>
      </c>
      <c r="Y11341" s="48">
        <v>-3527</v>
      </c>
      <c r="AD11341" s="48">
        <v>-733</v>
      </c>
      <c r="AF11341" s="48">
        <v>566</v>
      </c>
      <c r="AH11341" s="48">
        <v>-2868</v>
      </c>
      <c r="AJ11341" s="49">
        <v>4</v>
      </c>
      <c r="AK11341" s="49">
        <v>17</v>
      </c>
    </row>
    <row r="11342" spans="1:37">
      <c r="A11342" s="37" t="s">
        <v>37</v>
      </c>
      <c r="B11342" s="38">
        <v>42658.75</v>
      </c>
      <c r="C11342" s="39">
        <v>42658</v>
      </c>
      <c r="D11342" s="38">
        <v>42658.583333333336</v>
      </c>
      <c r="E11342" s="40" t="s">
        <v>239</v>
      </c>
      <c r="F11342" s="48">
        <v>76711</v>
      </c>
      <c r="G11342" s="48">
        <v>75553</v>
      </c>
      <c r="H11342" s="48">
        <v>67513</v>
      </c>
      <c r="I11342" s="48">
        <v>-8042</v>
      </c>
      <c r="T11342" s="48">
        <v>-8052</v>
      </c>
      <c r="W11342" s="48">
        <v>-1003</v>
      </c>
      <c r="Y11342" s="48">
        <v>-3857</v>
      </c>
      <c r="AD11342" s="48">
        <v>-704</v>
      </c>
      <c r="AF11342" s="48">
        <v>495</v>
      </c>
      <c r="AH11342" s="48">
        <v>-2983</v>
      </c>
      <c r="AJ11342" s="49">
        <v>2</v>
      </c>
      <c r="AK11342" s="49">
        <v>10</v>
      </c>
    </row>
    <row r="11343" spans="1:37">
      <c r="A11343" s="37" t="s">
        <v>37</v>
      </c>
      <c r="B11343" s="38">
        <v>42658.791666666664</v>
      </c>
      <c r="C11343" s="39">
        <v>42658</v>
      </c>
      <c r="D11343" s="38">
        <v>42658.625</v>
      </c>
      <c r="E11343" s="40" t="s">
        <v>239</v>
      </c>
      <c r="F11343" s="48">
        <v>77899</v>
      </c>
      <c r="G11343" s="48">
        <v>76431</v>
      </c>
      <c r="H11343" s="48">
        <v>68024</v>
      </c>
      <c r="I11343" s="48">
        <v>-8413</v>
      </c>
      <c r="T11343" s="48">
        <v>-8426</v>
      </c>
      <c r="W11343" s="48">
        <v>-968</v>
      </c>
      <c r="Y11343" s="48">
        <v>-4091</v>
      </c>
      <c r="AD11343" s="48">
        <v>-669</v>
      </c>
      <c r="AF11343" s="48">
        <v>414</v>
      </c>
      <c r="AH11343" s="48">
        <v>-3112</v>
      </c>
      <c r="AJ11343" s="49">
        <v>6</v>
      </c>
      <c r="AK11343" s="49">
        <v>13</v>
      </c>
    </row>
    <row r="11344" spans="1:37">
      <c r="A11344" s="37" t="s">
        <v>37</v>
      </c>
      <c r="B11344" s="38">
        <v>42658.833333333336</v>
      </c>
      <c r="C11344" s="39">
        <v>42658</v>
      </c>
      <c r="D11344" s="38">
        <v>42658.666666666664</v>
      </c>
      <c r="E11344" s="40" t="s">
        <v>239</v>
      </c>
      <c r="F11344" s="48">
        <v>78560</v>
      </c>
      <c r="G11344" s="48">
        <v>77140</v>
      </c>
      <c r="H11344" s="48">
        <v>68447</v>
      </c>
      <c r="I11344" s="48">
        <v>-8695</v>
      </c>
      <c r="T11344" s="48">
        <v>-8714</v>
      </c>
      <c r="W11344" s="48">
        <v>-988</v>
      </c>
      <c r="Y11344" s="48">
        <v>-4294</v>
      </c>
      <c r="AD11344" s="48">
        <v>-636</v>
      </c>
      <c r="AF11344" s="48">
        <v>315</v>
      </c>
      <c r="AH11344" s="48">
        <v>-3111</v>
      </c>
      <c r="AJ11344" s="49">
        <v>2</v>
      </c>
      <c r="AK11344" s="49">
        <v>19</v>
      </c>
    </row>
    <row r="11345" spans="1:37">
      <c r="A11345" s="37" t="s">
        <v>37</v>
      </c>
      <c r="B11345" s="38">
        <v>42658.875</v>
      </c>
      <c r="C11345" s="39">
        <v>42658</v>
      </c>
      <c r="D11345" s="38">
        <v>42658.708333333336</v>
      </c>
      <c r="E11345" s="40" t="s">
        <v>239</v>
      </c>
      <c r="F11345" s="48">
        <v>79013</v>
      </c>
      <c r="G11345" s="48">
        <v>77749</v>
      </c>
      <c r="H11345" s="48">
        <v>68629</v>
      </c>
      <c r="I11345" s="48">
        <v>-9123</v>
      </c>
      <c r="T11345" s="48">
        <v>-9143</v>
      </c>
      <c r="W11345" s="48">
        <v>-1076</v>
      </c>
      <c r="Y11345" s="48">
        <v>-4612</v>
      </c>
      <c r="AD11345" s="48">
        <v>-676</v>
      </c>
      <c r="AF11345" s="48">
        <v>165</v>
      </c>
      <c r="AH11345" s="48">
        <v>-2944</v>
      </c>
      <c r="AJ11345" s="49">
        <v>3</v>
      </c>
      <c r="AK11345" s="49">
        <v>20</v>
      </c>
    </row>
    <row r="11346" spans="1:37">
      <c r="A11346" s="37" t="s">
        <v>37</v>
      </c>
      <c r="B11346" s="38">
        <v>42658.916666666664</v>
      </c>
      <c r="C11346" s="39">
        <v>42658</v>
      </c>
      <c r="D11346" s="38">
        <v>42658.75</v>
      </c>
      <c r="E11346" s="40" t="s">
        <v>239</v>
      </c>
      <c r="F11346" s="48">
        <v>79165</v>
      </c>
      <c r="G11346" s="48">
        <v>77971</v>
      </c>
      <c r="H11346" s="48">
        <v>68809</v>
      </c>
      <c r="I11346" s="48">
        <v>-9163</v>
      </c>
      <c r="T11346" s="48">
        <v>-9178</v>
      </c>
      <c r="W11346" s="48">
        <v>-1208</v>
      </c>
      <c r="Y11346" s="48">
        <v>-4741</v>
      </c>
      <c r="AD11346" s="48">
        <v>-656</v>
      </c>
      <c r="AF11346" s="48">
        <v>146</v>
      </c>
      <c r="AH11346" s="48">
        <v>-2719</v>
      </c>
      <c r="AJ11346" s="49">
        <v>1</v>
      </c>
      <c r="AK11346" s="49">
        <v>15</v>
      </c>
    </row>
    <row r="11347" spans="1:37">
      <c r="A11347" s="37" t="s">
        <v>37</v>
      </c>
      <c r="B11347" s="38">
        <v>42658.958333333336</v>
      </c>
      <c r="C11347" s="39">
        <v>42658</v>
      </c>
      <c r="D11347" s="38">
        <v>42658.791666666664</v>
      </c>
      <c r="E11347" s="40" t="s">
        <v>239</v>
      </c>
      <c r="F11347" s="48">
        <v>78922</v>
      </c>
      <c r="G11347" s="48">
        <v>77828</v>
      </c>
      <c r="H11347" s="48">
        <v>69071</v>
      </c>
      <c r="I11347" s="48">
        <v>-8766</v>
      </c>
      <c r="T11347" s="48">
        <v>-8779</v>
      </c>
      <c r="W11347" s="48">
        <v>-1181</v>
      </c>
      <c r="Y11347" s="48">
        <v>-4328</v>
      </c>
      <c r="AD11347" s="48">
        <v>-733</v>
      </c>
      <c r="AF11347" s="48">
        <v>41</v>
      </c>
      <c r="AH11347" s="48">
        <v>-2578</v>
      </c>
      <c r="AJ11347" s="49">
        <v>9</v>
      </c>
      <c r="AK11347" s="49">
        <v>13</v>
      </c>
    </row>
    <row r="11348" spans="1:37">
      <c r="A11348" s="37" t="s">
        <v>37</v>
      </c>
      <c r="B11348" s="38">
        <v>42659</v>
      </c>
      <c r="C11348" s="39">
        <v>42658</v>
      </c>
      <c r="D11348" s="38">
        <v>42658.833333333336</v>
      </c>
      <c r="E11348" s="40" t="s">
        <v>239</v>
      </c>
      <c r="F11348" s="48">
        <v>79422</v>
      </c>
      <c r="G11348" s="48">
        <v>78394</v>
      </c>
      <c r="H11348" s="48">
        <v>69994</v>
      </c>
      <c r="I11348" s="48">
        <v>-8403</v>
      </c>
      <c r="T11348" s="48">
        <v>-8433</v>
      </c>
      <c r="W11348" s="48">
        <v>-1003</v>
      </c>
      <c r="Y11348" s="48">
        <v>-4230</v>
      </c>
      <c r="AD11348" s="48">
        <v>-634</v>
      </c>
      <c r="AF11348" s="48">
        <v>285</v>
      </c>
      <c r="AH11348" s="48">
        <v>-2851</v>
      </c>
      <c r="AJ11348" s="49">
        <v>3</v>
      </c>
      <c r="AK11348" s="49">
        <v>30</v>
      </c>
    </row>
    <row r="11349" spans="1:37">
      <c r="A11349" s="37" t="s">
        <v>37</v>
      </c>
      <c r="B11349" s="38">
        <v>42659.041666666664</v>
      </c>
      <c r="C11349" s="39">
        <v>42658</v>
      </c>
      <c r="D11349" s="38">
        <v>42658.875</v>
      </c>
      <c r="E11349" s="40" t="s">
        <v>239</v>
      </c>
      <c r="F11349" s="48">
        <v>79280</v>
      </c>
      <c r="G11349" s="48">
        <v>78605</v>
      </c>
      <c r="H11349" s="48">
        <v>69293</v>
      </c>
      <c r="I11349" s="48">
        <v>-9318</v>
      </c>
      <c r="T11349" s="48">
        <v>-9316</v>
      </c>
      <c r="W11349" s="48">
        <v>-1087</v>
      </c>
      <c r="Y11349" s="48">
        <v>-4873</v>
      </c>
      <c r="AD11349" s="48">
        <v>-757</v>
      </c>
      <c r="AF11349" s="48">
        <v>122</v>
      </c>
      <c r="AH11349" s="48">
        <v>-2721</v>
      </c>
      <c r="AJ11349" s="49">
        <v>6</v>
      </c>
      <c r="AK11349" s="49">
        <v>-2</v>
      </c>
    </row>
    <row r="11350" spans="1:37">
      <c r="A11350" s="37" t="s">
        <v>37</v>
      </c>
      <c r="B11350" s="38">
        <v>42659.083333333336</v>
      </c>
      <c r="C11350" s="39">
        <v>42658</v>
      </c>
      <c r="D11350" s="38">
        <v>42658.916666666664</v>
      </c>
      <c r="E11350" s="40" t="s">
        <v>239</v>
      </c>
      <c r="F11350" s="48">
        <v>77200</v>
      </c>
      <c r="G11350" s="48">
        <v>76462</v>
      </c>
      <c r="H11350" s="48">
        <v>66742</v>
      </c>
      <c r="I11350" s="48">
        <v>-9723</v>
      </c>
      <c r="T11350" s="48">
        <v>-9729</v>
      </c>
      <c r="W11350" s="48">
        <v>-1109</v>
      </c>
      <c r="Y11350" s="48">
        <v>-5205</v>
      </c>
      <c r="AD11350" s="48">
        <v>-766</v>
      </c>
      <c r="AF11350" s="48">
        <v>230</v>
      </c>
      <c r="AH11350" s="48">
        <v>-2879</v>
      </c>
      <c r="AJ11350" s="49">
        <v>3</v>
      </c>
      <c r="AK11350" s="49">
        <v>6</v>
      </c>
    </row>
    <row r="11351" spans="1:37">
      <c r="A11351" s="37" t="s">
        <v>37</v>
      </c>
      <c r="B11351" s="38">
        <v>42659.125</v>
      </c>
      <c r="C11351" s="39">
        <v>42658</v>
      </c>
      <c r="D11351" s="38">
        <v>42658.958333333336</v>
      </c>
      <c r="E11351" s="40" t="s">
        <v>239</v>
      </c>
      <c r="F11351" s="48">
        <v>73961</v>
      </c>
      <c r="G11351" s="48">
        <v>73061</v>
      </c>
      <c r="H11351" s="48">
        <v>63381</v>
      </c>
      <c r="I11351" s="48">
        <v>-9684</v>
      </c>
      <c r="T11351" s="48">
        <v>-9689</v>
      </c>
      <c r="W11351" s="48">
        <v>-1035</v>
      </c>
      <c r="Y11351" s="48">
        <v>-5086</v>
      </c>
      <c r="AD11351" s="48">
        <v>-845</v>
      </c>
      <c r="AF11351" s="48">
        <v>233</v>
      </c>
      <c r="AH11351" s="48">
        <v>-2956</v>
      </c>
      <c r="AJ11351" s="49">
        <v>4</v>
      </c>
      <c r="AK11351" s="49">
        <v>5</v>
      </c>
    </row>
    <row r="11352" spans="1:37">
      <c r="A11352" s="37" t="s">
        <v>37</v>
      </c>
      <c r="B11352" s="38">
        <v>42659.166666666664</v>
      </c>
      <c r="C11352" s="39">
        <v>42658</v>
      </c>
      <c r="D11352" s="38">
        <v>42659</v>
      </c>
      <c r="E11352" s="40" t="s">
        <v>239</v>
      </c>
      <c r="F11352" s="48">
        <v>70406</v>
      </c>
      <c r="G11352" s="48">
        <v>69253</v>
      </c>
      <c r="H11352" s="48">
        <v>60467</v>
      </c>
      <c r="I11352" s="48">
        <v>-8789</v>
      </c>
      <c r="T11352" s="48">
        <v>-8808</v>
      </c>
      <c r="W11352" s="48">
        <v>-1189</v>
      </c>
      <c r="Y11352" s="48">
        <v>-4755</v>
      </c>
      <c r="AD11352" s="48">
        <v>-934</v>
      </c>
      <c r="AF11352" s="48">
        <v>679</v>
      </c>
      <c r="AH11352" s="48">
        <v>-2609</v>
      </c>
      <c r="AJ11352" s="49">
        <v>3</v>
      </c>
      <c r="AK11352" s="49">
        <v>19</v>
      </c>
    </row>
    <row r="11353" spans="1:37">
      <c r="A11353" s="37" t="s">
        <v>37</v>
      </c>
      <c r="B11353" s="38">
        <v>42659.208333333336</v>
      </c>
      <c r="C11353" s="39">
        <v>42659</v>
      </c>
      <c r="D11353" s="38">
        <v>42659.041666666664</v>
      </c>
      <c r="E11353" s="40" t="s">
        <v>239</v>
      </c>
      <c r="F11353" s="48">
        <v>66385</v>
      </c>
      <c r="G11353" s="48">
        <v>65717</v>
      </c>
      <c r="H11353" s="48">
        <v>58229</v>
      </c>
      <c r="I11353" s="48">
        <v>-7491</v>
      </c>
      <c r="T11353" s="48">
        <v>-7515</v>
      </c>
      <c r="W11353" s="48">
        <v>-1075</v>
      </c>
      <c r="Y11353" s="48">
        <v>-4075</v>
      </c>
      <c r="AD11353" s="48">
        <v>-931</v>
      </c>
      <c r="AF11353" s="48">
        <v>1269</v>
      </c>
      <c r="AH11353" s="48">
        <v>-2703</v>
      </c>
      <c r="AJ11353" s="49">
        <v>3</v>
      </c>
      <c r="AK11353" s="49">
        <v>24</v>
      </c>
    </row>
    <row r="11354" spans="1:37">
      <c r="A11354" s="37" t="s">
        <v>37</v>
      </c>
      <c r="B11354" s="38">
        <v>42659.25</v>
      </c>
      <c r="C11354" s="39">
        <v>42659</v>
      </c>
      <c r="D11354" s="38">
        <v>42659.083333333336</v>
      </c>
      <c r="E11354" s="40" t="s">
        <v>239</v>
      </c>
      <c r="F11354" s="48">
        <v>64091</v>
      </c>
      <c r="G11354" s="48">
        <v>63043</v>
      </c>
      <c r="H11354" s="48">
        <v>55409</v>
      </c>
      <c r="I11354" s="48">
        <v>-7638</v>
      </c>
      <c r="T11354" s="48">
        <v>-7647</v>
      </c>
      <c r="W11354" s="48">
        <v>-1254</v>
      </c>
      <c r="Y11354" s="48">
        <v>-3737</v>
      </c>
      <c r="AD11354" s="48">
        <v>-963</v>
      </c>
      <c r="AF11354" s="48">
        <v>1434</v>
      </c>
      <c r="AH11354" s="48">
        <v>-3127</v>
      </c>
      <c r="AJ11354" s="49">
        <v>4</v>
      </c>
      <c r="AK11354" s="49">
        <v>9</v>
      </c>
    </row>
    <row r="11355" spans="1:37">
      <c r="A11355" s="37" t="s">
        <v>37</v>
      </c>
      <c r="B11355" s="38">
        <v>42659.291666666664</v>
      </c>
      <c r="C11355" s="39">
        <v>42659</v>
      </c>
      <c r="D11355" s="38">
        <v>42659.125</v>
      </c>
      <c r="E11355" s="40" t="s">
        <v>239</v>
      </c>
      <c r="F11355" s="48">
        <v>62418</v>
      </c>
      <c r="G11355" s="48">
        <v>61257</v>
      </c>
      <c r="H11355" s="48">
        <v>53596</v>
      </c>
      <c r="I11355" s="48">
        <v>-7662</v>
      </c>
      <c r="T11355" s="48">
        <v>-7682</v>
      </c>
      <c r="W11355" s="48">
        <v>-1265</v>
      </c>
      <c r="Y11355" s="48">
        <v>-3915</v>
      </c>
      <c r="AD11355" s="48">
        <v>-942</v>
      </c>
      <c r="AF11355" s="48">
        <v>1480</v>
      </c>
      <c r="AH11355" s="48">
        <v>-3040</v>
      </c>
      <c r="AJ11355" s="49">
        <v>1</v>
      </c>
      <c r="AK11355" s="49">
        <v>20</v>
      </c>
    </row>
    <row r="11356" spans="1:37">
      <c r="A11356" s="37" t="s">
        <v>37</v>
      </c>
      <c r="B11356" s="38">
        <v>42659.333333333336</v>
      </c>
      <c r="C11356" s="39">
        <v>42659</v>
      </c>
      <c r="D11356" s="38">
        <v>42659.166666666664</v>
      </c>
      <c r="E11356" s="40" t="s">
        <v>239</v>
      </c>
      <c r="F11356" s="48">
        <v>61348</v>
      </c>
      <c r="G11356" s="48">
        <v>60038</v>
      </c>
      <c r="H11356" s="48">
        <v>51911</v>
      </c>
      <c r="I11356" s="48">
        <v>-8130</v>
      </c>
      <c r="T11356" s="48">
        <v>-8151</v>
      </c>
      <c r="W11356" s="48">
        <v>-1297</v>
      </c>
      <c r="Y11356" s="48">
        <v>-4283</v>
      </c>
      <c r="AD11356" s="48">
        <v>-883</v>
      </c>
      <c r="AF11356" s="48">
        <v>1278</v>
      </c>
      <c r="AH11356" s="48">
        <v>-2966</v>
      </c>
      <c r="AJ11356" s="49">
        <v>3</v>
      </c>
      <c r="AK11356" s="49">
        <v>21</v>
      </c>
    </row>
    <row r="11357" spans="1:37">
      <c r="A11357" s="37" t="s">
        <v>37</v>
      </c>
      <c r="B11357" s="38">
        <v>42659.375</v>
      </c>
      <c r="C11357" s="39">
        <v>42659</v>
      </c>
      <c r="D11357" s="38">
        <v>42659.208333333336</v>
      </c>
      <c r="E11357" s="40" t="s">
        <v>239</v>
      </c>
      <c r="F11357" s="48">
        <v>60571</v>
      </c>
      <c r="G11357" s="48">
        <v>59108</v>
      </c>
      <c r="H11357" s="48">
        <v>50983</v>
      </c>
      <c r="I11357" s="48">
        <v>-8129</v>
      </c>
      <c r="T11357" s="48">
        <v>-8141</v>
      </c>
      <c r="W11357" s="48">
        <v>-1308</v>
      </c>
      <c r="Y11357" s="48">
        <v>-4290</v>
      </c>
      <c r="AD11357" s="48">
        <v>-826</v>
      </c>
      <c r="AF11357" s="48">
        <v>1234</v>
      </c>
      <c r="AH11357" s="48">
        <v>-2951</v>
      </c>
      <c r="AJ11357" s="49">
        <v>4</v>
      </c>
      <c r="AK11357" s="49">
        <v>12</v>
      </c>
    </row>
    <row r="11358" spans="1:37">
      <c r="A11358" s="37" t="s">
        <v>37</v>
      </c>
      <c r="B11358" s="38">
        <v>42659.416666666664</v>
      </c>
      <c r="C11358" s="39">
        <v>42659</v>
      </c>
      <c r="D11358" s="38">
        <v>42659.25</v>
      </c>
      <c r="E11358" s="40" t="s">
        <v>239</v>
      </c>
      <c r="F11358" s="48">
        <v>60687</v>
      </c>
      <c r="G11358" s="48">
        <v>58906</v>
      </c>
      <c r="H11358" s="48">
        <v>50794</v>
      </c>
      <c r="I11358" s="48">
        <v>-8114</v>
      </c>
      <c r="T11358" s="48">
        <v>-8131</v>
      </c>
      <c r="W11358" s="48">
        <v>-1228</v>
      </c>
      <c r="Y11358" s="48">
        <v>-4167</v>
      </c>
      <c r="AD11358" s="48">
        <v>-735</v>
      </c>
      <c r="AF11358" s="48">
        <v>1104</v>
      </c>
      <c r="AH11358" s="48">
        <v>-3105</v>
      </c>
      <c r="AJ11358" s="49">
        <v>2</v>
      </c>
      <c r="AK11358" s="49">
        <v>17</v>
      </c>
    </row>
    <row r="11359" spans="1:37">
      <c r="A11359" s="37" t="s">
        <v>37</v>
      </c>
      <c r="B11359" s="38">
        <v>42659.458333333336</v>
      </c>
      <c r="C11359" s="39">
        <v>42659</v>
      </c>
      <c r="D11359" s="38">
        <v>42659.291666666664</v>
      </c>
      <c r="E11359" s="40" t="s">
        <v>239</v>
      </c>
      <c r="F11359" s="48">
        <v>61020</v>
      </c>
      <c r="G11359" s="48">
        <v>59281</v>
      </c>
      <c r="H11359" s="48">
        <v>51450</v>
      </c>
      <c r="I11359" s="48">
        <v>-7833</v>
      </c>
      <c r="T11359" s="48">
        <v>-7853</v>
      </c>
      <c r="W11359" s="48">
        <v>-1276</v>
      </c>
      <c r="Y11359" s="48">
        <v>-3943</v>
      </c>
      <c r="AD11359" s="48">
        <v>-750</v>
      </c>
      <c r="AF11359" s="48">
        <v>1152</v>
      </c>
      <c r="AH11359" s="48">
        <v>-3036</v>
      </c>
      <c r="AJ11359" s="49">
        <v>2</v>
      </c>
      <c r="AK11359" s="49">
        <v>20</v>
      </c>
    </row>
    <row r="11360" spans="1:37">
      <c r="A11360" s="37" t="s">
        <v>37</v>
      </c>
      <c r="B11360" s="38">
        <v>42659.5</v>
      </c>
      <c r="C11360" s="39">
        <v>42659</v>
      </c>
      <c r="D11360" s="38">
        <v>42659.333333333336</v>
      </c>
      <c r="E11360" s="40" t="s">
        <v>239</v>
      </c>
      <c r="F11360" s="48">
        <v>61788</v>
      </c>
      <c r="G11360" s="48">
        <v>60818</v>
      </c>
      <c r="H11360" s="48">
        <v>53494</v>
      </c>
      <c r="I11360" s="48">
        <v>-7327</v>
      </c>
      <c r="T11360" s="48">
        <v>-7355</v>
      </c>
      <c r="W11360" s="48">
        <v>-1254</v>
      </c>
      <c r="Y11360" s="48">
        <v>-3441</v>
      </c>
      <c r="AD11360" s="48">
        <v>-895</v>
      </c>
      <c r="AF11360" s="48">
        <v>1246</v>
      </c>
      <c r="AH11360" s="48">
        <v>-3011</v>
      </c>
      <c r="AJ11360" s="49">
        <v>3</v>
      </c>
      <c r="AK11360" s="49">
        <v>28</v>
      </c>
    </row>
    <row r="11361" spans="1:37">
      <c r="A11361" s="37" t="s">
        <v>37</v>
      </c>
      <c r="B11361" s="38">
        <v>42659.541666666664</v>
      </c>
      <c r="C11361" s="39">
        <v>42659</v>
      </c>
      <c r="D11361" s="38">
        <v>42659.375</v>
      </c>
      <c r="E11361" s="40" t="s">
        <v>239</v>
      </c>
      <c r="F11361" s="48">
        <v>63387</v>
      </c>
      <c r="G11361" s="48">
        <v>62623</v>
      </c>
      <c r="H11361" s="48">
        <v>55973</v>
      </c>
      <c r="I11361" s="48">
        <v>-6651</v>
      </c>
      <c r="T11361" s="48">
        <v>-6648</v>
      </c>
      <c r="W11361" s="48">
        <v>-1304</v>
      </c>
      <c r="Y11361" s="48">
        <v>-2625</v>
      </c>
      <c r="AD11361" s="48">
        <v>-969</v>
      </c>
      <c r="AF11361" s="48">
        <v>1273</v>
      </c>
      <c r="AH11361" s="48">
        <v>-3023</v>
      </c>
      <c r="AJ11361" s="49">
        <v>1</v>
      </c>
      <c r="AK11361" s="49">
        <v>-3</v>
      </c>
    </row>
    <row r="11362" spans="1:37">
      <c r="A11362" s="37" t="s">
        <v>37</v>
      </c>
      <c r="B11362" s="38">
        <v>42659.583333333336</v>
      </c>
      <c r="C11362" s="39">
        <v>42659</v>
      </c>
      <c r="D11362" s="38">
        <v>42659.416666666664</v>
      </c>
      <c r="E11362" s="40" t="s">
        <v>239</v>
      </c>
      <c r="F11362" s="48">
        <v>66845</v>
      </c>
      <c r="G11362" s="48">
        <v>65630</v>
      </c>
      <c r="H11362" s="48">
        <v>58951</v>
      </c>
      <c r="I11362" s="48">
        <v>-6686</v>
      </c>
      <c r="T11362" s="48">
        <v>-6707</v>
      </c>
      <c r="W11362" s="48">
        <v>-1310</v>
      </c>
      <c r="Y11362" s="48">
        <v>-2409</v>
      </c>
      <c r="AD11362" s="48">
        <v>-889</v>
      </c>
      <c r="AF11362" s="48">
        <v>1188</v>
      </c>
      <c r="AH11362" s="48">
        <v>-3287</v>
      </c>
      <c r="AJ11362" s="49">
        <v>7</v>
      </c>
      <c r="AK11362" s="49">
        <v>21</v>
      </c>
    </row>
    <row r="11363" spans="1:37">
      <c r="A11363" s="37" t="s">
        <v>37</v>
      </c>
      <c r="B11363" s="38">
        <v>42659.625</v>
      </c>
      <c r="C11363" s="39">
        <v>42659</v>
      </c>
      <c r="D11363" s="38">
        <v>42659.458333333336</v>
      </c>
      <c r="E11363" s="40" t="s">
        <v>239</v>
      </c>
      <c r="F11363" s="48">
        <v>70641</v>
      </c>
      <c r="G11363" s="48">
        <v>68767</v>
      </c>
      <c r="H11363" s="48">
        <v>61710</v>
      </c>
      <c r="I11363" s="48">
        <v>-7061</v>
      </c>
      <c r="T11363" s="48">
        <v>-7064</v>
      </c>
      <c r="W11363" s="48">
        <v>-1169</v>
      </c>
      <c r="Y11363" s="48">
        <v>-3037</v>
      </c>
      <c r="AD11363" s="48">
        <v>-791</v>
      </c>
      <c r="AF11363" s="48">
        <v>997</v>
      </c>
      <c r="AH11363" s="48">
        <v>-3064</v>
      </c>
      <c r="AJ11363" s="49">
        <v>4</v>
      </c>
      <c r="AK11363" s="49">
        <v>3</v>
      </c>
    </row>
    <row r="11364" spans="1:37">
      <c r="A11364" s="37" t="s">
        <v>37</v>
      </c>
      <c r="B11364" s="38">
        <v>42659.666666666664</v>
      </c>
      <c r="C11364" s="39">
        <v>42659</v>
      </c>
      <c r="D11364" s="38">
        <v>42659.5</v>
      </c>
      <c r="E11364" s="40" t="s">
        <v>239</v>
      </c>
      <c r="F11364" s="48">
        <v>73804</v>
      </c>
      <c r="G11364" s="48">
        <v>71572</v>
      </c>
      <c r="H11364" s="48">
        <v>65012</v>
      </c>
      <c r="I11364" s="48">
        <v>-6565</v>
      </c>
      <c r="T11364" s="48">
        <v>-6576</v>
      </c>
      <c r="W11364" s="48">
        <v>-1257</v>
      </c>
      <c r="Y11364" s="48">
        <v>-2732</v>
      </c>
      <c r="AD11364" s="48">
        <v>-495</v>
      </c>
      <c r="AF11364" s="48">
        <v>993</v>
      </c>
      <c r="AH11364" s="48">
        <v>-3085</v>
      </c>
      <c r="AJ11364" s="49">
        <v>5</v>
      </c>
      <c r="AK11364" s="49">
        <v>11</v>
      </c>
    </row>
    <row r="11365" spans="1:37">
      <c r="A11365" s="37" t="s">
        <v>37</v>
      </c>
      <c r="B11365" s="38">
        <v>42659.708333333336</v>
      </c>
      <c r="C11365" s="39">
        <v>42659</v>
      </c>
      <c r="D11365" s="38">
        <v>42659.541666666664</v>
      </c>
      <c r="E11365" s="40" t="s">
        <v>239</v>
      </c>
      <c r="F11365" s="48">
        <v>76379</v>
      </c>
      <c r="G11365" s="48">
        <v>74306</v>
      </c>
      <c r="H11365" s="48">
        <v>67464</v>
      </c>
      <c r="I11365" s="48">
        <v>-6850</v>
      </c>
      <c r="T11365" s="48">
        <v>-6853</v>
      </c>
      <c r="W11365" s="48">
        <v>-1171</v>
      </c>
      <c r="Y11365" s="48">
        <v>-2867</v>
      </c>
      <c r="AD11365" s="48">
        <v>-446</v>
      </c>
      <c r="AF11365" s="48">
        <v>689</v>
      </c>
      <c r="AH11365" s="48">
        <v>-3058</v>
      </c>
      <c r="AJ11365" s="49">
        <v>8</v>
      </c>
      <c r="AK11365" s="49">
        <v>3</v>
      </c>
    </row>
    <row r="11366" spans="1:37">
      <c r="A11366" s="37" t="s">
        <v>37</v>
      </c>
      <c r="B11366" s="38">
        <v>42659.75</v>
      </c>
      <c r="C11366" s="39">
        <v>42659</v>
      </c>
      <c r="D11366" s="38">
        <v>42659.583333333336</v>
      </c>
      <c r="E11366" s="40" t="s">
        <v>239</v>
      </c>
      <c r="F11366" s="48">
        <v>78757</v>
      </c>
      <c r="G11366" s="48">
        <v>76571</v>
      </c>
      <c r="H11366" s="48">
        <v>70002</v>
      </c>
      <c r="I11366" s="48">
        <v>-6573</v>
      </c>
      <c r="T11366" s="48">
        <v>-6579</v>
      </c>
      <c r="W11366" s="48">
        <v>-1309</v>
      </c>
      <c r="Y11366" s="48">
        <v>-2389</v>
      </c>
      <c r="AD11366" s="48">
        <v>-464</v>
      </c>
      <c r="AF11366" s="48">
        <v>740</v>
      </c>
      <c r="AH11366" s="48">
        <v>-3157</v>
      </c>
      <c r="AJ11366" s="49">
        <v>4</v>
      </c>
      <c r="AK11366" s="49">
        <v>6</v>
      </c>
    </row>
    <row r="11367" spans="1:37">
      <c r="A11367" s="37" t="s">
        <v>37</v>
      </c>
      <c r="B11367" s="38">
        <v>42659.791666666664</v>
      </c>
      <c r="C11367" s="39">
        <v>42659</v>
      </c>
      <c r="D11367" s="38">
        <v>42659.625</v>
      </c>
      <c r="E11367" s="40" t="s">
        <v>239</v>
      </c>
      <c r="F11367" s="48">
        <v>80707</v>
      </c>
      <c r="G11367" s="48">
        <v>78518</v>
      </c>
      <c r="H11367" s="48">
        <v>71306</v>
      </c>
      <c r="I11367" s="48">
        <v>-7220</v>
      </c>
      <c r="T11367" s="48">
        <v>-7232</v>
      </c>
      <c r="W11367" s="48">
        <v>-1254</v>
      </c>
      <c r="Y11367" s="48">
        <v>-2615</v>
      </c>
      <c r="AD11367" s="48">
        <v>-610</v>
      </c>
      <c r="AF11367" s="48">
        <v>369</v>
      </c>
      <c r="AH11367" s="48">
        <v>-3122</v>
      </c>
      <c r="AJ11367" s="49">
        <v>8</v>
      </c>
      <c r="AK11367" s="49">
        <v>12</v>
      </c>
    </row>
    <row r="11368" spans="1:37">
      <c r="A11368" s="37" t="s">
        <v>37</v>
      </c>
      <c r="B11368" s="38">
        <v>42659.833333333336</v>
      </c>
      <c r="C11368" s="39">
        <v>42659</v>
      </c>
      <c r="D11368" s="38">
        <v>42659.666666666664</v>
      </c>
      <c r="E11368" s="40" t="s">
        <v>239</v>
      </c>
      <c r="F11368" s="48">
        <v>82147</v>
      </c>
      <c r="G11368" s="48">
        <v>79957</v>
      </c>
      <c r="H11368" s="48">
        <v>73106</v>
      </c>
      <c r="I11368" s="48">
        <v>-6859</v>
      </c>
      <c r="T11368" s="48">
        <v>-6866</v>
      </c>
      <c r="W11368" s="48">
        <v>-1163</v>
      </c>
      <c r="Y11368" s="48">
        <v>-2682</v>
      </c>
      <c r="AD11368" s="48">
        <v>-630</v>
      </c>
      <c r="AF11368" s="48">
        <v>537</v>
      </c>
      <c r="AH11368" s="48">
        <v>-2928</v>
      </c>
      <c r="AJ11368" s="49">
        <v>8</v>
      </c>
      <c r="AK11368" s="49">
        <v>7</v>
      </c>
    </row>
    <row r="11369" spans="1:37">
      <c r="A11369" s="37" t="s">
        <v>37</v>
      </c>
      <c r="B11369" s="38">
        <v>42659.875</v>
      </c>
      <c r="C11369" s="39">
        <v>42659</v>
      </c>
      <c r="D11369" s="38">
        <v>42659.708333333336</v>
      </c>
      <c r="E11369" s="40" t="s">
        <v>239</v>
      </c>
      <c r="F11369" s="48">
        <v>83324</v>
      </c>
      <c r="G11369" s="48">
        <v>81021</v>
      </c>
      <c r="H11369" s="48">
        <v>74204</v>
      </c>
      <c r="I11369" s="48">
        <v>-6820</v>
      </c>
      <c r="T11369" s="48">
        <v>-6825</v>
      </c>
      <c r="W11369" s="48">
        <v>-1074</v>
      </c>
      <c r="Y11369" s="48">
        <v>-2995</v>
      </c>
      <c r="AD11369" s="48">
        <v>-523</v>
      </c>
      <c r="AF11369" s="48">
        <v>755</v>
      </c>
      <c r="AH11369" s="48">
        <v>-2988</v>
      </c>
      <c r="AJ11369" s="49">
        <v>3</v>
      </c>
      <c r="AK11369" s="49">
        <v>5</v>
      </c>
    </row>
    <row r="11370" spans="1:37">
      <c r="A11370" s="37" t="s">
        <v>37</v>
      </c>
      <c r="B11370" s="38">
        <v>42659.916666666664</v>
      </c>
      <c r="C11370" s="39">
        <v>42659</v>
      </c>
      <c r="D11370" s="38">
        <v>42659.75</v>
      </c>
      <c r="E11370" s="40" t="s">
        <v>239</v>
      </c>
      <c r="F11370" s="48">
        <v>84057</v>
      </c>
      <c r="G11370" s="48">
        <v>82086</v>
      </c>
      <c r="H11370" s="48">
        <v>75837</v>
      </c>
      <c r="I11370" s="48">
        <v>-6255</v>
      </c>
      <c r="T11370" s="48">
        <v>-6258</v>
      </c>
      <c r="W11370" s="48">
        <v>-871</v>
      </c>
      <c r="Y11370" s="48">
        <v>-3008</v>
      </c>
      <c r="AD11370" s="48">
        <v>-545</v>
      </c>
      <c r="AF11370" s="48">
        <v>905</v>
      </c>
      <c r="AH11370" s="48">
        <v>-2739</v>
      </c>
      <c r="AJ11370" s="49">
        <v>6</v>
      </c>
      <c r="AK11370" s="49">
        <v>3</v>
      </c>
    </row>
    <row r="11371" spans="1:37">
      <c r="A11371" s="37" t="s">
        <v>37</v>
      </c>
      <c r="B11371" s="38">
        <v>42659.958333333336</v>
      </c>
      <c r="C11371" s="39">
        <v>42659</v>
      </c>
      <c r="D11371" s="38">
        <v>42659.791666666664</v>
      </c>
      <c r="E11371" s="40" t="s">
        <v>239</v>
      </c>
      <c r="F11371" s="48">
        <v>84242</v>
      </c>
      <c r="G11371" s="48">
        <v>82720</v>
      </c>
      <c r="H11371" s="48">
        <v>76729</v>
      </c>
      <c r="I11371" s="48">
        <v>-5999</v>
      </c>
      <c r="T11371" s="48">
        <v>-6001</v>
      </c>
      <c r="W11371" s="48">
        <v>-1134</v>
      </c>
      <c r="Y11371" s="48">
        <v>-2583</v>
      </c>
      <c r="AD11371" s="48">
        <v>-550</v>
      </c>
      <c r="AF11371" s="48">
        <v>746</v>
      </c>
      <c r="AH11371" s="48">
        <v>-2480</v>
      </c>
      <c r="AJ11371" s="49">
        <v>8</v>
      </c>
      <c r="AK11371" s="49">
        <v>2</v>
      </c>
    </row>
    <row r="11372" spans="1:37">
      <c r="A11372" s="37" t="s">
        <v>37</v>
      </c>
      <c r="B11372" s="38">
        <v>42660</v>
      </c>
      <c r="C11372" s="39">
        <v>42659</v>
      </c>
      <c r="D11372" s="38">
        <v>42659.833333333336</v>
      </c>
      <c r="E11372" s="40" t="s">
        <v>239</v>
      </c>
      <c r="F11372" s="48">
        <v>85055</v>
      </c>
      <c r="G11372" s="48">
        <v>83436</v>
      </c>
      <c r="H11372" s="48">
        <v>77986</v>
      </c>
      <c r="I11372" s="48">
        <v>-5456</v>
      </c>
      <c r="T11372" s="48">
        <v>-5462</v>
      </c>
      <c r="W11372" s="48">
        <v>-1147</v>
      </c>
      <c r="Y11372" s="48">
        <v>-2142</v>
      </c>
      <c r="AD11372" s="48">
        <v>-409</v>
      </c>
      <c r="AF11372" s="48">
        <v>908</v>
      </c>
      <c r="AH11372" s="48">
        <v>-2672</v>
      </c>
      <c r="AJ11372" s="49">
        <v>6</v>
      </c>
      <c r="AK11372" s="49">
        <v>6</v>
      </c>
    </row>
    <row r="11373" spans="1:37">
      <c r="A11373" s="37" t="s">
        <v>37</v>
      </c>
      <c r="B11373" s="38">
        <v>42660.041666666664</v>
      </c>
      <c r="C11373" s="39">
        <v>42659</v>
      </c>
      <c r="D11373" s="38">
        <v>42659.875</v>
      </c>
      <c r="E11373" s="40" t="s">
        <v>239</v>
      </c>
      <c r="F11373" s="48">
        <v>85132</v>
      </c>
      <c r="G11373" s="48">
        <v>84282</v>
      </c>
      <c r="H11373" s="48">
        <v>78051</v>
      </c>
      <c r="I11373" s="48">
        <v>-6242</v>
      </c>
      <c r="T11373" s="48">
        <v>-6237</v>
      </c>
      <c r="W11373" s="48">
        <v>-1279</v>
      </c>
      <c r="Y11373" s="48">
        <v>-2474</v>
      </c>
      <c r="AD11373" s="48">
        <v>-538</v>
      </c>
      <c r="AF11373" s="48">
        <v>656</v>
      </c>
      <c r="AH11373" s="48">
        <v>-2602</v>
      </c>
      <c r="AJ11373" s="49">
        <v>11</v>
      </c>
      <c r="AK11373" s="49">
        <v>-5</v>
      </c>
    </row>
    <row r="11374" spans="1:37">
      <c r="A11374" s="37" t="s">
        <v>37</v>
      </c>
      <c r="B11374" s="38">
        <v>42660.083333333336</v>
      </c>
      <c r="C11374" s="39">
        <v>42659</v>
      </c>
      <c r="D11374" s="38">
        <v>42659.916666666664</v>
      </c>
      <c r="E11374" s="40" t="s">
        <v>239</v>
      </c>
      <c r="F11374" s="48">
        <v>82300</v>
      </c>
      <c r="G11374" s="48">
        <v>81285</v>
      </c>
      <c r="H11374" s="48">
        <v>75266</v>
      </c>
      <c r="I11374" s="48">
        <v>-6024</v>
      </c>
      <c r="T11374" s="48">
        <v>-6023</v>
      </c>
      <c r="W11374" s="48">
        <v>-1214</v>
      </c>
      <c r="Y11374" s="48">
        <v>-2562</v>
      </c>
      <c r="AD11374" s="48">
        <v>-580</v>
      </c>
      <c r="AF11374" s="48">
        <v>978</v>
      </c>
      <c r="AH11374" s="48">
        <v>-2645</v>
      </c>
      <c r="AJ11374" s="49">
        <v>5</v>
      </c>
      <c r="AK11374" s="49">
        <v>-1</v>
      </c>
    </row>
    <row r="11375" spans="1:37">
      <c r="A11375" s="37" t="s">
        <v>37</v>
      </c>
      <c r="B11375" s="38">
        <v>42660.125</v>
      </c>
      <c r="C11375" s="39">
        <v>42659</v>
      </c>
      <c r="D11375" s="38">
        <v>42659.958333333336</v>
      </c>
      <c r="E11375" s="40" t="s">
        <v>239</v>
      </c>
      <c r="F11375" s="48">
        <v>77853</v>
      </c>
      <c r="G11375" s="48">
        <v>77512</v>
      </c>
      <c r="H11375" s="48">
        <v>70482</v>
      </c>
      <c r="I11375" s="48">
        <v>-7036</v>
      </c>
      <c r="T11375" s="48">
        <v>-7041</v>
      </c>
      <c r="W11375" s="48">
        <v>-1178</v>
      </c>
      <c r="Y11375" s="48">
        <v>-3189</v>
      </c>
      <c r="AD11375" s="48">
        <v>-683</v>
      </c>
      <c r="AF11375" s="48">
        <v>695</v>
      </c>
      <c r="AH11375" s="48">
        <v>-2686</v>
      </c>
      <c r="AJ11375" s="49">
        <v>6</v>
      </c>
      <c r="AK11375" s="49">
        <v>5</v>
      </c>
    </row>
    <row r="11376" spans="1:37">
      <c r="A11376" s="37" t="s">
        <v>37</v>
      </c>
      <c r="B11376" s="38">
        <v>42660.166666666664</v>
      </c>
      <c r="C11376" s="39">
        <v>42659</v>
      </c>
      <c r="D11376" s="38">
        <v>42660</v>
      </c>
      <c r="E11376" s="40" t="s">
        <v>239</v>
      </c>
      <c r="F11376" s="48">
        <v>72800</v>
      </c>
      <c r="G11376" s="48">
        <v>72513</v>
      </c>
      <c r="H11376" s="48">
        <v>64759</v>
      </c>
      <c r="I11376" s="48">
        <v>-7758</v>
      </c>
      <c r="T11376" s="48">
        <v>-7778</v>
      </c>
      <c r="W11376" s="48">
        <v>-1280</v>
      </c>
      <c r="Y11376" s="48">
        <v>-3824</v>
      </c>
      <c r="AD11376" s="48">
        <v>-697</v>
      </c>
      <c r="AF11376" s="48">
        <v>731</v>
      </c>
      <c r="AH11376" s="48">
        <v>-2708</v>
      </c>
      <c r="AJ11376" s="49">
        <v>4</v>
      </c>
      <c r="AK11376" s="49">
        <v>20</v>
      </c>
    </row>
    <row r="11377" spans="1:37">
      <c r="A11377" s="37" t="s">
        <v>37</v>
      </c>
      <c r="B11377" s="38">
        <v>42660.208333333336</v>
      </c>
      <c r="C11377" s="39">
        <v>42660</v>
      </c>
      <c r="D11377" s="38">
        <v>42660.041666666664</v>
      </c>
      <c r="E11377" s="40" t="s">
        <v>239</v>
      </c>
      <c r="F11377" s="48">
        <v>69445</v>
      </c>
      <c r="G11377" s="48">
        <v>68502</v>
      </c>
      <c r="H11377" s="48">
        <v>61252</v>
      </c>
      <c r="I11377" s="48">
        <v>-7252</v>
      </c>
      <c r="T11377" s="48">
        <v>-7266</v>
      </c>
      <c r="W11377" s="48">
        <v>-1198</v>
      </c>
      <c r="Y11377" s="48">
        <v>-3586</v>
      </c>
      <c r="AD11377" s="48">
        <v>-664</v>
      </c>
      <c r="AF11377" s="48">
        <v>1066</v>
      </c>
      <c r="AH11377" s="48">
        <v>-2884</v>
      </c>
      <c r="AJ11377" s="49">
        <v>2</v>
      </c>
      <c r="AK11377" s="49">
        <v>14</v>
      </c>
    </row>
    <row r="11378" spans="1:37">
      <c r="A11378" s="37" t="s">
        <v>37</v>
      </c>
      <c r="B11378" s="38">
        <v>42660.25</v>
      </c>
      <c r="C11378" s="39">
        <v>42660</v>
      </c>
      <c r="D11378" s="38">
        <v>42660.083333333336</v>
      </c>
      <c r="E11378" s="40" t="s">
        <v>239</v>
      </c>
      <c r="F11378" s="48">
        <v>67689</v>
      </c>
      <c r="G11378" s="48">
        <v>66418</v>
      </c>
      <c r="H11378" s="48">
        <v>58118</v>
      </c>
      <c r="I11378" s="48">
        <v>-8304</v>
      </c>
      <c r="T11378" s="48">
        <v>-8311</v>
      </c>
      <c r="W11378" s="48">
        <v>-1177</v>
      </c>
      <c r="Y11378" s="48">
        <v>-4020</v>
      </c>
      <c r="AD11378" s="48">
        <v>-764</v>
      </c>
      <c r="AF11378" s="48">
        <v>839</v>
      </c>
      <c r="AH11378" s="48">
        <v>-3189</v>
      </c>
      <c r="AJ11378" s="49">
        <v>4</v>
      </c>
      <c r="AK11378" s="49">
        <v>7</v>
      </c>
    </row>
    <row r="11379" spans="1:37">
      <c r="A11379" s="37" t="s">
        <v>37</v>
      </c>
      <c r="B11379" s="38">
        <v>42660.291666666664</v>
      </c>
      <c r="C11379" s="39">
        <v>42660</v>
      </c>
      <c r="D11379" s="38">
        <v>42660.125</v>
      </c>
      <c r="E11379" s="40" t="s">
        <v>239</v>
      </c>
      <c r="F11379" s="48">
        <v>66176</v>
      </c>
      <c r="G11379" s="48">
        <v>64752</v>
      </c>
      <c r="H11379" s="48">
        <v>56020</v>
      </c>
      <c r="I11379" s="48">
        <v>-8735</v>
      </c>
      <c r="T11379" s="48">
        <v>-8743</v>
      </c>
      <c r="W11379" s="48">
        <v>-1171</v>
      </c>
      <c r="Y11379" s="48">
        <v>-4328</v>
      </c>
      <c r="AD11379" s="48">
        <v>-673</v>
      </c>
      <c r="AF11379" s="48">
        <v>647</v>
      </c>
      <c r="AH11379" s="48">
        <v>-3218</v>
      </c>
      <c r="AJ11379" s="49">
        <v>3</v>
      </c>
      <c r="AK11379" s="49">
        <v>8</v>
      </c>
    </row>
    <row r="11380" spans="1:37">
      <c r="A11380" s="37" t="s">
        <v>37</v>
      </c>
      <c r="B11380" s="38">
        <v>42660.333333333336</v>
      </c>
      <c r="C11380" s="39">
        <v>42660</v>
      </c>
      <c r="D11380" s="38">
        <v>42660.166666666664</v>
      </c>
      <c r="E11380" s="40" t="s">
        <v>239</v>
      </c>
      <c r="F11380" s="48">
        <v>65282</v>
      </c>
      <c r="G11380" s="48">
        <v>63972</v>
      </c>
      <c r="H11380" s="48">
        <v>55004</v>
      </c>
      <c r="I11380" s="48">
        <v>-8971</v>
      </c>
      <c r="T11380" s="48">
        <v>-8980</v>
      </c>
      <c r="W11380" s="48">
        <v>-1156</v>
      </c>
      <c r="Y11380" s="48">
        <v>-4266</v>
      </c>
      <c r="AD11380" s="48">
        <v>-664</v>
      </c>
      <c r="AF11380" s="48">
        <v>520</v>
      </c>
      <c r="AH11380" s="48">
        <v>-3414</v>
      </c>
      <c r="AJ11380" s="49">
        <v>3</v>
      </c>
      <c r="AK11380" s="49">
        <v>9</v>
      </c>
    </row>
    <row r="11381" spans="1:37">
      <c r="A11381" s="37" t="s">
        <v>37</v>
      </c>
      <c r="B11381" s="38">
        <v>42660.375</v>
      </c>
      <c r="C11381" s="39">
        <v>42660</v>
      </c>
      <c r="D11381" s="38">
        <v>42660.208333333336</v>
      </c>
      <c r="E11381" s="40" t="s">
        <v>239</v>
      </c>
      <c r="F11381" s="48">
        <v>65324</v>
      </c>
      <c r="G11381" s="48">
        <v>63565</v>
      </c>
      <c r="H11381" s="48">
        <v>54658</v>
      </c>
      <c r="I11381" s="48">
        <v>-8912</v>
      </c>
      <c r="T11381" s="48">
        <v>-8922</v>
      </c>
      <c r="W11381" s="48">
        <v>-1143</v>
      </c>
      <c r="Y11381" s="48">
        <v>-4519</v>
      </c>
      <c r="AD11381" s="48">
        <v>-585</v>
      </c>
      <c r="AF11381" s="48">
        <v>606</v>
      </c>
      <c r="AH11381" s="48">
        <v>-3281</v>
      </c>
      <c r="AJ11381" s="49">
        <v>5</v>
      </c>
      <c r="AK11381" s="49">
        <v>10</v>
      </c>
    </row>
    <row r="11382" spans="1:37">
      <c r="A11382" s="37" t="s">
        <v>37</v>
      </c>
      <c r="B11382" s="38">
        <v>42660.416666666664</v>
      </c>
      <c r="C11382" s="39">
        <v>42660</v>
      </c>
      <c r="D11382" s="38">
        <v>42660.25</v>
      </c>
      <c r="E11382" s="40" t="s">
        <v>239</v>
      </c>
      <c r="F11382" s="48">
        <v>66894</v>
      </c>
      <c r="G11382" s="48">
        <v>64658</v>
      </c>
      <c r="H11382" s="48">
        <v>56706</v>
      </c>
      <c r="I11382" s="48">
        <v>-7959</v>
      </c>
      <c r="T11382" s="48">
        <v>-7965</v>
      </c>
      <c r="W11382" s="48">
        <v>-1197</v>
      </c>
      <c r="Y11382" s="48">
        <v>-4013</v>
      </c>
      <c r="AD11382" s="48">
        <v>-613</v>
      </c>
      <c r="AF11382" s="48">
        <v>873</v>
      </c>
      <c r="AH11382" s="48">
        <v>-3015</v>
      </c>
      <c r="AJ11382" s="49">
        <v>7</v>
      </c>
      <c r="AK11382" s="49">
        <v>6</v>
      </c>
    </row>
    <row r="11383" spans="1:37">
      <c r="A11383" s="37" t="s">
        <v>37</v>
      </c>
      <c r="B11383" s="38">
        <v>42660.458333333336</v>
      </c>
      <c r="C11383" s="39">
        <v>42660</v>
      </c>
      <c r="D11383" s="38">
        <v>42660.291666666664</v>
      </c>
      <c r="E11383" s="40" t="s">
        <v>239</v>
      </c>
      <c r="F11383" s="48">
        <v>70862</v>
      </c>
      <c r="G11383" s="48">
        <v>68777</v>
      </c>
      <c r="H11383" s="48">
        <v>62652</v>
      </c>
      <c r="I11383" s="48">
        <v>-6131</v>
      </c>
      <c r="T11383" s="48">
        <v>-6147</v>
      </c>
      <c r="W11383" s="48">
        <v>-1206</v>
      </c>
      <c r="Y11383" s="48">
        <v>-2702</v>
      </c>
      <c r="AD11383" s="48">
        <v>-393</v>
      </c>
      <c r="AF11383" s="48">
        <v>1300</v>
      </c>
      <c r="AH11383" s="48">
        <v>-3146</v>
      </c>
      <c r="AJ11383" s="49">
        <v>6</v>
      </c>
      <c r="AK11383" s="49">
        <v>16</v>
      </c>
    </row>
    <row r="11384" spans="1:37">
      <c r="A11384" s="37" t="s">
        <v>37</v>
      </c>
      <c r="B11384" s="38">
        <v>42660.5</v>
      </c>
      <c r="C11384" s="39">
        <v>42660</v>
      </c>
      <c r="D11384" s="38">
        <v>42660.333333333336</v>
      </c>
      <c r="E11384" s="40" t="s">
        <v>239</v>
      </c>
      <c r="F11384" s="48">
        <v>77793</v>
      </c>
      <c r="G11384" s="48">
        <v>75864</v>
      </c>
      <c r="H11384" s="48">
        <v>69896</v>
      </c>
      <c r="I11384" s="48">
        <v>-5976</v>
      </c>
      <c r="T11384" s="48">
        <v>-5973</v>
      </c>
      <c r="W11384" s="48">
        <v>-1287</v>
      </c>
      <c r="Y11384" s="48">
        <v>-2782</v>
      </c>
      <c r="AD11384" s="48">
        <v>-291</v>
      </c>
      <c r="AF11384" s="48">
        <v>1184</v>
      </c>
      <c r="AH11384" s="48">
        <v>-2797</v>
      </c>
      <c r="AJ11384" s="49">
        <v>8</v>
      </c>
      <c r="AK11384" s="49">
        <v>-3</v>
      </c>
    </row>
    <row r="11385" spans="1:37">
      <c r="A11385" s="37" t="s">
        <v>37</v>
      </c>
      <c r="B11385" s="38">
        <v>42660.541666666664</v>
      </c>
      <c r="C11385" s="39">
        <v>42660</v>
      </c>
      <c r="D11385" s="38">
        <v>42660.375</v>
      </c>
      <c r="E11385" s="40" t="s">
        <v>239</v>
      </c>
      <c r="F11385" s="48">
        <v>80809</v>
      </c>
      <c r="G11385" s="48">
        <v>79440</v>
      </c>
      <c r="H11385" s="48">
        <v>73140</v>
      </c>
      <c r="I11385" s="48">
        <v>-6312</v>
      </c>
      <c r="T11385" s="48">
        <v>-6302</v>
      </c>
      <c r="W11385" s="48">
        <v>-1378</v>
      </c>
      <c r="Y11385" s="48">
        <v>-2874</v>
      </c>
      <c r="AD11385" s="48">
        <v>-430</v>
      </c>
      <c r="AF11385" s="48">
        <v>1136</v>
      </c>
      <c r="AH11385" s="48">
        <v>-2756</v>
      </c>
      <c r="AJ11385" s="49">
        <v>12</v>
      </c>
      <c r="AK11385" s="49">
        <v>-10</v>
      </c>
    </row>
    <row r="11386" spans="1:37">
      <c r="A11386" s="37" t="s">
        <v>37</v>
      </c>
      <c r="B11386" s="38">
        <v>42660.583333333336</v>
      </c>
      <c r="C11386" s="39">
        <v>42660</v>
      </c>
      <c r="D11386" s="38">
        <v>42660.416666666664</v>
      </c>
      <c r="E11386" s="40" t="s">
        <v>239</v>
      </c>
      <c r="F11386" s="48">
        <v>83047</v>
      </c>
      <c r="G11386" s="48">
        <v>80925</v>
      </c>
      <c r="H11386" s="48">
        <v>74982</v>
      </c>
      <c r="I11386" s="48">
        <v>-5948</v>
      </c>
      <c r="T11386" s="48">
        <v>-5953</v>
      </c>
      <c r="W11386" s="48">
        <v>-1306</v>
      </c>
      <c r="Y11386" s="48">
        <v>-2618</v>
      </c>
      <c r="AD11386" s="48">
        <v>-453</v>
      </c>
      <c r="AF11386" s="48">
        <v>1087</v>
      </c>
      <c r="AH11386" s="48">
        <v>-2663</v>
      </c>
      <c r="AJ11386" s="49">
        <v>5</v>
      </c>
      <c r="AK11386" s="49">
        <v>5</v>
      </c>
    </row>
    <row r="11387" spans="1:37">
      <c r="A11387" s="37" t="s">
        <v>37</v>
      </c>
      <c r="B11387" s="38">
        <v>42660.625</v>
      </c>
      <c r="C11387" s="39">
        <v>42660</v>
      </c>
      <c r="D11387" s="38">
        <v>42660.458333333336</v>
      </c>
      <c r="E11387" s="40" t="s">
        <v>239</v>
      </c>
      <c r="F11387" s="48">
        <v>86023</v>
      </c>
      <c r="G11387" s="48">
        <v>83666</v>
      </c>
      <c r="H11387" s="48">
        <v>78407</v>
      </c>
      <c r="I11387" s="48">
        <v>-5268</v>
      </c>
      <c r="T11387" s="48">
        <v>-5279</v>
      </c>
      <c r="W11387" s="48">
        <v>-1282</v>
      </c>
      <c r="Y11387" s="48">
        <v>-2337</v>
      </c>
      <c r="AD11387" s="48">
        <v>-385</v>
      </c>
      <c r="AF11387" s="48">
        <v>1342</v>
      </c>
      <c r="AH11387" s="48">
        <v>-2617</v>
      </c>
      <c r="AJ11387" s="49">
        <v>9</v>
      </c>
      <c r="AK11387" s="49">
        <v>11</v>
      </c>
    </row>
    <row r="11388" spans="1:37">
      <c r="A11388" s="37" t="s">
        <v>37</v>
      </c>
      <c r="B11388" s="38">
        <v>42660.666666666664</v>
      </c>
      <c r="C11388" s="39">
        <v>42660</v>
      </c>
      <c r="D11388" s="38">
        <v>42660.5</v>
      </c>
      <c r="E11388" s="40" t="s">
        <v>239</v>
      </c>
      <c r="F11388" s="48">
        <v>89107</v>
      </c>
      <c r="G11388" s="48">
        <v>86579</v>
      </c>
      <c r="H11388" s="48">
        <v>81823</v>
      </c>
      <c r="I11388" s="48">
        <v>-4761</v>
      </c>
      <c r="T11388" s="48">
        <v>-4760</v>
      </c>
      <c r="W11388" s="48">
        <v>-1134</v>
      </c>
      <c r="Y11388" s="48">
        <v>-2350</v>
      </c>
      <c r="AD11388" s="48">
        <v>-225</v>
      </c>
      <c r="AF11388" s="48">
        <v>1520</v>
      </c>
      <c r="AH11388" s="48">
        <v>-2571</v>
      </c>
      <c r="AJ11388" s="49">
        <v>5</v>
      </c>
      <c r="AK11388" s="49">
        <v>-1</v>
      </c>
    </row>
    <row r="11389" spans="1:37">
      <c r="A11389" s="37" t="s">
        <v>37</v>
      </c>
      <c r="B11389" s="38">
        <v>42660.708333333336</v>
      </c>
      <c r="C11389" s="39">
        <v>42660</v>
      </c>
      <c r="D11389" s="38">
        <v>42660.541666666664</v>
      </c>
      <c r="E11389" s="40" t="s">
        <v>239</v>
      </c>
      <c r="F11389" s="48">
        <v>91984</v>
      </c>
      <c r="G11389" s="48">
        <v>89365</v>
      </c>
      <c r="H11389" s="48">
        <v>83522</v>
      </c>
      <c r="I11389" s="48">
        <v>-5851</v>
      </c>
      <c r="T11389" s="48">
        <v>-5850</v>
      </c>
      <c r="W11389" s="48">
        <v>-1124</v>
      </c>
      <c r="Y11389" s="48">
        <v>-2798</v>
      </c>
      <c r="AD11389" s="48">
        <v>-424</v>
      </c>
      <c r="AF11389" s="48">
        <v>1187</v>
      </c>
      <c r="AH11389" s="48">
        <v>-2691</v>
      </c>
      <c r="AJ11389" s="49">
        <v>8</v>
      </c>
      <c r="AK11389" s="49">
        <v>-1</v>
      </c>
    </row>
    <row r="11390" spans="1:37">
      <c r="A11390" s="37" t="s">
        <v>37</v>
      </c>
      <c r="B11390" s="38">
        <v>42660.75</v>
      </c>
      <c r="C11390" s="39">
        <v>42660</v>
      </c>
      <c r="D11390" s="38">
        <v>42660.583333333336</v>
      </c>
      <c r="E11390" s="40" t="s">
        <v>239</v>
      </c>
      <c r="F11390" s="48">
        <v>94706</v>
      </c>
      <c r="G11390" s="48">
        <v>91861</v>
      </c>
      <c r="H11390" s="48">
        <v>86152</v>
      </c>
      <c r="I11390" s="48">
        <v>-5718</v>
      </c>
      <c r="T11390" s="48">
        <v>-5717</v>
      </c>
      <c r="W11390" s="48">
        <v>-785</v>
      </c>
      <c r="Y11390" s="48">
        <v>-2987</v>
      </c>
      <c r="AD11390" s="48">
        <v>-390</v>
      </c>
      <c r="AF11390" s="48">
        <v>1097</v>
      </c>
      <c r="AH11390" s="48">
        <v>-2652</v>
      </c>
      <c r="AJ11390" s="49">
        <v>9</v>
      </c>
      <c r="AK11390" s="49">
        <v>-1</v>
      </c>
    </row>
    <row r="11391" spans="1:37">
      <c r="A11391" s="37" t="s">
        <v>37</v>
      </c>
      <c r="B11391" s="38">
        <v>42660.791666666664</v>
      </c>
      <c r="C11391" s="39">
        <v>42660</v>
      </c>
      <c r="D11391" s="38">
        <v>42660.625</v>
      </c>
      <c r="E11391" s="40" t="s">
        <v>239</v>
      </c>
      <c r="F11391" s="48">
        <v>97057</v>
      </c>
      <c r="G11391" s="48">
        <v>94374</v>
      </c>
      <c r="H11391" s="48">
        <v>88491</v>
      </c>
      <c r="I11391" s="48">
        <v>-5890</v>
      </c>
      <c r="T11391" s="48">
        <v>-5890</v>
      </c>
      <c r="W11391" s="48">
        <v>-562</v>
      </c>
      <c r="Y11391" s="48">
        <v>-2911</v>
      </c>
      <c r="AD11391" s="48">
        <v>-568</v>
      </c>
      <c r="AF11391" s="48">
        <v>752</v>
      </c>
      <c r="AH11391" s="48">
        <v>-2601</v>
      </c>
      <c r="AJ11391" s="49">
        <v>7</v>
      </c>
      <c r="AK11391" s="49">
        <v>0</v>
      </c>
    </row>
    <row r="11392" spans="1:37">
      <c r="A11392" s="37" t="s">
        <v>37</v>
      </c>
      <c r="B11392" s="38">
        <v>42660.833333333336</v>
      </c>
      <c r="C11392" s="39">
        <v>42660</v>
      </c>
      <c r="D11392" s="38">
        <v>42660.666666666664</v>
      </c>
      <c r="E11392" s="40" t="s">
        <v>239</v>
      </c>
      <c r="F11392" s="48">
        <v>98230</v>
      </c>
      <c r="G11392" s="48">
        <v>95862</v>
      </c>
      <c r="H11392" s="48">
        <v>88759</v>
      </c>
      <c r="I11392" s="48">
        <v>-7112</v>
      </c>
      <c r="T11392" s="48">
        <v>-7106</v>
      </c>
      <c r="W11392" s="48">
        <v>-816</v>
      </c>
      <c r="Y11392" s="48">
        <v>-3389</v>
      </c>
      <c r="AD11392" s="48">
        <v>-730</v>
      </c>
      <c r="AF11392" s="48">
        <v>644</v>
      </c>
      <c r="AH11392" s="48">
        <v>-2815</v>
      </c>
      <c r="AJ11392" s="49">
        <v>9</v>
      </c>
      <c r="AK11392" s="49">
        <v>-6</v>
      </c>
    </row>
    <row r="11393" spans="1:37">
      <c r="A11393" s="37" t="s">
        <v>37</v>
      </c>
      <c r="B11393" s="38">
        <v>42660.875</v>
      </c>
      <c r="C11393" s="39">
        <v>42660</v>
      </c>
      <c r="D11393" s="38">
        <v>42660.708333333336</v>
      </c>
      <c r="E11393" s="40" t="s">
        <v>239</v>
      </c>
      <c r="F11393" s="48">
        <v>98579</v>
      </c>
      <c r="G11393" s="48">
        <v>96291</v>
      </c>
      <c r="H11393" s="48">
        <v>89417</v>
      </c>
      <c r="I11393" s="48">
        <v>-6880</v>
      </c>
      <c r="T11393" s="48">
        <v>-6889</v>
      </c>
      <c r="W11393" s="48">
        <v>-701</v>
      </c>
      <c r="Y11393" s="48">
        <v>-3338</v>
      </c>
      <c r="AD11393" s="48">
        <v>-739</v>
      </c>
      <c r="AF11393" s="48">
        <v>610</v>
      </c>
      <c r="AH11393" s="48">
        <v>-2721</v>
      </c>
      <c r="AJ11393" s="49">
        <v>6</v>
      </c>
      <c r="AK11393" s="49">
        <v>9</v>
      </c>
    </row>
    <row r="11394" spans="1:37">
      <c r="A11394" s="37" t="s">
        <v>37</v>
      </c>
      <c r="B11394" s="38">
        <v>42660.916666666664</v>
      </c>
      <c r="C11394" s="39">
        <v>42660</v>
      </c>
      <c r="D11394" s="38">
        <v>42660.75</v>
      </c>
      <c r="E11394" s="40" t="s">
        <v>239</v>
      </c>
      <c r="F11394" s="48">
        <v>98402</v>
      </c>
      <c r="G11394" s="48">
        <v>96132</v>
      </c>
      <c r="H11394" s="48">
        <v>89145</v>
      </c>
      <c r="I11394" s="48">
        <v>-6998</v>
      </c>
      <c r="T11394" s="48">
        <v>-7003</v>
      </c>
      <c r="W11394" s="48">
        <v>-843</v>
      </c>
      <c r="Y11394" s="48">
        <v>-3530</v>
      </c>
      <c r="AD11394" s="48">
        <v>-665</v>
      </c>
      <c r="AF11394" s="48">
        <v>704</v>
      </c>
      <c r="AH11394" s="48">
        <v>-2669</v>
      </c>
      <c r="AJ11394" s="49">
        <v>11</v>
      </c>
      <c r="AK11394" s="49">
        <v>5</v>
      </c>
    </row>
    <row r="11395" spans="1:37">
      <c r="A11395" s="37" t="s">
        <v>37</v>
      </c>
      <c r="B11395" s="38">
        <v>42660.958333333336</v>
      </c>
      <c r="C11395" s="39">
        <v>42660</v>
      </c>
      <c r="D11395" s="38">
        <v>42660.791666666664</v>
      </c>
      <c r="E11395" s="40" t="s">
        <v>239</v>
      </c>
      <c r="F11395" s="48">
        <v>97925</v>
      </c>
      <c r="G11395" s="48">
        <v>94998</v>
      </c>
      <c r="H11395" s="48">
        <v>88830</v>
      </c>
      <c r="I11395" s="48">
        <v>-6177</v>
      </c>
      <c r="T11395" s="48">
        <v>-6183</v>
      </c>
      <c r="W11395" s="48">
        <v>-928</v>
      </c>
      <c r="Y11395" s="48">
        <v>-3359</v>
      </c>
      <c r="AD11395" s="48">
        <v>-441</v>
      </c>
      <c r="AF11395" s="48">
        <v>1053</v>
      </c>
      <c r="AH11395" s="48">
        <v>-2508</v>
      </c>
      <c r="AJ11395" s="49">
        <v>9</v>
      </c>
      <c r="AK11395" s="49">
        <v>6</v>
      </c>
    </row>
    <row r="11396" spans="1:37">
      <c r="A11396" s="37" t="s">
        <v>37</v>
      </c>
      <c r="B11396" s="38">
        <v>42661</v>
      </c>
      <c r="C11396" s="39">
        <v>42660</v>
      </c>
      <c r="D11396" s="38">
        <v>42660.833333333336</v>
      </c>
      <c r="E11396" s="40" t="s">
        <v>239</v>
      </c>
      <c r="F11396" s="48">
        <v>97797</v>
      </c>
      <c r="G11396" s="48">
        <v>95080</v>
      </c>
      <c r="H11396" s="48">
        <v>88757</v>
      </c>
      <c r="I11396" s="48">
        <v>-6332</v>
      </c>
      <c r="T11396" s="48">
        <v>-6322</v>
      </c>
      <c r="W11396" s="48">
        <v>-949</v>
      </c>
      <c r="Y11396" s="48">
        <v>-3860</v>
      </c>
      <c r="AD11396" s="48">
        <v>-344</v>
      </c>
      <c r="AF11396" s="48">
        <v>1114</v>
      </c>
      <c r="AH11396" s="48">
        <v>-2283</v>
      </c>
      <c r="AJ11396" s="49">
        <v>9</v>
      </c>
      <c r="AK11396" s="49">
        <v>-10</v>
      </c>
    </row>
    <row r="11397" spans="1:37">
      <c r="A11397" s="37" t="s">
        <v>37</v>
      </c>
      <c r="B11397" s="38">
        <v>42661.041666666664</v>
      </c>
      <c r="C11397" s="39">
        <v>42660</v>
      </c>
      <c r="D11397" s="38">
        <v>42660.875</v>
      </c>
      <c r="E11397" s="40" t="s">
        <v>239</v>
      </c>
      <c r="F11397" s="48">
        <v>96940</v>
      </c>
      <c r="G11397" s="48">
        <v>94861</v>
      </c>
      <c r="H11397" s="48">
        <v>88288</v>
      </c>
      <c r="I11397" s="48">
        <v>-6578</v>
      </c>
      <c r="T11397" s="48">
        <v>-6585</v>
      </c>
      <c r="W11397" s="48">
        <v>-824</v>
      </c>
      <c r="Y11397" s="48">
        <v>-3826</v>
      </c>
      <c r="AD11397" s="48">
        <v>-443</v>
      </c>
      <c r="AF11397" s="48">
        <v>923</v>
      </c>
      <c r="AH11397" s="48">
        <v>-2415</v>
      </c>
      <c r="AJ11397" s="49">
        <v>5</v>
      </c>
      <c r="AK11397" s="49">
        <v>7</v>
      </c>
    </row>
    <row r="11398" spans="1:37">
      <c r="A11398" s="37" t="s">
        <v>37</v>
      </c>
      <c r="B11398" s="38">
        <v>42661.083333333336</v>
      </c>
      <c r="C11398" s="39">
        <v>42660</v>
      </c>
      <c r="D11398" s="38">
        <v>42660.916666666664</v>
      </c>
      <c r="E11398" s="40" t="s">
        <v>239</v>
      </c>
      <c r="F11398" s="48">
        <v>93384</v>
      </c>
      <c r="G11398" s="48">
        <v>91673</v>
      </c>
      <c r="H11398" s="48">
        <v>84368</v>
      </c>
      <c r="I11398" s="48">
        <v>-7313</v>
      </c>
      <c r="T11398" s="48">
        <v>-7329</v>
      </c>
      <c r="W11398" s="48">
        <v>-801</v>
      </c>
      <c r="Y11398" s="48">
        <v>-4102</v>
      </c>
      <c r="AD11398" s="48">
        <v>-636</v>
      </c>
      <c r="AF11398" s="48">
        <v>1066</v>
      </c>
      <c r="AH11398" s="48">
        <v>-2856</v>
      </c>
      <c r="AJ11398" s="49">
        <v>8</v>
      </c>
      <c r="AK11398" s="49">
        <v>16</v>
      </c>
    </row>
    <row r="11399" spans="1:37">
      <c r="A11399" s="37" t="s">
        <v>37</v>
      </c>
      <c r="B11399" s="38">
        <v>42661.125</v>
      </c>
      <c r="C11399" s="39">
        <v>42660</v>
      </c>
      <c r="D11399" s="38">
        <v>42660.958333333336</v>
      </c>
      <c r="E11399" s="40" t="s">
        <v>239</v>
      </c>
      <c r="F11399" s="48">
        <v>87767</v>
      </c>
      <c r="G11399" s="48">
        <v>86554</v>
      </c>
      <c r="H11399" s="48">
        <v>78265</v>
      </c>
      <c r="I11399" s="48">
        <v>-8296</v>
      </c>
      <c r="T11399" s="48">
        <v>-8297</v>
      </c>
      <c r="W11399" s="48">
        <v>-995</v>
      </c>
      <c r="Y11399" s="48">
        <v>-4506</v>
      </c>
      <c r="AD11399" s="48">
        <v>-779</v>
      </c>
      <c r="AF11399" s="48">
        <v>853</v>
      </c>
      <c r="AH11399" s="48">
        <v>-2870</v>
      </c>
      <c r="AJ11399" s="49">
        <v>7</v>
      </c>
      <c r="AK11399" s="49">
        <v>1</v>
      </c>
    </row>
    <row r="11400" spans="1:37">
      <c r="A11400" s="37" t="s">
        <v>37</v>
      </c>
      <c r="B11400" s="38">
        <v>42661.166666666664</v>
      </c>
      <c r="C11400" s="39">
        <v>42660</v>
      </c>
      <c r="D11400" s="38">
        <v>42661</v>
      </c>
      <c r="E11400" s="40" t="s">
        <v>239</v>
      </c>
      <c r="F11400" s="48">
        <v>81951</v>
      </c>
      <c r="G11400" s="48">
        <v>80795</v>
      </c>
      <c r="H11400" s="48">
        <v>72723</v>
      </c>
      <c r="I11400" s="48">
        <v>-8075</v>
      </c>
      <c r="T11400" s="48">
        <v>-8078</v>
      </c>
      <c r="W11400" s="48">
        <v>-1032</v>
      </c>
      <c r="Y11400" s="48">
        <v>-4421</v>
      </c>
      <c r="AD11400" s="48">
        <v>-582</v>
      </c>
      <c r="AF11400" s="48">
        <v>870</v>
      </c>
      <c r="AH11400" s="48">
        <v>-2913</v>
      </c>
      <c r="AJ11400" s="49">
        <v>3</v>
      </c>
      <c r="AK11400" s="49">
        <v>3</v>
      </c>
    </row>
    <row r="11401" spans="1:37">
      <c r="A11401" s="37" t="s">
        <v>37</v>
      </c>
      <c r="B11401" s="38">
        <v>42661.208333333336</v>
      </c>
      <c r="C11401" s="39">
        <v>42661</v>
      </c>
      <c r="D11401" s="38">
        <v>42661.041666666664</v>
      </c>
      <c r="E11401" s="40" t="s">
        <v>239</v>
      </c>
      <c r="F11401" s="48">
        <v>76802</v>
      </c>
      <c r="G11401" s="48">
        <v>75747</v>
      </c>
      <c r="H11401" s="48">
        <v>69058</v>
      </c>
      <c r="I11401" s="48">
        <v>-6701</v>
      </c>
      <c r="T11401" s="48">
        <v>-6707</v>
      </c>
      <c r="W11401" s="48">
        <v>-1012</v>
      </c>
      <c r="Y11401" s="48">
        <v>-3233</v>
      </c>
      <c r="AD11401" s="48">
        <v>-591</v>
      </c>
      <c r="AF11401" s="48">
        <v>981</v>
      </c>
      <c r="AH11401" s="48">
        <v>-2852</v>
      </c>
      <c r="AJ11401" s="49">
        <v>12</v>
      </c>
      <c r="AK11401" s="49">
        <v>6</v>
      </c>
    </row>
    <row r="11402" spans="1:37">
      <c r="A11402" s="37" t="s">
        <v>37</v>
      </c>
      <c r="B11402" s="38">
        <v>42661.25</v>
      </c>
      <c r="C11402" s="39">
        <v>42661</v>
      </c>
      <c r="D11402" s="38">
        <v>42661.083333333336</v>
      </c>
      <c r="E11402" s="40" t="s">
        <v>239</v>
      </c>
      <c r="F11402" s="48">
        <v>72319</v>
      </c>
      <c r="G11402" s="48">
        <v>72568</v>
      </c>
      <c r="H11402" s="48">
        <v>64155</v>
      </c>
      <c r="I11402" s="48">
        <v>-8415</v>
      </c>
      <c r="T11402" s="48">
        <v>-8425</v>
      </c>
      <c r="W11402" s="48">
        <v>-1042</v>
      </c>
      <c r="Y11402" s="48">
        <v>-4033</v>
      </c>
      <c r="AD11402" s="48">
        <v>-797</v>
      </c>
      <c r="AF11402" s="48">
        <v>514</v>
      </c>
      <c r="AH11402" s="48">
        <v>-3067</v>
      </c>
      <c r="AJ11402" s="49">
        <v>2</v>
      </c>
      <c r="AK11402" s="49">
        <v>10</v>
      </c>
    </row>
    <row r="11403" spans="1:37">
      <c r="A11403" s="37" t="s">
        <v>37</v>
      </c>
      <c r="B11403" s="38">
        <v>42661.291666666664</v>
      </c>
      <c r="C11403" s="39">
        <v>42661</v>
      </c>
      <c r="D11403" s="38">
        <v>42661.125</v>
      </c>
      <c r="E11403" s="40" t="s">
        <v>239</v>
      </c>
      <c r="F11403" s="48">
        <v>70031</v>
      </c>
      <c r="G11403" s="48">
        <v>70285</v>
      </c>
      <c r="H11403" s="48">
        <v>60939</v>
      </c>
      <c r="I11403" s="48">
        <v>-9351</v>
      </c>
      <c r="T11403" s="48">
        <v>-9355</v>
      </c>
      <c r="W11403" s="48">
        <v>-952</v>
      </c>
      <c r="Y11403" s="48">
        <v>-4826</v>
      </c>
      <c r="AD11403" s="48">
        <v>-815</v>
      </c>
      <c r="AF11403" s="48">
        <v>431</v>
      </c>
      <c r="AH11403" s="48">
        <v>-3193</v>
      </c>
      <c r="AJ11403" s="49">
        <v>5</v>
      </c>
      <c r="AK11403" s="49">
        <v>4</v>
      </c>
    </row>
    <row r="11404" spans="1:37">
      <c r="A11404" s="37" t="s">
        <v>37</v>
      </c>
      <c r="B11404" s="38">
        <v>42661.333333333336</v>
      </c>
      <c r="C11404" s="39">
        <v>42661</v>
      </c>
      <c r="D11404" s="38">
        <v>42661.166666666664</v>
      </c>
      <c r="E11404" s="40" t="s">
        <v>239</v>
      </c>
      <c r="F11404" s="48">
        <v>68479</v>
      </c>
      <c r="G11404" s="48">
        <v>68445</v>
      </c>
      <c r="H11404" s="48">
        <v>59296</v>
      </c>
      <c r="I11404" s="48">
        <v>-9149</v>
      </c>
      <c r="T11404" s="48">
        <v>-9169</v>
      </c>
      <c r="W11404" s="48">
        <v>-886</v>
      </c>
      <c r="Y11404" s="48">
        <v>-4677</v>
      </c>
      <c r="AD11404" s="48">
        <v>-830</v>
      </c>
      <c r="AF11404" s="48">
        <v>414</v>
      </c>
      <c r="AH11404" s="48">
        <v>-3190</v>
      </c>
      <c r="AJ11404" s="49">
        <v>0</v>
      </c>
      <c r="AK11404" s="49">
        <v>20</v>
      </c>
    </row>
    <row r="11405" spans="1:37">
      <c r="A11405" s="37" t="s">
        <v>37</v>
      </c>
      <c r="B11405" s="38">
        <v>42661.375</v>
      </c>
      <c r="C11405" s="39">
        <v>42661</v>
      </c>
      <c r="D11405" s="38">
        <v>42661.208333333336</v>
      </c>
      <c r="E11405" s="40" t="s">
        <v>239</v>
      </c>
      <c r="F11405" s="48">
        <v>68014</v>
      </c>
      <c r="G11405" s="48">
        <v>67905</v>
      </c>
      <c r="H11405" s="48">
        <v>59501</v>
      </c>
      <c r="I11405" s="48">
        <v>-8409</v>
      </c>
      <c r="T11405" s="48">
        <v>-8413</v>
      </c>
      <c r="W11405" s="48">
        <v>-1073</v>
      </c>
      <c r="Y11405" s="48">
        <v>-4487</v>
      </c>
      <c r="AD11405" s="48">
        <v>-709</v>
      </c>
      <c r="AF11405" s="48">
        <v>870</v>
      </c>
      <c r="AH11405" s="48">
        <v>-3014</v>
      </c>
      <c r="AJ11405" s="49">
        <v>5</v>
      </c>
      <c r="AK11405" s="49">
        <v>4</v>
      </c>
    </row>
    <row r="11406" spans="1:37">
      <c r="A11406" s="37" t="s">
        <v>37</v>
      </c>
      <c r="B11406" s="38">
        <v>42661.416666666664</v>
      </c>
      <c r="C11406" s="39">
        <v>42661</v>
      </c>
      <c r="D11406" s="38">
        <v>42661.25</v>
      </c>
      <c r="E11406" s="40" t="s">
        <v>239</v>
      </c>
      <c r="F11406" s="48">
        <v>69266</v>
      </c>
      <c r="G11406" s="48">
        <v>68666</v>
      </c>
      <c r="H11406" s="48">
        <v>61888</v>
      </c>
      <c r="I11406" s="48">
        <v>-6783</v>
      </c>
      <c r="T11406" s="48">
        <v>-6795</v>
      </c>
      <c r="W11406" s="48">
        <v>-1077</v>
      </c>
      <c r="Y11406" s="48">
        <v>-3668</v>
      </c>
      <c r="AD11406" s="48">
        <v>-496</v>
      </c>
      <c r="AF11406" s="48">
        <v>1393</v>
      </c>
      <c r="AH11406" s="48">
        <v>-2947</v>
      </c>
      <c r="AJ11406" s="49">
        <v>5</v>
      </c>
      <c r="AK11406" s="49">
        <v>12</v>
      </c>
    </row>
    <row r="11407" spans="1:37">
      <c r="A11407" s="37" t="s">
        <v>37</v>
      </c>
      <c r="B11407" s="38">
        <v>42661.458333333336</v>
      </c>
      <c r="C11407" s="39">
        <v>42661</v>
      </c>
      <c r="D11407" s="38">
        <v>42661.291666666664</v>
      </c>
      <c r="E11407" s="40" t="s">
        <v>239</v>
      </c>
      <c r="F11407" s="48">
        <v>72909</v>
      </c>
      <c r="G11407" s="48">
        <v>72340</v>
      </c>
      <c r="H11407" s="48">
        <v>66890</v>
      </c>
      <c r="I11407" s="48">
        <v>-5458</v>
      </c>
      <c r="T11407" s="48">
        <v>-5454</v>
      </c>
      <c r="W11407" s="48">
        <v>-1188</v>
      </c>
      <c r="Y11407" s="48">
        <v>-2642</v>
      </c>
      <c r="AD11407" s="48">
        <v>-375</v>
      </c>
      <c r="AF11407" s="48">
        <v>1635</v>
      </c>
      <c r="AH11407" s="48">
        <v>-2884</v>
      </c>
      <c r="AJ11407" s="49">
        <v>8</v>
      </c>
      <c r="AK11407" s="49">
        <v>-4</v>
      </c>
    </row>
    <row r="11408" spans="1:37">
      <c r="A11408" s="37" t="s">
        <v>37</v>
      </c>
      <c r="B11408" s="38">
        <v>42661.5</v>
      </c>
      <c r="C11408" s="39">
        <v>42661</v>
      </c>
      <c r="D11408" s="38">
        <v>42661.333333333336</v>
      </c>
      <c r="E11408" s="40" t="s">
        <v>239</v>
      </c>
      <c r="F11408" s="48">
        <v>79480</v>
      </c>
      <c r="G11408" s="48">
        <v>78781</v>
      </c>
      <c r="H11408" s="48">
        <v>73885</v>
      </c>
      <c r="I11408" s="48">
        <v>-4904</v>
      </c>
      <c r="T11408" s="48">
        <v>-4903</v>
      </c>
      <c r="W11408" s="48">
        <v>-1219</v>
      </c>
      <c r="Y11408" s="48">
        <v>-2411</v>
      </c>
      <c r="AD11408" s="48">
        <v>-135</v>
      </c>
      <c r="AF11408" s="48">
        <v>1761</v>
      </c>
      <c r="AH11408" s="48">
        <v>-2899</v>
      </c>
      <c r="AJ11408" s="49">
        <v>8</v>
      </c>
      <c r="AK11408" s="49">
        <v>-1</v>
      </c>
    </row>
    <row r="11409" spans="1:37">
      <c r="A11409" s="37" t="s">
        <v>37</v>
      </c>
      <c r="B11409" s="38">
        <v>42661.541666666664</v>
      </c>
      <c r="C11409" s="39">
        <v>42661</v>
      </c>
      <c r="D11409" s="38">
        <v>42661.375</v>
      </c>
      <c r="E11409" s="40" t="s">
        <v>239</v>
      </c>
      <c r="F11409" s="48">
        <v>81642</v>
      </c>
      <c r="G11409" s="48">
        <v>82014</v>
      </c>
      <c r="H11409" s="48">
        <v>77106</v>
      </c>
      <c r="I11409" s="48">
        <v>-4914</v>
      </c>
      <c r="T11409" s="48">
        <v>-4917</v>
      </c>
      <c r="W11409" s="48">
        <v>-1257</v>
      </c>
      <c r="Y11409" s="48">
        <v>-2410</v>
      </c>
      <c r="AD11409" s="48">
        <v>-380</v>
      </c>
      <c r="AF11409" s="48">
        <v>1633</v>
      </c>
      <c r="AH11409" s="48">
        <v>-2503</v>
      </c>
      <c r="AJ11409" s="49">
        <v>6</v>
      </c>
      <c r="AK11409" s="49">
        <v>3</v>
      </c>
    </row>
    <row r="11410" spans="1:37">
      <c r="A11410" s="37" t="s">
        <v>37</v>
      </c>
      <c r="B11410" s="38">
        <v>42661.583333333336</v>
      </c>
      <c r="C11410" s="39">
        <v>42661</v>
      </c>
      <c r="D11410" s="38">
        <v>42661.416666666664</v>
      </c>
      <c r="E11410" s="40" t="s">
        <v>239</v>
      </c>
      <c r="F11410" s="48">
        <v>83322</v>
      </c>
      <c r="G11410" s="48">
        <v>82946</v>
      </c>
      <c r="H11410" s="48">
        <v>78316</v>
      </c>
      <c r="I11410" s="48">
        <v>-4643</v>
      </c>
      <c r="T11410" s="48">
        <v>-4637</v>
      </c>
      <c r="W11410" s="48">
        <v>-1201</v>
      </c>
      <c r="Y11410" s="48">
        <v>-1963</v>
      </c>
      <c r="AD11410" s="48">
        <v>-306</v>
      </c>
      <c r="AF11410" s="48">
        <v>1518</v>
      </c>
      <c r="AH11410" s="48">
        <v>-2685</v>
      </c>
      <c r="AJ11410" s="49">
        <v>13</v>
      </c>
      <c r="AK11410" s="49">
        <v>-6</v>
      </c>
    </row>
    <row r="11411" spans="1:37">
      <c r="A11411" s="37" t="s">
        <v>37</v>
      </c>
      <c r="B11411" s="38">
        <v>42661.625</v>
      </c>
      <c r="C11411" s="39">
        <v>42661</v>
      </c>
      <c r="D11411" s="38">
        <v>42661.458333333336</v>
      </c>
      <c r="E11411" s="40" t="s">
        <v>239</v>
      </c>
      <c r="F11411" s="48">
        <v>85974</v>
      </c>
      <c r="G11411" s="48">
        <v>85278</v>
      </c>
      <c r="H11411" s="48">
        <v>79871</v>
      </c>
      <c r="I11411" s="48">
        <v>-5413</v>
      </c>
      <c r="T11411" s="48">
        <v>-5413</v>
      </c>
      <c r="W11411" s="48">
        <v>-1024</v>
      </c>
      <c r="Y11411" s="48">
        <v>-2775</v>
      </c>
      <c r="AD11411" s="48">
        <v>-260</v>
      </c>
      <c r="AF11411" s="48">
        <v>1309</v>
      </c>
      <c r="AH11411" s="48">
        <v>-2663</v>
      </c>
      <c r="AJ11411" s="49">
        <v>6</v>
      </c>
      <c r="AK11411" s="49">
        <v>0</v>
      </c>
    </row>
    <row r="11412" spans="1:37">
      <c r="A11412" s="37" t="s">
        <v>37</v>
      </c>
      <c r="B11412" s="38">
        <v>42661.666666666664</v>
      </c>
      <c r="C11412" s="39">
        <v>42661</v>
      </c>
      <c r="D11412" s="38">
        <v>42661.5</v>
      </c>
      <c r="E11412" s="40" t="s">
        <v>239</v>
      </c>
      <c r="F11412" s="48">
        <v>88816</v>
      </c>
      <c r="G11412" s="48">
        <v>87191</v>
      </c>
      <c r="H11412" s="48">
        <v>82094</v>
      </c>
      <c r="I11412" s="48">
        <v>-5103</v>
      </c>
      <c r="T11412" s="48">
        <v>-5105</v>
      </c>
      <c r="W11412" s="48">
        <v>-830</v>
      </c>
      <c r="Y11412" s="48">
        <v>-2634</v>
      </c>
      <c r="AD11412" s="48">
        <v>-444</v>
      </c>
      <c r="AF11412" s="48">
        <v>1363</v>
      </c>
      <c r="AH11412" s="48">
        <v>-2560</v>
      </c>
      <c r="AJ11412" s="49">
        <v>6</v>
      </c>
      <c r="AK11412" s="49">
        <v>2</v>
      </c>
    </row>
    <row r="11413" spans="1:37">
      <c r="A11413" s="37" t="s">
        <v>37</v>
      </c>
      <c r="B11413" s="38">
        <v>42661.708333333336</v>
      </c>
      <c r="C11413" s="39">
        <v>42661</v>
      </c>
      <c r="D11413" s="38">
        <v>42661.541666666664</v>
      </c>
      <c r="E11413" s="40" t="s">
        <v>239</v>
      </c>
      <c r="F11413" s="48">
        <v>91271</v>
      </c>
      <c r="G11413" s="48">
        <v>89250</v>
      </c>
      <c r="H11413" s="48">
        <v>83978</v>
      </c>
      <c r="I11413" s="48">
        <v>-5282</v>
      </c>
      <c r="T11413" s="48">
        <v>-5290</v>
      </c>
      <c r="W11413" s="48">
        <v>-816</v>
      </c>
      <c r="Y11413" s="48">
        <v>-2424</v>
      </c>
      <c r="AD11413" s="48">
        <v>-565</v>
      </c>
      <c r="AF11413" s="48">
        <v>1035</v>
      </c>
      <c r="AH11413" s="48">
        <v>-2520</v>
      </c>
      <c r="AJ11413" s="49">
        <v>10</v>
      </c>
      <c r="AK11413" s="49">
        <v>8</v>
      </c>
    </row>
    <row r="11414" spans="1:37">
      <c r="A11414" s="37" t="s">
        <v>37</v>
      </c>
      <c r="B11414" s="38">
        <v>42661.75</v>
      </c>
      <c r="C11414" s="39">
        <v>42661</v>
      </c>
      <c r="D11414" s="38">
        <v>42661.583333333336</v>
      </c>
      <c r="E11414" s="40" t="s">
        <v>239</v>
      </c>
      <c r="F11414" s="48">
        <v>93310</v>
      </c>
      <c r="G11414" s="48">
        <v>91016</v>
      </c>
      <c r="H11414" s="48">
        <v>85546</v>
      </c>
      <c r="I11414" s="48">
        <v>-5477</v>
      </c>
      <c r="T11414" s="48">
        <v>-5481</v>
      </c>
      <c r="W11414" s="48">
        <v>-918</v>
      </c>
      <c r="Y11414" s="48">
        <v>-2539</v>
      </c>
      <c r="AD11414" s="48">
        <v>-507</v>
      </c>
      <c r="AF11414" s="48">
        <v>968</v>
      </c>
      <c r="AH11414" s="48">
        <v>-2485</v>
      </c>
      <c r="AJ11414" s="49">
        <v>7</v>
      </c>
      <c r="AK11414" s="49">
        <v>4</v>
      </c>
    </row>
    <row r="11415" spans="1:37">
      <c r="A11415" s="37" t="s">
        <v>37</v>
      </c>
      <c r="B11415" s="38">
        <v>42661.791666666664</v>
      </c>
      <c r="C11415" s="39">
        <v>42661</v>
      </c>
      <c r="D11415" s="38">
        <v>42661.625</v>
      </c>
      <c r="E11415" s="40" t="s">
        <v>239</v>
      </c>
      <c r="F11415" s="48">
        <v>94913</v>
      </c>
      <c r="G11415" s="48">
        <v>92871</v>
      </c>
      <c r="H11415" s="48">
        <v>87488</v>
      </c>
      <c r="I11415" s="48">
        <v>-5395</v>
      </c>
      <c r="T11415" s="48">
        <v>-5402</v>
      </c>
      <c r="W11415" s="48">
        <v>-541</v>
      </c>
      <c r="Y11415" s="48">
        <v>-2906</v>
      </c>
      <c r="AD11415" s="48">
        <v>-421</v>
      </c>
      <c r="AF11415" s="48">
        <v>966</v>
      </c>
      <c r="AH11415" s="48">
        <v>-2500</v>
      </c>
      <c r="AJ11415" s="49">
        <v>12</v>
      </c>
      <c r="AK11415" s="49">
        <v>7</v>
      </c>
    </row>
    <row r="11416" spans="1:37">
      <c r="A11416" s="37" t="s">
        <v>37</v>
      </c>
      <c r="B11416" s="38">
        <v>42661.833333333336</v>
      </c>
      <c r="C11416" s="39">
        <v>42661</v>
      </c>
      <c r="D11416" s="38">
        <v>42661.666666666664</v>
      </c>
      <c r="E11416" s="40" t="s">
        <v>239</v>
      </c>
      <c r="F11416" s="48">
        <v>95492</v>
      </c>
      <c r="G11416" s="48">
        <v>93786</v>
      </c>
      <c r="H11416" s="48">
        <v>88918</v>
      </c>
      <c r="I11416" s="48">
        <v>-4873</v>
      </c>
      <c r="T11416" s="48">
        <v>-4891</v>
      </c>
      <c r="W11416" s="48">
        <v>-229</v>
      </c>
      <c r="Y11416" s="48">
        <v>-2731</v>
      </c>
      <c r="AD11416" s="48">
        <v>-474</v>
      </c>
      <c r="AF11416" s="48">
        <v>972</v>
      </c>
      <c r="AH11416" s="48">
        <v>-2429</v>
      </c>
      <c r="AJ11416" s="49">
        <v>5</v>
      </c>
      <c r="AK11416" s="49">
        <v>18</v>
      </c>
    </row>
    <row r="11417" spans="1:37">
      <c r="A11417" s="37" t="s">
        <v>37</v>
      </c>
      <c r="B11417" s="38">
        <v>42661.875</v>
      </c>
      <c r="C11417" s="39">
        <v>42661</v>
      </c>
      <c r="D11417" s="38">
        <v>42661.708333333336</v>
      </c>
      <c r="E11417" s="40" t="s">
        <v>239</v>
      </c>
      <c r="F11417" s="48">
        <v>95215</v>
      </c>
      <c r="G11417" s="48">
        <v>94158</v>
      </c>
      <c r="H11417" s="48">
        <v>88207</v>
      </c>
      <c r="I11417" s="48">
        <v>-5959</v>
      </c>
      <c r="T11417" s="48">
        <v>-5969</v>
      </c>
      <c r="W11417" s="48">
        <v>-510</v>
      </c>
      <c r="Y11417" s="48">
        <v>-3227</v>
      </c>
      <c r="AD11417" s="48">
        <v>-375</v>
      </c>
      <c r="AF11417" s="48">
        <v>802</v>
      </c>
      <c r="AH11417" s="48">
        <v>-2659</v>
      </c>
      <c r="AJ11417" s="49">
        <v>8</v>
      </c>
      <c r="AK11417" s="49">
        <v>10</v>
      </c>
    </row>
    <row r="11418" spans="1:37">
      <c r="A11418" s="37" t="s">
        <v>37</v>
      </c>
      <c r="B11418" s="38">
        <v>42661.916666666664</v>
      </c>
      <c r="C11418" s="39">
        <v>42661</v>
      </c>
      <c r="D11418" s="38">
        <v>42661.75</v>
      </c>
      <c r="E11418" s="40" t="s">
        <v>239</v>
      </c>
      <c r="F11418" s="48">
        <v>94418</v>
      </c>
      <c r="G11418" s="48">
        <v>93719</v>
      </c>
      <c r="H11418" s="48">
        <v>87675</v>
      </c>
      <c r="I11418" s="48">
        <v>-6051</v>
      </c>
      <c r="T11418" s="48">
        <v>-6051</v>
      </c>
      <c r="W11418" s="48">
        <v>-500</v>
      </c>
      <c r="Y11418" s="48">
        <v>-3281</v>
      </c>
      <c r="AD11418" s="48">
        <v>-409</v>
      </c>
      <c r="AF11418" s="48">
        <v>737</v>
      </c>
      <c r="AH11418" s="48">
        <v>-2598</v>
      </c>
      <c r="AJ11418" s="49">
        <v>7</v>
      </c>
      <c r="AK11418" s="49">
        <v>0</v>
      </c>
    </row>
    <row r="11419" spans="1:37">
      <c r="A11419" s="37" t="s">
        <v>37</v>
      </c>
      <c r="B11419" s="38">
        <v>42661.958333333336</v>
      </c>
      <c r="C11419" s="39">
        <v>42661</v>
      </c>
      <c r="D11419" s="38">
        <v>42661.791666666664</v>
      </c>
      <c r="E11419" s="40" t="s">
        <v>239</v>
      </c>
      <c r="F11419" s="48">
        <v>93349</v>
      </c>
      <c r="G11419" s="48">
        <v>92392</v>
      </c>
      <c r="H11419" s="48">
        <v>86324</v>
      </c>
      <c r="I11419" s="48">
        <v>-6077</v>
      </c>
      <c r="T11419" s="48">
        <v>-6087</v>
      </c>
      <c r="W11419" s="48">
        <v>-865</v>
      </c>
      <c r="Y11419" s="48">
        <v>-3430</v>
      </c>
      <c r="AD11419" s="48">
        <v>-194</v>
      </c>
      <c r="AF11419" s="48">
        <v>936</v>
      </c>
      <c r="AH11419" s="48">
        <v>-2534</v>
      </c>
      <c r="AJ11419" s="49">
        <v>9</v>
      </c>
      <c r="AK11419" s="49">
        <v>10</v>
      </c>
    </row>
    <row r="11420" spans="1:37">
      <c r="A11420" s="37" t="s">
        <v>37</v>
      </c>
      <c r="B11420" s="38">
        <v>42662</v>
      </c>
      <c r="C11420" s="39">
        <v>42661</v>
      </c>
      <c r="D11420" s="38">
        <v>42661.833333333336</v>
      </c>
      <c r="E11420" s="40" t="s">
        <v>239</v>
      </c>
      <c r="F11420" s="48">
        <v>93419</v>
      </c>
      <c r="G11420" s="48">
        <v>92306</v>
      </c>
      <c r="H11420" s="48">
        <v>86333</v>
      </c>
      <c r="I11420" s="48">
        <v>-5979</v>
      </c>
      <c r="T11420" s="48">
        <v>-5978</v>
      </c>
      <c r="W11420" s="48">
        <v>-691</v>
      </c>
      <c r="Y11420" s="48">
        <v>-3283</v>
      </c>
      <c r="AD11420" s="48">
        <v>-318</v>
      </c>
      <c r="AF11420" s="48">
        <v>868</v>
      </c>
      <c r="AH11420" s="48">
        <v>-2554</v>
      </c>
      <c r="AJ11420" s="49">
        <v>6</v>
      </c>
      <c r="AK11420" s="49">
        <v>-1</v>
      </c>
    </row>
    <row r="11421" spans="1:37">
      <c r="A11421" s="37" t="s">
        <v>37</v>
      </c>
      <c r="B11421" s="38">
        <v>42662.041666666664</v>
      </c>
      <c r="C11421" s="39">
        <v>42661</v>
      </c>
      <c r="D11421" s="38">
        <v>42661.875</v>
      </c>
      <c r="E11421" s="40" t="s">
        <v>239</v>
      </c>
      <c r="F11421" s="48">
        <v>92657</v>
      </c>
      <c r="G11421" s="48">
        <v>92272</v>
      </c>
      <c r="H11421" s="48">
        <v>86422</v>
      </c>
      <c r="I11421" s="48">
        <v>-5858</v>
      </c>
      <c r="T11421" s="48">
        <v>-5881</v>
      </c>
      <c r="W11421" s="48">
        <v>-813</v>
      </c>
      <c r="Y11421" s="48">
        <v>-2965</v>
      </c>
      <c r="AD11421" s="48">
        <v>-486</v>
      </c>
      <c r="AF11421" s="48">
        <v>843</v>
      </c>
      <c r="AH11421" s="48">
        <v>-2460</v>
      </c>
      <c r="AJ11421" s="49">
        <v>8</v>
      </c>
      <c r="AK11421" s="49">
        <v>23</v>
      </c>
    </row>
    <row r="11422" spans="1:37">
      <c r="A11422" s="37" t="s">
        <v>37</v>
      </c>
      <c r="B11422" s="38">
        <v>42662.083333333336</v>
      </c>
      <c r="C11422" s="39">
        <v>42661</v>
      </c>
      <c r="D11422" s="38">
        <v>42661.916666666664</v>
      </c>
      <c r="E11422" s="40" t="s">
        <v>239</v>
      </c>
      <c r="F11422" s="48">
        <v>89223</v>
      </c>
      <c r="G11422" s="48">
        <v>88804</v>
      </c>
      <c r="H11422" s="48">
        <v>82810</v>
      </c>
      <c r="I11422" s="48">
        <v>-6002</v>
      </c>
      <c r="T11422" s="48">
        <v>-5994</v>
      </c>
      <c r="W11422" s="48">
        <v>-840</v>
      </c>
      <c r="Y11422" s="48">
        <v>-2952</v>
      </c>
      <c r="AD11422" s="48">
        <v>-678</v>
      </c>
      <c r="AF11422" s="48">
        <v>947</v>
      </c>
      <c r="AH11422" s="48">
        <v>-2471</v>
      </c>
      <c r="AJ11422" s="49">
        <v>8</v>
      </c>
      <c r="AK11422" s="49">
        <v>-8</v>
      </c>
    </row>
    <row r="11423" spans="1:37">
      <c r="A11423" s="37" t="s">
        <v>37</v>
      </c>
      <c r="B11423" s="38">
        <v>42662.125</v>
      </c>
      <c r="C11423" s="39">
        <v>42661</v>
      </c>
      <c r="D11423" s="38">
        <v>42661.958333333336</v>
      </c>
      <c r="E11423" s="40" t="s">
        <v>239</v>
      </c>
      <c r="F11423" s="48">
        <v>83779</v>
      </c>
      <c r="G11423" s="48">
        <v>83746</v>
      </c>
      <c r="H11423" s="48">
        <v>76637</v>
      </c>
      <c r="I11423" s="48">
        <v>-7116</v>
      </c>
      <c r="T11423" s="48">
        <v>-7121</v>
      </c>
      <c r="W11423" s="48">
        <v>-712</v>
      </c>
      <c r="Y11423" s="48">
        <v>-3646</v>
      </c>
      <c r="AD11423" s="48">
        <v>-853</v>
      </c>
      <c r="AF11423" s="48">
        <v>705</v>
      </c>
      <c r="AH11423" s="48">
        <v>-2615</v>
      </c>
      <c r="AJ11423" s="49">
        <v>7</v>
      </c>
      <c r="AK11423" s="49">
        <v>5</v>
      </c>
    </row>
    <row r="11424" spans="1:37">
      <c r="A11424" s="37" t="s">
        <v>37</v>
      </c>
      <c r="B11424" s="38">
        <v>42662.166666666664</v>
      </c>
      <c r="C11424" s="39">
        <v>42661</v>
      </c>
      <c r="D11424" s="38">
        <v>42662</v>
      </c>
      <c r="E11424" s="40" t="s">
        <v>239</v>
      </c>
      <c r="F11424" s="48">
        <v>77923</v>
      </c>
      <c r="G11424" s="48">
        <v>78094</v>
      </c>
      <c r="H11424" s="48">
        <v>70591</v>
      </c>
      <c r="I11424" s="48">
        <v>-7511</v>
      </c>
      <c r="T11424" s="48">
        <v>-7523</v>
      </c>
      <c r="W11424" s="48">
        <v>-789</v>
      </c>
      <c r="Y11424" s="48">
        <v>-3874</v>
      </c>
      <c r="AD11424" s="48">
        <v>-640</v>
      </c>
      <c r="AF11424" s="48">
        <v>433</v>
      </c>
      <c r="AH11424" s="48">
        <v>-2653</v>
      </c>
      <c r="AJ11424" s="49">
        <v>8</v>
      </c>
      <c r="AK11424" s="49">
        <v>12</v>
      </c>
    </row>
    <row r="11425" spans="1:37">
      <c r="A11425" s="37" t="s">
        <v>37</v>
      </c>
      <c r="B11425" s="38">
        <v>42662.208333333336</v>
      </c>
      <c r="C11425" s="39">
        <v>42662</v>
      </c>
      <c r="D11425" s="38">
        <v>42662.041666666664</v>
      </c>
      <c r="E11425" s="40" t="s">
        <v>239</v>
      </c>
      <c r="F11425" s="48">
        <v>72548</v>
      </c>
      <c r="G11425" s="48">
        <v>72652</v>
      </c>
      <c r="H11425" s="48">
        <v>65115</v>
      </c>
      <c r="I11425" s="48">
        <v>-7543</v>
      </c>
      <c r="T11425" s="48">
        <v>-7548</v>
      </c>
      <c r="W11425" s="48">
        <v>-776</v>
      </c>
      <c r="Y11425" s="48">
        <v>-3585</v>
      </c>
      <c r="AD11425" s="48">
        <v>-723</v>
      </c>
      <c r="AF11425" s="48">
        <v>490</v>
      </c>
      <c r="AH11425" s="48">
        <v>-2954</v>
      </c>
      <c r="AJ11425" s="49">
        <v>6</v>
      </c>
      <c r="AK11425" s="49">
        <v>5</v>
      </c>
    </row>
    <row r="11426" spans="1:37">
      <c r="A11426" s="37" t="s">
        <v>37</v>
      </c>
      <c r="B11426" s="38">
        <v>42662.25</v>
      </c>
      <c r="C11426" s="39">
        <v>42662</v>
      </c>
      <c r="D11426" s="38">
        <v>42662.083333333336</v>
      </c>
      <c r="E11426" s="40" t="s">
        <v>239</v>
      </c>
      <c r="F11426" s="48">
        <v>69302</v>
      </c>
      <c r="G11426" s="48">
        <v>69790</v>
      </c>
      <c r="H11426" s="48">
        <v>60958</v>
      </c>
      <c r="I11426" s="48">
        <v>-8835</v>
      </c>
      <c r="T11426" s="48">
        <v>-8852</v>
      </c>
      <c r="W11426" s="48">
        <v>-865</v>
      </c>
      <c r="Y11426" s="48">
        <v>-4243</v>
      </c>
      <c r="AD11426" s="48">
        <v>-980</v>
      </c>
      <c r="AF11426" s="48">
        <v>362</v>
      </c>
      <c r="AH11426" s="48">
        <v>-3126</v>
      </c>
      <c r="AJ11426" s="49">
        <v>3</v>
      </c>
      <c r="AK11426" s="49">
        <v>17</v>
      </c>
    </row>
    <row r="11427" spans="1:37">
      <c r="A11427" s="37" t="s">
        <v>37</v>
      </c>
      <c r="B11427" s="38">
        <v>42662.291666666664</v>
      </c>
      <c r="C11427" s="39">
        <v>42662</v>
      </c>
      <c r="D11427" s="38">
        <v>42662.125</v>
      </c>
      <c r="E11427" s="40" t="s">
        <v>239</v>
      </c>
      <c r="F11427" s="48">
        <v>66981</v>
      </c>
      <c r="G11427" s="48">
        <v>67419</v>
      </c>
      <c r="H11427" s="48">
        <v>58286</v>
      </c>
      <c r="I11427" s="48">
        <v>-9140</v>
      </c>
      <c r="T11427" s="48">
        <v>-9157</v>
      </c>
      <c r="W11427" s="48">
        <v>-837</v>
      </c>
      <c r="Y11427" s="48">
        <v>-4403</v>
      </c>
      <c r="AD11427" s="48">
        <v>-1071</v>
      </c>
      <c r="AF11427" s="48">
        <v>375</v>
      </c>
      <c r="AH11427" s="48">
        <v>-3221</v>
      </c>
      <c r="AJ11427" s="49">
        <v>7</v>
      </c>
      <c r="AK11427" s="49">
        <v>17</v>
      </c>
    </row>
    <row r="11428" spans="1:37">
      <c r="A11428" s="37" t="s">
        <v>37</v>
      </c>
      <c r="B11428" s="38">
        <v>42662.333333333336</v>
      </c>
      <c r="C11428" s="39">
        <v>42662</v>
      </c>
      <c r="D11428" s="38">
        <v>42662.166666666664</v>
      </c>
      <c r="E11428" s="40" t="s">
        <v>239</v>
      </c>
      <c r="F11428" s="48">
        <v>65682</v>
      </c>
      <c r="G11428" s="48">
        <v>66016</v>
      </c>
      <c r="H11428" s="48">
        <v>56447</v>
      </c>
      <c r="I11428" s="48">
        <v>-9574</v>
      </c>
      <c r="T11428" s="48">
        <v>-9590</v>
      </c>
      <c r="W11428" s="48">
        <v>-806</v>
      </c>
      <c r="Y11428" s="48">
        <v>-4721</v>
      </c>
      <c r="AD11428" s="48">
        <v>-1113</v>
      </c>
      <c r="AF11428" s="48">
        <v>287</v>
      </c>
      <c r="AH11428" s="48">
        <v>-3237</v>
      </c>
      <c r="AJ11428" s="49">
        <v>5</v>
      </c>
      <c r="AK11428" s="49">
        <v>16</v>
      </c>
    </row>
    <row r="11429" spans="1:37">
      <c r="A11429" s="37" t="s">
        <v>37</v>
      </c>
      <c r="B11429" s="38">
        <v>42662.375</v>
      </c>
      <c r="C11429" s="39">
        <v>42662</v>
      </c>
      <c r="D11429" s="38">
        <v>42662.208333333336</v>
      </c>
      <c r="E11429" s="40" t="s">
        <v>239</v>
      </c>
      <c r="F11429" s="48">
        <v>65439</v>
      </c>
      <c r="G11429" s="48">
        <v>65464</v>
      </c>
      <c r="H11429" s="48">
        <v>55907</v>
      </c>
      <c r="I11429" s="48">
        <v>-9561</v>
      </c>
      <c r="T11429" s="48">
        <v>-9575</v>
      </c>
      <c r="W11429" s="48">
        <v>-782</v>
      </c>
      <c r="Y11429" s="48">
        <v>-4760</v>
      </c>
      <c r="AD11429" s="48">
        <v>-1057</v>
      </c>
      <c r="AF11429" s="48">
        <v>328</v>
      </c>
      <c r="AH11429" s="48">
        <v>-3304</v>
      </c>
      <c r="AJ11429" s="49">
        <v>4</v>
      </c>
      <c r="AK11429" s="49">
        <v>14</v>
      </c>
    </row>
    <row r="11430" spans="1:37">
      <c r="A11430" s="37" t="s">
        <v>37</v>
      </c>
      <c r="B11430" s="38">
        <v>42662.416666666664</v>
      </c>
      <c r="C11430" s="39">
        <v>42662</v>
      </c>
      <c r="D11430" s="38">
        <v>42662.25</v>
      </c>
      <c r="E11430" s="40" t="s">
        <v>239</v>
      </c>
      <c r="F11430" s="48">
        <v>67197</v>
      </c>
      <c r="G11430" s="48">
        <v>66280</v>
      </c>
      <c r="H11430" s="48">
        <v>57460</v>
      </c>
      <c r="I11430" s="48">
        <v>-8827</v>
      </c>
      <c r="T11430" s="48">
        <v>-8831</v>
      </c>
      <c r="W11430" s="48">
        <v>-690</v>
      </c>
      <c r="Y11430" s="48">
        <v>-4960</v>
      </c>
      <c r="AD11430" s="48">
        <v>-913</v>
      </c>
      <c r="AF11430" s="48">
        <v>861</v>
      </c>
      <c r="AH11430" s="48">
        <v>-3129</v>
      </c>
      <c r="AJ11430" s="49">
        <v>7</v>
      </c>
      <c r="AK11430" s="49">
        <v>4</v>
      </c>
    </row>
    <row r="11431" spans="1:37">
      <c r="A11431" s="37" t="s">
        <v>37</v>
      </c>
      <c r="B11431" s="38">
        <v>42662.458333333336</v>
      </c>
      <c r="C11431" s="39">
        <v>42662</v>
      </c>
      <c r="D11431" s="38">
        <v>42662.291666666664</v>
      </c>
      <c r="E11431" s="40" t="s">
        <v>239</v>
      </c>
      <c r="F11431" s="48">
        <v>71161</v>
      </c>
      <c r="G11431" s="48">
        <v>69909</v>
      </c>
      <c r="H11431" s="48">
        <v>62873</v>
      </c>
      <c r="I11431" s="48">
        <v>-7047</v>
      </c>
      <c r="T11431" s="48">
        <v>-7048</v>
      </c>
      <c r="W11431" s="48">
        <v>-713</v>
      </c>
      <c r="Y11431" s="48">
        <v>-4351</v>
      </c>
      <c r="AD11431" s="48">
        <v>-651</v>
      </c>
      <c r="AF11431" s="48">
        <v>1510</v>
      </c>
      <c r="AH11431" s="48">
        <v>-2843</v>
      </c>
      <c r="AJ11431" s="49">
        <v>11</v>
      </c>
      <c r="AK11431" s="49">
        <v>1</v>
      </c>
    </row>
    <row r="11432" spans="1:37">
      <c r="A11432" s="37" t="s">
        <v>37</v>
      </c>
      <c r="B11432" s="38">
        <v>42662.5</v>
      </c>
      <c r="C11432" s="39">
        <v>42662</v>
      </c>
      <c r="D11432" s="38">
        <v>42662.333333333336</v>
      </c>
      <c r="E11432" s="40" t="s">
        <v>239</v>
      </c>
      <c r="F11432" s="48">
        <v>77755</v>
      </c>
      <c r="G11432" s="48">
        <v>75676</v>
      </c>
      <c r="H11432" s="48">
        <v>69461</v>
      </c>
      <c r="I11432" s="48">
        <v>-6225</v>
      </c>
      <c r="T11432" s="48">
        <v>-6230</v>
      </c>
      <c r="W11432" s="48">
        <v>-670</v>
      </c>
      <c r="Y11432" s="48">
        <v>-3922</v>
      </c>
      <c r="AD11432" s="48">
        <v>-530</v>
      </c>
      <c r="AF11432" s="48">
        <v>1649</v>
      </c>
      <c r="AH11432" s="48">
        <v>-2757</v>
      </c>
      <c r="AJ11432" s="49">
        <v>10</v>
      </c>
      <c r="AK11432" s="49">
        <v>5</v>
      </c>
    </row>
    <row r="11433" spans="1:37">
      <c r="A11433" s="37" t="s">
        <v>37</v>
      </c>
      <c r="B11433" s="38">
        <v>42662.541666666664</v>
      </c>
      <c r="C11433" s="39">
        <v>42662</v>
      </c>
      <c r="D11433" s="38">
        <v>42662.375</v>
      </c>
      <c r="E11433" s="40" t="s">
        <v>239</v>
      </c>
      <c r="F11433" s="48">
        <v>79958</v>
      </c>
      <c r="G11433" s="48">
        <v>78893</v>
      </c>
      <c r="H11433" s="48">
        <v>73093</v>
      </c>
      <c r="I11433" s="48">
        <v>-5805</v>
      </c>
      <c r="T11433" s="48">
        <v>-5799</v>
      </c>
      <c r="W11433" s="48">
        <v>-749</v>
      </c>
      <c r="Y11433" s="48">
        <v>-3646</v>
      </c>
      <c r="AD11433" s="48">
        <v>-413</v>
      </c>
      <c r="AF11433" s="48">
        <v>1530</v>
      </c>
      <c r="AH11433" s="48">
        <v>-2521</v>
      </c>
      <c r="AJ11433" s="49">
        <v>5</v>
      </c>
      <c r="AK11433" s="49">
        <v>-6</v>
      </c>
    </row>
    <row r="11434" spans="1:37">
      <c r="A11434" s="37" t="s">
        <v>37</v>
      </c>
      <c r="B11434" s="38">
        <v>42662.583333333336</v>
      </c>
      <c r="C11434" s="39">
        <v>42662</v>
      </c>
      <c r="D11434" s="38">
        <v>42662.416666666664</v>
      </c>
      <c r="E11434" s="40" t="s">
        <v>239</v>
      </c>
      <c r="F11434" s="48">
        <v>80892</v>
      </c>
      <c r="G11434" s="48">
        <v>79568</v>
      </c>
      <c r="H11434" s="48">
        <v>74182</v>
      </c>
      <c r="I11434" s="48">
        <v>-5395</v>
      </c>
      <c r="T11434" s="48">
        <v>-5400</v>
      </c>
      <c r="W11434" s="48">
        <v>-633</v>
      </c>
      <c r="Y11434" s="48">
        <v>-3413</v>
      </c>
      <c r="AD11434" s="48">
        <v>-354</v>
      </c>
      <c r="AF11434" s="48">
        <v>1425</v>
      </c>
      <c r="AH11434" s="48">
        <v>-2425</v>
      </c>
      <c r="AJ11434" s="49">
        <v>9</v>
      </c>
      <c r="AK11434" s="49">
        <v>5</v>
      </c>
    </row>
    <row r="11435" spans="1:37">
      <c r="A11435" s="37" t="s">
        <v>37</v>
      </c>
      <c r="B11435" s="38">
        <v>42662.625</v>
      </c>
      <c r="C11435" s="39">
        <v>42662</v>
      </c>
      <c r="D11435" s="38">
        <v>42662.458333333336</v>
      </c>
      <c r="E11435" s="40" t="s">
        <v>239</v>
      </c>
      <c r="F11435" s="48">
        <v>82724</v>
      </c>
      <c r="G11435" s="48">
        <v>81337</v>
      </c>
      <c r="H11435" s="48">
        <v>76298</v>
      </c>
      <c r="I11435" s="48">
        <v>-5049</v>
      </c>
      <c r="T11435" s="48">
        <v>-5048</v>
      </c>
      <c r="W11435" s="48">
        <v>-520</v>
      </c>
      <c r="Y11435" s="48">
        <v>-3153</v>
      </c>
      <c r="AD11435" s="48">
        <v>-234</v>
      </c>
      <c r="AF11435" s="48">
        <v>1599</v>
      </c>
      <c r="AH11435" s="48">
        <v>-2740</v>
      </c>
      <c r="AJ11435" s="49">
        <v>10</v>
      </c>
      <c r="AK11435" s="49">
        <v>-1</v>
      </c>
    </row>
    <row r="11436" spans="1:37">
      <c r="A11436" s="37" t="s">
        <v>37</v>
      </c>
      <c r="B11436" s="38">
        <v>42662.666666666664</v>
      </c>
      <c r="C11436" s="39">
        <v>42662</v>
      </c>
      <c r="D11436" s="38">
        <v>42662.5</v>
      </c>
      <c r="E11436" s="40" t="s">
        <v>239</v>
      </c>
      <c r="F11436" s="48">
        <v>84923</v>
      </c>
      <c r="G11436" s="48">
        <v>84132</v>
      </c>
      <c r="H11436" s="48">
        <v>78902</v>
      </c>
      <c r="I11436" s="48">
        <v>-5237</v>
      </c>
      <c r="T11436" s="48">
        <v>-5242</v>
      </c>
      <c r="W11436" s="48">
        <v>-470</v>
      </c>
      <c r="Y11436" s="48">
        <v>-3277</v>
      </c>
      <c r="AD11436" s="48">
        <v>-174</v>
      </c>
      <c r="AF11436" s="48">
        <v>1450</v>
      </c>
      <c r="AH11436" s="48">
        <v>-2771</v>
      </c>
      <c r="AJ11436" s="49">
        <v>7</v>
      </c>
      <c r="AK11436" s="49">
        <v>5</v>
      </c>
    </row>
    <row r="11437" spans="1:37">
      <c r="A11437" s="37" t="s">
        <v>37</v>
      </c>
      <c r="B11437" s="38">
        <v>42662.708333333336</v>
      </c>
      <c r="C11437" s="39">
        <v>42662</v>
      </c>
      <c r="D11437" s="38">
        <v>42662.541666666664</v>
      </c>
      <c r="E11437" s="40" t="s">
        <v>239</v>
      </c>
      <c r="F11437" s="48">
        <v>86778</v>
      </c>
      <c r="G11437" s="48">
        <v>86006</v>
      </c>
      <c r="H11437" s="48">
        <v>80704</v>
      </c>
      <c r="I11437" s="48">
        <v>-5309</v>
      </c>
      <c r="T11437" s="48">
        <v>-5324</v>
      </c>
      <c r="W11437" s="48">
        <v>-464</v>
      </c>
      <c r="Y11437" s="48">
        <v>-3202</v>
      </c>
      <c r="AD11437" s="48">
        <v>-266</v>
      </c>
      <c r="AF11437" s="48">
        <v>1396</v>
      </c>
      <c r="AH11437" s="48">
        <v>-2788</v>
      </c>
      <c r="AJ11437" s="49">
        <v>7</v>
      </c>
      <c r="AK11437" s="49">
        <v>15</v>
      </c>
    </row>
    <row r="11438" spans="1:37">
      <c r="A11438" s="37" t="s">
        <v>37</v>
      </c>
      <c r="B11438" s="38">
        <v>42662.75</v>
      </c>
      <c r="C11438" s="39">
        <v>42662</v>
      </c>
      <c r="D11438" s="38">
        <v>42662.583333333336</v>
      </c>
      <c r="E11438" s="40" t="s">
        <v>239</v>
      </c>
      <c r="F11438" s="48">
        <v>88537</v>
      </c>
      <c r="G11438" s="48">
        <v>87676</v>
      </c>
      <c r="H11438" s="48">
        <v>82591</v>
      </c>
      <c r="I11438" s="48">
        <v>-5094</v>
      </c>
      <c r="T11438" s="48">
        <v>-5077</v>
      </c>
      <c r="W11438" s="48">
        <v>-468</v>
      </c>
      <c r="Y11438" s="48">
        <v>-3433</v>
      </c>
      <c r="AD11438" s="48">
        <v>-379</v>
      </c>
      <c r="AF11438" s="48">
        <v>1765</v>
      </c>
      <c r="AH11438" s="48">
        <v>-2562</v>
      </c>
      <c r="AJ11438" s="49">
        <v>9</v>
      </c>
      <c r="AK11438" s="49">
        <v>-17</v>
      </c>
    </row>
    <row r="11439" spans="1:37">
      <c r="A11439" s="37" t="s">
        <v>37</v>
      </c>
      <c r="B11439" s="38">
        <v>42662.791666666664</v>
      </c>
      <c r="C11439" s="39">
        <v>42662</v>
      </c>
      <c r="D11439" s="38">
        <v>42662.625</v>
      </c>
      <c r="E11439" s="40" t="s">
        <v>239</v>
      </c>
      <c r="F11439" s="48">
        <v>90212</v>
      </c>
      <c r="G11439" s="48">
        <v>88930</v>
      </c>
      <c r="H11439" s="48">
        <v>83107</v>
      </c>
      <c r="I11439" s="48">
        <v>-5829</v>
      </c>
      <c r="T11439" s="48">
        <v>-5852</v>
      </c>
      <c r="W11439" s="48">
        <v>-764</v>
      </c>
      <c r="Y11439" s="48">
        <v>-3871</v>
      </c>
      <c r="AD11439" s="48">
        <v>-355</v>
      </c>
      <c r="AF11439" s="48">
        <v>1719</v>
      </c>
      <c r="AH11439" s="48">
        <v>-2581</v>
      </c>
      <c r="AJ11439" s="49">
        <v>6</v>
      </c>
      <c r="AK11439" s="49">
        <v>23</v>
      </c>
    </row>
    <row r="11440" spans="1:37">
      <c r="A11440" s="37" t="s">
        <v>37</v>
      </c>
      <c r="B11440" s="38">
        <v>42662.833333333336</v>
      </c>
      <c r="C11440" s="39">
        <v>42662</v>
      </c>
      <c r="D11440" s="38">
        <v>42662.666666666664</v>
      </c>
      <c r="E11440" s="40" t="s">
        <v>239</v>
      </c>
      <c r="F11440" s="48">
        <v>90984</v>
      </c>
      <c r="G11440" s="48">
        <v>89284</v>
      </c>
      <c r="H11440" s="48">
        <v>83514</v>
      </c>
      <c r="I11440" s="48">
        <v>-5780</v>
      </c>
      <c r="T11440" s="48">
        <v>-5780</v>
      </c>
      <c r="W11440" s="48">
        <v>-767</v>
      </c>
      <c r="Y11440" s="48">
        <v>-3995</v>
      </c>
      <c r="AD11440" s="48">
        <v>-477</v>
      </c>
      <c r="AF11440" s="48">
        <v>1920</v>
      </c>
      <c r="AH11440" s="48">
        <v>-2461</v>
      </c>
      <c r="AJ11440" s="49">
        <v>10</v>
      </c>
      <c r="AK11440" s="49">
        <v>0</v>
      </c>
    </row>
    <row r="11441" spans="1:37">
      <c r="A11441" s="37" t="s">
        <v>37</v>
      </c>
      <c r="B11441" s="38">
        <v>42662.875</v>
      </c>
      <c r="C11441" s="39">
        <v>42662</v>
      </c>
      <c r="D11441" s="38">
        <v>42662.708333333336</v>
      </c>
      <c r="E11441" s="40" t="s">
        <v>239</v>
      </c>
      <c r="F11441" s="48">
        <v>91001</v>
      </c>
      <c r="G11441" s="48">
        <v>88876</v>
      </c>
      <c r="H11441" s="48">
        <v>83235</v>
      </c>
      <c r="I11441" s="48">
        <v>-5646</v>
      </c>
      <c r="T11441" s="48">
        <v>-5664</v>
      </c>
      <c r="W11441" s="48">
        <v>-584</v>
      </c>
      <c r="Y11441" s="48">
        <v>-3863</v>
      </c>
      <c r="AD11441" s="48">
        <v>-570</v>
      </c>
      <c r="AF11441" s="48">
        <v>2112</v>
      </c>
      <c r="AH11441" s="48">
        <v>-2759</v>
      </c>
      <c r="AJ11441" s="49">
        <v>5</v>
      </c>
      <c r="AK11441" s="49">
        <v>18</v>
      </c>
    </row>
    <row r="11442" spans="1:37">
      <c r="A11442" s="37" t="s">
        <v>37</v>
      </c>
      <c r="B11442" s="38">
        <v>42662.916666666664</v>
      </c>
      <c r="C11442" s="39">
        <v>42662</v>
      </c>
      <c r="D11442" s="38">
        <v>42662.75</v>
      </c>
      <c r="E11442" s="40" t="s">
        <v>239</v>
      </c>
      <c r="F11442" s="48">
        <v>90533</v>
      </c>
      <c r="G11442" s="48">
        <v>88428</v>
      </c>
      <c r="H11442" s="48">
        <v>82838</v>
      </c>
      <c r="I11442" s="48">
        <v>-5597</v>
      </c>
      <c r="T11442" s="48">
        <v>-5618</v>
      </c>
      <c r="W11442" s="48">
        <v>-600</v>
      </c>
      <c r="Y11442" s="48">
        <v>-3946</v>
      </c>
      <c r="AD11442" s="48">
        <v>-506</v>
      </c>
      <c r="AF11442" s="48">
        <v>2126</v>
      </c>
      <c r="AH11442" s="48">
        <v>-2692</v>
      </c>
      <c r="AJ11442" s="49">
        <v>7</v>
      </c>
      <c r="AK11442" s="49">
        <v>21</v>
      </c>
    </row>
    <row r="11443" spans="1:37">
      <c r="A11443" s="37" t="s">
        <v>37</v>
      </c>
      <c r="B11443" s="38">
        <v>42662.958333333336</v>
      </c>
      <c r="C11443" s="39">
        <v>42662</v>
      </c>
      <c r="D11443" s="38">
        <v>42662.791666666664</v>
      </c>
      <c r="E11443" s="40" t="s">
        <v>239</v>
      </c>
      <c r="F11443" s="48">
        <v>89753</v>
      </c>
      <c r="G11443" s="48">
        <v>87903</v>
      </c>
      <c r="H11443" s="48">
        <v>82844</v>
      </c>
      <c r="I11443" s="48">
        <v>-5068</v>
      </c>
      <c r="T11443" s="48">
        <v>-5072</v>
      </c>
      <c r="W11443" s="48">
        <v>-728</v>
      </c>
      <c r="Y11443" s="48">
        <v>-3559</v>
      </c>
      <c r="AD11443" s="48">
        <v>-357</v>
      </c>
      <c r="AF11443" s="48">
        <v>2122</v>
      </c>
      <c r="AH11443" s="48">
        <v>-2550</v>
      </c>
      <c r="AJ11443" s="49">
        <v>9</v>
      </c>
      <c r="AK11443" s="49">
        <v>4</v>
      </c>
    </row>
    <row r="11444" spans="1:37">
      <c r="A11444" s="37" t="s">
        <v>37</v>
      </c>
      <c r="B11444" s="38">
        <v>42663</v>
      </c>
      <c r="C11444" s="39">
        <v>42662</v>
      </c>
      <c r="D11444" s="38">
        <v>42662.833333333336</v>
      </c>
      <c r="E11444" s="40" t="s">
        <v>239</v>
      </c>
      <c r="F11444" s="48">
        <v>89999</v>
      </c>
      <c r="G11444" s="48">
        <v>88603</v>
      </c>
      <c r="H11444" s="48">
        <v>83606</v>
      </c>
      <c r="I11444" s="48">
        <v>-5007</v>
      </c>
      <c r="T11444" s="48">
        <v>-5011</v>
      </c>
      <c r="W11444" s="48">
        <v>-858</v>
      </c>
      <c r="Y11444" s="48">
        <v>-3030</v>
      </c>
      <c r="AD11444" s="48">
        <v>-375</v>
      </c>
      <c r="AF11444" s="48">
        <v>2017</v>
      </c>
      <c r="AH11444" s="48">
        <v>-2765</v>
      </c>
      <c r="AJ11444" s="49">
        <v>10</v>
      </c>
      <c r="AK11444" s="49">
        <v>4</v>
      </c>
    </row>
    <row r="11445" spans="1:37">
      <c r="A11445" s="37" t="s">
        <v>37</v>
      </c>
      <c r="B11445" s="38">
        <v>42663.041666666664</v>
      </c>
      <c r="C11445" s="39">
        <v>42662</v>
      </c>
      <c r="D11445" s="38">
        <v>42662.875</v>
      </c>
      <c r="E11445" s="40" t="s">
        <v>239</v>
      </c>
      <c r="F11445" s="48">
        <v>89393</v>
      </c>
      <c r="G11445" s="48">
        <v>87996</v>
      </c>
      <c r="H11445" s="48">
        <v>82293</v>
      </c>
      <c r="I11445" s="48">
        <v>-5716</v>
      </c>
      <c r="T11445" s="48">
        <v>-5711</v>
      </c>
      <c r="W11445" s="48">
        <v>-775</v>
      </c>
      <c r="Y11445" s="48">
        <v>-3057</v>
      </c>
      <c r="AD11445" s="48">
        <v>-692</v>
      </c>
      <c r="AF11445" s="48">
        <v>1634</v>
      </c>
      <c r="AH11445" s="48">
        <v>-2821</v>
      </c>
      <c r="AJ11445" s="49">
        <v>13</v>
      </c>
      <c r="AK11445" s="49">
        <v>-5</v>
      </c>
    </row>
    <row r="11446" spans="1:37">
      <c r="A11446" s="37" t="s">
        <v>37</v>
      </c>
      <c r="B11446" s="38">
        <v>42663.083333333336</v>
      </c>
      <c r="C11446" s="39">
        <v>42662</v>
      </c>
      <c r="D11446" s="38">
        <v>42662.916666666664</v>
      </c>
      <c r="E11446" s="40" t="s">
        <v>239</v>
      </c>
      <c r="F11446" s="48">
        <v>86213</v>
      </c>
      <c r="G11446" s="48">
        <v>84674</v>
      </c>
      <c r="H11446" s="48">
        <v>78793</v>
      </c>
      <c r="I11446" s="48">
        <v>-5885</v>
      </c>
      <c r="T11446" s="48">
        <v>-5903</v>
      </c>
      <c r="W11446" s="48">
        <v>-721</v>
      </c>
      <c r="Y11446" s="48">
        <v>-3368</v>
      </c>
      <c r="AD11446" s="48">
        <v>-741</v>
      </c>
      <c r="AF11446" s="48">
        <v>1657</v>
      </c>
      <c r="AH11446" s="48">
        <v>-2730</v>
      </c>
      <c r="AJ11446" s="49">
        <v>4</v>
      </c>
      <c r="AK11446" s="49">
        <v>18</v>
      </c>
    </row>
    <row r="11447" spans="1:37">
      <c r="A11447" s="37" t="s">
        <v>37</v>
      </c>
      <c r="B11447" s="38">
        <v>42663.125</v>
      </c>
      <c r="C11447" s="39">
        <v>42662</v>
      </c>
      <c r="D11447" s="38">
        <v>42662.958333333336</v>
      </c>
      <c r="E11447" s="40" t="s">
        <v>239</v>
      </c>
      <c r="F11447" s="48">
        <v>81321</v>
      </c>
      <c r="G11447" s="48">
        <v>80616</v>
      </c>
      <c r="H11447" s="48">
        <v>73461</v>
      </c>
      <c r="I11447" s="48">
        <v>-7162</v>
      </c>
      <c r="T11447" s="48">
        <v>-7179</v>
      </c>
      <c r="W11447" s="48">
        <v>-802</v>
      </c>
      <c r="Y11447" s="48">
        <v>-4136</v>
      </c>
      <c r="AD11447" s="48">
        <v>-975</v>
      </c>
      <c r="AF11447" s="48">
        <v>1413</v>
      </c>
      <c r="AH11447" s="48">
        <v>-2679</v>
      </c>
      <c r="AJ11447" s="49">
        <v>7</v>
      </c>
      <c r="AK11447" s="49">
        <v>17</v>
      </c>
    </row>
    <row r="11448" spans="1:37">
      <c r="A11448" s="37" t="s">
        <v>37</v>
      </c>
      <c r="B11448" s="38">
        <v>42663.166666666664</v>
      </c>
      <c r="C11448" s="39">
        <v>42662</v>
      </c>
      <c r="D11448" s="38">
        <v>42663</v>
      </c>
      <c r="E11448" s="40" t="s">
        <v>239</v>
      </c>
      <c r="F11448" s="48">
        <v>75978</v>
      </c>
      <c r="G11448" s="48">
        <v>76273</v>
      </c>
      <c r="H11448" s="48">
        <v>68665</v>
      </c>
      <c r="I11448" s="48">
        <v>-7613</v>
      </c>
      <c r="T11448" s="48">
        <v>-7642</v>
      </c>
      <c r="W11448" s="48">
        <v>-931</v>
      </c>
      <c r="Y11448" s="48">
        <v>-4639</v>
      </c>
      <c r="AD11448" s="48">
        <v>-890</v>
      </c>
      <c r="AF11448" s="48">
        <v>1033</v>
      </c>
      <c r="AH11448" s="48">
        <v>-2215</v>
      </c>
      <c r="AJ11448" s="49">
        <v>5</v>
      </c>
      <c r="AK11448" s="49">
        <v>29</v>
      </c>
    </row>
    <row r="11449" spans="1:37">
      <c r="A11449" s="37" t="s">
        <v>37</v>
      </c>
      <c r="B11449" s="38">
        <v>42663.208333333336</v>
      </c>
      <c r="C11449" s="39">
        <v>42663</v>
      </c>
      <c r="D11449" s="38">
        <v>42663.041666666664</v>
      </c>
      <c r="E11449" s="40" t="s">
        <v>239</v>
      </c>
      <c r="F11449" s="48">
        <v>70982</v>
      </c>
      <c r="G11449" s="48">
        <v>71191</v>
      </c>
      <c r="H11449" s="48">
        <v>63928</v>
      </c>
      <c r="I11449" s="48">
        <v>-7268</v>
      </c>
      <c r="T11449" s="48">
        <v>-7284</v>
      </c>
      <c r="W11449" s="48">
        <v>-929</v>
      </c>
      <c r="Y11449" s="48">
        <v>-3691</v>
      </c>
      <c r="AD11449" s="48">
        <v>-840</v>
      </c>
      <c r="AF11449" s="48">
        <v>954</v>
      </c>
      <c r="AH11449" s="48">
        <v>-2778</v>
      </c>
      <c r="AJ11449" s="49">
        <v>5</v>
      </c>
      <c r="AK11449" s="49">
        <v>16</v>
      </c>
    </row>
    <row r="11450" spans="1:37">
      <c r="A11450" s="37" t="s">
        <v>37</v>
      </c>
      <c r="B11450" s="38">
        <v>42663.25</v>
      </c>
      <c r="C11450" s="39">
        <v>42663</v>
      </c>
      <c r="D11450" s="38">
        <v>42663.083333333336</v>
      </c>
      <c r="E11450" s="40" t="s">
        <v>239</v>
      </c>
      <c r="F11450" s="48">
        <v>68389</v>
      </c>
      <c r="G11450" s="48">
        <v>68027</v>
      </c>
      <c r="H11450" s="48">
        <v>60203</v>
      </c>
      <c r="I11450" s="48">
        <v>-7828</v>
      </c>
      <c r="T11450" s="48">
        <v>-7837</v>
      </c>
      <c r="W11450" s="48">
        <v>-795</v>
      </c>
      <c r="Y11450" s="48">
        <v>-3555</v>
      </c>
      <c r="AD11450" s="48">
        <v>-853</v>
      </c>
      <c r="AF11450" s="48">
        <v>676</v>
      </c>
      <c r="AH11450" s="48">
        <v>-3310</v>
      </c>
      <c r="AJ11450" s="49">
        <v>4</v>
      </c>
      <c r="AK11450" s="49">
        <v>9</v>
      </c>
    </row>
    <row r="11451" spans="1:37">
      <c r="A11451" s="37" t="s">
        <v>37</v>
      </c>
      <c r="B11451" s="38">
        <v>42663.291666666664</v>
      </c>
      <c r="C11451" s="39">
        <v>42663</v>
      </c>
      <c r="D11451" s="38">
        <v>42663.125</v>
      </c>
      <c r="E11451" s="40" t="s">
        <v>239</v>
      </c>
      <c r="F11451" s="48">
        <v>66337</v>
      </c>
      <c r="G11451" s="48">
        <v>65935</v>
      </c>
      <c r="H11451" s="48">
        <v>57480</v>
      </c>
      <c r="I11451" s="48">
        <v>-8462</v>
      </c>
      <c r="T11451" s="48">
        <v>-8476</v>
      </c>
      <c r="W11451" s="48">
        <v>-749</v>
      </c>
      <c r="Y11451" s="48">
        <v>-3960</v>
      </c>
      <c r="AD11451" s="48">
        <v>-954</v>
      </c>
      <c r="AF11451" s="48">
        <v>566</v>
      </c>
      <c r="AH11451" s="48">
        <v>-3379</v>
      </c>
      <c r="AJ11451" s="49">
        <v>7</v>
      </c>
      <c r="AK11451" s="49">
        <v>14</v>
      </c>
    </row>
    <row r="11452" spans="1:37">
      <c r="A11452" s="37" t="s">
        <v>37</v>
      </c>
      <c r="B11452" s="38">
        <v>42663.333333333336</v>
      </c>
      <c r="C11452" s="39">
        <v>42663</v>
      </c>
      <c r="D11452" s="38">
        <v>42663.166666666664</v>
      </c>
      <c r="E11452" s="40" t="s">
        <v>239</v>
      </c>
      <c r="F11452" s="48">
        <v>65178</v>
      </c>
      <c r="G11452" s="48">
        <v>64886</v>
      </c>
      <c r="H11452" s="48">
        <v>56395</v>
      </c>
      <c r="I11452" s="48">
        <v>-8493</v>
      </c>
      <c r="T11452" s="48">
        <v>-8510</v>
      </c>
      <c r="W11452" s="48">
        <v>-782</v>
      </c>
      <c r="Y11452" s="48">
        <v>-4228</v>
      </c>
      <c r="AD11452" s="48">
        <v>-973</v>
      </c>
      <c r="AF11452" s="48">
        <v>727</v>
      </c>
      <c r="AH11452" s="48">
        <v>-3254</v>
      </c>
      <c r="AJ11452" s="49">
        <v>2</v>
      </c>
      <c r="AK11452" s="49">
        <v>17</v>
      </c>
    </row>
    <row r="11453" spans="1:37">
      <c r="A11453" s="37" t="s">
        <v>37</v>
      </c>
      <c r="B11453" s="38">
        <v>42663.375</v>
      </c>
      <c r="C11453" s="39">
        <v>42663</v>
      </c>
      <c r="D11453" s="38">
        <v>42663.208333333336</v>
      </c>
      <c r="E11453" s="40" t="s">
        <v>239</v>
      </c>
      <c r="F11453" s="48">
        <v>65014</v>
      </c>
      <c r="G11453" s="48">
        <v>64631</v>
      </c>
      <c r="H11453" s="48">
        <v>56428</v>
      </c>
      <c r="I11453" s="48">
        <v>-8210</v>
      </c>
      <c r="T11453" s="48">
        <v>-8225</v>
      </c>
      <c r="W11453" s="48">
        <v>-833</v>
      </c>
      <c r="Y11453" s="48">
        <v>-4188</v>
      </c>
      <c r="AD11453" s="48">
        <v>-962</v>
      </c>
      <c r="AF11453" s="48">
        <v>945</v>
      </c>
      <c r="AH11453" s="48">
        <v>-3187</v>
      </c>
      <c r="AJ11453" s="49">
        <v>7</v>
      </c>
      <c r="AK11453" s="49">
        <v>15</v>
      </c>
    </row>
    <row r="11454" spans="1:37">
      <c r="A11454" s="37" t="s">
        <v>37</v>
      </c>
      <c r="B11454" s="38">
        <v>42663.416666666664</v>
      </c>
      <c r="C11454" s="39">
        <v>42663</v>
      </c>
      <c r="D11454" s="38">
        <v>42663.25</v>
      </c>
      <c r="E11454" s="40" t="s">
        <v>239</v>
      </c>
      <c r="F11454" s="48">
        <v>65918</v>
      </c>
      <c r="G11454" s="48">
        <v>65433</v>
      </c>
      <c r="H11454" s="48">
        <v>57796</v>
      </c>
      <c r="I11454" s="48">
        <v>-7638</v>
      </c>
      <c r="T11454" s="48">
        <v>-7636</v>
      </c>
      <c r="W11454" s="48">
        <v>-757</v>
      </c>
      <c r="Y11454" s="48">
        <v>-4147</v>
      </c>
      <c r="AD11454" s="48">
        <v>-843</v>
      </c>
      <c r="AF11454" s="48">
        <v>1202</v>
      </c>
      <c r="AH11454" s="48">
        <v>-3091</v>
      </c>
      <c r="AJ11454" s="49">
        <v>1</v>
      </c>
      <c r="AK11454" s="49">
        <v>-2</v>
      </c>
    </row>
    <row r="11455" spans="1:37">
      <c r="A11455" s="37" t="s">
        <v>37</v>
      </c>
      <c r="B11455" s="38">
        <v>42663.458333333336</v>
      </c>
      <c r="C11455" s="39">
        <v>42663</v>
      </c>
      <c r="D11455" s="38">
        <v>42663.291666666664</v>
      </c>
      <c r="E11455" s="40" t="s">
        <v>239</v>
      </c>
      <c r="F11455" s="48">
        <v>70669</v>
      </c>
      <c r="G11455" s="48">
        <v>68779</v>
      </c>
      <c r="H11455" s="48">
        <v>61550</v>
      </c>
      <c r="I11455" s="48">
        <v>-7237</v>
      </c>
      <c r="T11455" s="48">
        <v>-7250</v>
      </c>
      <c r="W11455" s="48">
        <v>-909</v>
      </c>
      <c r="Y11455" s="48">
        <v>-3877</v>
      </c>
      <c r="AD11455" s="48">
        <v>-786</v>
      </c>
      <c r="AF11455" s="48">
        <v>1438</v>
      </c>
      <c r="AH11455" s="48">
        <v>-3116</v>
      </c>
      <c r="AJ11455" s="49">
        <v>8</v>
      </c>
      <c r="AK11455" s="49">
        <v>13</v>
      </c>
    </row>
    <row r="11456" spans="1:37">
      <c r="A11456" s="37" t="s">
        <v>37</v>
      </c>
      <c r="B11456" s="38">
        <v>42663.5</v>
      </c>
      <c r="C11456" s="39">
        <v>42663</v>
      </c>
      <c r="D11456" s="38">
        <v>42663.333333333336</v>
      </c>
      <c r="E11456" s="40" t="s">
        <v>239</v>
      </c>
      <c r="F11456" s="48">
        <v>77453</v>
      </c>
      <c r="G11456" s="48">
        <v>74705</v>
      </c>
      <c r="H11456" s="48">
        <v>67482</v>
      </c>
      <c r="I11456" s="48">
        <v>-7229</v>
      </c>
      <c r="T11456" s="48">
        <v>-7238</v>
      </c>
      <c r="W11456" s="48">
        <v>-841</v>
      </c>
      <c r="Y11456" s="48">
        <v>-4232</v>
      </c>
      <c r="AD11456" s="48">
        <v>-801</v>
      </c>
      <c r="AF11456" s="48">
        <v>1483</v>
      </c>
      <c r="AH11456" s="48">
        <v>-2847</v>
      </c>
      <c r="AJ11456" s="49">
        <v>6</v>
      </c>
      <c r="AK11456" s="49">
        <v>9</v>
      </c>
    </row>
    <row r="11457" spans="1:37">
      <c r="A11457" s="37" t="s">
        <v>37</v>
      </c>
      <c r="B11457" s="38">
        <v>42663.541666666664</v>
      </c>
      <c r="C11457" s="39">
        <v>42663</v>
      </c>
      <c r="D11457" s="38">
        <v>42663.375</v>
      </c>
      <c r="E11457" s="40" t="s">
        <v>239</v>
      </c>
      <c r="F11457" s="48">
        <v>80021</v>
      </c>
      <c r="G11457" s="48">
        <v>77929</v>
      </c>
      <c r="H11457" s="48">
        <v>72840</v>
      </c>
      <c r="I11457" s="48">
        <v>-5101</v>
      </c>
      <c r="T11457" s="48">
        <v>-5084</v>
      </c>
      <c r="W11457" s="48">
        <v>-819</v>
      </c>
      <c r="Y11457" s="48">
        <v>-3490</v>
      </c>
      <c r="AD11457" s="48">
        <v>-485</v>
      </c>
      <c r="AF11457" s="48">
        <v>1876</v>
      </c>
      <c r="AH11457" s="48">
        <v>-2166</v>
      </c>
      <c r="AJ11457" s="49">
        <v>12</v>
      </c>
      <c r="AK11457" s="49">
        <v>-17</v>
      </c>
    </row>
    <row r="11458" spans="1:37">
      <c r="A11458" s="37" t="s">
        <v>37</v>
      </c>
      <c r="B11458" s="38">
        <v>42663.583333333336</v>
      </c>
      <c r="C11458" s="39">
        <v>42663</v>
      </c>
      <c r="D11458" s="38">
        <v>42663.416666666664</v>
      </c>
      <c r="E11458" s="40" t="s">
        <v>239</v>
      </c>
      <c r="F11458" s="48">
        <v>80718</v>
      </c>
      <c r="G11458" s="48">
        <v>78804</v>
      </c>
      <c r="H11458" s="48">
        <v>72652</v>
      </c>
      <c r="I11458" s="48">
        <v>-6157</v>
      </c>
      <c r="T11458" s="48">
        <v>-6168</v>
      </c>
      <c r="W11458" s="48">
        <v>-942</v>
      </c>
      <c r="Y11458" s="48">
        <v>-3462</v>
      </c>
      <c r="AD11458" s="48">
        <v>-844</v>
      </c>
      <c r="AF11458" s="48">
        <v>1424</v>
      </c>
      <c r="AH11458" s="48">
        <v>-2344</v>
      </c>
      <c r="AJ11458" s="49">
        <v>5</v>
      </c>
      <c r="AK11458" s="49">
        <v>11</v>
      </c>
    </row>
    <row r="11459" spans="1:37">
      <c r="A11459" s="37" t="s">
        <v>37</v>
      </c>
      <c r="B11459" s="38">
        <v>42663.625</v>
      </c>
      <c r="C11459" s="39">
        <v>42663</v>
      </c>
      <c r="D11459" s="38">
        <v>42663.458333333336</v>
      </c>
      <c r="E11459" s="40" t="s">
        <v>239</v>
      </c>
      <c r="F11459" s="48">
        <v>81736</v>
      </c>
      <c r="G11459" s="48">
        <v>79879</v>
      </c>
      <c r="H11459" s="48">
        <v>73853</v>
      </c>
      <c r="I11459" s="48">
        <v>-6036</v>
      </c>
      <c r="T11459" s="48">
        <v>-6032</v>
      </c>
      <c r="W11459" s="48">
        <v>-778</v>
      </c>
      <c r="Y11459" s="48">
        <v>-3600</v>
      </c>
      <c r="AD11459" s="48">
        <v>-847</v>
      </c>
      <c r="AF11459" s="48">
        <v>1632</v>
      </c>
      <c r="AH11459" s="48">
        <v>-2439</v>
      </c>
      <c r="AJ11459" s="49">
        <v>10</v>
      </c>
      <c r="AK11459" s="49">
        <v>-4</v>
      </c>
    </row>
    <row r="11460" spans="1:37">
      <c r="A11460" s="37" t="s">
        <v>37</v>
      </c>
      <c r="B11460" s="38">
        <v>42663.666666666664</v>
      </c>
      <c r="C11460" s="39">
        <v>42663</v>
      </c>
      <c r="D11460" s="38">
        <v>42663.5</v>
      </c>
      <c r="E11460" s="40" t="s">
        <v>239</v>
      </c>
      <c r="F11460" s="48">
        <v>82989</v>
      </c>
      <c r="G11460" s="48">
        <v>80842</v>
      </c>
      <c r="H11460" s="48">
        <v>75144</v>
      </c>
      <c r="I11460" s="48">
        <v>-5707</v>
      </c>
      <c r="T11460" s="48">
        <v>-5704</v>
      </c>
      <c r="W11460" s="48">
        <v>-647</v>
      </c>
      <c r="Y11460" s="48">
        <v>-3650</v>
      </c>
      <c r="AD11460" s="48">
        <v>-706</v>
      </c>
      <c r="AF11460" s="48">
        <v>1691</v>
      </c>
      <c r="AH11460" s="48">
        <v>-2392</v>
      </c>
      <c r="AJ11460" s="49">
        <v>9</v>
      </c>
      <c r="AK11460" s="49">
        <v>-3</v>
      </c>
    </row>
    <row r="11461" spans="1:37">
      <c r="A11461" s="37" t="s">
        <v>37</v>
      </c>
      <c r="B11461" s="38">
        <v>42663.708333333336</v>
      </c>
      <c r="C11461" s="39">
        <v>42663</v>
      </c>
      <c r="D11461" s="38">
        <v>42663.541666666664</v>
      </c>
      <c r="E11461" s="40" t="s">
        <v>239</v>
      </c>
      <c r="F11461" s="48">
        <v>83848</v>
      </c>
      <c r="G11461" s="48">
        <v>81376</v>
      </c>
      <c r="H11461" s="48">
        <v>75580</v>
      </c>
      <c r="I11461" s="48">
        <v>-5804</v>
      </c>
      <c r="T11461" s="48">
        <v>-5802</v>
      </c>
      <c r="W11461" s="48">
        <v>-728</v>
      </c>
      <c r="Y11461" s="48">
        <v>-3977</v>
      </c>
      <c r="AD11461" s="48">
        <v>-617</v>
      </c>
      <c r="AF11461" s="48">
        <v>1822</v>
      </c>
      <c r="AH11461" s="48">
        <v>-2302</v>
      </c>
      <c r="AJ11461" s="49">
        <v>8</v>
      </c>
      <c r="AK11461" s="49">
        <v>-2</v>
      </c>
    </row>
    <row r="11462" spans="1:37">
      <c r="A11462" s="37" t="s">
        <v>37</v>
      </c>
      <c r="B11462" s="38">
        <v>42663.75</v>
      </c>
      <c r="C11462" s="39">
        <v>42663</v>
      </c>
      <c r="D11462" s="38">
        <v>42663.583333333336</v>
      </c>
      <c r="E11462" s="40" t="s">
        <v>239</v>
      </c>
      <c r="F11462" s="48">
        <v>84433</v>
      </c>
      <c r="G11462" s="48">
        <v>81663</v>
      </c>
      <c r="H11462" s="48">
        <v>76968</v>
      </c>
      <c r="I11462" s="48">
        <v>-4699</v>
      </c>
      <c r="T11462" s="48">
        <v>-4709</v>
      </c>
      <c r="W11462" s="48">
        <v>-785</v>
      </c>
      <c r="Y11462" s="48">
        <v>-3189</v>
      </c>
      <c r="AD11462" s="48">
        <v>-582</v>
      </c>
      <c r="AF11462" s="48">
        <v>2274</v>
      </c>
      <c r="AH11462" s="48">
        <v>-2427</v>
      </c>
      <c r="AJ11462" s="49">
        <v>4</v>
      </c>
      <c r="AK11462" s="49">
        <v>10</v>
      </c>
    </row>
    <row r="11463" spans="1:37">
      <c r="A11463" s="37" t="s">
        <v>37</v>
      </c>
      <c r="B11463" s="38">
        <v>42663.791666666664</v>
      </c>
      <c r="C11463" s="39">
        <v>42663</v>
      </c>
      <c r="D11463" s="38">
        <v>42663.625</v>
      </c>
      <c r="E11463" s="40" t="s">
        <v>239</v>
      </c>
      <c r="F11463" s="48">
        <v>84774</v>
      </c>
      <c r="G11463" s="48">
        <v>82175</v>
      </c>
      <c r="H11463" s="48">
        <v>77326</v>
      </c>
      <c r="I11463" s="48">
        <v>-4859</v>
      </c>
      <c r="T11463" s="48">
        <v>-4858</v>
      </c>
      <c r="W11463" s="48">
        <v>-1118</v>
      </c>
      <c r="Y11463" s="48">
        <v>-2663</v>
      </c>
      <c r="AD11463" s="48">
        <v>-707</v>
      </c>
      <c r="AF11463" s="48">
        <v>2070</v>
      </c>
      <c r="AH11463" s="48">
        <v>-2440</v>
      </c>
      <c r="AJ11463" s="49">
        <v>10</v>
      </c>
      <c r="AK11463" s="49">
        <v>-1</v>
      </c>
    </row>
    <row r="11464" spans="1:37">
      <c r="A11464" s="37" t="s">
        <v>37</v>
      </c>
      <c r="B11464" s="38">
        <v>42663.833333333336</v>
      </c>
      <c r="C11464" s="39">
        <v>42663</v>
      </c>
      <c r="D11464" s="38">
        <v>42663.666666666664</v>
      </c>
      <c r="E11464" s="40" t="s">
        <v>239</v>
      </c>
      <c r="F11464" s="48">
        <v>84544</v>
      </c>
      <c r="G11464" s="48">
        <v>81600</v>
      </c>
      <c r="H11464" s="48">
        <v>76904</v>
      </c>
      <c r="I11464" s="48">
        <v>-4704</v>
      </c>
      <c r="T11464" s="48">
        <v>-4708</v>
      </c>
      <c r="W11464" s="48">
        <v>-755</v>
      </c>
      <c r="Y11464" s="48">
        <v>-2746</v>
      </c>
      <c r="AD11464" s="48">
        <v>-697</v>
      </c>
      <c r="AF11464" s="48">
        <v>1920</v>
      </c>
      <c r="AH11464" s="48">
        <v>-2430</v>
      </c>
      <c r="AJ11464" s="49">
        <v>8</v>
      </c>
      <c r="AK11464" s="49">
        <v>4</v>
      </c>
    </row>
    <row r="11465" spans="1:37">
      <c r="A11465" s="37" t="s">
        <v>37</v>
      </c>
      <c r="B11465" s="38">
        <v>42663.875</v>
      </c>
      <c r="C11465" s="39">
        <v>42663</v>
      </c>
      <c r="D11465" s="38">
        <v>42663.708333333336</v>
      </c>
      <c r="E11465" s="40" t="s">
        <v>239</v>
      </c>
      <c r="F11465" s="48">
        <v>84060</v>
      </c>
      <c r="G11465" s="48">
        <v>80978</v>
      </c>
      <c r="H11465" s="48">
        <v>75822</v>
      </c>
      <c r="I11465" s="48">
        <v>-5165</v>
      </c>
      <c r="T11465" s="48">
        <v>-5175</v>
      </c>
      <c r="W11465" s="48">
        <v>-744</v>
      </c>
      <c r="Y11465" s="48">
        <v>-2970</v>
      </c>
      <c r="AD11465" s="48">
        <v>-751</v>
      </c>
      <c r="AF11465" s="48">
        <v>1801</v>
      </c>
      <c r="AH11465" s="48">
        <v>-2511</v>
      </c>
      <c r="AJ11465" s="49">
        <v>9</v>
      </c>
      <c r="AK11465" s="49">
        <v>10</v>
      </c>
    </row>
    <row r="11466" spans="1:37">
      <c r="A11466" s="37" t="s">
        <v>37</v>
      </c>
      <c r="B11466" s="38">
        <v>42663.916666666664</v>
      </c>
      <c r="C11466" s="39">
        <v>42663</v>
      </c>
      <c r="D11466" s="38">
        <v>42663.75</v>
      </c>
      <c r="E11466" s="40" t="s">
        <v>239</v>
      </c>
      <c r="F11466" s="48">
        <v>83609</v>
      </c>
      <c r="G11466" s="48">
        <v>80416</v>
      </c>
      <c r="H11466" s="48">
        <v>75179</v>
      </c>
      <c r="I11466" s="48">
        <v>-5245</v>
      </c>
      <c r="T11466" s="48">
        <v>-5258</v>
      </c>
      <c r="W11466" s="48">
        <v>-640</v>
      </c>
      <c r="Y11466" s="48">
        <v>-3269</v>
      </c>
      <c r="AD11466" s="48">
        <v>-653</v>
      </c>
      <c r="AF11466" s="48">
        <v>1694</v>
      </c>
      <c r="AH11466" s="48">
        <v>-2390</v>
      </c>
      <c r="AJ11466" s="49">
        <v>8</v>
      </c>
      <c r="AK11466" s="49">
        <v>13</v>
      </c>
    </row>
    <row r="11467" spans="1:37">
      <c r="A11467" s="37" t="s">
        <v>37</v>
      </c>
      <c r="B11467" s="38">
        <v>42663.958333333336</v>
      </c>
      <c r="C11467" s="39">
        <v>42663</v>
      </c>
      <c r="D11467" s="38">
        <v>42663.791666666664</v>
      </c>
      <c r="E11467" s="40" t="s">
        <v>239</v>
      </c>
      <c r="F11467" s="48">
        <v>83436</v>
      </c>
      <c r="G11467" s="48">
        <v>80369</v>
      </c>
      <c r="H11467" s="48">
        <v>75640</v>
      </c>
      <c r="I11467" s="48">
        <v>-4736</v>
      </c>
      <c r="T11467" s="48">
        <v>-4749</v>
      </c>
      <c r="W11467" s="48">
        <v>-470</v>
      </c>
      <c r="Y11467" s="48">
        <v>-2934</v>
      </c>
      <c r="AD11467" s="48">
        <v>-644</v>
      </c>
      <c r="AF11467" s="48">
        <v>1635</v>
      </c>
      <c r="AH11467" s="48">
        <v>-2336</v>
      </c>
      <c r="AJ11467" s="49">
        <v>7</v>
      </c>
      <c r="AK11467" s="49">
        <v>13</v>
      </c>
    </row>
    <row r="11468" spans="1:37">
      <c r="A11468" s="37" t="s">
        <v>37</v>
      </c>
      <c r="B11468" s="38">
        <v>42664</v>
      </c>
      <c r="C11468" s="39">
        <v>42663</v>
      </c>
      <c r="D11468" s="38">
        <v>42663.833333333336</v>
      </c>
      <c r="E11468" s="40" t="s">
        <v>239</v>
      </c>
      <c r="F11468" s="48">
        <v>84926</v>
      </c>
      <c r="G11468" s="48">
        <v>82054</v>
      </c>
      <c r="H11468" s="48">
        <v>77165</v>
      </c>
      <c r="I11468" s="48">
        <v>-4896</v>
      </c>
      <c r="T11468" s="48">
        <v>-4903</v>
      </c>
      <c r="W11468" s="48">
        <v>-522</v>
      </c>
      <c r="Y11468" s="48">
        <v>-3058</v>
      </c>
      <c r="AD11468" s="48">
        <v>-594</v>
      </c>
      <c r="AF11468" s="48">
        <v>1732</v>
      </c>
      <c r="AH11468" s="48">
        <v>-2461</v>
      </c>
      <c r="AJ11468" s="49">
        <v>7</v>
      </c>
      <c r="AK11468" s="49">
        <v>7</v>
      </c>
    </row>
    <row r="11469" spans="1:37">
      <c r="A11469" s="37" t="s">
        <v>37</v>
      </c>
      <c r="B11469" s="38">
        <v>42664.041666666664</v>
      </c>
      <c r="C11469" s="39">
        <v>42663</v>
      </c>
      <c r="D11469" s="38">
        <v>42663.875</v>
      </c>
      <c r="E11469" s="40" t="s">
        <v>239</v>
      </c>
      <c r="F11469" s="48">
        <v>84939</v>
      </c>
      <c r="G11469" s="48">
        <v>82762</v>
      </c>
      <c r="H11469" s="48">
        <v>76787</v>
      </c>
      <c r="I11469" s="48">
        <v>-5981</v>
      </c>
      <c r="T11469" s="48">
        <v>-5984</v>
      </c>
      <c r="W11469" s="48">
        <v>-638</v>
      </c>
      <c r="Y11469" s="48">
        <v>-3669</v>
      </c>
      <c r="AD11469" s="48">
        <v>-697</v>
      </c>
      <c r="AF11469" s="48">
        <v>1534</v>
      </c>
      <c r="AH11469" s="48">
        <v>-2514</v>
      </c>
      <c r="AJ11469" s="49">
        <v>6</v>
      </c>
      <c r="AK11469" s="49">
        <v>3</v>
      </c>
    </row>
    <row r="11470" spans="1:37">
      <c r="A11470" s="37" t="s">
        <v>37</v>
      </c>
      <c r="B11470" s="38">
        <v>42664.083333333336</v>
      </c>
      <c r="C11470" s="39">
        <v>42663</v>
      </c>
      <c r="D11470" s="38">
        <v>42663.916666666664</v>
      </c>
      <c r="E11470" s="40" t="s">
        <v>239</v>
      </c>
      <c r="F11470" s="48">
        <v>82390</v>
      </c>
      <c r="G11470" s="48">
        <v>80235</v>
      </c>
      <c r="H11470" s="48">
        <v>73808</v>
      </c>
      <c r="I11470" s="48">
        <v>-6438</v>
      </c>
      <c r="T11470" s="48">
        <v>-6449</v>
      </c>
      <c r="W11470" s="48">
        <v>-557</v>
      </c>
      <c r="Y11470" s="48">
        <v>-3937</v>
      </c>
      <c r="AD11470" s="48">
        <v>-845</v>
      </c>
      <c r="AF11470" s="48">
        <v>1470</v>
      </c>
      <c r="AH11470" s="48">
        <v>-2580</v>
      </c>
      <c r="AJ11470" s="49">
        <v>11</v>
      </c>
      <c r="AK11470" s="49">
        <v>11</v>
      </c>
    </row>
    <row r="11471" spans="1:37">
      <c r="A11471" s="37" t="s">
        <v>37</v>
      </c>
      <c r="B11471" s="38">
        <v>42664.125</v>
      </c>
      <c r="C11471" s="39">
        <v>42663</v>
      </c>
      <c r="D11471" s="38">
        <v>42663.958333333336</v>
      </c>
      <c r="E11471" s="40" t="s">
        <v>239</v>
      </c>
      <c r="F11471" s="48">
        <v>78108</v>
      </c>
      <c r="G11471" s="48">
        <v>76405</v>
      </c>
      <c r="H11471" s="48">
        <v>68888</v>
      </c>
      <c r="I11471" s="48">
        <v>-7518</v>
      </c>
      <c r="T11471" s="48">
        <v>-7559</v>
      </c>
      <c r="W11471" s="48">
        <v>-578</v>
      </c>
      <c r="Y11471" s="48">
        <v>-4443</v>
      </c>
      <c r="AD11471" s="48">
        <v>-1020</v>
      </c>
      <c r="AF11471" s="48">
        <v>1109</v>
      </c>
      <c r="AH11471" s="48">
        <v>-2627</v>
      </c>
      <c r="AJ11471" s="49">
        <v>1</v>
      </c>
      <c r="AK11471" s="49">
        <v>41</v>
      </c>
    </row>
    <row r="11472" spans="1:37">
      <c r="A11472" s="37" t="s">
        <v>37</v>
      </c>
      <c r="B11472" s="38">
        <v>42664.166666666664</v>
      </c>
      <c r="C11472" s="39">
        <v>42663</v>
      </c>
      <c r="D11472" s="38">
        <v>42664</v>
      </c>
      <c r="E11472" s="40" t="s">
        <v>239</v>
      </c>
      <c r="F11472" s="48">
        <v>73459</v>
      </c>
      <c r="G11472" s="48">
        <v>71717</v>
      </c>
      <c r="H11472" s="48">
        <v>63732</v>
      </c>
      <c r="I11472" s="48">
        <v>-7993</v>
      </c>
      <c r="T11472" s="48">
        <v>-7995</v>
      </c>
      <c r="W11472" s="48">
        <v>-482</v>
      </c>
      <c r="Y11472" s="48">
        <v>-4642</v>
      </c>
      <c r="AD11472" s="48">
        <v>-1042</v>
      </c>
      <c r="AF11472" s="48">
        <v>761</v>
      </c>
      <c r="AH11472" s="48">
        <v>-2590</v>
      </c>
      <c r="AJ11472" s="49">
        <v>8</v>
      </c>
      <c r="AK11472" s="49">
        <v>2</v>
      </c>
    </row>
    <row r="11473" spans="1:37">
      <c r="A11473" s="37" t="s">
        <v>37</v>
      </c>
      <c r="B11473" s="38">
        <v>42664.208333333336</v>
      </c>
      <c r="C11473" s="39">
        <v>42664</v>
      </c>
      <c r="D11473" s="38">
        <v>42664.041666666664</v>
      </c>
      <c r="E11473" s="40" t="s">
        <v>239</v>
      </c>
      <c r="F11473" s="48">
        <v>69005</v>
      </c>
      <c r="G11473" s="48">
        <v>67831</v>
      </c>
      <c r="H11473" s="48">
        <v>60919</v>
      </c>
      <c r="I11473" s="48">
        <v>-6916</v>
      </c>
      <c r="T11473" s="48">
        <v>-6933</v>
      </c>
      <c r="W11473" s="48">
        <v>-566</v>
      </c>
      <c r="Y11473" s="48">
        <v>-3810</v>
      </c>
      <c r="AD11473" s="48">
        <v>-893</v>
      </c>
      <c r="AF11473" s="48">
        <v>999</v>
      </c>
      <c r="AH11473" s="48">
        <v>-2663</v>
      </c>
      <c r="AJ11473" s="49">
        <v>4</v>
      </c>
      <c r="AK11473" s="49">
        <v>17</v>
      </c>
    </row>
    <row r="11474" spans="1:37">
      <c r="A11474" s="37" t="s">
        <v>37</v>
      </c>
      <c r="B11474" s="38">
        <v>42664.25</v>
      </c>
      <c r="C11474" s="39">
        <v>42664</v>
      </c>
      <c r="D11474" s="38">
        <v>42664.083333333336</v>
      </c>
      <c r="E11474" s="40" t="s">
        <v>239</v>
      </c>
      <c r="F11474" s="48">
        <v>66733</v>
      </c>
      <c r="G11474" s="48">
        <v>66301</v>
      </c>
      <c r="H11474" s="48">
        <v>58354</v>
      </c>
      <c r="I11474" s="48">
        <v>-7951</v>
      </c>
      <c r="T11474" s="48">
        <v>-7956</v>
      </c>
      <c r="W11474" s="48">
        <v>-616</v>
      </c>
      <c r="Y11474" s="48">
        <v>-4219</v>
      </c>
      <c r="AD11474" s="48">
        <v>-742</v>
      </c>
      <c r="AF11474" s="48">
        <v>758</v>
      </c>
      <c r="AH11474" s="48">
        <v>-3137</v>
      </c>
      <c r="AJ11474" s="49">
        <v>4</v>
      </c>
      <c r="AK11474" s="49">
        <v>5</v>
      </c>
    </row>
    <row r="11475" spans="1:37">
      <c r="A11475" s="37" t="s">
        <v>37</v>
      </c>
      <c r="B11475" s="38">
        <v>42664.291666666664</v>
      </c>
      <c r="C11475" s="39">
        <v>42664</v>
      </c>
      <c r="D11475" s="38">
        <v>42664.125</v>
      </c>
      <c r="E11475" s="40" t="s">
        <v>239</v>
      </c>
      <c r="F11475" s="48">
        <v>64971</v>
      </c>
      <c r="G11475" s="48">
        <v>64166</v>
      </c>
      <c r="H11475" s="48">
        <v>54869</v>
      </c>
      <c r="I11475" s="48">
        <v>-9302</v>
      </c>
      <c r="T11475" s="48">
        <v>-9312</v>
      </c>
      <c r="W11475" s="48">
        <v>-659</v>
      </c>
      <c r="Y11475" s="48">
        <v>-5103</v>
      </c>
      <c r="AD11475" s="48">
        <v>-851</v>
      </c>
      <c r="AF11475" s="48">
        <v>513</v>
      </c>
      <c r="AH11475" s="48">
        <v>-3212</v>
      </c>
      <c r="AJ11475" s="49">
        <v>5</v>
      </c>
      <c r="AK11475" s="49">
        <v>10</v>
      </c>
    </row>
    <row r="11476" spans="1:37">
      <c r="A11476" s="37" t="s">
        <v>37</v>
      </c>
      <c r="B11476" s="38">
        <v>42664.333333333336</v>
      </c>
      <c r="C11476" s="39">
        <v>42664</v>
      </c>
      <c r="D11476" s="38">
        <v>42664.166666666664</v>
      </c>
      <c r="E11476" s="40" t="s">
        <v>239</v>
      </c>
      <c r="F11476" s="48">
        <v>64098</v>
      </c>
      <c r="G11476" s="48">
        <v>63046</v>
      </c>
      <c r="H11476" s="48">
        <v>53629</v>
      </c>
      <c r="I11476" s="48">
        <v>-9420</v>
      </c>
      <c r="T11476" s="48">
        <v>-9429</v>
      </c>
      <c r="W11476" s="48">
        <v>-837</v>
      </c>
      <c r="Y11476" s="48">
        <v>-5000</v>
      </c>
      <c r="AD11476" s="48">
        <v>-900</v>
      </c>
      <c r="AF11476" s="48">
        <v>488</v>
      </c>
      <c r="AH11476" s="48">
        <v>-3180</v>
      </c>
      <c r="AJ11476" s="49">
        <v>3</v>
      </c>
      <c r="AK11476" s="49">
        <v>9</v>
      </c>
    </row>
    <row r="11477" spans="1:37">
      <c r="A11477" s="37" t="s">
        <v>37</v>
      </c>
      <c r="B11477" s="38">
        <v>42664.375</v>
      </c>
      <c r="C11477" s="39">
        <v>42664</v>
      </c>
      <c r="D11477" s="38">
        <v>42664.208333333336</v>
      </c>
      <c r="E11477" s="40" t="s">
        <v>239</v>
      </c>
      <c r="F11477" s="48">
        <v>64223</v>
      </c>
      <c r="G11477" s="48">
        <v>62719</v>
      </c>
      <c r="H11477" s="48">
        <v>53702</v>
      </c>
      <c r="I11477" s="48">
        <v>-9020</v>
      </c>
      <c r="T11477" s="48">
        <v>-9036</v>
      </c>
      <c r="W11477" s="48">
        <v>-956</v>
      </c>
      <c r="Y11477" s="48">
        <v>-4721</v>
      </c>
      <c r="AD11477" s="48">
        <v>-835</v>
      </c>
      <c r="AF11477" s="48">
        <v>645</v>
      </c>
      <c r="AH11477" s="48">
        <v>-3169</v>
      </c>
      <c r="AJ11477" s="49">
        <v>3</v>
      </c>
      <c r="AK11477" s="49">
        <v>16</v>
      </c>
    </row>
    <row r="11478" spans="1:37">
      <c r="A11478" s="37" t="s">
        <v>37</v>
      </c>
      <c r="B11478" s="38">
        <v>42664.416666666664</v>
      </c>
      <c r="C11478" s="39">
        <v>42664</v>
      </c>
      <c r="D11478" s="38">
        <v>42664.25</v>
      </c>
      <c r="E11478" s="40" t="s">
        <v>239</v>
      </c>
      <c r="F11478" s="48">
        <v>65665</v>
      </c>
      <c r="G11478" s="48">
        <v>63547</v>
      </c>
      <c r="H11478" s="48">
        <v>54738</v>
      </c>
      <c r="I11478" s="48">
        <v>-8814</v>
      </c>
      <c r="T11478" s="48">
        <v>-8827</v>
      </c>
      <c r="W11478" s="48">
        <v>-1007</v>
      </c>
      <c r="Y11478" s="48">
        <v>-4606</v>
      </c>
      <c r="AD11478" s="48">
        <v>-770</v>
      </c>
      <c r="AF11478" s="48">
        <v>685</v>
      </c>
      <c r="AH11478" s="48">
        <v>-3129</v>
      </c>
      <c r="AJ11478" s="49">
        <v>5</v>
      </c>
      <c r="AK11478" s="49">
        <v>13</v>
      </c>
    </row>
    <row r="11479" spans="1:37">
      <c r="A11479" s="37" t="s">
        <v>37</v>
      </c>
      <c r="B11479" s="38">
        <v>42664.458333333336</v>
      </c>
      <c r="C11479" s="39">
        <v>42664</v>
      </c>
      <c r="D11479" s="38">
        <v>42664.291666666664</v>
      </c>
      <c r="E11479" s="40" t="s">
        <v>239</v>
      </c>
      <c r="F11479" s="48">
        <v>70293</v>
      </c>
      <c r="G11479" s="48">
        <v>66624</v>
      </c>
      <c r="H11479" s="48">
        <v>58337</v>
      </c>
      <c r="I11479" s="48">
        <v>-8293</v>
      </c>
      <c r="T11479" s="48">
        <v>-8304</v>
      </c>
      <c r="W11479" s="48">
        <v>-1099</v>
      </c>
      <c r="Y11479" s="48">
        <v>-4486</v>
      </c>
      <c r="AD11479" s="48">
        <v>-740</v>
      </c>
      <c r="AF11479" s="48">
        <v>875</v>
      </c>
      <c r="AH11479" s="48">
        <v>-2854</v>
      </c>
      <c r="AJ11479" s="49">
        <v>6</v>
      </c>
      <c r="AK11479" s="49">
        <v>11</v>
      </c>
    </row>
    <row r="11480" spans="1:37">
      <c r="A11480" s="37" t="s">
        <v>37</v>
      </c>
      <c r="B11480" s="38">
        <v>42664.5</v>
      </c>
      <c r="C11480" s="39">
        <v>42664</v>
      </c>
      <c r="D11480" s="38">
        <v>42664.333333333336</v>
      </c>
      <c r="E11480" s="40" t="s">
        <v>239</v>
      </c>
      <c r="F11480" s="48">
        <v>76957</v>
      </c>
      <c r="G11480" s="48">
        <v>72694</v>
      </c>
      <c r="H11480" s="48">
        <v>64648</v>
      </c>
      <c r="I11480" s="48">
        <v>-8055</v>
      </c>
      <c r="T11480" s="48">
        <v>-8057</v>
      </c>
      <c r="W11480" s="48">
        <v>-1116</v>
      </c>
      <c r="Y11480" s="48">
        <v>-4584</v>
      </c>
      <c r="AD11480" s="48">
        <v>-756</v>
      </c>
      <c r="AF11480" s="48">
        <v>980</v>
      </c>
      <c r="AH11480" s="48">
        <v>-2581</v>
      </c>
      <c r="AJ11480" s="49">
        <v>9</v>
      </c>
      <c r="AK11480" s="49">
        <v>2</v>
      </c>
    </row>
    <row r="11481" spans="1:37">
      <c r="A11481" s="37" t="s">
        <v>37</v>
      </c>
      <c r="B11481" s="38">
        <v>42664.541666666664</v>
      </c>
      <c r="C11481" s="39">
        <v>42664</v>
      </c>
      <c r="D11481" s="38">
        <v>42664.375</v>
      </c>
      <c r="E11481" s="40" t="s">
        <v>239</v>
      </c>
      <c r="F11481" s="48">
        <v>79186</v>
      </c>
      <c r="G11481" s="48">
        <v>75616</v>
      </c>
      <c r="H11481" s="48">
        <v>68268</v>
      </c>
      <c r="I11481" s="48">
        <v>-7359</v>
      </c>
      <c r="T11481" s="48">
        <v>-7356</v>
      </c>
      <c r="W11481" s="48">
        <v>-1069</v>
      </c>
      <c r="Y11481" s="48">
        <v>-4306</v>
      </c>
      <c r="AD11481" s="48">
        <v>-669</v>
      </c>
      <c r="AF11481" s="48">
        <v>1016</v>
      </c>
      <c r="AH11481" s="48">
        <v>-2328</v>
      </c>
      <c r="AJ11481" s="49">
        <v>11</v>
      </c>
      <c r="AK11481" s="49">
        <v>-3</v>
      </c>
    </row>
    <row r="11482" spans="1:37">
      <c r="A11482" s="37" t="s">
        <v>37</v>
      </c>
      <c r="B11482" s="38">
        <v>42664.583333333336</v>
      </c>
      <c r="C11482" s="39">
        <v>42664</v>
      </c>
      <c r="D11482" s="38">
        <v>42664.416666666664</v>
      </c>
      <c r="E11482" s="40" t="s">
        <v>239</v>
      </c>
      <c r="F11482" s="48">
        <v>79671</v>
      </c>
      <c r="G11482" s="48">
        <v>76193</v>
      </c>
      <c r="H11482" s="48">
        <v>69774</v>
      </c>
      <c r="I11482" s="48">
        <v>-6424</v>
      </c>
      <c r="T11482" s="48">
        <v>-6431</v>
      </c>
      <c r="W11482" s="48">
        <v>-1100</v>
      </c>
      <c r="Y11482" s="48">
        <v>-3368</v>
      </c>
      <c r="AD11482" s="48">
        <v>-569</v>
      </c>
      <c r="AF11482" s="48">
        <v>1210</v>
      </c>
      <c r="AH11482" s="48">
        <v>-2604</v>
      </c>
      <c r="AJ11482" s="49">
        <v>5</v>
      </c>
      <c r="AK11482" s="49">
        <v>7</v>
      </c>
    </row>
    <row r="11483" spans="1:37">
      <c r="A11483" s="37" t="s">
        <v>37</v>
      </c>
      <c r="B11483" s="38">
        <v>42664.625</v>
      </c>
      <c r="C11483" s="39">
        <v>42664</v>
      </c>
      <c r="D11483" s="38">
        <v>42664.458333333336</v>
      </c>
      <c r="E11483" s="40" t="s">
        <v>239</v>
      </c>
      <c r="F11483" s="48">
        <v>79898</v>
      </c>
      <c r="G11483" s="48">
        <v>76671</v>
      </c>
      <c r="H11483" s="48">
        <v>70258</v>
      </c>
      <c r="I11483" s="48">
        <v>-6425</v>
      </c>
      <c r="T11483" s="48">
        <v>-6437</v>
      </c>
      <c r="W11483" s="48">
        <v>-1212</v>
      </c>
      <c r="Y11483" s="48">
        <v>-3296</v>
      </c>
      <c r="AD11483" s="48">
        <v>-494</v>
      </c>
      <c r="AF11483" s="48">
        <v>1177</v>
      </c>
      <c r="AH11483" s="48">
        <v>-2612</v>
      </c>
      <c r="AJ11483" s="49">
        <v>12</v>
      </c>
      <c r="AK11483" s="49">
        <v>12</v>
      </c>
    </row>
    <row r="11484" spans="1:37">
      <c r="A11484" s="37" t="s">
        <v>37</v>
      </c>
      <c r="B11484" s="38">
        <v>42664.666666666664</v>
      </c>
      <c r="C11484" s="39">
        <v>42664</v>
      </c>
      <c r="D11484" s="38">
        <v>42664.5</v>
      </c>
      <c r="E11484" s="40" t="s">
        <v>239</v>
      </c>
      <c r="F11484" s="48">
        <v>79938</v>
      </c>
      <c r="G11484" s="48">
        <v>76776</v>
      </c>
      <c r="H11484" s="48">
        <v>70600</v>
      </c>
      <c r="I11484" s="48">
        <v>-6186</v>
      </c>
      <c r="T11484" s="48">
        <v>-6217</v>
      </c>
      <c r="W11484" s="48">
        <v>-1126</v>
      </c>
      <c r="Y11484" s="48">
        <v>-3295</v>
      </c>
      <c r="AD11484" s="48">
        <v>-493</v>
      </c>
      <c r="AF11484" s="48">
        <v>1291</v>
      </c>
      <c r="AH11484" s="48">
        <v>-2594</v>
      </c>
      <c r="AJ11484" s="49">
        <v>10</v>
      </c>
      <c r="AK11484" s="49">
        <v>31</v>
      </c>
    </row>
    <row r="11485" spans="1:37">
      <c r="A11485" s="37" t="s">
        <v>37</v>
      </c>
      <c r="B11485" s="38">
        <v>42664.708333333336</v>
      </c>
      <c r="C11485" s="39">
        <v>42664</v>
      </c>
      <c r="D11485" s="38">
        <v>42664.541666666664</v>
      </c>
      <c r="E11485" s="40" t="s">
        <v>239</v>
      </c>
      <c r="F11485" s="48">
        <v>79626</v>
      </c>
      <c r="G11485" s="48">
        <v>76569</v>
      </c>
      <c r="H11485" s="48">
        <v>70489</v>
      </c>
      <c r="I11485" s="48">
        <v>-6089</v>
      </c>
      <c r="T11485" s="48">
        <v>-6092</v>
      </c>
      <c r="W11485" s="48">
        <v>-1059</v>
      </c>
      <c r="Y11485" s="48">
        <v>-3173</v>
      </c>
      <c r="AD11485" s="48">
        <v>-450</v>
      </c>
      <c r="AF11485" s="48">
        <v>1230</v>
      </c>
      <c r="AH11485" s="48">
        <v>-2640</v>
      </c>
      <c r="AJ11485" s="49">
        <v>9</v>
      </c>
      <c r="AK11485" s="49">
        <v>3</v>
      </c>
    </row>
    <row r="11486" spans="1:37">
      <c r="A11486" s="37" t="s">
        <v>37</v>
      </c>
      <c r="B11486" s="38">
        <v>42664.75</v>
      </c>
      <c r="C11486" s="39">
        <v>42664</v>
      </c>
      <c r="D11486" s="38">
        <v>42664.583333333336</v>
      </c>
      <c r="E11486" s="40" t="s">
        <v>239</v>
      </c>
      <c r="F11486" s="48">
        <v>79277</v>
      </c>
      <c r="G11486" s="48">
        <v>76152</v>
      </c>
      <c r="H11486" s="48">
        <v>70191</v>
      </c>
      <c r="I11486" s="48">
        <v>-5968</v>
      </c>
      <c r="T11486" s="48">
        <v>-5976</v>
      </c>
      <c r="W11486" s="48">
        <v>-1121</v>
      </c>
      <c r="Y11486" s="48">
        <v>-3279</v>
      </c>
      <c r="AD11486" s="48">
        <v>-394</v>
      </c>
      <c r="AF11486" s="48">
        <v>1303</v>
      </c>
      <c r="AH11486" s="48">
        <v>-2485</v>
      </c>
      <c r="AJ11486" s="49">
        <v>7</v>
      </c>
      <c r="AK11486" s="49">
        <v>8</v>
      </c>
    </row>
    <row r="11487" spans="1:37">
      <c r="A11487" s="37" t="s">
        <v>37</v>
      </c>
      <c r="B11487" s="38">
        <v>42664.791666666664</v>
      </c>
      <c r="C11487" s="39">
        <v>42664</v>
      </c>
      <c r="D11487" s="38">
        <v>42664.625</v>
      </c>
      <c r="E11487" s="40" t="s">
        <v>239</v>
      </c>
      <c r="F11487" s="48">
        <v>79021</v>
      </c>
      <c r="G11487" s="48">
        <v>76075</v>
      </c>
      <c r="H11487" s="48">
        <v>69880</v>
      </c>
      <c r="I11487" s="48">
        <v>-6204</v>
      </c>
      <c r="T11487" s="48">
        <v>-6225</v>
      </c>
      <c r="W11487" s="48">
        <v>-859</v>
      </c>
      <c r="Y11487" s="48">
        <v>-3329</v>
      </c>
      <c r="AD11487" s="48">
        <v>-468</v>
      </c>
      <c r="AF11487" s="48">
        <v>987</v>
      </c>
      <c r="AH11487" s="48">
        <v>-2556</v>
      </c>
      <c r="AJ11487" s="49">
        <v>9</v>
      </c>
      <c r="AK11487" s="49">
        <v>21</v>
      </c>
    </row>
    <row r="11488" spans="1:37">
      <c r="A11488" s="37" t="s">
        <v>37</v>
      </c>
      <c r="B11488" s="38">
        <v>42664.833333333336</v>
      </c>
      <c r="C11488" s="39">
        <v>42664</v>
      </c>
      <c r="D11488" s="38">
        <v>42664.666666666664</v>
      </c>
      <c r="E11488" s="40" t="s">
        <v>239</v>
      </c>
      <c r="F11488" s="48">
        <v>78423</v>
      </c>
      <c r="G11488" s="48">
        <v>75507</v>
      </c>
      <c r="H11488" s="48">
        <v>68963</v>
      </c>
      <c r="I11488" s="48">
        <v>-6553</v>
      </c>
      <c r="T11488" s="48">
        <v>-6562</v>
      </c>
      <c r="W11488" s="48">
        <v>-1111</v>
      </c>
      <c r="Y11488" s="48">
        <v>-3311</v>
      </c>
      <c r="AD11488" s="48">
        <v>-497</v>
      </c>
      <c r="AF11488" s="48">
        <v>906</v>
      </c>
      <c r="AH11488" s="48">
        <v>-2549</v>
      </c>
      <c r="AJ11488" s="49">
        <v>9</v>
      </c>
      <c r="AK11488" s="49">
        <v>9</v>
      </c>
    </row>
    <row r="11489" spans="1:37">
      <c r="A11489" s="37" t="s">
        <v>37</v>
      </c>
      <c r="B11489" s="38">
        <v>42664.875</v>
      </c>
      <c r="C11489" s="39">
        <v>42664</v>
      </c>
      <c r="D11489" s="38">
        <v>42664.708333333336</v>
      </c>
      <c r="E11489" s="40" t="s">
        <v>239</v>
      </c>
      <c r="F11489" s="48">
        <v>77788</v>
      </c>
      <c r="G11489" s="48">
        <v>74988</v>
      </c>
      <c r="H11489" s="48">
        <v>68020</v>
      </c>
      <c r="I11489" s="48">
        <v>-6977</v>
      </c>
      <c r="T11489" s="48">
        <v>-7003</v>
      </c>
      <c r="W11489" s="48">
        <v>-986</v>
      </c>
      <c r="Y11489" s="48">
        <v>-3623</v>
      </c>
      <c r="AD11489" s="48">
        <v>-555</v>
      </c>
      <c r="AF11489" s="48">
        <v>912</v>
      </c>
      <c r="AH11489" s="48">
        <v>-2751</v>
      </c>
      <c r="AJ11489" s="49">
        <v>9</v>
      </c>
      <c r="AK11489" s="49">
        <v>26</v>
      </c>
    </row>
    <row r="11490" spans="1:37">
      <c r="A11490" s="37" t="s">
        <v>37</v>
      </c>
      <c r="B11490" s="38">
        <v>42664.916666666664</v>
      </c>
      <c r="C11490" s="39">
        <v>42664</v>
      </c>
      <c r="D11490" s="38">
        <v>42664.75</v>
      </c>
      <c r="E11490" s="40" t="s">
        <v>239</v>
      </c>
      <c r="F11490" s="48">
        <v>77335</v>
      </c>
      <c r="G11490" s="48">
        <v>74338</v>
      </c>
      <c r="H11490" s="48">
        <v>68072</v>
      </c>
      <c r="I11490" s="48">
        <v>-6274</v>
      </c>
      <c r="T11490" s="48">
        <v>-6295</v>
      </c>
      <c r="W11490" s="48">
        <v>-482</v>
      </c>
      <c r="Y11490" s="48">
        <v>-3449</v>
      </c>
      <c r="AD11490" s="48">
        <v>-439</v>
      </c>
      <c r="AF11490" s="48">
        <v>817</v>
      </c>
      <c r="AH11490" s="48">
        <v>-2742</v>
      </c>
      <c r="AJ11490" s="49">
        <v>8</v>
      </c>
      <c r="AK11490" s="49">
        <v>21</v>
      </c>
    </row>
    <row r="11491" spans="1:37">
      <c r="A11491" s="37" t="s">
        <v>37</v>
      </c>
      <c r="B11491" s="38">
        <v>42664.958333333336</v>
      </c>
      <c r="C11491" s="39">
        <v>42664</v>
      </c>
      <c r="D11491" s="38">
        <v>42664.791666666664</v>
      </c>
      <c r="E11491" s="40" t="s">
        <v>239</v>
      </c>
      <c r="F11491" s="48">
        <v>77379</v>
      </c>
      <c r="G11491" s="48">
        <v>74167</v>
      </c>
      <c r="H11491" s="48">
        <v>68362</v>
      </c>
      <c r="I11491" s="48">
        <v>-5813</v>
      </c>
      <c r="T11491" s="48">
        <v>-5822</v>
      </c>
      <c r="W11491" s="48">
        <v>-696</v>
      </c>
      <c r="Y11491" s="48">
        <v>-3089</v>
      </c>
      <c r="AD11491" s="48">
        <v>-300</v>
      </c>
      <c r="AF11491" s="48">
        <v>1138</v>
      </c>
      <c r="AH11491" s="48">
        <v>-2875</v>
      </c>
      <c r="AJ11491" s="49">
        <v>8</v>
      </c>
      <c r="AK11491" s="49">
        <v>9</v>
      </c>
    </row>
    <row r="11492" spans="1:37">
      <c r="A11492" s="37" t="s">
        <v>37</v>
      </c>
      <c r="B11492" s="38">
        <v>42665</v>
      </c>
      <c r="C11492" s="39">
        <v>42664</v>
      </c>
      <c r="D11492" s="38">
        <v>42664.833333333336</v>
      </c>
      <c r="E11492" s="40" t="s">
        <v>239</v>
      </c>
      <c r="F11492" s="48">
        <v>78669</v>
      </c>
      <c r="G11492" s="48">
        <v>75560</v>
      </c>
      <c r="H11492" s="48">
        <v>69410</v>
      </c>
      <c r="I11492" s="48">
        <v>-6163</v>
      </c>
      <c r="T11492" s="48">
        <v>-6173</v>
      </c>
      <c r="W11492" s="48">
        <v>-702</v>
      </c>
      <c r="Y11492" s="48">
        <v>-3240</v>
      </c>
      <c r="AD11492" s="48">
        <v>-174</v>
      </c>
      <c r="AF11492" s="48">
        <v>965</v>
      </c>
      <c r="AH11492" s="48">
        <v>-3022</v>
      </c>
      <c r="AJ11492" s="49">
        <v>13</v>
      </c>
      <c r="AK11492" s="49">
        <v>10</v>
      </c>
    </row>
    <row r="11493" spans="1:37">
      <c r="A11493" s="37" t="s">
        <v>37</v>
      </c>
      <c r="B11493" s="38">
        <v>42665.041666666664</v>
      </c>
      <c r="C11493" s="39">
        <v>42664</v>
      </c>
      <c r="D11493" s="38">
        <v>42664.875</v>
      </c>
      <c r="E11493" s="40" t="s">
        <v>239</v>
      </c>
      <c r="F11493" s="48">
        <v>78538</v>
      </c>
      <c r="G11493" s="48">
        <v>76223</v>
      </c>
      <c r="H11493" s="48">
        <v>69351</v>
      </c>
      <c r="I11493" s="48">
        <v>-6876</v>
      </c>
      <c r="T11493" s="48">
        <v>-6874</v>
      </c>
      <c r="W11493" s="48">
        <v>-755</v>
      </c>
      <c r="Y11493" s="48">
        <v>-3548</v>
      </c>
      <c r="AD11493" s="48">
        <v>-354</v>
      </c>
      <c r="AF11493" s="48">
        <v>627</v>
      </c>
      <c r="AH11493" s="48">
        <v>-2844</v>
      </c>
      <c r="AJ11493" s="49">
        <v>4</v>
      </c>
      <c r="AK11493" s="49">
        <v>-2</v>
      </c>
    </row>
    <row r="11494" spans="1:37">
      <c r="A11494" s="37" t="s">
        <v>37</v>
      </c>
      <c r="B11494" s="38">
        <v>42665.083333333336</v>
      </c>
      <c r="C11494" s="39">
        <v>42664</v>
      </c>
      <c r="D11494" s="38">
        <v>42664.916666666664</v>
      </c>
      <c r="E11494" s="40" t="s">
        <v>239</v>
      </c>
      <c r="F11494" s="48">
        <v>76793</v>
      </c>
      <c r="G11494" s="48">
        <v>74682</v>
      </c>
      <c r="H11494" s="48">
        <v>66572</v>
      </c>
      <c r="I11494" s="48">
        <v>-8116</v>
      </c>
      <c r="T11494" s="48">
        <v>-8133</v>
      </c>
      <c r="W11494" s="48">
        <v>-973</v>
      </c>
      <c r="Y11494" s="48">
        <v>-4191</v>
      </c>
      <c r="AD11494" s="48">
        <v>-457</v>
      </c>
      <c r="AF11494" s="48">
        <v>307</v>
      </c>
      <c r="AH11494" s="48">
        <v>-2819</v>
      </c>
      <c r="AJ11494" s="49">
        <v>6</v>
      </c>
      <c r="AK11494" s="49">
        <v>17</v>
      </c>
    </row>
    <row r="11495" spans="1:37">
      <c r="A11495" s="37" t="s">
        <v>37</v>
      </c>
      <c r="B11495" s="38">
        <v>42665.125</v>
      </c>
      <c r="C11495" s="39">
        <v>42664</v>
      </c>
      <c r="D11495" s="38">
        <v>42664.958333333336</v>
      </c>
      <c r="E11495" s="40" t="s">
        <v>239</v>
      </c>
      <c r="F11495" s="48">
        <v>73982</v>
      </c>
      <c r="G11495" s="48">
        <v>72053</v>
      </c>
      <c r="H11495" s="48">
        <v>63800</v>
      </c>
      <c r="I11495" s="48">
        <v>-8259</v>
      </c>
      <c r="T11495" s="48">
        <v>-8270</v>
      </c>
      <c r="W11495" s="48">
        <v>-1016</v>
      </c>
      <c r="Y11495" s="48">
        <v>-4215</v>
      </c>
      <c r="AD11495" s="48">
        <v>-611</v>
      </c>
      <c r="AF11495" s="48">
        <v>326</v>
      </c>
      <c r="AH11495" s="48">
        <v>-2754</v>
      </c>
      <c r="AJ11495" s="49">
        <v>6</v>
      </c>
      <c r="AK11495" s="49">
        <v>11</v>
      </c>
    </row>
    <row r="11496" spans="1:37">
      <c r="A11496" s="37" t="s">
        <v>37</v>
      </c>
      <c r="B11496" s="38">
        <v>42665.166666666664</v>
      </c>
      <c r="C11496" s="39">
        <v>42664</v>
      </c>
      <c r="D11496" s="38">
        <v>42665</v>
      </c>
      <c r="E11496" s="40" t="s">
        <v>239</v>
      </c>
      <c r="F11496" s="48">
        <v>70653</v>
      </c>
      <c r="G11496" s="48">
        <v>68163</v>
      </c>
      <c r="H11496" s="48">
        <v>60286</v>
      </c>
      <c r="I11496" s="48">
        <v>-7882</v>
      </c>
      <c r="T11496" s="48">
        <v>-7887</v>
      </c>
      <c r="W11496" s="48">
        <v>-959</v>
      </c>
      <c r="Y11496" s="48">
        <v>-4189</v>
      </c>
      <c r="AD11496" s="48">
        <v>-370</v>
      </c>
      <c r="AF11496" s="48">
        <v>339</v>
      </c>
      <c r="AH11496" s="48">
        <v>-2708</v>
      </c>
      <c r="AJ11496" s="49">
        <v>5</v>
      </c>
      <c r="AK11496" s="49">
        <v>5</v>
      </c>
    </row>
    <row r="11497" spans="1:37">
      <c r="A11497" s="37" t="s">
        <v>37</v>
      </c>
      <c r="B11497" s="38">
        <v>42665.208333333336</v>
      </c>
      <c r="C11497" s="39">
        <v>42665</v>
      </c>
      <c r="D11497" s="38">
        <v>42665.041666666664</v>
      </c>
      <c r="E11497" s="40" t="s">
        <v>239</v>
      </c>
      <c r="F11497" s="48">
        <v>66938</v>
      </c>
      <c r="G11497" s="48">
        <v>65032</v>
      </c>
      <c r="H11497" s="48">
        <v>57965</v>
      </c>
      <c r="I11497" s="48">
        <v>-7072</v>
      </c>
      <c r="T11497" s="48">
        <v>-7092</v>
      </c>
      <c r="W11497" s="48">
        <v>-1063</v>
      </c>
      <c r="Y11497" s="48">
        <v>-3483</v>
      </c>
      <c r="AD11497" s="48">
        <v>-334</v>
      </c>
      <c r="AF11497" s="48">
        <v>493</v>
      </c>
      <c r="AH11497" s="48">
        <v>-2705</v>
      </c>
      <c r="AJ11497" s="49">
        <v>5</v>
      </c>
      <c r="AK11497" s="49">
        <v>20</v>
      </c>
    </row>
    <row r="11498" spans="1:37">
      <c r="A11498" s="37" t="s">
        <v>37</v>
      </c>
      <c r="B11498" s="38">
        <v>42665.25</v>
      </c>
      <c r="C11498" s="39">
        <v>42665</v>
      </c>
      <c r="D11498" s="38">
        <v>42665.083333333336</v>
      </c>
      <c r="E11498" s="40" t="s">
        <v>239</v>
      </c>
      <c r="F11498" s="48">
        <v>64783</v>
      </c>
      <c r="G11498" s="48">
        <v>62858</v>
      </c>
      <c r="H11498" s="48">
        <v>54877</v>
      </c>
      <c r="I11498" s="48">
        <v>-7986</v>
      </c>
      <c r="T11498" s="48">
        <v>-7994</v>
      </c>
      <c r="W11498" s="48">
        <v>-1302</v>
      </c>
      <c r="Y11498" s="48">
        <v>-4019</v>
      </c>
      <c r="AD11498" s="48">
        <v>-412</v>
      </c>
      <c r="AF11498" s="48">
        <v>565</v>
      </c>
      <c r="AH11498" s="48">
        <v>-2826</v>
      </c>
      <c r="AJ11498" s="49">
        <v>5</v>
      </c>
      <c r="AK11498" s="49">
        <v>8</v>
      </c>
    </row>
    <row r="11499" spans="1:37">
      <c r="A11499" s="37" t="s">
        <v>37</v>
      </c>
      <c r="B11499" s="38">
        <v>42665.291666666664</v>
      </c>
      <c r="C11499" s="39">
        <v>42665</v>
      </c>
      <c r="D11499" s="38">
        <v>42665.125</v>
      </c>
      <c r="E11499" s="40" t="s">
        <v>239</v>
      </c>
      <c r="F11499" s="48">
        <v>63151</v>
      </c>
      <c r="G11499" s="48">
        <v>61450</v>
      </c>
      <c r="H11499" s="48">
        <v>52675</v>
      </c>
      <c r="I11499" s="48">
        <v>-8780</v>
      </c>
      <c r="T11499" s="48">
        <v>-8790</v>
      </c>
      <c r="W11499" s="48">
        <v>-1344</v>
      </c>
      <c r="Y11499" s="48">
        <v>-4530</v>
      </c>
      <c r="AD11499" s="48">
        <v>-411</v>
      </c>
      <c r="AF11499" s="48">
        <v>357</v>
      </c>
      <c r="AH11499" s="48">
        <v>-2862</v>
      </c>
      <c r="AJ11499" s="49">
        <v>5</v>
      </c>
      <c r="AK11499" s="49">
        <v>10</v>
      </c>
    </row>
    <row r="11500" spans="1:37">
      <c r="A11500" s="37" t="s">
        <v>37</v>
      </c>
      <c r="B11500" s="38">
        <v>42665.333333333336</v>
      </c>
      <c r="C11500" s="39">
        <v>42665</v>
      </c>
      <c r="D11500" s="38">
        <v>42665.166666666664</v>
      </c>
      <c r="E11500" s="40" t="s">
        <v>239</v>
      </c>
      <c r="F11500" s="48">
        <v>62285</v>
      </c>
      <c r="G11500" s="48">
        <v>60308</v>
      </c>
      <c r="H11500" s="48">
        <v>51500</v>
      </c>
      <c r="I11500" s="48">
        <v>-8812</v>
      </c>
      <c r="T11500" s="48">
        <v>-8818</v>
      </c>
      <c r="W11500" s="48">
        <v>-1287</v>
      </c>
      <c r="Y11500" s="48">
        <v>-4641</v>
      </c>
      <c r="AD11500" s="48">
        <v>-416</v>
      </c>
      <c r="AF11500" s="48">
        <v>439</v>
      </c>
      <c r="AH11500" s="48">
        <v>-2913</v>
      </c>
      <c r="AJ11500" s="49">
        <v>4</v>
      </c>
      <c r="AK11500" s="49">
        <v>6</v>
      </c>
    </row>
    <row r="11501" spans="1:37">
      <c r="A11501" s="37" t="s">
        <v>37</v>
      </c>
      <c r="B11501" s="38">
        <v>42665.375</v>
      </c>
      <c r="C11501" s="39">
        <v>42665</v>
      </c>
      <c r="D11501" s="38">
        <v>42665.208333333336</v>
      </c>
      <c r="E11501" s="40" t="s">
        <v>239</v>
      </c>
      <c r="F11501" s="48">
        <v>62060</v>
      </c>
      <c r="G11501" s="48">
        <v>59920</v>
      </c>
      <c r="H11501" s="48">
        <v>51220</v>
      </c>
      <c r="I11501" s="48">
        <v>-8703</v>
      </c>
      <c r="T11501" s="48">
        <v>-8712</v>
      </c>
      <c r="W11501" s="48">
        <v>-1200</v>
      </c>
      <c r="Y11501" s="48">
        <v>-4767</v>
      </c>
      <c r="AD11501" s="48">
        <v>-369</v>
      </c>
      <c r="AF11501" s="48">
        <v>510</v>
      </c>
      <c r="AH11501" s="48">
        <v>-2886</v>
      </c>
      <c r="AJ11501" s="49">
        <v>3</v>
      </c>
      <c r="AK11501" s="49">
        <v>9</v>
      </c>
    </row>
    <row r="11502" spans="1:37">
      <c r="A11502" s="37" t="s">
        <v>37</v>
      </c>
      <c r="B11502" s="38">
        <v>42665.416666666664</v>
      </c>
      <c r="C11502" s="39">
        <v>42665</v>
      </c>
      <c r="D11502" s="38">
        <v>42665.25</v>
      </c>
      <c r="E11502" s="40" t="s">
        <v>239</v>
      </c>
      <c r="F11502" s="48">
        <v>62721</v>
      </c>
      <c r="G11502" s="48">
        <v>60540</v>
      </c>
      <c r="H11502" s="48">
        <v>51773</v>
      </c>
      <c r="I11502" s="48">
        <v>-8773</v>
      </c>
      <c r="T11502" s="48">
        <v>-8784</v>
      </c>
      <c r="W11502" s="48">
        <v>-1163</v>
      </c>
      <c r="Y11502" s="48">
        <v>-4866</v>
      </c>
      <c r="AD11502" s="48">
        <v>-284</v>
      </c>
      <c r="AF11502" s="48">
        <v>421</v>
      </c>
      <c r="AH11502" s="48">
        <v>-2892</v>
      </c>
      <c r="AJ11502" s="49">
        <v>6</v>
      </c>
      <c r="AK11502" s="49">
        <v>11</v>
      </c>
    </row>
    <row r="11503" spans="1:37">
      <c r="A11503" s="37" t="s">
        <v>37</v>
      </c>
      <c r="B11503" s="38">
        <v>42665.458333333336</v>
      </c>
      <c r="C11503" s="39">
        <v>42665</v>
      </c>
      <c r="D11503" s="38">
        <v>42665.291666666664</v>
      </c>
      <c r="E11503" s="40" t="s">
        <v>239</v>
      </c>
      <c r="F11503" s="48">
        <v>64112</v>
      </c>
      <c r="G11503" s="48">
        <v>61839</v>
      </c>
      <c r="H11503" s="48">
        <v>53869</v>
      </c>
      <c r="I11503" s="48">
        <v>-7973</v>
      </c>
      <c r="T11503" s="48">
        <v>-7980</v>
      </c>
      <c r="W11503" s="48">
        <v>-1164</v>
      </c>
      <c r="Y11503" s="48">
        <v>-4341</v>
      </c>
      <c r="AD11503" s="48">
        <v>-238</v>
      </c>
      <c r="AF11503" s="48">
        <v>587</v>
      </c>
      <c r="AH11503" s="48">
        <v>-2824</v>
      </c>
      <c r="AJ11503" s="49">
        <v>3</v>
      </c>
      <c r="AK11503" s="49">
        <v>7</v>
      </c>
    </row>
    <row r="11504" spans="1:37">
      <c r="A11504" s="37" t="s">
        <v>37</v>
      </c>
      <c r="B11504" s="38">
        <v>42665.5</v>
      </c>
      <c r="C11504" s="39">
        <v>42665</v>
      </c>
      <c r="D11504" s="38">
        <v>42665.333333333336</v>
      </c>
      <c r="E11504" s="40" t="s">
        <v>239</v>
      </c>
      <c r="F11504" s="48">
        <v>67076</v>
      </c>
      <c r="G11504" s="48">
        <v>64633</v>
      </c>
      <c r="H11504" s="48">
        <v>56953</v>
      </c>
      <c r="I11504" s="48">
        <v>-7686</v>
      </c>
      <c r="T11504" s="48">
        <v>-7703</v>
      </c>
      <c r="W11504" s="48">
        <v>-1089</v>
      </c>
      <c r="Y11504" s="48">
        <v>-4294</v>
      </c>
      <c r="AD11504" s="48">
        <v>-197</v>
      </c>
      <c r="AF11504" s="48">
        <v>783</v>
      </c>
      <c r="AH11504" s="48">
        <v>-2906</v>
      </c>
      <c r="AJ11504" s="49">
        <v>6</v>
      </c>
      <c r="AK11504" s="49">
        <v>17</v>
      </c>
    </row>
    <row r="11505" spans="1:37">
      <c r="A11505" s="37" t="s">
        <v>37</v>
      </c>
      <c r="B11505" s="38">
        <v>42665.541666666664</v>
      </c>
      <c r="C11505" s="39">
        <v>42665</v>
      </c>
      <c r="D11505" s="38">
        <v>42665.375</v>
      </c>
      <c r="E11505" s="40" t="s">
        <v>239</v>
      </c>
      <c r="F11505" s="48">
        <v>69100</v>
      </c>
      <c r="G11505" s="48">
        <v>67195</v>
      </c>
      <c r="H11505" s="48">
        <v>60257</v>
      </c>
      <c r="I11505" s="48">
        <v>-6945</v>
      </c>
      <c r="T11505" s="48">
        <v>-6947</v>
      </c>
      <c r="W11505" s="48">
        <v>-1093</v>
      </c>
      <c r="Y11505" s="48">
        <v>-4074</v>
      </c>
      <c r="AD11505" s="48">
        <v>-200</v>
      </c>
      <c r="AF11505" s="48">
        <v>1098</v>
      </c>
      <c r="AH11505" s="48">
        <v>-2678</v>
      </c>
      <c r="AJ11505" s="49">
        <v>7</v>
      </c>
      <c r="AK11505" s="49">
        <v>2</v>
      </c>
    </row>
    <row r="11506" spans="1:37">
      <c r="A11506" s="37" t="s">
        <v>37</v>
      </c>
      <c r="B11506" s="38">
        <v>42665.583333333336</v>
      </c>
      <c r="C11506" s="39">
        <v>42665</v>
      </c>
      <c r="D11506" s="38">
        <v>42665.416666666664</v>
      </c>
      <c r="E11506" s="40" t="s">
        <v>239</v>
      </c>
      <c r="F11506" s="48">
        <v>70982</v>
      </c>
      <c r="G11506" s="48">
        <v>69378</v>
      </c>
      <c r="H11506" s="48">
        <v>62175</v>
      </c>
      <c r="I11506" s="48">
        <v>-7209</v>
      </c>
      <c r="T11506" s="48">
        <v>-7204</v>
      </c>
      <c r="W11506" s="48">
        <v>-1049</v>
      </c>
      <c r="Y11506" s="48">
        <v>-4126</v>
      </c>
      <c r="AD11506" s="48">
        <v>-257</v>
      </c>
      <c r="AF11506" s="48">
        <v>1054</v>
      </c>
      <c r="AH11506" s="48">
        <v>-2826</v>
      </c>
      <c r="AJ11506" s="49">
        <v>6</v>
      </c>
      <c r="AK11506" s="49">
        <v>-5</v>
      </c>
    </row>
    <row r="11507" spans="1:37">
      <c r="A11507" s="37" t="s">
        <v>37</v>
      </c>
      <c r="B11507" s="38">
        <v>42665.625</v>
      </c>
      <c r="C11507" s="39">
        <v>42665</v>
      </c>
      <c r="D11507" s="38">
        <v>42665.458333333336</v>
      </c>
      <c r="E11507" s="40" t="s">
        <v>239</v>
      </c>
      <c r="F11507" s="48">
        <v>71848</v>
      </c>
      <c r="G11507" s="48">
        <v>70692</v>
      </c>
      <c r="H11507" s="48">
        <v>63433</v>
      </c>
      <c r="I11507" s="48">
        <v>-7266</v>
      </c>
      <c r="T11507" s="48">
        <v>-7276</v>
      </c>
      <c r="W11507" s="48">
        <v>-972</v>
      </c>
      <c r="Y11507" s="48">
        <v>-4031</v>
      </c>
      <c r="AD11507" s="48">
        <v>-190</v>
      </c>
      <c r="AF11507" s="48">
        <v>631</v>
      </c>
      <c r="AH11507" s="48">
        <v>-2714</v>
      </c>
      <c r="AJ11507" s="49">
        <v>7</v>
      </c>
      <c r="AK11507" s="49">
        <v>10</v>
      </c>
    </row>
    <row r="11508" spans="1:37">
      <c r="A11508" s="37" t="s">
        <v>37</v>
      </c>
      <c r="B11508" s="38">
        <v>42665.666666666664</v>
      </c>
      <c r="C11508" s="39">
        <v>42665</v>
      </c>
      <c r="D11508" s="38">
        <v>42665.5</v>
      </c>
      <c r="E11508" s="40" t="s">
        <v>239</v>
      </c>
      <c r="F11508" s="48">
        <v>71847</v>
      </c>
      <c r="G11508" s="48">
        <v>70643</v>
      </c>
      <c r="H11508" s="48">
        <v>63025</v>
      </c>
      <c r="I11508" s="48">
        <v>-7623</v>
      </c>
      <c r="T11508" s="48">
        <v>-7622</v>
      </c>
      <c r="W11508" s="48">
        <v>-743</v>
      </c>
      <c r="Y11508" s="48">
        <v>-4417</v>
      </c>
      <c r="AD11508" s="48">
        <v>-86</v>
      </c>
      <c r="AF11508" s="48">
        <v>376</v>
      </c>
      <c r="AH11508" s="48">
        <v>-2752</v>
      </c>
      <c r="AJ11508" s="49">
        <v>5</v>
      </c>
      <c r="AK11508" s="49">
        <v>-1</v>
      </c>
    </row>
    <row r="11509" spans="1:37">
      <c r="A11509" s="37" t="s">
        <v>37</v>
      </c>
      <c r="B11509" s="38">
        <v>42665.708333333336</v>
      </c>
      <c r="C11509" s="39">
        <v>42665</v>
      </c>
      <c r="D11509" s="38">
        <v>42665.541666666664</v>
      </c>
      <c r="E11509" s="40" t="s">
        <v>239</v>
      </c>
      <c r="F11509" s="48">
        <v>71382</v>
      </c>
      <c r="G11509" s="48">
        <v>69902</v>
      </c>
      <c r="H11509" s="48">
        <v>61646</v>
      </c>
      <c r="I11509" s="48">
        <v>-8261</v>
      </c>
      <c r="T11509" s="48">
        <v>-8263</v>
      </c>
      <c r="W11509" s="48">
        <v>-484</v>
      </c>
      <c r="Y11509" s="48">
        <v>-4873</v>
      </c>
      <c r="AD11509" s="48">
        <v>-299</v>
      </c>
      <c r="AF11509" s="48">
        <v>134</v>
      </c>
      <c r="AH11509" s="48">
        <v>-2741</v>
      </c>
      <c r="AJ11509" s="49">
        <v>5</v>
      </c>
      <c r="AK11509" s="49">
        <v>2</v>
      </c>
    </row>
    <row r="11510" spans="1:37">
      <c r="A11510" s="37" t="s">
        <v>37</v>
      </c>
      <c r="B11510" s="38">
        <v>42665.75</v>
      </c>
      <c r="C11510" s="39">
        <v>42665</v>
      </c>
      <c r="D11510" s="38">
        <v>42665.583333333336</v>
      </c>
      <c r="E11510" s="40" t="s">
        <v>239</v>
      </c>
      <c r="F11510" s="48">
        <v>70771</v>
      </c>
      <c r="G11510" s="48">
        <v>68928</v>
      </c>
      <c r="H11510" s="48">
        <v>60558</v>
      </c>
      <c r="I11510" s="48">
        <v>-8377</v>
      </c>
      <c r="T11510" s="48">
        <v>-8383</v>
      </c>
      <c r="W11510" s="48">
        <v>-756</v>
      </c>
      <c r="Y11510" s="48">
        <v>-4582</v>
      </c>
      <c r="AD11510" s="48">
        <v>-478</v>
      </c>
      <c r="AF11510" s="48">
        <v>267</v>
      </c>
      <c r="AH11510" s="48">
        <v>-2834</v>
      </c>
      <c r="AJ11510" s="49">
        <v>7</v>
      </c>
      <c r="AK11510" s="49">
        <v>6</v>
      </c>
    </row>
    <row r="11511" spans="1:37">
      <c r="A11511" s="37" t="s">
        <v>37</v>
      </c>
      <c r="B11511" s="38">
        <v>42665.791666666664</v>
      </c>
      <c r="C11511" s="39">
        <v>42665</v>
      </c>
      <c r="D11511" s="38">
        <v>42665.625</v>
      </c>
      <c r="E11511" s="40" t="s">
        <v>239</v>
      </c>
      <c r="F11511" s="48">
        <v>70240</v>
      </c>
      <c r="G11511" s="48">
        <v>68246</v>
      </c>
      <c r="H11511" s="48">
        <v>60391</v>
      </c>
      <c r="I11511" s="48">
        <v>-7861</v>
      </c>
      <c r="T11511" s="48">
        <v>-7858</v>
      </c>
      <c r="W11511" s="48">
        <v>-700</v>
      </c>
      <c r="Y11511" s="48">
        <v>-4320</v>
      </c>
      <c r="AD11511" s="48">
        <v>-504</v>
      </c>
      <c r="AF11511" s="48">
        <v>411</v>
      </c>
      <c r="AH11511" s="48">
        <v>-2745</v>
      </c>
      <c r="AJ11511" s="49">
        <v>6</v>
      </c>
      <c r="AK11511" s="49">
        <v>-3</v>
      </c>
    </row>
    <row r="11512" spans="1:37">
      <c r="A11512" s="37" t="s">
        <v>37</v>
      </c>
      <c r="B11512" s="38">
        <v>42665.833333333336</v>
      </c>
      <c r="C11512" s="39">
        <v>42665</v>
      </c>
      <c r="D11512" s="38">
        <v>42665.666666666664</v>
      </c>
      <c r="E11512" s="40" t="s">
        <v>239</v>
      </c>
      <c r="F11512" s="48">
        <v>69785</v>
      </c>
      <c r="G11512" s="48">
        <v>68122</v>
      </c>
      <c r="H11512" s="48">
        <v>60606</v>
      </c>
      <c r="I11512" s="48">
        <v>-7521</v>
      </c>
      <c r="T11512" s="48">
        <v>-7539</v>
      </c>
      <c r="W11512" s="48">
        <v>-568</v>
      </c>
      <c r="Y11512" s="48">
        <v>-4055</v>
      </c>
      <c r="AD11512" s="48">
        <v>-536</v>
      </c>
      <c r="AF11512" s="48">
        <v>285</v>
      </c>
      <c r="AH11512" s="48">
        <v>-2665</v>
      </c>
      <c r="AJ11512" s="49">
        <v>5</v>
      </c>
      <c r="AK11512" s="49">
        <v>18</v>
      </c>
    </row>
    <row r="11513" spans="1:37">
      <c r="A11513" s="37" t="s">
        <v>37</v>
      </c>
      <c r="B11513" s="38">
        <v>42665.875</v>
      </c>
      <c r="C11513" s="39">
        <v>42665</v>
      </c>
      <c r="D11513" s="38">
        <v>42665.708333333336</v>
      </c>
      <c r="E11513" s="40" t="s">
        <v>239</v>
      </c>
      <c r="F11513" s="48">
        <v>69511</v>
      </c>
      <c r="G11513" s="48">
        <v>68300</v>
      </c>
      <c r="H11513" s="48">
        <v>60540</v>
      </c>
      <c r="I11513" s="48">
        <v>-7765</v>
      </c>
      <c r="T11513" s="48">
        <v>-7768</v>
      </c>
      <c r="W11513" s="48">
        <v>-959</v>
      </c>
      <c r="Y11513" s="48">
        <v>-3921</v>
      </c>
      <c r="AD11513" s="48">
        <v>-548</v>
      </c>
      <c r="AF11513" s="48">
        <v>338</v>
      </c>
      <c r="AH11513" s="48">
        <v>-2678</v>
      </c>
      <c r="AJ11513" s="49">
        <v>5</v>
      </c>
      <c r="AK11513" s="49">
        <v>3</v>
      </c>
    </row>
    <row r="11514" spans="1:37">
      <c r="A11514" s="37" t="s">
        <v>37</v>
      </c>
      <c r="B11514" s="38">
        <v>42665.916666666664</v>
      </c>
      <c r="C11514" s="39">
        <v>42665</v>
      </c>
      <c r="D11514" s="38">
        <v>42665.75</v>
      </c>
      <c r="E11514" s="40" t="s">
        <v>239</v>
      </c>
      <c r="F11514" s="48">
        <v>69558</v>
      </c>
      <c r="G11514" s="48">
        <v>68618</v>
      </c>
      <c r="H11514" s="48">
        <v>60808</v>
      </c>
      <c r="I11514" s="48">
        <v>-7816</v>
      </c>
      <c r="T11514" s="48">
        <v>-7822</v>
      </c>
      <c r="W11514" s="48">
        <v>-1016</v>
      </c>
      <c r="Y11514" s="48">
        <v>-3810</v>
      </c>
      <c r="AD11514" s="48">
        <v>-507</v>
      </c>
      <c r="AF11514" s="48">
        <v>369</v>
      </c>
      <c r="AH11514" s="48">
        <v>-2858</v>
      </c>
      <c r="AJ11514" s="49">
        <v>6</v>
      </c>
      <c r="AK11514" s="49">
        <v>6</v>
      </c>
    </row>
    <row r="11515" spans="1:37">
      <c r="A11515" s="37" t="s">
        <v>37</v>
      </c>
      <c r="B11515" s="38">
        <v>42665.958333333336</v>
      </c>
      <c r="C11515" s="39">
        <v>42665</v>
      </c>
      <c r="D11515" s="38">
        <v>42665.791666666664</v>
      </c>
      <c r="E11515" s="40" t="s">
        <v>239</v>
      </c>
      <c r="F11515" s="48">
        <v>70531</v>
      </c>
      <c r="G11515" s="48">
        <v>69107</v>
      </c>
      <c r="H11515" s="48">
        <v>61624</v>
      </c>
      <c r="I11515" s="48">
        <v>-7492</v>
      </c>
      <c r="T11515" s="48">
        <v>-7498</v>
      </c>
      <c r="W11515" s="48">
        <v>-1202</v>
      </c>
      <c r="Y11515" s="48">
        <v>-3710</v>
      </c>
      <c r="AD11515" s="48">
        <v>-431</v>
      </c>
      <c r="AF11515" s="48">
        <v>443</v>
      </c>
      <c r="AH11515" s="48">
        <v>-2598</v>
      </c>
      <c r="AJ11515" s="49">
        <v>9</v>
      </c>
      <c r="AK11515" s="49">
        <v>6</v>
      </c>
    </row>
    <row r="11516" spans="1:37">
      <c r="A11516" s="37" t="s">
        <v>37</v>
      </c>
      <c r="B11516" s="38">
        <v>42666</v>
      </c>
      <c r="C11516" s="39">
        <v>42665</v>
      </c>
      <c r="D11516" s="38">
        <v>42665.833333333336</v>
      </c>
      <c r="E11516" s="40" t="s">
        <v>239</v>
      </c>
      <c r="F11516" s="48">
        <v>72804</v>
      </c>
      <c r="G11516" s="48">
        <v>70910</v>
      </c>
      <c r="H11516" s="48">
        <v>63549</v>
      </c>
      <c r="I11516" s="48">
        <v>-7366</v>
      </c>
      <c r="T11516" s="48">
        <v>-7374</v>
      </c>
      <c r="W11516" s="48">
        <v>-1208</v>
      </c>
      <c r="Y11516" s="48">
        <v>-3455</v>
      </c>
      <c r="AD11516" s="48">
        <v>-354</v>
      </c>
      <c r="AF11516" s="48">
        <v>390</v>
      </c>
      <c r="AH11516" s="48">
        <v>-2747</v>
      </c>
      <c r="AJ11516" s="49">
        <v>5</v>
      </c>
      <c r="AK11516" s="49">
        <v>8</v>
      </c>
    </row>
    <row r="11517" spans="1:37">
      <c r="A11517" s="37" t="s">
        <v>37</v>
      </c>
      <c r="B11517" s="38">
        <v>42666.041666666664</v>
      </c>
      <c r="C11517" s="39">
        <v>42665</v>
      </c>
      <c r="D11517" s="38">
        <v>42665.875</v>
      </c>
      <c r="E11517" s="40" t="s">
        <v>239</v>
      </c>
      <c r="F11517" s="48">
        <v>73150</v>
      </c>
      <c r="G11517" s="48">
        <v>71966</v>
      </c>
      <c r="H11517" s="48">
        <v>64323</v>
      </c>
      <c r="I11517" s="48">
        <v>-7649</v>
      </c>
      <c r="T11517" s="48">
        <v>-7659</v>
      </c>
      <c r="W11517" s="48">
        <v>-1216</v>
      </c>
      <c r="Y11517" s="48">
        <v>-3954</v>
      </c>
      <c r="AD11517" s="48">
        <v>-374</v>
      </c>
      <c r="AF11517" s="48">
        <v>462</v>
      </c>
      <c r="AH11517" s="48">
        <v>-2577</v>
      </c>
      <c r="AJ11517" s="49">
        <v>6</v>
      </c>
      <c r="AK11517" s="49">
        <v>10</v>
      </c>
    </row>
    <row r="11518" spans="1:37">
      <c r="A11518" s="37" t="s">
        <v>37</v>
      </c>
      <c r="B11518" s="38">
        <v>42666.083333333336</v>
      </c>
      <c r="C11518" s="39">
        <v>42665</v>
      </c>
      <c r="D11518" s="38">
        <v>42665.916666666664</v>
      </c>
      <c r="E11518" s="40" t="s">
        <v>239</v>
      </c>
      <c r="F11518" s="48">
        <v>71612</v>
      </c>
      <c r="G11518" s="48">
        <v>70356</v>
      </c>
      <c r="H11518" s="48">
        <v>62152</v>
      </c>
      <c r="I11518" s="48">
        <v>-8211</v>
      </c>
      <c r="T11518" s="48">
        <v>-8217</v>
      </c>
      <c r="W11518" s="48">
        <v>-1341</v>
      </c>
      <c r="Y11518" s="48">
        <v>-4161</v>
      </c>
      <c r="AD11518" s="48">
        <v>-481</v>
      </c>
      <c r="AF11518" s="48">
        <v>556</v>
      </c>
      <c r="AH11518" s="48">
        <v>-2790</v>
      </c>
      <c r="AJ11518" s="49">
        <v>7</v>
      </c>
      <c r="AK11518" s="49">
        <v>6</v>
      </c>
    </row>
    <row r="11519" spans="1:37">
      <c r="A11519" s="37" t="s">
        <v>37</v>
      </c>
      <c r="B11519" s="38">
        <v>42666.125</v>
      </c>
      <c r="C11519" s="39">
        <v>42665</v>
      </c>
      <c r="D11519" s="38">
        <v>42665.958333333336</v>
      </c>
      <c r="E11519" s="40" t="s">
        <v>239</v>
      </c>
      <c r="F11519" s="48">
        <v>69085</v>
      </c>
      <c r="G11519" s="48">
        <v>68089</v>
      </c>
      <c r="H11519" s="48">
        <v>59495</v>
      </c>
      <c r="I11519" s="48">
        <v>-8595</v>
      </c>
      <c r="T11519" s="48">
        <v>-8615</v>
      </c>
      <c r="W11519" s="48">
        <v>-1065</v>
      </c>
      <c r="Y11519" s="48">
        <v>-4251</v>
      </c>
      <c r="AD11519" s="48">
        <v>-580</v>
      </c>
      <c r="AF11519" s="48">
        <v>458</v>
      </c>
      <c r="AH11519" s="48">
        <v>-3177</v>
      </c>
      <c r="AJ11519" s="49">
        <v>1</v>
      </c>
      <c r="AK11519" s="49">
        <v>20</v>
      </c>
    </row>
    <row r="11520" spans="1:37">
      <c r="A11520" s="37" t="s">
        <v>37</v>
      </c>
      <c r="B11520" s="38">
        <v>42666.166666666664</v>
      </c>
      <c r="C11520" s="39">
        <v>42665</v>
      </c>
      <c r="D11520" s="38">
        <v>42666</v>
      </c>
      <c r="E11520" s="40" t="s">
        <v>239</v>
      </c>
      <c r="F11520" s="48">
        <v>66223</v>
      </c>
      <c r="G11520" s="48">
        <v>64952</v>
      </c>
      <c r="H11520" s="48">
        <v>55733</v>
      </c>
      <c r="I11520" s="48">
        <v>-9227</v>
      </c>
      <c r="T11520" s="48">
        <v>-9233</v>
      </c>
      <c r="W11520" s="48">
        <v>-1353</v>
      </c>
      <c r="Y11520" s="48">
        <v>-4423</v>
      </c>
      <c r="AD11520" s="48">
        <v>-496</v>
      </c>
      <c r="AF11520" s="48">
        <v>205</v>
      </c>
      <c r="AH11520" s="48">
        <v>-3166</v>
      </c>
      <c r="AJ11520" s="49">
        <v>8</v>
      </c>
      <c r="AK11520" s="49">
        <v>6</v>
      </c>
    </row>
    <row r="11521" spans="1:37">
      <c r="A11521" s="37" t="s">
        <v>37</v>
      </c>
      <c r="B11521" s="38">
        <v>42666.208333333336</v>
      </c>
      <c r="C11521" s="39">
        <v>42666</v>
      </c>
      <c r="D11521" s="38">
        <v>42666.041666666664</v>
      </c>
      <c r="E11521" s="40" t="s">
        <v>239</v>
      </c>
      <c r="F11521" s="48">
        <v>62946</v>
      </c>
      <c r="G11521" s="48">
        <v>61701</v>
      </c>
      <c r="H11521" s="48">
        <v>53087</v>
      </c>
      <c r="I11521" s="48">
        <v>-8611</v>
      </c>
      <c r="T11521" s="48">
        <v>-8622</v>
      </c>
      <c r="W11521" s="48">
        <v>-1222</v>
      </c>
      <c r="Y11521" s="48">
        <v>-4243</v>
      </c>
      <c r="AD11521" s="48">
        <v>-424</v>
      </c>
      <c r="AF11521" s="48">
        <v>506</v>
      </c>
      <c r="AH11521" s="48">
        <v>-3239</v>
      </c>
      <c r="AJ11521" s="49">
        <v>-3</v>
      </c>
      <c r="AK11521" s="49">
        <v>11</v>
      </c>
    </row>
    <row r="11522" spans="1:37">
      <c r="A11522" s="37" t="s">
        <v>37</v>
      </c>
      <c r="B11522" s="38">
        <v>42666.25</v>
      </c>
      <c r="C11522" s="39">
        <v>42666</v>
      </c>
      <c r="D11522" s="38">
        <v>42666.083333333336</v>
      </c>
      <c r="E11522" s="40" t="s">
        <v>239</v>
      </c>
      <c r="F11522" s="48">
        <v>59936</v>
      </c>
      <c r="G11522" s="48">
        <v>59597</v>
      </c>
      <c r="H11522" s="48">
        <v>51344</v>
      </c>
      <c r="I11522" s="48">
        <v>-8258</v>
      </c>
      <c r="T11522" s="48">
        <v>-8279</v>
      </c>
      <c r="W11522" s="48">
        <v>-958</v>
      </c>
      <c r="Y11522" s="48">
        <v>-4365</v>
      </c>
      <c r="AD11522" s="48">
        <v>-444</v>
      </c>
      <c r="AF11522" s="48">
        <v>575</v>
      </c>
      <c r="AH11522" s="48">
        <v>-3087</v>
      </c>
      <c r="AJ11522" s="49">
        <v>5</v>
      </c>
      <c r="AK11522" s="49">
        <v>21</v>
      </c>
    </row>
    <row r="11523" spans="1:37">
      <c r="A11523" s="37" t="s">
        <v>37</v>
      </c>
      <c r="B11523" s="38">
        <v>42666.291666666664</v>
      </c>
      <c r="C11523" s="39">
        <v>42666</v>
      </c>
      <c r="D11523" s="38">
        <v>42666.125</v>
      </c>
      <c r="E11523" s="40" t="s">
        <v>239</v>
      </c>
      <c r="F11523" s="48">
        <v>58301</v>
      </c>
      <c r="G11523" s="48">
        <v>58087</v>
      </c>
      <c r="H11523" s="48">
        <v>49616</v>
      </c>
      <c r="I11523" s="48">
        <v>-8474</v>
      </c>
      <c r="T11523" s="48">
        <v>-8488</v>
      </c>
      <c r="W11523" s="48">
        <v>-1331</v>
      </c>
      <c r="Y11523" s="48">
        <v>-4400</v>
      </c>
      <c r="AD11523" s="48">
        <v>-380</v>
      </c>
      <c r="AF11523" s="48">
        <v>610</v>
      </c>
      <c r="AH11523" s="48">
        <v>-2987</v>
      </c>
      <c r="AJ11523" s="49">
        <v>3</v>
      </c>
      <c r="AK11523" s="49">
        <v>14</v>
      </c>
    </row>
    <row r="11524" spans="1:37">
      <c r="A11524" s="37" t="s">
        <v>37</v>
      </c>
      <c r="B11524" s="38">
        <v>42666.333333333336</v>
      </c>
      <c r="C11524" s="39">
        <v>42666</v>
      </c>
      <c r="D11524" s="38">
        <v>42666.166666666664</v>
      </c>
      <c r="E11524" s="40" t="s">
        <v>239</v>
      </c>
      <c r="F11524" s="48">
        <v>57667</v>
      </c>
      <c r="G11524" s="48">
        <v>57293</v>
      </c>
      <c r="H11524" s="48">
        <v>49216</v>
      </c>
      <c r="I11524" s="48">
        <v>-8080</v>
      </c>
      <c r="T11524" s="48">
        <v>-8087</v>
      </c>
      <c r="W11524" s="48">
        <v>-1129</v>
      </c>
      <c r="Y11524" s="48">
        <v>-4330</v>
      </c>
      <c r="AD11524" s="48">
        <v>-321</v>
      </c>
      <c r="AF11524" s="48">
        <v>559</v>
      </c>
      <c r="AH11524" s="48">
        <v>-2866</v>
      </c>
      <c r="AJ11524" s="49">
        <v>3</v>
      </c>
      <c r="AK11524" s="49">
        <v>7</v>
      </c>
    </row>
    <row r="11525" spans="1:37">
      <c r="A11525" s="37" t="s">
        <v>37</v>
      </c>
      <c r="B11525" s="38">
        <v>42666.375</v>
      </c>
      <c r="C11525" s="39">
        <v>42666</v>
      </c>
      <c r="D11525" s="38">
        <v>42666.208333333336</v>
      </c>
      <c r="E11525" s="40" t="s">
        <v>239</v>
      </c>
      <c r="F11525" s="48">
        <v>57548</v>
      </c>
      <c r="G11525" s="48">
        <v>56989</v>
      </c>
      <c r="H11525" s="48">
        <v>48691</v>
      </c>
      <c r="I11525" s="48">
        <v>-8301</v>
      </c>
      <c r="T11525" s="48">
        <v>-8312</v>
      </c>
      <c r="W11525" s="48">
        <v>-1208</v>
      </c>
      <c r="Y11525" s="48">
        <v>-4387</v>
      </c>
      <c r="AD11525" s="48">
        <v>-331</v>
      </c>
      <c r="AF11525" s="48">
        <v>500</v>
      </c>
      <c r="AH11525" s="48">
        <v>-2886</v>
      </c>
      <c r="AJ11525" s="49">
        <v>3</v>
      </c>
      <c r="AK11525" s="49">
        <v>11</v>
      </c>
    </row>
    <row r="11526" spans="1:37">
      <c r="A11526" s="37" t="s">
        <v>37</v>
      </c>
      <c r="B11526" s="38">
        <v>42666.416666666664</v>
      </c>
      <c r="C11526" s="39">
        <v>42666</v>
      </c>
      <c r="D11526" s="38">
        <v>42666.25</v>
      </c>
      <c r="E11526" s="40" t="s">
        <v>239</v>
      </c>
      <c r="F11526" s="48">
        <v>57945</v>
      </c>
      <c r="G11526" s="48">
        <v>56927</v>
      </c>
      <c r="H11526" s="48">
        <v>48933</v>
      </c>
      <c r="I11526" s="48">
        <v>-7998</v>
      </c>
      <c r="T11526" s="48">
        <v>-8006</v>
      </c>
      <c r="W11526" s="48">
        <v>-1291</v>
      </c>
      <c r="Y11526" s="48">
        <v>-4137</v>
      </c>
      <c r="AD11526" s="48">
        <v>-275</v>
      </c>
      <c r="AF11526" s="48">
        <v>464</v>
      </c>
      <c r="AH11526" s="48">
        <v>-2767</v>
      </c>
      <c r="AJ11526" s="49">
        <v>4</v>
      </c>
      <c r="AK11526" s="49">
        <v>8</v>
      </c>
    </row>
    <row r="11527" spans="1:37">
      <c r="A11527" s="37" t="s">
        <v>37</v>
      </c>
      <c r="B11527" s="38">
        <v>42666.458333333336</v>
      </c>
      <c r="C11527" s="39">
        <v>42666</v>
      </c>
      <c r="D11527" s="38">
        <v>42666.291666666664</v>
      </c>
      <c r="E11527" s="40" t="s">
        <v>239</v>
      </c>
      <c r="F11527" s="48">
        <v>59102</v>
      </c>
      <c r="G11527" s="48">
        <v>58203</v>
      </c>
      <c r="H11527" s="48">
        <v>50602</v>
      </c>
      <c r="I11527" s="48">
        <v>-7605</v>
      </c>
      <c r="T11527" s="48">
        <v>-7621</v>
      </c>
      <c r="W11527" s="48">
        <v>-1197</v>
      </c>
      <c r="Y11527" s="48">
        <v>-4189</v>
      </c>
      <c r="AD11527" s="48">
        <v>-228</v>
      </c>
      <c r="AF11527" s="48">
        <v>642</v>
      </c>
      <c r="AH11527" s="48">
        <v>-2649</v>
      </c>
      <c r="AJ11527" s="49">
        <v>4</v>
      </c>
      <c r="AK11527" s="49">
        <v>16</v>
      </c>
    </row>
    <row r="11528" spans="1:37">
      <c r="A11528" s="37" t="s">
        <v>37</v>
      </c>
      <c r="B11528" s="38">
        <v>42666.5</v>
      </c>
      <c r="C11528" s="39">
        <v>42666</v>
      </c>
      <c r="D11528" s="38">
        <v>42666.333333333336</v>
      </c>
      <c r="E11528" s="40" t="s">
        <v>239</v>
      </c>
      <c r="F11528" s="48">
        <v>61531</v>
      </c>
      <c r="G11528" s="48">
        <v>60188</v>
      </c>
      <c r="H11528" s="48">
        <v>52794</v>
      </c>
      <c r="I11528" s="48">
        <v>-7396</v>
      </c>
      <c r="T11528" s="48">
        <v>-7396</v>
      </c>
      <c r="W11528" s="48">
        <v>-1139</v>
      </c>
      <c r="Y11528" s="48">
        <v>-4113</v>
      </c>
      <c r="AD11528" s="48">
        <v>-198</v>
      </c>
      <c r="AF11528" s="48">
        <v>706</v>
      </c>
      <c r="AH11528" s="48">
        <v>-2652</v>
      </c>
      <c r="AJ11528" s="49">
        <v>2</v>
      </c>
      <c r="AK11528" s="49">
        <v>0</v>
      </c>
    </row>
    <row r="11529" spans="1:37">
      <c r="A11529" s="37" t="s">
        <v>37</v>
      </c>
      <c r="B11529" s="38">
        <v>42666.541666666664</v>
      </c>
      <c r="C11529" s="39">
        <v>42666</v>
      </c>
      <c r="D11529" s="38">
        <v>42666.375</v>
      </c>
      <c r="E11529" s="40" t="s">
        <v>239</v>
      </c>
      <c r="F11529" s="48">
        <v>62580</v>
      </c>
      <c r="G11529" s="48">
        <v>62314</v>
      </c>
      <c r="H11529" s="48">
        <v>55570</v>
      </c>
      <c r="I11529" s="48">
        <v>-6750</v>
      </c>
      <c r="T11529" s="48">
        <v>-6757</v>
      </c>
      <c r="W11529" s="48">
        <v>-1068</v>
      </c>
      <c r="Y11529" s="48">
        <v>-3963</v>
      </c>
      <c r="AD11529" s="48">
        <v>-301</v>
      </c>
      <c r="AF11529" s="48">
        <v>946</v>
      </c>
      <c r="AH11529" s="48">
        <v>-2371</v>
      </c>
      <c r="AJ11529" s="49">
        <v>6</v>
      </c>
      <c r="AK11529" s="49">
        <v>7</v>
      </c>
    </row>
    <row r="11530" spans="1:37">
      <c r="A11530" s="37" t="s">
        <v>37</v>
      </c>
      <c r="B11530" s="38">
        <v>42666.583333333336</v>
      </c>
      <c r="C11530" s="39">
        <v>42666</v>
      </c>
      <c r="D11530" s="38">
        <v>42666.416666666664</v>
      </c>
      <c r="E11530" s="40" t="s">
        <v>239</v>
      </c>
      <c r="F11530" s="48">
        <v>64551</v>
      </c>
      <c r="G11530" s="48">
        <v>64534</v>
      </c>
      <c r="H11530" s="48">
        <v>57874</v>
      </c>
      <c r="I11530" s="48">
        <v>-6663</v>
      </c>
      <c r="T11530" s="48">
        <v>-6672</v>
      </c>
      <c r="W11530" s="48">
        <v>-969</v>
      </c>
      <c r="Y11530" s="48">
        <v>-3937</v>
      </c>
      <c r="AD11530" s="48">
        <v>-254</v>
      </c>
      <c r="AF11530" s="48">
        <v>903</v>
      </c>
      <c r="AH11530" s="48">
        <v>-2415</v>
      </c>
      <c r="AJ11530" s="49">
        <v>3</v>
      </c>
      <c r="AK11530" s="49">
        <v>9</v>
      </c>
    </row>
    <row r="11531" spans="1:37">
      <c r="A11531" s="37" t="s">
        <v>37</v>
      </c>
      <c r="B11531" s="38">
        <v>42666.625</v>
      </c>
      <c r="C11531" s="39">
        <v>42666</v>
      </c>
      <c r="D11531" s="38">
        <v>42666.458333333336</v>
      </c>
      <c r="E11531" s="40" t="s">
        <v>239</v>
      </c>
      <c r="F11531" s="48">
        <v>66157</v>
      </c>
      <c r="G11531" s="48">
        <v>65700</v>
      </c>
      <c r="H11531" s="48">
        <v>59236</v>
      </c>
      <c r="I11531" s="48">
        <v>-6472</v>
      </c>
      <c r="T11531" s="48">
        <v>-6475</v>
      </c>
      <c r="W11531" s="48">
        <v>-762</v>
      </c>
      <c r="Y11531" s="48">
        <v>-3777</v>
      </c>
      <c r="AD11531" s="48">
        <v>-259</v>
      </c>
      <c r="AF11531" s="48">
        <v>811</v>
      </c>
      <c r="AH11531" s="48">
        <v>-2488</v>
      </c>
      <c r="AJ11531" s="49">
        <v>8</v>
      </c>
      <c r="AK11531" s="49">
        <v>3</v>
      </c>
    </row>
    <row r="11532" spans="1:37">
      <c r="A11532" s="37" t="s">
        <v>37</v>
      </c>
      <c r="B11532" s="38">
        <v>42666.666666666664</v>
      </c>
      <c r="C11532" s="39">
        <v>42666</v>
      </c>
      <c r="D11532" s="38">
        <v>42666.5</v>
      </c>
      <c r="E11532" s="40" t="s">
        <v>239</v>
      </c>
      <c r="F11532" s="48">
        <v>67127</v>
      </c>
      <c r="G11532" s="48">
        <v>66443</v>
      </c>
      <c r="H11532" s="48">
        <v>59365</v>
      </c>
      <c r="I11532" s="48">
        <v>-7082</v>
      </c>
      <c r="T11532" s="48">
        <v>-7097</v>
      </c>
      <c r="W11532" s="48">
        <v>-800</v>
      </c>
      <c r="Y11532" s="48">
        <v>-4168</v>
      </c>
      <c r="AD11532" s="48">
        <v>-286</v>
      </c>
      <c r="AF11532" s="48">
        <v>686</v>
      </c>
      <c r="AH11532" s="48">
        <v>-2529</v>
      </c>
      <c r="AJ11532" s="49">
        <v>4</v>
      </c>
      <c r="AK11532" s="49">
        <v>15</v>
      </c>
    </row>
    <row r="11533" spans="1:37">
      <c r="A11533" s="37" t="s">
        <v>37</v>
      </c>
      <c r="B11533" s="38">
        <v>42666.708333333336</v>
      </c>
      <c r="C11533" s="39">
        <v>42666</v>
      </c>
      <c r="D11533" s="38">
        <v>42666.541666666664</v>
      </c>
      <c r="E11533" s="40" t="s">
        <v>239</v>
      </c>
      <c r="F11533" s="48">
        <v>67640</v>
      </c>
      <c r="G11533" s="48">
        <v>66888</v>
      </c>
      <c r="H11533" s="48">
        <v>59516</v>
      </c>
      <c r="I11533" s="48">
        <v>-7377</v>
      </c>
      <c r="T11533" s="48">
        <v>-7389</v>
      </c>
      <c r="W11533" s="48">
        <v>-645</v>
      </c>
      <c r="Y11533" s="48">
        <v>-4494</v>
      </c>
      <c r="AD11533" s="48">
        <v>-323</v>
      </c>
      <c r="AF11533" s="48">
        <v>594</v>
      </c>
      <c r="AH11533" s="48">
        <v>-2521</v>
      </c>
      <c r="AJ11533" s="49">
        <v>5</v>
      </c>
      <c r="AK11533" s="49">
        <v>12</v>
      </c>
    </row>
    <row r="11534" spans="1:37">
      <c r="A11534" s="37" t="s">
        <v>37</v>
      </c>
      <c r="B11534" s="38">
        <v>42666.75</v>
      </c>
      <c r="C11534" s="39">
        <v>42666</v>
      </c>
      <c r="D11534" s="38">
        <v>42666.583333333336</v>
      </c>
      <c r="E11534" s="40" t="s">
        <v>239</v>
      </c>
      <c r="F11534" s="48">
        <v>68128</v>
      </c>
      <c r="G11534" s="48">
        <v>67367</v>
      </c>
      <c r="H11534" s="48">
        <v>60161</v>
      </c>
      <c r="I11534" s="48">
        <v>-7212</v>
      </c>
      <c r="T11534" s="48">
        <v>-7222</v>
      </c>
      <c r="W11534" s="48">
        <v>-550</v>
      </c>
      <c r="Y11534" s="48">
        <v>-4481</v>
      </c>
      <c r="AD11534" s="48">
        <v>-273</v>
      </c>
      <c r="AF11534" s="48">
        <v>639</v>
      </c>
      <c r="AH11534" s="48">
        <v>-2557</v>
      </c>
      <c r="AJ11534" s="49">
        <v>6</v>
      </c>
      <c r="AK11534" s="49">
        <v>10</v>
      </c>
    </row>
    <row r="11535" spans="1:37">
      <c r="A11535" s="37" t="s">
        <v>37</v>
      </c>
      <c r="B11535" s="38">
        <v>42666.791666666664</v>
      </c>
      <c r="C11535" s="39">
        <v>42666</v>
      </c>
      <c r="D11535" s="38">
        <v>42666.625</v>
      </c>
      <c r="E11535" s="40" t="s">
        <v>239</v>
      </c>
      <c r="F11535" s="48">
        <v>68674</v>
      </c>
      <c r="G11535" s="48">
        <v>67822</v>
      </c>
      <c r="H11535" s="48">
        <v>60522</v>
      </c>
      <c r="I11535" s="48">
        <v>-7306</v>
      </c>
      <c r="T11535" s="48">
        <v>-7307</v>
      </c>
      <c r="W11535" s="48">
        <v>-380</v>
      </c>
      <c r="Y11535" s="48">
        <v>-4536</v>
      </c>
      <c r="AD11535" s="48">
        <v>-226</v>
      </c>
      <c r="AF11535" s="48">
        <v>533</v>
      </c>
      <c r="AH11535" s="48">
        <v>-2698</v>
      </c>
      <c r="AJ11535" s="49">
        <v>6</v>
      </c>
      <c r="AK11535" s="49">
        <v>1</v>
      </c>
    </row>
    <row r="11536" spans="1:37">
      <c r="A11536" s="37" t="s">
        <v>37</v>
      </c>
      <c r="B11536" s="38">
        <v>42666.833333333336</v>
      </c>
      <c r="C11536" s="39">
        <v>42666</v>
      </c>
      <c r="D11536" s="38">
        <v>42666.666666666664</v>
      </c>
      <c r="E11536" s="40" t="s">
        <v>239</v>
      </c>
      <c r="F11536" s="48">
        <v>69230</v>
      </c>
      <c r="G11536" s="48">
        <v>68224</v>
      </c>
      <c r="H11536" s="48">
        <v>61055</v>
      </c>
      <c r="I11536" s="48">
        <v>-7174</v>
      </c>
      <c r="T11536" s="48">
        <v>-7187</v>
      </c>
      <c r="W11536" s="48">
        <v>-268</v>
      </c>
      <c r="Y11536" s="48">
        <v>-4590</v>
      </c>
      <c r="AD11536" s="48">
        <v>-223</v>
      </c>
      <c r="AF11536" s="48">
        <v>373</v>
      </c>
      <c r="AH11536" s="48">
        <v>-2479</v>
      </c>
      <c r="AJ11536" s="49">
        <v>5</v>
      </c>
      <c r="AK11536" s="49">
        <v>13</v>
      </c>
    </row>
    <row r="11537" spans="1:37">
      <c r="A11537" s="37" t="s">
        <v>37</v>
      </c>
      <c r="B11537" s="38">
        <v>42666.875</v>
      </c>
      <c r="C11537" s="39">
        <v>42666</v>
      </c>
      <c r="D11537" s="38">
        <v>42666.708333333336</v>
      </c>
      <c r="E11537" s="40" t="s">
        <v>239</v>
      </c>
      <c r="F11537" s="48">
        <v>69833</v>
      </c>
      <c r="G11537" s="48">
        <v>68761</v>
      </c>
      <c r="H11537" s="48">
        <v>61431</v>
      </c>
      <c r="I11537" s="48">
        <v>-7334</v>
      </c>
      <c r="T11537" s="48">
        <v>-7346</v>
      </c>
      <c r="W11537" s="48">
        <v>-269</v>
      </c>
      <c r="Y11537" s="48">
        <v>-4756</v>
      </c>
      <c r="AD11537" s="48">
        <v>-189</v>
      </c>
      <c r="AF11537" s="48">
        <v>332</v>
      </c>
      <c r="AH11537" s="48">
        <v>-2464</v>
      </c>
      <c r="AJ11537" s="49">
        <v>4</v>
      </c>
      <c r="AK11537" s="49">
        <v>12</v>
      </c>
    </row>
    <row r="11538" spans="1:37">
      <c r="A11538" s="37" t="s">
        <v>37</v>
      </c>
      <c r="B11538" s="38">
        <v>42666.916666666664</v>
      </c>
      <c r="C11538" s="39">
        <v>42666</v>
      </c>
      <c r="D11538" s="38">
        <v>42666.75</v>
      </c>
      <c r="E11538" s="40" t="s">
        <v>239</v>
      </c>
      <c r="F11538" s="48">
        <v>70580</v>
      </c>
      <c r="G11538" s="48">
        <v>69808</v>
      </c>
      <c r="H11538" s="48">
        <v>63021</v>
      </c>
      <c r="I11538" s="48">
        <v>-6797</v>
      </c>
      <c r="T11538" s="48">
        <v>-6799</v>
      </c>
      <c r="W11538" s="48">
        <v>-218</v>
      </c>
      <c r="Y11538" s="48">
        <v>-4699</v>
      </c>
      <c r="AD11538" s="48">
        <v>-87</v>
      </c>
      <c r="AF11538" s="48">
        <v>565</v>
      </c>
      <c r="AH11538" s="48">
        <v>-2360</v>
      </c>
      <c r="AJ11538" s="49">
        <v>10</v>
      </c>
      <c r="AK11538" s="49">
        <v>2</v>
      </c>
    </row>
    <row r="11539" spans="1:37">
      <c r="A11539" s="37" t="s">
        <v>37</v>
      </c>
      <c r="B11539" s="38">
        <v>42666.958333333336</v>
      </c>
      <c r="C11539" s="39">
        <v>42666</v>
      </c>
      <c r="D11539" s="38">
        <v>42666.791666666664</v>
      </c>
      <c r="E11539" s="40" t="s">
        <v>239</v>
      </c>
      <c r="F11539" s="48">
        <v>72131</v>
      </c>
      <c r="G11539" s="48">
        <v>71222</v>
      </c>
      <c r="H11539" s="48">
        <v>64829</v>
      </c>
      <c r="I11539" s="48">
        <v>-6396</v>
      </c>
      <c r="T11539" s="48">
        <v>-6402</v>
      </c>
      <c r="W11539" s="48">
        <v>-474</v>
      </c>
      <c r="Y11539" s="48">
        <v>-4463</v>
      </c>
      <c r="AD11539" s="48">
        <v>-17</v>
      </c>
      <c r="AF11539" s="48">
        <v>788</v>
      </c>
      <c r="AH11539" s="48">
        <v>-2236</v>
      </c>
      <c r="AJ11539" s="49">
        <v>3</v>
      </c>
      <c r="AK11539" s="49">
        <v>6</v>
      </c>
    </row>
    <row r="11540" spans="1:37">
      <c r="A11540" s="37" t="s">
        <v>37</v>
      </c>
      <c r="B11540" s="38">
        <v>42667</v>
      </c>
      <c r="C11540" s="39">
        <v>42666</v>
      </c>
      <c r="D11540" s="38">
        <v>42666.833333333336</v>
      </c>
      <c r="E11540" s="40" t="s">
        <v>239</v>
      </c>
      <c r="F11540" s="48">
        <v>74823</v>
      </c>
      <c r="G11540" s="48">
        <v>73732</v>
      </c>
      <c r="H11540" s="48">
        <v>68074</v>
      </c>
      <c r="I11540" s="48">
        <v>-5666</v>
      </c>
      <c r="T11540" s="48">
        <v>-5668</v>
      </c>
      <c r="W11540" s="48">
        <v>-226</v>
      </c>
      <c r="Y11540" s="48">
        <v>-4442</v>
      </c>
      <c r="AD11540" s="48">
        <v>-40</v>
      </c>
      <c r="AF11540" s="48">
        <v>846</v>
      </c>
      <c r="AH11540" s="48">
        <v>-1806</v>
      </c>
      <c r="AJ11540" s="49">
        <v>8</v>
      </c>
      <c r="AK11540" s="49">
        <v>2</v>
      </c>
    </row>
    <row r="11541" spans="1:37">
      <c r="A11541" s="37" t="s">
        <v>37</v>
      </c>
      <c r="B11541" s="38">
        <v>42667.041666666664</v>
      </c>
      <c r="C11541" s="39">
        <v>42666</v>
      </c>
      <c r="D11541" s="38">
        <v>42666.875</v>
      </c>
      <c r="E11541" s="40" t="s">
        <v>239</v>
      </c>
      <c r="F11541" s="48">
        <v>75651</v>
      </c>
      <c r="G11541" s="48">
        <v>75129</v>
      </c>
      <c r="H11541" s="48">
        <v>69555</v>
      </c>
      <c r="I11541" s="48">
        <v>-5576</v>
      </c>
      <c r="T11541" s="48">
        <v>-5586</v>
      </c>
      <c r="W11541" s="48">
        <v>-476</v>
      </c>
      <c r="Y11541" s="48">
        <v>-4340</v>
      </c>
      <c r="AD11541" s="48">
        <v>-148</v>
      </c>
      <c r="AF11541" s="48">
        <v>915</v>
      </c>
      <c r="AH11541" s="48">
        <v>-1537</v>
      </c>
      <c r="AJ11541" s="49">
        <v>2</v>
      </c>
      <c r="AK11541" s="49">
        <v>10</v>
      </c>
    </row>
    <row r="11542" spans="1:37">
      <c r="A11542" s="37" t="s">
        <v>37</v>
      </c>
      <c r="B11542" s="38">
        <v>42667.083333333336</v>
      </c>
      <c r="C11542" s="39">
        <v>42666</v>
      </c>
      <c r="D11542" s="38">
        <v>42666.916666666664</v>
      </c>
      <c r="E11542" s="40" t="s">
        <v>239</v>
      </c>
      <c r="F11542" s="48">
        <v>73498</v>
      </c>
      <c r="G11542" s="48">
        <v>72701</v>
      </c>
      <c r="H11542" s="48">
        <v>66463</v>
      </c>
      <c r="I11542" s="48">
        <v>-6245</v>
      </c>
      <c r="T11542" s="48">
        <v>-6252</v>
      </c>
      <c r="W11542" s="48">
        <v>-256</v>
      </c>
      <c r="Y11542" s="48">
        <v>-4582</v>
      </c>
      <c r="AD11542" s="48">
        <v>-322</v>
      </c>
      <c r="AF11542" s="48">
        <v>601</v>
      </c>
      <c r="AH11542" s="48">
        <v>-1693</v>
      </c>
      <c r="AJ11542" s="49">
        <v>7</v>
      </c>
      <c r="AK11542" s="49">
        <v>7</v>
      </c>
    </row>
    <row r="11543" spans="1:37">
      <c r="A11543" s="37" t="s">
        <v>37</v>
      </c>
      <c r="B11543" s="38">
        <v>42667.125</v>
      </c>
      <c r="C11543" s="39">
        <v>42666</v>
      </c>
      <c r="D11543" s="38">
        <v>42666.958333333336</v>
      </c>
      <c r="E11543" s="40" t="s">
        <v>239</v>
      </c>
      <c r="F11543" s="48">
        <v>70121</v>
      </c>
      <c r="G11543" s="48">
        <v>69369</v>
      </c>
      <c r="H11543" s="48">
        <v>62744</v>
      </c>
      <c r="I11543" s="48">
        <v>-6627</v>
      </c>
      <c r="T11543" s="48">
        <v>-6631</v>
      </c>
      <c r="W11543" s="48">
        <v>-195</v>
      </c>
      <c r="Y11543" s="48">
        <v>-4470</v>
      </c>
      <c r="AD11543" s="48">
        <v>-315</v>
      </c>
      <c r="AF11543" s="48">
        <v>453</v>
      </c>
      <c r="AH11543" s="48">
        <v>-2104</v>
      </c>
      <c r="AJ11543" s="49">
        <v>2</v>
      </c>
      <c r="AK11543" s="49">
        <v>4</v>
      </c>
    </row>
    <row r="11544" spans="1:37">
      <c r="A11544" s="37" t="s">
        <v>37</v>
      </c>
      <c r="B11544" s="38">
        <v>42667.166666666664</v>
      </c>
      <c r="C11544" s="39">
        <v>42666</v>
      </c>
      <c r="D11544" s="38">
        <v>42667</v>
      </c>
      <c r="E11544" s="40" t="s">
        <v>239</v>
      </c>
      <c r="F11544" s="48">
        <v>66121</v>
      </c>
      <c r="G11544" s="48">
        <v>65197</v>
      </c>
      <c r="H11544" s="48">
        <v>58380</v>
      </c>
      <c r="I11544" s="48">
        <v>-6821</v>
      </c>
      <c r="T11544" s="48">
        <v>-6828</v>
      </c>
      <c r="W11544" s="48">
        <v>-143</v>
      </c>
      <c r="Y11544" s="48">
        <v>-4297</v>
      </c>
      <c r="AD11544" s="48">
        <v>-384</v>
      </c>
      <c r="AF11544" s="48">
        <v>278</v>
      </c>
      <c r="AH11544" s="48">
        <v>-2282</v>
      </c>
      <c r="AJ11544" s="49">
        <v>4</v>
      </c>
      <c r="AK11544" s="49">
        <v>7</v>
      </c>
    </row>
    <row r="11545" spans="1:37">
      <c r="A11545" s="37" t="s">
        <v>37</v>
      </c>
      <c r="B11545" s="38">
        <v>42667.208333333336</v>
      </c>
      <c r="C11545" s="39">
        <v>42667</v>
      </c>
      <c r="D11545" s="38">
        <v>42667.041666666664</v>
      </c>
      <c r="E11545" s="40" t="s">
        <v>239</v>
      </c>
      <c r="F11545" s="48">
        <v>63401</v>
      </c>
      <c r="G11545" s="48">
        <v>61902</v>
      </c>
      <c r="H11545" s="48">
        <v>55124</v>
      </c>
      <c r="I11545" s="48">
        <v>-6782</v>
      </c>
      <c r="T11545" s="48">
        <v>-6795</v>
      </c>
      <c r="W11545" s="48">
        <v>-731</v>
      </c>
      <c r="Y11545" s="48">
        <v>-3701</v>
      </c>
      <c r="AD11545" s="48">
        <v>-260</v>
      </c>
      <c r="AF11545" s="48">
        <v>358</v>
      </c>
      <c r="AH11545" s="48">
        <v>-2461</v>
      </c>
      <c r="AJ11545" s="49">
        <v>4</v>
      </c>
      <c r="AK11545" s="49">
        <v>13</v>
      </c>
    </row>
    <row r="11546" spans="1:37">
      <c r="A11546" s="37" t="s">
        <v>37</v>
      </c>
      <c r="B11546" s="38">
        <v>42667.25</v>
      </c>
      <c r="C11546" s="39">
        <v>42667</v>
      </c>
      <c r="D11546" s="38">
        <v>42667.083333333336</v>
      </c>
      <c r="E11546" s="40" t="s">
        <v>239</v>
      </c>
      <c r="F11546" s="48">
        <v>60696</v>
      </c>
      <c r="G11546" s="48">
        <v>60453</v>
      </c>
      <c r="H11546" s="48">
        <v>52681</v>
      </c>
      <c r="I11546" s="48">
        <v>-7774</v>
      </c>
      <c r="T11546" s="48">
        <v>-7788</v>
      </c>
      <c r="W11546" s="48">
        <v>-736</v>
      </c>
      <c r="Y11546" s="48">
        <v>-4358</v>
      </c>
      <c r="AD11546" s="48">
        <v>-243</v>
      </c>
      <c r="AF11546" s="48">
        <v>287</v>
      </c>
      <c r="AH11546" s="48">
        <v>-2738</v>
      </c>
      <c r="AJ11546" s="49">
        <v>2</v>
      </c>
      <c r="AK11546" s="49">
        <v>14</v>
      </c>
    </row>
    <row r="11547" spans="1:37">
      <c r="A11547" s="37" t="s">
        <v>37</v>
      </c>
      <c r="B11547" s="38">
        <v>42667.291666666664</v>
      </c>
      <c r="C11547" s="39">
        <v>42667</v>
      </c>
      <c r="D11547" s="38">
        <v>42667.125</v>
      </c>
      <c r="E11547" s="40" t="s">
        <v>239</v>
      </c>
      <c r="F11547" s="48">
        <v>59846</v>
      </c>
      <c r="G11547" s="48">
        <v>58976</v>
      </c>
      <c r="H11547" s="48">
        <v>51007</v>
      </c>
      <c r="I11547" s="48">
        <v>-7974</v>
      </c>
      <c r="T11547" s="48">
        <v>-7982</v>
      </c>
      <c r="W11547" s="48">
        <v>-607</v>
      </c>
      <c r="Y11547" s="48">
        <v>-4569</v>
      </c>
      <c r="AD11547" s="48">
        <v>-301</v>
      </c>
      <c r="AF11547" s="48">
        <v>182</v>
      </c>
      <c r="AH11547" s="48">
        <v>-2687</v>
      </c>
      <c r="AJ11547" s="49">
        <v>5</v>
      </c>
      <c r="AK11547" s="49">
        <v>8</v>
      </c>
    </row>
    <row r="11548" spans="1:37">
      <c r="A11548" s="37" t="s">
        <v>37</v>
      </c>
      <c r="B11548" s="38">
        <v>42667.333333333336</v>
      </c>
      <c r="C11548" s="39">
        <v>42667</v>
      </c>
      <c r="D11548" s="38">
        <v>42667.166666666664</v>
      </c>
      <c r="E11548" s="40" t="s">
        <v>239</v>
      </c>
      <c r="F11548" s="48">
        <v>59446</v>
      </c>
      <c r="G11548" s="48">
        <v>58502</v>
      </c>
      <c r="H11548" s="48">
        <v>50847</v>
      </c>
      <c r="I11548" s="48">
        <v>-7661</v>
      </c>
      <c r="T11548" s="48">
        <v>-7668</v>
      </c>
      <c r="W11548" s="48">
        <v>-572</v>
      </c>
      <c r="Y11548" s="48">
        <v>-4323</v>
      </c>
      <c r="AD11548" s="48">
        <v>-240</v>
      </c>
      <c r="AF11548" s="48">
        <v>259</v>
      </c>
      <c r="AH11548" s="48">
        <v>-2792</v>
      </c>
      <c r="AJ11548" s="49">
        <v>6</v>
      </c>
      <c r="AK11548" s="49">
        <v>7</v>
      </c>
    </row>
    <row r="11549" spans="1:37">
      <c r="A11549" s="37" t="s">
        <v>37</v>
      </c>
      <c r="B11549" s="38">
        <v>42667.375</v>
      </c>
      <c r="C11549" s="39">
        <v>42667</v>
      </c>
      <c r="D11549" s="38">
        <v>42667.208333333336</v>
      </c>
      <c r="E11549" s="40" t="s">
        <v>239</v>
      </c>
      <c r="F11549" s="48">
        <v>59823</v>
      </c>
      <c r="G11549" s="48">
        <v>58535</v>
      </c>
      <c r="H11549" s="48">
        <v>51037</v>
      </c>
      <c r="I11549" s="48">
        <v>-7502</v>
      </c>
      <c r="T11549" s="48">
        <v>-7501</v>
      </c>
      <c r="W11549" s="48">
        <v>-608</v>
      </c>
      <c r="Y11549" s="48">
        <v>-4150</v>
      </c>
      <c r="AD11549" s="48">
        <v>-211</v>
      </c>
      <c r="AF11549" s="48">
        <v>266</v>
      </c>
      <c r="AH11549" s="48">
        <v>-2798</v>
      </c>
      <c r="AJ11549" s="49">
        <v>4</v>
      </c>
      <c r="AK11549" s="49">
        <v>-1</v>
      </c>
    </row>
    <row r="11550" spans="1:37">
      <c r="A11550" s="37" t="s">
        <v>37</v>
      </c>
      <c r="B11550" s="38">
        <v>42667.416666666664</v>
      </c>
      <c r="C11550" s="39">
        <v>42667</v>
      </c>
      <c r="D11550" s="38">
        <v>42667.25</v>
      </c>
      <c r="E11550" s="40" t="s">
        <v>239</v>
      </c>
      <c r="F11550" s="48">
        <v>61573</v>
      </c>
      <c r="G11550" s="48">
        <v>60393</v>
      </c>
      <c r="H11550" s="48">
        <v>53477</v>
      </c>
      <c r="I11550" s="48">
        <v>-6921</v>
      </c>
      <c r="T11550" s="48">
        <v>-6924</v>
      </c>
      <c r="W11550" s="48">
        <v>-577</v>
      </c>
      <c r="Y11550" s="48">
        <v>-4266</v>
      </c>
      <c r="AD11550" s="48">
        <v>-48</v>
      </c>
      <c r="AF11550" s="48">
        <v>665</v>
      </c>
      <c r="AH11550" s="48">
        <v>-2698</v>
      </c>
      <c r="AJ11550" s="49">
        <v>5</v>
      </c>
      <c r="AK11550" s="49">
        <v>3</v>
      </c>
    </row>
    <row r="11551" spans="1:37">
      <c r="A11551" s="37" t="s">
        <v>37</v>
      </c>
      <c r="B11551" s="38">
        <v>42667.458333333336</v>
      </c>
      <c r="C11551" s="39">
        <v>42667</v>
      </c>
      <c r="D11551" s="38">
        <v>42667.291666666664</v>
      </c>
      <c r="E11551" s="40" t="s">
        <v>239</v>
      </c>
      <c r="F11551" s="48">
        <v>67015</v>
      </c>
      <c r="G11551" s="48">
        <v>65011</v>
      </c>
      <c r="H11551" s="48">
        <v>59807</v>
      </c>
      <c r="I11551" s="48">
        <v>-5210</v>
      </c>
      <c r="T11551" s="48">
        <v>-5257</v>
      </c>
      <c r="W11551" s="48">
        <v>-777</v>
      </c>
      <c r="Y11551" s="48">
        <v>-3345</v>
      </c>
      <c r="AD11551" s="48">
        <v>224</v>
      </c>
      <c r="AF11551" s="48">
        <v>1289</v>
      </c>
      <c r="AH11551" s="48">
        <v>-2648</v>
      </c>
      <c r="AJ11551" s="49">
        <v>6</v>
      </c>
      <c r="AK11551" s="49">
        <v>47</v>
      </c>
    </row>
    <row r="11552" spans="1:37">
      <c r="A11552" s="37" t="s">
        <v>37</v>
      </c>
      <c r="B11552" s="38">
        <v>42667.5</v>
      </c>
      <c r="C11552" s="39">
        <v>42667</v>
      </c>
      <c r="D11552" s="38">
        <v>42667.333333333336</v>
      </c>
      <c r="E11552" s="40" t="s">
        <v>239</v>
      </c>
      <c r="F11552" s="48">
        <v>74342</v>
      </c>
      <c r="G11552" s="48">
        <v>72421</v>
      </c>
      <c r="H11552" s="48">
        <v>66430</v>
      </c>
      <c r="I11552" s="48">
        <v>-6000</v>
      </c>
      <c r="T11552" s="48">
        <v>-5989</v>
      </c>
      <c r="W11552" s="48">
        <v>-455</v>
      </c>
      <c r="Y11552" s="48">
        <v>-4022</v>
      </c>
      <c r="AD11552" s="48">
        <v>61</v>
      </c>
      <c r="AF11552" s="48">
        <v>1005</v>
      </c>
      <c r="AH11552" s="48">
        <v>-2578</v>
      </c>
      <c r="AJ11552" s="49">
        <v>9</v>
      </c>
      <c r="AK11552" s="49">
        <v>-11</v>
      </c>
    </row>
    <row r="11553" spans="1:37">
      <c r="A11553" s="37" t="s">
        <v>37</v>
      </c>
      <c r="B11553" s="38">
        <v>42667.541666666664</v>
      </c>
      <c r="C11553" s="39">
        <v>42667</v>
      </c>
      <c r="D11553" s="38">
        <v>42667.375</v>
      </c>
      <c r="E11553" s="40" t="s">
        <v>239</v>
      </c>
      <c r="F11553" s="48">
        <v>76804</v>
      </c>
      <c r="G11553" s="48">
        <v>75777</v>
      </c>
      <c r="H11553" s="48">
        <v>70587</v>
      </c>
      <c r="I11553" s="48">
        <v>-5197</v>
      </c>
      <c r="T11553" s="48">
        <v>-5194</v>
      </c>
      <c r="W11553" s="48">
        <v>-262</v>
      </c>
      <c r="Y11553" s="48">
        <v>-3705</v>
      </c>
      <c r="AD11553" s="48">
        <v>170</v>
      </c>
      <c r="AF11553" s="48">
        <v>861</v>
      </c>
      <c r="AH11553" s="48">
        <v>-2258</v>
      </c>
      <c r="AJ11553" s="49">
        <v>7</v>
      </c>
      <c r="AK11553" s="49">
        <v>-3</v>
      </c>
    </row>
    <row r="11554" spans="1:37">
      <c r="A11554" s="37" t="s">
        <v>37</v>
      </c>
      <c r="B11554" s="38">
        <v>42667.583333333336</v>
      </c>
      <c r="C11554" s="39">
        <v>42667</v>
      </c>
      <c r="D11554" s="38">
        <v>42667.416666666664</v>
      </c>
      <c r="E11554" s="40" t="s">
        <v>239</v>
      </c>
      <c r="F11554" s="48">
        <v>77424</v>
      </c>
      <c r="G11554" s="48">
        <v>76280</v>
      </c>
      <c r="H11554" s="48">
        <v>70640</v>
      </c>
      <c r="I11554" s="48">
        <v>-5646</v>
      </c>
      <c r="T11554" s="48">
        <v>-5648</v>
      </c>
      <c r="W11554" s="48">
        <v>-346</v>
      </c>
      <c r="Y11554" s="48">
        <v>-3939</v>
      </c>
      <c r="AD11554" s="48">
        <v>161</v>
      </c>
      <c r="AF11554" s="48">
        <v>708</v>
      </c>
      <c r="AH11554" s="48">
        <v>-2232</v>
      </c>
      <c r="AJ11554" s="49">
        <v>6</v>
      </c>
      <c r="AK11554" s="49">
        <v>2</v>
      </c>
    </row>
    <row r="11555" spans="1:37">
      <c r="A11555" s="37" t="s">
        <v>37</v>
      </c>
      <c r="B11555" s="38">
        <v>42667.625</v>
      </c>
      <c r="C11555" s="39">
        <v>42667</v>
      </c>
      <c r="D11555" s="38">
        <v>42667.458333333336</v>
      </c>
      <c r="E11555" s="40" t="s">
        <v>239</v>
      </c>
      <c r="F11555" s="48">
        <v>78170</v>
      </c>
      <c r="G11555" s="48">
        <v>76975</v>
      </c>
      <c r="H11555" s="48">
        <v>70766</v>
      </c>
      <c r="I11555" s="48">
        <v>-6219</v>
      </c>
      <c r="T11555" s="48">
        <v>-6204</v>
      </c>
      <c r="W11555" s="48">
        <v>-306</v>
      </c>
      <c r="Y11555" s="48">
        <v>-4473</v>
      </c>
      <c r="AD11555" s="48">
        <v>167</v>
      </c>
      <c r="AF11555" s="48">
        <v>553</v>
      </c>
      <c r="AH11555" s="48">
        <v>-2145</v>
      </c>
      <c r="AJ11555" s="49">
        <v>10</v>
      </c>
      <c r="AK11555" s="49">
        <v>-15</v>
      </c>
    </row>
    <row r="11556" spans="1:37">
      <c r="A11556" s="37" t="s">
        <v>37</v>
      </c>
      <c r="B11556" s="38">
        <v>42667.666666666664</v>
      </c>
      <c r="C11556" s="39">
        <v>42667</v>
      </c>
      <c r="D11556" s="38">
        <v>42667.5</v>
      </c>
      <c r="E11556" s="40" t="s">
        <v>239</v>
      </c>
      <c r="F11556" s="48">
        <v>78921</v>
      </c>
      <c r="G11556" s="48">
        <v>77585</v>
      </c>
      <c r="H11556" s="48">
        <v>71256</v>
      </c>
      <c r="I11556" s="48">
        <v>-6335</v>
      </c>
      <c r="T11556" s="48">
        <v>-6334</v>
      </c>
      <c r="W11556" s="48">
        <v>-259</v>
      </c>
      <c r="Y11556" s="48">
        <v>-4547</v>
      </c>
      <c r="AD11556" s="48">
        <v>208</v>
      </c>
      <c r="AF11556" s="48">
        <v>473</v>
      </c>
      <c r="AH11556" s="48">
        <v>-2209</v>
      </c>
      <c r="AJ11556" s="49">
        <v>6</v>
      </c>
      <c r="AK11556" s="49">
        <v>-1</v>
      </c>
    </row>
    <row r="11557" spans="1:37">
      <c r="A11557" s="37" t="s">
        <v>37</v>
      </c>
      <c r="B11557" s="38">
        <v>42667.708333333336</v>
      </c>
      <c r="C11557" s="39">
        <v>42667</v>
      </c>
      <c r="D11557" s="38">
        <v>42667.541666666664</v>
      </c>
      <c r="E11557" s="40" t="s">
        <v>239</v>
      </c>
      <c r="F11557" s="48">
        <v>79295</v>
      </c>
      <c r="G11557" s="48">
        <v>77698</v>
      </c>
      <c r="H11557" s="48">
        <v>71092</v>
      </c>
      <c r="I11557" s="48">
        <v>-6616</v>
      </c>
      <c r="T11557" s="48">
        <v>-6615</v>
      </c>
      <c r="W11557" s="48">
        <v>-313</v>
      </c>
      <c r="Y11557" s="48">
        <v>-4542</v>
      </c>
      <c r="AD11557" s="48">
        <v>219</v>
      </c>
      <c r="AF11557" s="48">
        <v>312</v>
      </c>
      <c r="AH11557" s="48">
        <v>-2291</v>
      </c>
      <c r="AJ11557" s="49">
        <v>10</v>
      </c>
      <c r="AK11557" s="49">
        <v>-1</v>
      </c>
    </row>
    <row r="11558" spans="1:37">
      <c r="A11558" s="37" t="s">
        <v>37</v>
      </c>
      <c r="B11558" s="38">
        <v>42667.75</v>
      </c>
      <c r="C11558" s="39">
        <v>42667</v>
      </c>
      <c r="D11558" s="38">
        <v>42667.583333333336</v>
      </c>
      <c r="E11558" s="40" t="s">
        <v>239</v>
      </c>
      <c r="F11558" s="48">
        <v>79679</v>
      </c>
      <c r="G11558" s="48">
        <v>78014</v>
      </c>
      <c r="H11558" s="48">
        <v>71244</v>
      </c>
      <c r="I11558" s="48">
        <v>-6775</v>
      </c>
      <c r="T11558" s="48">
        <v>-6780</v>
      </c>
      <c r="W11558" s="48">
        <v>-165</v>
      </c>
      <c r="Y11558" s="48">
        <v>-4686</v>
      </c>
      <c r="AD11558" s="48">
        <v>190</v>
      </c>
      <c r="AF11558" s="48">
        <v>288</v>
      </c>
      <c r="AH11558" s="48">
        <v>-2407</v>
      </c>
      <c r="AJ11558" s="49">
        <v>5</v>
      </c>
      <c r="AK11558" s="49">
        <v>5</v>
      </c>
    </row>
    <row r="11559" spans="1:37">
      <c r="A11559" s="37" t="s">
        <v>37</v>
      </c>
      <c r="B11559" s="38">
        <v>42667.791666666664</v>
      </c>
      <c r="C11559" s="39">
        <v>42667</v>
      </c>
      <c r="D11559" s="38">
        <v>42667.625</v>
      </c>
      <c r="E11559" s="40" t="s">
        <v>239</v>
      </c>
      <c r="F11559" s="48">
        <v>80055</v>
      </c>
      <c r="G11559" s="48">
        <v>78323</v>
      </c>
      <c r="H11559" s="48">
        <v>71475</v>
      </c>
      <c r="I11559" s="48">
        <v>-6855</v>
      </c>
      <c r="T11559" s="48">
        <v>-6854</v>
      </c>
      <c r="W11559" s="48">
        <v>-86</v>
      </c>
      <c r="Y11559" s="48">
        <v>-4850</v>
      </c>
      <c r="AD11559" s="48">
        <v>243</v>
      </c>
      <c r="AF11559" s="48">
        <v>299</v>
      </c>
      <c r="AH11559" s="48">
        <v>-2460</v>
      </c>
      <c r="AJ11559" s="49">
        <v>7</v>
      </c>
      <c r="AK11559" s="49">
        <v>-1</v>
      </c>
    </row>
    <row r="11560" spans="1:37">
      <c r="A11560" s="37" t="s">
        <v>37</v>
      </c>
      <c r="B11560" s="38">
        <v>42667.833333333336</v>
      </c>
      <c r="C11560" s="39">
        <v>42667</v>
      </c>
      <c r="D11560" s="38">
        <v>42667.666666666664</v>
      </c>
      <c r="E11560" s="40" t="s">
        <v>239</v>
      </c>
      <c r="F11560" s="48">
        <v>80008</v>
      </c>
      <c r="G11560" s="48">
        <v>78022</v>
      </c>
      <c r="H11560" s="48">
        <v>70920</v>
      </c>
      <c r="I11560" s="48">
        <v>-7111</v>
      </c>
      <c r="T11560" s="48">
        <v>-7128</v>
      </c>
      <c r="W11560" s="48">
        <v>-141</v>
      </c>
      <c r="Y11560" s="48">
        <v>-4690</v>
      </c>
      <c r="AD11560" s="48">
        <v>102</v>
      </c>
      <c r="AF11560" s="48">
        <v>127</v>
      </c>
      <c r="AH11560" s="48">
        <v>-2526</v>
      </c>
      <c r="AJ11560" s="49">
        <v>9</v>
      </c>
      <c r="AK11560" s="49">
        <v>17</v>
      </c>
    </row>
    <row r="11561" spans="1:37">
      <c r="A11561" s="37" t="s">
        <v>37</v>
      </c>
      <c r="B11561" s="38">
        <v>42667.875</v>
      </c>
      <c r="C11561" s="39">
        <v>42667</v>
      </c>
      <c r="D11561" s="38">
        <v>42667.708333333336</v>
      </c>
      <c r="E11561" s="40" t="s">
        <v>239</v>
      </c>
      <c r="F11561" s="48">
        <v>79837</v>
      </c>
      <c r="G11561" s="48">
        <v>77568</v>
      </c>
      <c r="H11561" s="48">
        <v>70363</v>
      </c>
      <c r="I11561" s="48">
        <v>-7208</v>
      </c>
      <c r="T11561" s="48">
        <v>-7207</v>
      </c>
      <c r="W11561" s="48">
        <v>-202</v>
      </c>
      <c r="Y11561" s="48">
        <v>-4557</v>
      </c>
      <c r="AD11561" s="48">
        <v>-5</v>
      </c>
      <c r="AF11561" s="48">
        <v>76</v>
      </c>
      <c r="AH11561" s="48">
        <v>-2519</v>
      </c>
      <c r="AJ11561" s="49">
        <v>3</v>
      </c>
      <c r="AK11561" s="49">
        <v>-1</v>
      </c>
    </row>
    <row r="11562" spans="1:37">
      <c r="A11562" s="37" t="s">
        <v>37</v>
      </c>
      <c r="B11562" s="38">
        <v>42667.916666666664</v>
      </c>
      <c r="C11562" s="39">
        <v>42667</v>
      </c>
      <c r="D11562" s="38">
        <v>42667.75</v>
      </c>
      <c r="E11562" s="40" t="s">
        <v>239</v>
      </c>
      <c r="F11562" s="48">
        <v>79737</v>
      </c>
      <c r="G11562" s="48">
        <v>77347</v>
      </c>
      <c r="H11562" s="48">
        <v>70297</v>
      </c>
      <c r="I11562" s="48">
        <v>-7058</v>
      </c>
      <c r="T11562" s="48">
        <v>-7058</v>
      </c>
      <c r="W11562" s="48">
        <v>-251</v>
      </c>
      <c r="Y11562" s="48">
        <v>-4380</v>
      </c>
      <c r="AD11562" s="48">
        <v>-60</v>
      </c>
      <c r="AF11562" s="48">
        <v>80</v>
      </c>
      <c r="AH11562" s="48">
        <v>-2447</v>
      </c>
      <c r="AJ11562" s="49">
        <v>8</v>
      </c>
      <c r="AK11562" s="49">
        <v>0</v>
      </c>
    </row>
    <row r="11563" spans="1:37">
      <c r="A11563" s="37" t="s">
        <v>37</v>
      </c>
      <c r="B11563" s="38">
        <v>42667.958333333336</v>
      </c>
      <c r="C11563" s="39">
        <v>42667</v>
      </c>
      <c r="D11563" s="38">
        <v>42667.791666666664</v>
      </c>
      <c r="E11563" s="40" t="s">
        <v>239</v>
      </c>
      <c r="F11563" s="48">
        <v>80235</v>
      </c>
      <c r="G11563" s="48">
        <v>77566</v>
      </c>
      <c r="H11563" s="48">
        <v>71721</v>
      </c>
      <c r="I11563" s="48">
        <v>-5850</v>
      </c>
      <c r="T11563" s="48">
        <v>-5853</v>
      </c>
      <c r="W11563" s="48">
        <v>-267</v>
      </c>
      <c r="Y11563" s="48">
        <v>-3587</v>
      </c>
      <c r="AD11563" s="48">
        <v>-10</v>
      </c>
      <c r="AF11563" s="48">
        <v>87</v>
      </c>
      <c r="AH11563" s="48">
        <v>-2076</v>
      </c>
      <c r="AJ11563" s="49">
        <v>5</v>
      </c>
      <c r="AK11563" s="49">
        <v>3</v>
      </c>
    </row>
    <row r="11564" spans="1:37">
      <c r="A11564" s="37" t="s">
        <v>37</v>
      </c>
      <c r="B11564" s="38">
        <v>42668</v>
      </c>
      <c r="C11564" s="39">
        <v>42667</v>
      </c>
      <c r="D11564" s="38">
        <v>42667.833333333336</v>
      </c>
      <c r="E11564" s="40" t="s">
        <v>239</v>
      </c>
      <c r="F11564" s="48">
        <v>82296</v>
      </c>
      <c r="G11564" s="48">
        <v>80690</v>
      </c>
      <c r="H11564" s="48">
        <v>74929</v>
      </c>
      <c r="I11564" s="48">
        <v>-5778</v>
      </c>
      <c r="T11564" s="48">
        <v>-5772</v>
      </c>
      <c r="W11564" s="48">
        <v>-409</v>
      </c>
      <c r="Y11564" s="48">
        <v>-3481</v>
      </c>
      <c r="AD11564" s="48">
        <v>-119</v>
      </c>
      <c r="AF11564" s="48">
        <v>246</v>
      </c>
      <c r="AH11564" s="48">
        <v>-2009</v>
      </c>
      <c r="AJ11564" s="49">
        <v>17</v>
      </c>
      <c r="AK11564" s="49">
        <v>-6</v>
      </c>
    </row>
    <row r="11565" spans="1:37">
      <c r="A11565" s="37" t="s">
        <v>37</v>
      </c>
      <c r="B11565" s="38">
        <v>42668.041666666664</v>
      </c>
      <c r="C11565" s="39">
        <v>42667</v>
      </c>
      <c r="D11565" s="38">
        <v>42667.875</v>
      </c>
      <c r="E11565" s="40" t="s">
        <v>239</v>
      </c>
      <c r="F11565" s="48">
        <v>82477</v>
      </c>
      <c r="G11565" s="48">
        <v>81459</v>
      </c>
      <c r="H11565" s="48">
        <v>75176</v>
      </c>
      <c r="I11565" s="48">
        <v>-6281</v>
      </c>
      <c r="T11565" s="48">
        <v>-6289</v>
      </c>
      <c r="W11565" s="48">
        <v>-756</v>
      </c>
      <c r="Y11565" s="48">
        <v>-3348</v>
      </c>
      <c r="AD11565" s="48">
        <v>-279</v>
      </c>
      <c r="AF11565" s="48">
        <v>270</v>
      </c>
      <c r="AH11565" s="48">
        <v>-2176</v>
      </c>
      <c r="AJ11565" s="49">
        <v>-2</v>
      </c>
      <c r="AK11565" s="49">
        <v>8</v>
      </c>
    </row>
    <row r="11566" spans="1:37">
      <c r="A11566" s="37" t="s">
        <v>37</v>
      </c>
      <c r="B11566" s="38">
        <v>42668.083333333336</v>
      </c>
      <c r="C11566" s="39">
        <v>42667</v>
      </c>
      <c r="D11566" s="38">
        <v>42667.916666666664</v>
      </c>
      <c r="E11566" s="40" t="s">
        <v>239</v>
      </c>
      <c r="F11566" s="48">
        <v>79943</v>
      </c>
      <c r="G11566" s="48">
        <v>78920</v>
      </c>
      <c r="H11566" s="48">
        <v>71987</v>
      </c>
      <c r="I11566" s="48">
        <v>-6937</v>
      </c>
      <c r="T11566" s="48">
        <v>-6947</v>
      </c>
      <c r="W11566" s="48">
        <v>-538</v>
      </c>
      <c r="Y11566" s="48">
        <v>-4137</v>
      </c>
      <c r="AD11566" s="48">
        <v>-372</v>
      </c>
      <c r="AF11566" s="48">
        <v>484</v>
      </c>
      <c r="AH11566" s="48">
        <v>-2384</v>
      </c>
      <c r="AJ11566" s="49">
        <v>4</v>
      </c>
      <c r="AK11566" s="49">
        <v>10</v>
      </c>
    </row>
    <row r="11567" spans="1:37">
      <c r="A11567" s="37" t="s">
        <v>37</v>
      </c>
      <c r="B11567" s="38">
        <v>42668.125</v>
      </c>
      <c r="C11567" s="39">
        <v>42667</v>
      </c>
      <c r="D11567" s="38">
        <v>42667.958333333336</v>
      </c>
      <c r="E11567" s="40" t="s">
        <v>239</v>
      </c>
      <c r="F11567" s="48">
        <v>75651</v>
      </c>
      <c r="G11567" s="48">
        <v>75015</v>
      </c>
      <c r="H11567" s="48">
        <v>66874</v>
      </c>
      <c r="I11567" s="48">
        <v>-8144</v>
      </c>
      <c r="T11567" s="48">
        <v>-8158</v>
      </c>
      <c r="W11567" s="48">
        <v>-892</v>
      </c>
      <c r="Y11567" s="48">
        <v>-4407</v>
      </c>
      <c r="AD11567" s="48">
        <v>-533</v>
      </c>
      <c r="AF11567" s="48">
        <v>211</v>
      </c>
      <c r="AH11567" s="48">
        <v>-2537</v>
      </c>
      <c r="AJ11567" s="49">
        <v>3</v>
      </c>
      <c r="AK11567" s="49">
        <v>14</v>
      </c>
    </row>
    <row r="11568" spans="1:37">
      <c r="A11568" s="37" t="s">
        <v>37</v>
      </c>
      <c r="B11568" s="38">
        <v>42668.166666666664</v>
      </c>
      <c r="C11568" s="39">
        <v>42667</v>
      </c>
      <c r="D11568" s="38">
        <v>42668</v>
      </c>
      <c r="E11568" s="40" t="s">
        <v>239</v>
      </c>
      <c r="F11568" s="48">
        <v>71048</v>
      </c>
      <c r="G11568" s="48">
        <v>70317</v>
      </c>
      <c r="H11568" s="48">
        <v>62313</v>
      </c>
      <c r="I11568" s="48">
        <v>-8009</v>
      </c>
      <c r="T11568" s="48">
        <v>-8007</v>
      </c>
      <c r="W11568" s="48">
        <v>-1076</v>
      </c>
      <c r="Y11568" s="48">
        <v>-4129</v>
      </c>
      <c r="AD11568" s="48">
        <v>-516</v>
      </c>
      <c r="AF11568" s="48">
        <v>287</v>
      </c>
      <c r="AH11568" s="48">
        <v>-2573</v>
      </c>
      <c r="AJ11568" s="49">
        <v>5</v>
      </c>
      <c r="AK11568" s="49">
        <v>-2</v>
      </c>
    </row>
    <row r="11569" spans="1:37">
      <c r="A11569" s="37" t="s">
        <v>37</v>
      </c>
      <c r="B11569" s="38">
        <v>42668.208333333336</v>
      </c>
      <c r="C11569" s="39">
        <v>42668</v>
      </c>
      <c r="D11569" s="38">
        <v>42668.041666666664</v>
      </c>
      <c r="E11569" s="40" t="s">
        <v>239</v>
      </c>
      <c r="F11569" s="48">
        <v>66709</v>
      </c>
      <c r="G11569" s="48">
        <v>66229</v>
      </c>
      <c r="H11569" s="48">
        <v>59397</v>
      </c>
      <c r="I11569" s="48">
        <v>-6838</v>
      </c>
      <c r="T11569" s="48">
        <v>-6858</v>
      </c>
      <c r="W11569" s="48">
        <v>-1019</v>
      </c>
      <c r="Y11569" s="48">
        <v>-2989</v>
      </c>
      <c r="AD11569" s="48">
        <v>-507</v>
      </c>
      <c r="AF11569" s="48">
        <v>686</v>
      </c>
      <c r="AH11569" s="48">
        <v>-3029</v>
      </c>
      <c r="AJ11569" s="49">
        <v>6</v>
      </c>
      <c r="AK11569" s="49">
        <v>20</v>
      </c>
    </row>
    <row r="11570" spans="1:37">
      <c r="A11570" s="37" t="s">
        <v>37</v>
      </c>
      <c r="B11570" s="38">
        <v>42668.25</v>
      </c>
      <c r="C11570" s="39">
        <v>42668</v>
      </c>
      <c r="D11570" s="38">
        <v>42668.083333333336</v>
      </c>
      <c r="E11570" s="40" t="s">
        <v>239</v>
      </c>
      <c r="F11570" s="48">
        <v>64804</v>
      </c>
      <c r="G11570" s="48">
        <v>63763</v>
      </c>
      <c r="H11570" s="48">
        <v>56768</v>
      </c>
      <c r="I11570" s="48">
        <v>-7000</v>
      </c>
      <c r="T11570" s="48">
        <v>-7005</v>
      </c>
      <c r="W11570" s="48">
        <v>-719</v>
      </c>
      <c r="Y11570" s="48">
        <v>-3311</v>
      </c>
      <c r="AD11570" s="48">
        <v>-506</v>
      </c>
      <c r="AF11570" s="48">
        <v>694</v>
      </c>
      <c r="AH11570" s="48">
        <v>-3163</v>
      </c>
      <c r="AJ11570" s="49">
        <v>5</v>
      </c>
      <c r="AK11570" s="49">
        <v>5</v>
      </c>
    </row>
    <row r="11571" spans="1:37">
      <c r="A11571" s="37" t="s">
        <v>37</v>
      </c>
      <c r="B11571" s="38">
        <v>42668.291666666664</v>
      </c>
      <c r="C11571" s="39">
        <v>42668</v>
      </c>
      <c r="D11571" s="38">
        <v>42668.125</v>
      </c>
      <c r="E11571" s="40" t="s">
        <v>239</v>
      </c>
      <c r="F11571" s="48">
        <v>63951</v>
      </c>
      <c r="G11571" s="48">
        <v>61682</v>
      </c>
      <c r="H11571" s="48">
        <v>54828</v>
      </c>
      <c r="I11571" s="48">
        <v>-6858</v>
      </c>
      <c r="T11571" s="48">
        <v>-6873</v>
      </c>
      <c r="W11571" s="48">
        <v>-892</v>
      </c>
      <c r="Y11571" s="48">
        <v>-3237</v>
      </c>
      <c r="AD11571" s="48">
        <v>-477</v>
      </c>
      <c r="AF11571" s="48">
        <v>910</v>
      </c>
      <c r="AH11571" s="48">
        <v>-3177</v>
      </c>
      <c r="AJ11571" s="49">
        <v>4</v>
      </c>
      <c r="AK11571" s="49">
        <v>15</v>
      </c>
    </row>
    <row r="11572" spans="1:37">
      <c r="A11572" s="37" t="s">
        <v>37</v>
      </c>
      <c r="B11572" s="38">
        <v>42668.333333333336</v>
      </c>
      <c r="C11572" s="39">
        <v>42668</v>
      </c>
      <c r="D11572" s="38">
        <v>42668.166666666664</v>
      </c>
      <c r="E11572" s="40" t="s">
        <v>239</v>
      </c>
      <c r="F11572" s="48">
        <v>63239</v>
      </c>
      <c r="G11572" s="48">
        <v>60741</v>
      </c>
      <c r="H11572" s="48">
        <v>53885</v>
      </c>
      <c r="I11572" s="48">
        <v>-6860</v>
      </c>
      <c r="T11572" s="48">
        <v>-6870</v>
      </c>
      <c r="W11572" s="48">
        <v>-928</v>
      </c>
      <c r="Y11572" s="48">
        <v>-3180</v>
      </c>
      <c r="AD11572" s="48">
        <v>-515</v>
      </c>
      <c r="AF11572" s="48">
        <v>960</v>
      </c>
      <c r="AH11572" s="48">
        <v>-3207</v>
      </c>
      <c r="AJ11572" s="49">
        <v>4</v>
      </c>
      <c r="AK11572" s="49">
        <v>10</v>
      </c>
    </row>
    <row r="11573" spans="1:37">
      <c r="A11573" s="37" t="s">
        <v>37</v>
      </c>
      <c r="B11573" s="38">
        <v>42668.375</v>
      </c>
      <c r="C11573" s="39">
        <v>42668</v>
      </c>
      <c r="D11573" s="38">
        <v>42668.208333333336</v>
      </c>
      <c r="E11573" s="40" t="s">
        <v>239</v>
      </c>
      <c r="F11573" s="48">
        <v>63600</v>
      </c>
      <c r="G11573" s="48">
        <v>60464</v>
      </c>
      <c r="H11573" s="48">
        <v>54655</v>
      </c>
      <c r="I11573" s="48">
        <v>-5813</v>
      </c>
      <c r="T11573" s="48">
        <v>-5826</v>
      </c>
      <c r="W11573" s="48">
        <v>-745</v>
      </c>
      <c r="Y11573" s="48">
        <v>-2912</v>
      </c>
      <c r="AD11573" s="48">
        <v>-362</v>
      </c>
      <c r="AF11573" s="48">
        <v>1331</v>
      </c>
      <c r="AH11573" s="48">
        <v>-3138</v>
      </c>
      <c r="AJ11573" s="49">
        <v>4</v>
      </c>
      <c r="AK11573" s="49">
        <v>13</v>
      </c>
    </row>
    <row r="11574" spans="1:37">
      <c r="A11574" s="37" t="s">
        <v>37</v>
      </c>
      <c r="B11574" s="38">
        <v>42668.416666666664</v>
      </c>
      <c r="C11574" s="39">
        <v>42668</v>
      </c>
      <c r="D11574" s="38">
        <v>42668.25</v>
      </c>
      <c r="E11574" s="40" t="s">
        <v>239</v>
      </c>
      <c r="F11574" s="48">
        <v>65191</v>
      </c>
      <c r="G11574" s="48">
        <v>62174</v>
      </c>
      <c r="H11574" s="48">
        <v>57811</v>
      </c>
      <c r="I11574" s="48">
        <v>-4375</v>
      </c>
      <c r="T11574" s="48">
        <v>-4379</v>
      </c>
      <c r="W11574" s="48">
        <v>-843</v>
      </c>
      <c r="Y11574" s="48">
        <v>-2378</v>
      </c>
      <c r="AD11574" s="48">
        <v>-119</v>
      </c>
      <c r="AF11574" s="48">
        <v>1807</v>
      </c>
      <c r="AH11574" s="48">
        <v>-2846</v>
      </c>
      <c r="AJ11574" s="49">
        <v>12</v>
      </c>
      <c r="AK11574" s="49">
        <v>4</v>
      </c>
    </row>
    <row r="11575" spans="1:37">
      <c r="A11575" s="37" t="s">
        <v>37</v>
      </c>
      <c r="B11575" s="38">
        <v>42668.458333333336</v>
      </c>
      <c r="C11575" s="39">
        <v>42668</v>
      </c>
      <c r="D11575" s="38">
        <v>42668.291666666664</v>
      </c>
      <c r="E11575" s="40" t="s">
        <v>239</v>
      </c>
      <c r="F11575" s="48">
        <v>69436</v>
      </c>
      <c r="G11575" s="48">
        <v>67625</v>
      </c>
      <c r="H11575" s="48">
        <v>63984</v>
      </c>
      <c r="I11575" s="48">
        <v>-3649</v>
      </c>
      <c r="T11575" s="48">
        <v>-3662</v>
      </c>
      <c r="W11575" s="48">
        <v>-969</v>
      </c>
      <c r="Y11575" s="48">
        <v>-1838</v>
      </c>
      <c r="AD11575" s="48">
        <v>-93</v>
      </c>
      <c r="AF11575" s="48">
        <v>2077</v>
      </c>
      <c r="AH11575" s="48">
        <v>-2839</v>
      </c>
      <c r="AJ11575" s="49">
        <v>8</v>
      </c>
      <c r="AK11575" s="49">
        <v>13</v>
      </c>
    </row>
    <row r="11576" spans="1:37">
      <c r="A11576" s="37" t="s">
        <v>37</v>
      </c>
      <c r="B11576" s="38">
        <v>42668.5</v>
      </c>
      <c r="C11576" s="39">
        <v>42668</v>
      </c>
      <c r="D11576" s="38">
        <v>42668.333333333336</v>
      </c>
      <c r="E11576" s="40" t="s">
        <v>239</v>
      </c>
      <c r="F11576" s="48">
        <v>76479</v>
      </c>
      <c r="G11576" s="48">
        <v>74925</v>
      </c>
      <c r="H11576" s="48">
        <v>70876</v>
      </c>
      <c r="I11576" s="48">
        <v>-4056</v>
      </c>
      <c r="T11576" s="48">
        <v>-4059</v>
      </c>
      <c r="W11576" s="48">
        <v>-768</v>
      </c>
      <c r="Y11576" s="48">
        <v>-2318</v>
      </c>
      <c r="AD11576" s="48">
        <v>-40</v>
      </c>
      <c r="AF11576" s="48">
        <v>1650</v>
      </c>
      <c r="AH11576" s="48">
        <v>-2583</v>
      </c>
      <c r="AJ11576" s="49">
        <v>7</v>
      </c>
      <c r="AK11576" s="49">
        <v>3</v>
      </c>
    </row>
    <row r="11577" spans="1:37">
      <c r="A11577" s="37" t="s">
        <v>37</v>
      </c>
      <c r="B11577" s="38">
        <v>42668.541666666664</v>
      </c>
      <c r="C11577" s="39">
        <v>42668</v>
      </c>
      <c r="D11577" s="38">
        <v>42668.375</v>
      </c>
      <c r="E11577" s="40" t="s">
        <v>239</v>
      </c>
      <c r="F11577" s="48">
        <v>78855</v>
      </c>
      <c r="G11577" s="48">
        <v>78134</v>
      </c>
      <c r="H11577" s="48">
        <v>73433</v>
      </c>
      <c r="I11577" s="48">
        <v>-4710</v>
      </c>
      <c r="T11577" s="48">
        <v>-4703</v>
      </c>
      <c r="W11577" s="48">
        <v>-1004</v>
      </c>
      <c r="Y11577" s="48">
        <v>-2448</v>
      </c>
      <c r="AD11577" s="48">
        <v>-15</v>
      </c>
      <c r="AF11577" s="48">
        <v>1398</v>
      </c>
      <c r="AH11577" s="48">
        <v>-2634</v>
      </c>
      <c r="AJ11577" s="49">
        <v>9</v>
      </c>
      <c r="AK11577" s="49">
        <v>-7</v>
      </c>
    </row>
    <row r="11578" spans="1:37">
      <c r="A11578" s="37" t="s">
        <v>37</v>
      </c>
      <c r="B11578" s="38">
        <v>42668.583333333336</v>
      </c>
      <c r="C11578" s="39">
        <v>42668</v>
      </c>
      <c r="D11578" s="38">
        <v>42668.416666666664</v>
      </c>
      <c r="E11578" s="40" t="s">
        <v>239</v>
      </c>
      <c r="F11578" s="48">
        <v>79012</v>
      </c>
      <c r="G11578" s="48">
        <v>77681</v>
      </c>
      <c r="H11578" s="48">
        <v>73314</v>
      </c>
      <c r="I11578" s="48">
        <v>-4373</v>
      </c>
      <c r="T11578" s="48">
        <v>-4383</v>
      </c>
      <c r="W11578" s="48">
        <v>-975</v>
      </c>
      <c r="Y11578" s="48">
        <v>-2483</v>
      </c>
      <c r="AD11578" s="48">
        <v>46</v>
      </c>
      <c r="AF11578" s="48">
        <v>1479</v>
      </c>
      <c r="AH11578" s="48">
        <v>-2450</v>
      </c>
      <c r="AJ11578" s="49">
        <v>6</v>
      </c>
      <c r="AK11578" s="49">
        <v>10</v>
      </c>
    </row>
    <row r="11579" spans="1:37">
      <c r="A11579" s="37" t="s">
        <v>37</v>
      </c>
      <c r="B11579" s="38">
        <v>42668.625</v>
      </c>
      <c r="C11579" s="39">
        <v>42668</v>
      </c>
      <c r="D11579" s="38">
        <v>42668.458333333336</v>
      </c>
      <c r="E11579" s="40" t="s">
        <v>239</v>
      </c>
      <c r="F11579" s="48">
        <v>79296</v>
      </c>
      <c r="G11579" s="48">
        <v>77926</v>
      </c>
      <c r="H11579" s="48">
        <v>72687</v>
      </c>
      <c r="I11579" s="48">
        <v>-5246</v>
      </c>
      <c r="T11579" s="48">
        <v>-5223</v>
      </c>
      <c r="W11579" s="48">
        <v>-814</v>
      </c>
      <c r="Y11579" s="48">
        <v>-3164</v>
      </c>
      <c r="AD11579" s="48">
        <v>-123</v>
      </c>
      <c r="AF11579" s="48">
        <v>1280</v>
      </c>
      <c r="AH11579" s="48">
        <v>-2402</v>
      </c>
      <c r="AJ11579" s="49">
        <v>7</v>
      </c>
      <c r="AK11579" s="49">
        <v>-23</v>
      </c>
    </row>
    <row r="11580" spans="1:37">
      <c r="A11580" s="37" t="s">
        <v>37</v>
      </c>
      <c r="B11580" s="38">
        <v>42668.666666666664</v>
      </c>
      <c r="C11580" s="39">
        <v>42668</v>
      </c>
      <c r="D11580" s="38">
        <v>42668.5</v>
      </c>
      <c r="E11580" s="40" t="s">
        <v>239</v>
      </c>
      <c r="F11580" s="48">
        <v>79697</v>
      </c>
      <c r="G11580" s="48">
        <v>78075</v>
      </c>
      <c r="H11580" s="48">
        <v>72841</v>
      </c>
      <c r="I11580" s="48">
        <v>-5242</v>
      </c>
      <c r="T11580" s="48">
        <v>-5244</v>
      </c>
      <c r="W11580" s="48">
        <v>-578</v>
      </c>
      <c r="Y11580" s="48">
        <v>-3553</v>
      </c>
      <c r="AD11580" s="48">
        <v>-121</v>
      </c>
      <c r="AF11580" s="48">
        <v>1383</v>
      </c>
      <c r="AH11580" s="48">
        <v>-2375</v>
      </c>
      <c r="AJ11580" s="49">
        <v>8</v>
      </c>
      <c r="AK11580" s="49">
        <v>2</v>
      </c>
    </row>
    <row r="11581" spans="1:37">
      <c r="A11581" s="37" t="s">
        <v>37</v>
      </c>
      <c r="B11581" s="38">
        <v>42668.708333333336</v>
      </c>
      <c r="C11581" s="39">
        <v>42668</v>
      </c>
      <c r="D11581" s="38">
        <v>42668.541666666664</v>
      </c>
      <c r="E11581" s="40" t="s">
        <v>239</v>
      </c>
      <c r="F11581" s="48">
        <v>79915</v>
      </c>
      <c r="G11581" s="48">
        <v>78252</v>
      </c>
      <c r="H11581" s="48">
        <v>72705</v>
      </c>
      <c r="I11581" s="48">
        <v>-5553</v>
      </c>
      <c r="T11581" s="48">
        <v>-5535</v>
      </c>
      <c r="W11581" s="48">
        <v>-510</v>
      </c>
      <c r="Y11581" s="48">
        <v>-3802</v>
      </c>
      <c r="AD11581" s="48">
        <v>-180</v>
      </c>
      <c r="AF11581" s="48">
        <v>1322</v>
      </c>
      <c r="AH11581" s="48">
        <v>-2365</v>
      </c>
      <c r="AJ11581" s="49">
        <v>6</v>
      </c>
      <c r="AK11581" s="49">
        <v>-18</v>
      </c>
    </row>
    <row r="11582" spans="1:37">
      <c r="A11582" s="37" t="s">
        <v>37</v>
      </c>
      <c r="B11582" s="38">
        <v>42668.75</v>
      </c>
      <c r="C11582" s="39">
        <v>42668</v>
      </c>
      <c r="D11582" s="38">
        <v>42668.583333333336</v>
      </c>
      <c r="E11582" s="40" t="s">
        <v>239</v>
      </c>
      <c r="F11582" s="48">
        <v>80193</v>
      </c>
      <c r="G11582" s="48">
        <v>78494</v>
      </c>
      <c r="H11582" s="48">
        <v>72537</v>
      </c>
      <c r="I11582" s="48">
        <v>-5963</v>
      </c>
      <c r="T11582" s="48">
        <v>-5959</v>
      </c>
      <c r="W11582" s="48">
        <v>-610</v>
      </c>
      <c r="Y11582" s="48">
        <v>-3878</v>
      </c>
      <c r="AD11582" s="48">
        <v>-228</v>
      </c>
      <c r="AF11582" s="48">
        <v>1184</v>
      </c>
      <c r="AH11582" s="48">
        <v>-2427</v>
      </c>
      <c r="AJ11582" s="49">
        <v>6</v>
      </c>
      <c r="AK11582" s="49">
        <v>-4</v>
      </c>
    </row>
    <row r="11583" spans="1:37">
      <c r="A11583" s="37" t="s">
        <v>37</v>
      </c>
      <c r="B11583" s="38">
        <v>42668.791666666664</v>
      </c>
      <c r="C11583" s="39">
        <v>42668</v>
      </c>
      <c r="D11583" s="38">
        <v>42668.625</v>
      </c>
      <c r="E11583" s="40" t="s">
        <v>239</v>
      </c>
      <c r="F11583" s="48">
        <v>80513</v>
      </c>
      <c r="G11583" s="48">
        <v>78749</v>
      </c>
      <c r="H11583" s="48">
        <v>71817</v>
      </c>
      <c r="I11583" s="48">
        <v>-6940</v>
      </c>
      <c r="T11583" s="48">
        <v>-6950</v>
      </c>
      <c r="W11583" s="48">
        <v>-570</v>
      </c>
      <c r="Y11583" s="48">
        <v>-4129</v>
      </c>
      <c r="AD11583" s="48">
        <v>-288</v>
      </c>
      <c r="AF11583" s="48">
        <v>710</v>
      </c>
      <c r="AH11583" s="48">
        <v>-2673</v>
      </c>
      <c r="AJ11583" s="49">
        <v>8</v>
      </c>
      <c r="AK11583" s="49">
        <v>10</v>
      </c>
    </row>
    <row r="11584" spans="1:37">
      <c r="A11584" s="37" t="s">
        <v>37</v>
      </c>
      <c r="B11584" s="38">
        <v>42668.833333333336</v>
      </c>
      <c r="C11584" s="39">
        <v>42668</v>
      </c>
      <c r="D11584" s="38">
        <v>42668.666666666664</v>
      </c>
      <c r="E11584" s="40" t="s">
        <v>239</v>
      </c>
      <c r="F11584" s="48">
        <v>80466</v>
      </c>
      <c r="G11584" s="48">
        <v>78553</v>
      </c>
      <c r="H11584" s="48">
        <v>71595</v>
      </c>
      <c r="I11584" s="48">
        <v>-6965</v>
      </c>
      <c r="T11584" s="48">
        <v>-6971</v>
      </c>
      <c r="W11584" s="48">
        <v>-547</v>
      </c>
      <c r="Y11584" s="48">
        <v>-4041</v>
      </c>
      <c r="AD11584" s="48">
        <v>-321</v>
      </c>
      <c r="AF11584" s="48">
        <v>718</v>
      </c>
      <c r="AH11584" s="48">
        <v>-2780</v>
      </c>
      <c r="AJ11584" s="49">
        <v>7</v>
      </c>
      <c r="AK11584" s="49">
        <v>6</v>
      </c>
    </row>
    <row r="11585" spans="1:37">
      <c r="A11585" s="37" t="s">
        <v>37</v>
      </c>
      <c r="B11585" s="38">
        <v>42668.875</v>
      </c>
      <c r="C11585" s="39">
        <v>42668</v>
      </c>
      <c r="D11585" s="38">
        <v>42668.708333333336</v>
      </c>
      <c r="E11585" s="40" t="s">
        <v>239</v>
      </c>
      <c r="F11585" s="48">
        <v>80322</v>
      </c>
      <c r="G11585" s="48">
        <v>78444</v>
      </c>
      <c r="H11585" s="48">
        <v>71766</v>
      </c>
      <c r="I11585" s="48">
        <v>-6683</v>
      </c>
      <c r="T11585" s="48">
        <v>-6699</v>
      </c>
      <c r="W11585" s="48">
        <v>-533</v>
      </c>
      <c r="Y11585" s="48">
        <v>-4010</v>
      </c>
      <c r="AD11585" s="48">
        <v>-273</v>
      </c>
      <c r="AF11585" s="48">
        <v>979</v>
      </c>
      <c r="AH11585" s="48">
        <v>-2862</v>
      </c>
      <c r="AJ11585" s="49">
        <v>5</v>
      </c>
      <c r="AK11585" s="49">
        <v>16</v>
      </c>
    </row>
    <row r="11586" spans="1:37">
      <c r="A11586" s="37" t="s">
        <v>37</v>
      </c>
      <c r="B11586" s="38">
        <v>42668.916666666664</v>
      </c>
      <c r="C11586" s="39">
        <v>42668</v>
      </c>
      <c r="D11586" s="38">
        <v>42668.75</v>
      </c>
      <c r="E11586" s="40" t="s">
        <v>239</v>
      </c>
      <c r="F11586" s="48">
        <v>80271</v>
      </c>
      <c r="G11586" s="48">
        <v>78618</v>
      </c>
      <c r="H11586" s="48">
        <v>72902</v>
      </c>
      <c r="I11586" s="48">
        <v>-5723</v>
      </c>
      <c r="T11586" s="48">
        <v>-5723</v>
      </c>
      <c r="W11586" s="48">
        <v>-586</v>
      </c>
      <c r="Y11586" s="48">
        <v>-3693</v>
      </c>
      <c r="AD11586" s="48">
        <v>-159</v>
      </c>
      <c r="AF11586" s="48">
        <v>1311</v>
      </c>
      <c r="AH11586" s="48">
        <v>-2596</v>
      </c>
      <c r="AJ11586" s="49">
        <v>7</v>
      </c>
      <c r="AK11586" s="49">
        <v>0</v>
      </c>
    </row>
    <row r="11587" spans="1:37">
      <c r="A11587" s="37" t="s">
        <v>37</v>
      </c>
      <c r="B11587" s="38">
        <v>42668.958333333336</v>
      </c>
      <c r="C11587" s="39">
        <v>42668</v>
      </c>
      <c r="D11587" s="38">
        <v>42668.791666666664</v>
      </c>
      <c r="E11587" s="40" t="s">
        <v>239</v>
      </c>
      <c r="F11587" s="48">
        <v>81022</v>
      </c>
      <c r="G11587" s="48">
        <v>79320</v>
      </c>
      <c r="H11587" s="48">
        <v>74288</v>
      </c>
      <c r="I11587" s="48">
        <v>-5039</v>
      </c>
      <c r="T11587" s="48">
        <v>-5044</v>
      </c>
      <c r="W11587" s="48">
        <v>-503</v>
      </c>
      <c r="Y11587" s="48">
        <v>-2863</v>
      </c>
      <c r="AD11587" s="48">
        <v>-164</v>
      </c>
      <c r="AF11587" s="48">
        <v>1057</v>
      </c>
      <c r="AH11587" s="48">
        <v>-2571</v>
      </c>
      <c r="AJ11587" s="49">
        <v>7</v>
      </c>
      <c r="AK11587" s="49">
        <v>5</v>
      </c>
    </row>
    <row r="11588" spans="1:37">
      <c r="A11588" s="37" t="s">
        <v>37</v>
      </c>
      <c r="B11588" s="38">
        <v>42669</v>
      </c>
      <c r="C11588" s="39">
        <v>42668</v>
      </c>
      <c r="D11588" s="38">
        <v>42668.833333333336</v>
      </c>
      <c r="E11588" s="40" t="s">
        <v>239</v>
      </c>
      <c r="F11588" s="48">
        <v>82847</v>
      </c>
      <c r="G11588" s="48">
        <v>81924</v>
      </c>
      <c r="H11588" s="48">
        <v>76914</v>
      </c>
      <c r="I11588" s="48">
        <v>-5017</v>
      </c>
      <c r="T11588" s="48">
        <v>-5025</v>
      </c>
      <c r="W11588" s="48">
        <v>-547</v>
      </c>
      <c r="Y11588" s="48">
        <v>-2650</v>
      </c>
      <c r="AD11588" s="48">
        <v>-153</v>
      </c>
      <c r="AF11588" s="48">
        <v>1092</v>
      </c>
      <c r="AH11588" s="48">
        <v>-2767</v>
      </c>
      <c r="AJ11588" s="49">
        <v>7</v>
      </c>
      <c r="AK11588" s="49">
        <v>8</v>
      </c>
    </row>
    <row r="11589" spans="1:37">
      <c r="A11589" s="37" t="s">
        <v>37</v>
      </c>
      <c r="B11589" s="38">
        <v>42669.041666666664</v>
      </c>
      <c r="C11589" s="39">
        <v>42668</v>
      </c>
      <c r="D11589" s="38">
        <v>42668.875</v>
      </c>
      <c r="E11589" s="40" t="s">
        <v>239</v>
      </c>
      <c r="F11589" s="48">
        <v>82706</v>
      </c>
      <c r="G11589" s="48">
        <v>81819</v>
      </c>
      <c r="H11589" s="48">
        <v>76142</v>
      </c>
      <c r="I11589" s="48">
        <v>-5684</v>
      </c>
      <c r="T11589" s="48">
        <v>-5692</v>
      </c>
      <c r="W11589" s="48">
        <v>-562</v>
      </c>
      <c r="Y11589" s="48">
        <v>-3129</v>
      </c>
      <c r="AD11589" s="48">
        <v>-326</v>
      </c>
      <c r="AF11589" s="48">
        <v>1109</v>
      </c>
      <c r="AH11589" s="48">
        <v>-2784</v>
      </c>
      <c r="AJ11589" s="49">
        <v>7</v>
      </c>
      <c r="AK11589" s="49">
        <v>8</v>
      </c>
    </row>
    <row r="11590" spans="1:37">
      <c r="A11590" s="37" t="s">
        <v>37</v>
      </c>
      <c r="B11590" s="38">
        <v>42669.083333333336</v>
      </c>
      <c r="C11590" s="39">
        <v>42668</v>
      </c>
      <c r="D11590" s="38">
        <v>42668.916666666664</v>
      </c>
      <c r="E11590" s="40" t="s">
        <v>239</v>
      </c>
      <c r="F11590" s="48">
        <v>80113</v>
      </c>
      <c r="G11590" s="48">
        <v>79225</v>
      </c>
      <c r="H11590" s="48">
        <v>73785</v>
      </c>
      <c r="I11590" s="48">
        <v>-5442</v>
      </c>
      <c r="T11590" s="48">
        <v>-5450</v>
      </c>
      <c r="W11590" s="48">
        <v>-372</v>
      </c>
      <c r="Y11590" s="48">
        <v>-3334</v>
      </c>
      <c r="AD11590" s="48">
        <v>-288</v>
      </c>
      <c r="AF11590" s="48">
        <v>1422</v>
      </c>
      <c r="AH11590" s="48">
        <v>-2878</v>
      </c>
      <c r="AJ11590" s="49">
        <v>2</v>
      </c>
      <c r="AK11590" s="49">
        <v>8</v>
      </c>
    </row>
    <row r="11591" spans="1:37">
      <c r="A11591" s="37" t="s">
        <v>37</v>
      </c>
      <c r="B11591" s="38">
        <v>42669.125</v>
      </c>
      <c r="C11591" s="39">
        <v>42668</v>
      </c>
      <c r="D11591" s="38">
        <v>42668.958333333336</v>
      </c>
      <c r="E11591" s="40" t="s">
        <v>239</v>
      </c>
      <c r="F11591" s="48">
        <v>75838</v>
      </c>
      <c r="G11591" s="48">
        <v>75130</v>
      </c>
      <c r="H11591" s="48">
        <v>69292</v>
      </c>
      <c r="I11591" s="48">
        <v>-5841</v>
      </c>
      <c r="T11591" s="48">
        <v>-5851</v>
      </c>
      <c r="W11591" s="48">
        <v>-564</v>
      </c>
      <c r="Y11591" s="48">
        <v>-3662</v>
      </c>
      <c r="AD11591" s="48">
        <v>-481</v>
      </c>
      <c r="AF11591" s="48">
        <v>1357</v>
      </c>
      <c r="AH11591" s="48">
        <v>-2501</v>
      </c>
      <c r="AJ11591" s="49">
        <v>3</v>
      </c>
      <c r="AK11591" s="49">
        <v>10</v>
      </c>
    </row>
    <row r="11592" spans="1:37">
      <c r="A11592" s="37" t="s">
        <v>37</v>
      </c>
      <c r="B11592" s="38">
        <v>42669.166666666664</v>
      </c>
      <c r="C11592" s="39">
        <v>42668</v>
      </c>
      <c r="D11592" s="38">
        <v>42669</v>
      </c>
      <c r="E11592" s="40" t="s">
        <v>239</v>
      </c>
      <c r="F11592" s="48">
        <v>71239</v>
      </c>
      <c r="G11592" s="48">
        <v>70744</v>
      </c>
      <c r="H11592" s="48">
        <v>64732</v>
      </c>
      <c r="I11592" s="48">
        <v>-6014</v>
      </c>
      <c r="T11592" s="48">
        <v>-6031</v>
      </c>
      <c r="W11592" s="48">
        <v>-824</v>
      </c>
      <c r="Y11592" s="48">
        <v>-3449</v>
      </c>
      <c r="AD11592" s="48">
        <v>-451</v>
      </c>
      <c r="AF11592" s="48">
        <v>1364</v>
      </c>
      <c r="AH11592" s="48">
        <v>-2671</v>
      </c>
      <c r="AJ11592" s="49">
        <v>2</v>
      </c>
      <c r="AK11592" s="49">
        <v>17</v>
      </c>
    </row>
    <row r="11593" spans="1:37">
      <c r="A11593" s="37" t="s">
        <v>37</v>
      </c>
      <c r="B11593" s="38">
        <v>42669.208333333336</v>
      </c>
      <c r="C11593" s="39">
        <v>42669</v>
      </c>
      <c r="D11593" s="38">
        <v>42669.041666666664</v>
      </c>
      <c r="E11593" s="40" t="s">
        <v>239</v>
      </c>
      <c r="F11593" s="48">
        <v>67501</v>
      </c>
      <c r="G11593" s="48">
        <v>66987</v>
      </c>
      <c r="H11593" s="48">
        <v>60444</v>
      </c>
      <c r="I11593" s="48">
        <v>-6546</v>
      </c>
      <c r="T11593" s="48">
        <v>-6556</v>
      </c>
      <c r="W11593" s="48">
        <v>-936</v>
      </c>
      <c r="Y11593" s="48">
        <v>-3585</v>
      </c>
      <c r="AD11593" s="48">
        <v>-505</v>
      </c>
      <c r="AF11593" s="48">
        <v>1275</v>
      </c>
      <c r="AH11593" s="48">
        <v>-2805</v>
      </c>
      <c r="AJ11593" s="49">
        <v>3</v>
      </c>
      <c r="AK11593" s="49">
        <v>10</v>
      </c>
    </row>
    <row r="11594" spans="1:37">
      <c r="A11594" s="37" t="s">
        <v>37</v>
      </c>
      <c r="B11594" s="38">
        <v>42669.25</v>
      </c>
      <c r="C11594" s="39">
        <v>42669</v>
      </c>
      <c r="D11594" s="38">
        <v>42669.083333333336</v>
      </c>
      <c r="E11594" s="40" t="s">
        <v>239</v>
      </c>
      <c r="F11594" s="48">
        <v>65292</v>
      </c>
      <c r="G11594" s="48">
        <v>64467</v>
      </c>
      <c r="H11594" s="48">
        <v>56991</v>
      </c>
      <c r="I11594" s="48">
        <v>-7480</v>
      </c>
      <c r="T11594" s="48">
        <v>-7488</v>
      </c>
      <c r="W11594" s="48">
        <v>-906</v>
      </c>
      <c r="Y11594" s="48">
        <v>-3992</v>
      </c>
      <c r="AD11594" s="48">
        <v>-533</v>
      </c>
      <c r="AF11594" s="48">
        <v>1132</v>
      </c>
      <c r="AH11594" s="48">
        <v>-3189</v>
      </c>
      <c r="AJ11594" s="49">
        <v>4</v>
      </c>
      <c r="AK11594" s="49">
        <v>8</v>
      </c>
    </row>
    <row r="11595" spans="1:37">
      <c r="A11595" s="37" t="s">
        <v>37</v>
      </c>
      <c r="B11595" s="38">
        <v>42669.291666666664</v>
      </c>
      <c r="C11595" s="39">
        <v>42669</v>
      </c>
      <c r="D11595" s="38">
        <v>42669.125</v>
      </c>
      <c r="E11595" s="40" t="s">
        <v>239</v>
      </c>
      <c r="F11595" s="48">
        <v>64192</v>
      </c>
      <c r="G11595" s="48">
        <v>62764</v>
      </c>
      <c r="H11595" s="48">
        <v>54939</v>
      </c>
      <c r="I11595" s="48">
        <v>-7828</v>
      </c>
      <c r="T11595" s="48">
        <v>-7844</v>
      </c>
      <c r="W11595" s="48">
        <v>-924</v>
      </c>
      <c r="Y11595" s="48">
        <v>-4539</v>
      </c>
      <c r="AD11595" s="48">
        <v>-513</v>
      </c>
      <c r="AF11595" s="48">
        <v>1071</v>
      </c>
      <c r="AH11595" s="48">
        <v>-2939</v>
      </c>
      <c r="AJ11595" s="49">
        <v>3</v>
      </c>
      <c r="AK11595" s="49">
        <v>16</v>
      </c>
    </row>
    <row r="11596" spans="1:37">
      <c r="A11596" s="37" t="s">
        <v>37</v>
      </c>
      <c r="B11596" s="38">
        <v>42669.333333333336</v>
      </c>
      <c r="C11596" s="39">
        <v>42669</v>
      </c>
      <c r="D11596" s="38">
        <v>42669.166666666664</v>
      </c>
      <c r="E11596" s="40" t="s">
        <v>239</v>
      </c>
      <c r="F11596" s="48">
        <v>63478</v>
      </c>
      <c r="G11596" s="48">
        <v>61830</v>
      </c>
      <c r="H11596" s="48">
        <v>54081</v>
      </c>
      <c r="I11596" s="48">
        <v>-7753</v>
      </c>
      <c r="T11596" s="48">
        <v>-7770</v>
      </c>
      <c r="W11596" s="48">
        <v>-869</v>
      </c>
      <c r="Y11596" s="48">
        <v>-4432</v>
      </c>
      <c r="AD11596" s="48">
        <v>-552</v>
      </c>
      <c r="AF11596" s="48">
        <v>904</v>
      </c>
      <c r="AH11596" s="48">
        <v>-2821</v>
      </c>
      <c r="AJ11596" s="49">
        <v>4</v>
      </c>
      <c r="AK11596" s="49">
        <v>17</v>
      </c>
    </row>
    <row r="11597" spans="1:37">
      <c r="A11597" s="37" t="s">
        <v>37</v>
      </c>
      <c r="B11597" s="38">
        <v>42669.375</v>
      </c>
      <c r="C11597" s="39">
        <v>42669</v>
      </c>
      <c r="D11597" s="38">
        <v>42669.208333333336</v>
      </c>
      <c r="E11597" s="40" t="s">
        <v>239</v>
      </c>
      <c r="F11597" s="48">
        <v>63634</v>
      </c>
      <c r="G11597" s="48">
        <v>61523</v>
      </c>
      <c r="H11597" s="48">
        <v>54401</v>
      </c>
      <c r="I11597" s="48">
        <v>-7128</v>
      </c>
      <c r="T11597" s="48">
        <v>-7133</v>
      </c>
      <c r="W11597" s="48">
        <v>-765</v>
      </c>
      <c r="Y11597" s="48">
        <v>-4304</v>
      </c>
      <c r="AD11597" s="48">
        <v>-371</v>
      </c>
      <c r="AF11597" s="48">
        <v>1178</v>
      </c>
      <c r="AH11597" s="48">
        <v>-2871</v>
      </c>
      <c r="AJ11597" s="49">
        <v>6</v>
      </c>
      <c r="AK11597" s="49">
        <v>5</v>
      </c>
    </row>
    <row r="11598" spans="1:37">
      <c r="A11598" s="37" t="s">
        <v>37</v>
      </c>
      <c r="B11598" s="38">
        <v>42669.416666666664</v>
      </c>
      <c r="C11598" s="39">
        <v>42669</v>
      </c>
      <c r="D11598" s="38">
        <v>42669.25</v>
      </c>
      <c r="E11598" s="40" t="s">
        <v>239</v>
      </c>
      <c r="F11598" s="48">
        <v>64615</v>
      </c>
      <c r="G11598" s="48">
        <v>62663</v>
      </c>
      <c r="H11598" s="48">
        <v>56915</v>
      </c>
      <c r="I11598" s="48">
        <v>-5757</v>
      </c>
      <c r="T11598" s="48">
        <v>-5760</v>
      </c>
      <c r="W11598" s="48">
        <v>-790</v>
      </c>
      <c r="Y11598" s="48">
        <v>-3248</v>
      </c>
      <c r="AD11598" s="48">
        <v>-221</v>
      </c>
      <c r="AF11598" s="48">
        <v>1556</v>
      </c>
      <c r="AH11598" s="48">
        <v>-3057</v>
      </c>
      <c r="AJ11598" s="49">
        <v>9</v>
      </c>
      <c r="AK11598" s="49">
        <v>3</v>
      </c>
    </row>
    <row r="11599" spans="1:37">
      <c r="A11599" s="37" t="s">
        <v>37</v>
      </c>
      <c r="B11599" s="38">
        <v>42669.458333333336</v>
      </c>
      <c r="C11599" s="39">
        <v>42669</v>
      </c>
      <c r="D11599" s="38">
        <v>42669.291666666664</v>
      </c>
      <c r="E11599" s="40" t="s">
        <v>239</v>
      </c>
      <c r="F11599" s="48">
        <v>69193</v>
      </c>
      <c r="G11599" s="48">
        <v>66980</v>
      </c>
      <c r="H11599" s="48">
        <v>62907</v>
      </c>
      <c r="I11599" s="48">
        <v>-4082</v>
      </c>
      <c r="T11599" s="48">
        <v>-4076</v>
      </c>
      <c r="W11599" s="48">
        <v>-823</v>
      </c>
      <c r="Y11599" s="48">
        <v>-2455</v>
      </c>
      <c r="AD11599" s="48">
        <v>-14</v>
      </c>
      <c r="AF11599" s="48">
        <v>2102</v>
      </c>
      <c r="AH11599" s="48">
        <v>-2886</v>
      </c>
      <c r="AJ11599" s="49">
        <v>9</v>
      </c>
      <c r="AK11599" s="49">
        <v>-6</v>
      </c>
    </row>
    <row r="11600" spans="1:37">
      <c r="A11600" s="37" t="s">
        <v>37</v>
      </c>
      <c r="B11600" s="38">
        <v>42669.5</v>
      </c>
      <c r="C11600" s="39">
        <v>42669</v>
      </c>
      <c r="D11600" s="38">
        <v>42669.333333333336</v>
      </c>
      <c r="E11600" s="40" t="s">
        <v>239</v>
      </c>
      <c r="F11600" s="48">
        <v>75870</v>
      </c>
      <c r="G11600" s="48">
        <v>74232</v>
      </c>
      <c r="H11600" s="48">
        <v>69354</v>
      </c>
      <c r="I11600" s="48">
        <v>-4884</v>
      </c>
      <c r="T11600" s="48">
        <v>-4878</v>
      </c>
      <c r="W11600" s="48">
        <v>-781</v>
      </c>
      <c r="Y11600" s="48">
        <v>-3056</v>
      </c>
      <c r="AD11600" s="48">
        <v>-54</v>
      </c>
      <c r="AF11600" s="48">
        <v>1691</v>
      </c>
      <c r="AH11600" s="48">
        <v>-2678</v>
      </c>
      <c r="AJ11600" s="49">
        <v>6</v>
      </c>
      <c r="AK11600" s="49">
        <v>-6</v>
      </c>
    </row>
    <row r="11601" spans="1:37">
      <c r="A11601" s="37" t="s">
        <v>37</v>
      </c>
      <c r="B11601" s="38">
        <v>42669.541666666664</v>
      </c>
      <c r="C11601" s="39">
        <v>42669</v>
      </c>
      <c r="D11601" s="38">
        <v>42669.375</v>
      </c>
      <c r="E11601" s="40" t="s">
        <v>239</v>
      </c>
      <c r="F11601" s="48">
        <v>78425</v>
      </c>
      <c r="G11601" s="48">
        <v>77409</v>
      </c>
      <c r="H11601" s="48">
        <v>71750</v>
      </c>
      <c r="I11601" s="48">
        <v>-5668</v>
      </c>
      <c r="T11601" s="48">
        <v>-5671</v>
      </c>
      <c r="W11601" s="48">
        <v>-533</v>
      </c>
      <c r="Y11601" s="48">
        <v>-3931</v>
      </c>
      <c r="AD11601" s="48">
        <v>3</v>
      </c>
      <c r="AF11601" s="48">
        <v>1463</v>
      </c>
      <c r="AH11601" s="48">
        <v>-2673</v>
      </c>
      <c r="AJ11601" s="49">
        <v>9</v>
      </c>
      <c r="AK11601" s="49">
        <v>3</v>
      </c>
    </row>
    <row r="11602" spans="1:37">
      <c r="A11602" s="37" t="s">
        <v>37</v>
      </c>
      <c r="B11602" s="38">
        <v>42669.583333333336</v>
      </c>
      <c r="C11602" s="39">
        <v>42669</v>
      </c>
      <c r="D11602" s="38">
        <v>42669.416666666664</v>
      </c>
      <c r="E11602" s="40" t="s">
        <v>239</v>
      </c>
      <c r="F11602" s="48">
        <v>78593</v>
      </c>
      <c r="G11602" s="48">
        <v>77291</v>
      </c>
      <c r="H11602" s="48">
        <v>72543</v>
      </c>
      <c r="I11602" s="48">
        <v>-4756</v>
      </c>
      <c r="T11602" s="48">
        <v>-4759</v>
      </c>
      <c r="W11602" s="48">
        <v>-262</v>
      </c>
      <c r="Y11602" s="48">
        <v>-3661</v>
      </c>
      <c r="AD11602" s="48">
        <v>71</v>
      </c>
      <c r="AF11602" s="48">
        <v>1528</v>
      </c>
      <c r="AH11602" s="48">
        <v>-2435</v>
      </c>
      <c r="AJ11602" s="49">
        <v>8</v>
      </c>
      <c r="AK11602" s="49">
        <v>3</v>
      </c>
    </row>
    <row r="11603" spans="1:37">
      <c r="A11603" s="37" t="s">
        <v>37</v>
      </c>
      <c r="B11603" s="38">
        <v>42669.625</v>
      </c>
      <c r="C11603" s="39">
        <v>42669</v>
      </c>
      <c r="D11603" s="38">
        <v>42669.458333333336</v>
      </c>
      <c r="E11603" s="40" t="s">
        <v>239</v>
      </c>
      <c r="F11603" s="48">
        <v>79122</v>
      </c>
      <c r="G11603" s="48">
        <v>77792</v>
      </c>
      <c r="H11603" s="48">
        <v>73035</v>
      </c>
      <c r="I11603" s="48">
        <v>-4765</v>
      </c>
      <c r="T11603" s="48">
        <v>-4774</v>
      </c>
      <c r="W11603" s="48">
        <v>-360</v>
      </c>
      <c r="Y11603" s="48">
        <v>-3481</v>
      </c>
      <c r="AD11603" s="48">
        <v>201</v>
      </c>
      <c r="AF11603" s="48">
        <v>1468</v>
      </c>
      <c r="AH11603" s="48">
        <v>-2602</v>
      </c>
      <c r="AJ11603" s="49">
        <v>8</v>
      </c>
      <c r="AK11603" s="49">
        <v>9</v>
      </c>
    </row>
    <row r="11604" spans="1:37">
      <c r="A11604" s="37" t="s">
        <v>37</v>
      </c>
      <c r="B11604" s="38">
        <v>42669.666666666664</v>
      </c>
      <c r="C11604" s="39">
        <v>42669</v>
      </c>
      <c r="D11604" s="38">
        <v>42669.5</v>
      </c>
      <c r="E11604" s="40" t="s">
        <v>239</v>
      </c>
      <c r="F11604" s="48">
        <v>79912</v>
      </c>
      <c r="G11604" s="48">
        <v>78245</v>
      </c>
      <c r="H11604" s="48">
        <v>72263</v>
      </c>
      <c r="I11604" s="48">
        <v>-5989</v>
      </c>
      <c r="T11604" s="48">
        <v>-5994</v>
      </c>
      <c r="W11604" s="48">
        <v>-359</v>
      </c>
      <c r="Y11604" s="48">
        <v>-4355</v>
      </c>
      <c r="AD11604" s="48">
        <v>98</v>
      </c>
      <c r="AF11604" s="48">
        <v>1304</v>
      </c>
      <c r="AH11604" s="48">
        <v>-2682</v>
      </c>
      <c r="AJ11604" s="49">
        <v>7</v>
      </c>
      <c r="AK11604" s="49">
        <v>5</v>
      </c>
    </row>
    <row r="11605" spans="1:37">
      <c r="A11605" s="37" t="s">
        <v>37</v>
      </c>
      <c r="B11605" s="38">
        <v>42669.708333333336</v>
      </c>
      <c r="C11605" s="39">
        <v>42669</v>
      </c>
      <c r="D11605" s="38">
        <v>42669.541666666664</v>
      </c>
      <c r="E11605" s="40" t="s">
        <v>239</v>
      </c>
      <c r="F11605" s="48">
        <v>80457</v>
      </c>
      <c r="G11605" s="48">
        <v>78620</v>
      </c>
      <c r="H11605" s="48">
        <v>72576</v>
      </c>
      <c r="I11605" s="48">
        <v>-6052</v>
      </c>
      <c r="T11605" s="48">
        <v>-6052</v>
      </c>
      <c r="W11605" s="48">
        <v>-251</v>
      </c>
      <c r="Y11605" s="48">
        <v>-4545</v>
      </c>
      <c r="AD11605" s="48">
        <v>104</v>
      </c>
      <c r="AF11605" s="48">
        <v>1193</v>
      </c>
      <c r="AH11605" s="48">
        <v>-2553</v>
      </c>
      <c r="AJ11605" s="49">
        <v>8</v>
      </c>
      <c r="AK11605" s="49">
        <v>0</v>
      </c>
    </row>
    <row r="11606" spans="1:37">
      <c r="A11606" s="37" t="s">
        <v>37</v>
      </c>
      <c r="B11606" s="38">
        <v>42669.75</v>
      </c>
      <c r="C11606" s="39">
        <v>42669</v>
      </c>
      <c r="D11606" s="38">
        <v>42669.583333333336</v>
      </c>
      <c r="E11606" s="40" t="s">
        <v>239</v>
      </c>
      <c r="F11606" s="48">
        <v>81044</v>
      </c>
      <c r="G11606" s="48">
        <v>79156</v>
      </c>
      <c r="H11606" s="48">
        <v>72950</v>
      </c>
      <c r="I11606" s="48">
        <v>-6214</v>
      </c>
      <c r="T11606" s="48">
        <v>-6224</v>
      </c>
      <c r="W11606" s="48">
        <v>-278</v>
      </c>
      <c r="Y11606" s="48">
        <v>-4505</v>
      </c>
      <c r="AD11606" s="48">
        <v>147</v>
      </c>
      <c r="AF11606" s="48">
        <v>937</v>
      </c>
      <c r="AH11606" s="48">
        <v>-2525</v>
      </c>
      <c r="AJ11606" s="49">
        <v>8</v>
      </c>
      <c r="AK11606" s="49">
        <v>10</v>
      </c>
    </row>
    <row r="11607" spans="1:37">
      <c r="A11607" s="37" t="s">
        <v>37</v>
      </c>
      <c r="B11607" s="38">
        <v>42669.791666666664</v>
      </c>
      <c r="C11607" s="39">
        <v>42669</v>
      </c>
      <c r="D11607" s="38">
        <v>42669.625</v>
      </c>
      <c r="E11607" s="40" t="s">
        <v>239</v>
      </c>
      <c r="F11607" s="48">
        <v>81750</v>
      </c>
      <c r="G11607" s="48">
        <v>79817</v>
      </c>
      <c r="H11607" s="48">
        <v>73464</v>
      </c>
      <c r="I11607" s="48">
        <v>-6362</v>
      </c>
      <c r="T11607" s="48">
        <v>-6375</v>
      </c>
      <c r="W11607" s="48">
        <v>-139</v>
      </c>
      <c r="Y11607" s="48">
        <v>-4439</v>
      </c>
      <c r="AD11607" s="48">
        <v>93</v>
      </c>
      <c r="AF11607" s="48">
        <v>644</v>
      </c>
      <c r="AH11607" s="48">
        <v>-2534</v>
      </c>
      <c r="AJ11607" s="49">
        <v>9</v>
      </c>
      <c r="AK11607" s="49">
        <v>13</v>
      </c>
    </row>
    <row r="11608" spans="1:37">
      <c r="A11608" s="37" t="s">
        <v>37</v>
      </c>
      <c r="B11608" s="38">
        <v>42669.833333333336</v>
      </c>
      <c r="C11608" s="39">
        <v>42669</v>
      </c>
      <c r="D11608" s="38">
        <v>42669.666666666664</v>
      </c>
      <c r="E11608" s="40" t="s">
        <v>239</v>
      </c>
      <c r="F11608" s="48">
        <v>81896</v>
      </c>
      <c r="G11608" s="48">
        <v>80140</v>
      </c>
      <c r="H11608" s="48">
        <v>73238</v>
      </c>
      <c r="I11608" s="48">
        <v>-6909</v>
      </c>
      <c r="T11608" s="48">
        <v>-6915</v>
      </c>
      <c r="W11608" s="48">
        <v>-194</v>
      </c>
      <c r="Y11608" s="48">
        <v>-4399</v>
      </c>
      <c r="AD11608" s="48">
        <v>-5</v>
      </c>
      <c r="AF11608" s="48">
        <v>372</v>
      </c>
      <c r="AH11608" s="48">
        <v>-2689</v>
      </c>
      <c r="AJ11608" s="49">
        <v>7</v>
      </c>
      <c r="AK11608" s="49">
        <v>6</v>
      </c>
    </row>
    <row r="11609" spans="1:37">
      <c r="A11609" s="37" t="s">
        <v>37</v>
      </c>
      <c r="B11609" s="38">
        <v>42669.875</v>
      </c>
      <c r="C11609" s="39">
        <v>42669</v>
      </c>
      <c r="D11609" s="38">
        <v>42669.708333333336</v>
      </c>
      <c r="E11609" s="40" t="s">
        <v>239</v>
      </c>
      <c r="F11609" s="48">
        <v>81862</v>
      </c>
      <c r="G11609" s="48">
        <v>80047</v>
      </c>
      <c r="H11609" s="48">
        <v>73598</v>
      </c>
      <c r="I11609" s="48">
        <v>-6456</v>
      </c>
      <c r="T11609" s="48">
        <v>-6459</v>
      </c>
      <c r="W11609" s="48">
        <v>-226</v>
      </c>
      <c r="Y11609" s="48">
        <v>-4247</v>
      </c>
      <c r="AD11609" s="48">
        <v>89</v>
      </c>
      <c r="AF11609" s="48">
        <v>426</v>
      </c>
      <c r="AH11609" s="48">
        <v>-2501</v>
      </c>
      <c r="AJ11609" s="49">
        <v>7</v>
      </c>
      <c r="AK11609" s="49">
        <v>3</v>
      </c>
    </row>
    <row r="11610" spans="1:37">
      <c r="A11610" s="37" t="s">
        <v>37</v>
      </c>
      <c r="B11610" s="38">
        <v>42669.916666666664</v>
      </c>
      <c r="C11610" s="39">
        <v>42669</v>
      </c>
      <c r="D11610" s="38">
        <v>42669.75</v>
      </c>
      <c r="E11610" s="40" t="s">
        <v>239</v>
      </c>
      <c r="F11610" s="48">
        <v>81930</v>
      </c>
      <c r="G11610" s="48">
        <v>80201</v>
      </c>
      <c r="H11610" s="48">
        <v>74970</v>
      </c>
      <c r="I11610" s="48">
        <v>-5241</v>
      </c>
      <c r="T11610" s="48">
        <v>-5254</v>
      </c>
      <c r="W11610" s="48">
        <v>-274</v>
      </c>
      <c r="Y11610" s="48">
        <v>-3569</v>
      </c>
      <c r="AD11610" s="48">
        <v>236</v>
      </c>
      <c r="AF11610" s="48">
        <v>668</v>
      </c>
      <c r="AH11610" s="48">
        <v>-2315</v>
      </c>
      <c r="AJ11610" s="49">
        <v>10</v>
      </c>
      <c r="AK11610" s="49">
        <v>13</v>
      </c>
    </row>
    <row r="11611" spans="1:37">
      <c r="A11611" s="37" t="s">
        <v>37</v>
      </c>
      <c r="B11611" s="38">
        <v>42669.958333333336</v>
      </c>
      <c r="C11611" s="39">
        <v>42669</v>
      </c>
      <c r="D11611" s="38">
        <v>42669.791666666664</v>
      </c>
      <c r="E11611" s="40" t="s">
        <v>239</v>
      </c>
      <c r="F11611" s="48">
        <v>82591</v>
      </c>
      <c r="G11611" s="48">
        <v>81011</v>
      </c>
      <c r="H11611" s="48">
        <v>76685</v>
      </c>
      <c r="I11611" s="48">
        <v>-4331</v>
      </c>
      <c r="T11611" s="48">
        <v>-4335</v>
      </c>
      <c r="W11611" s="48">
        <v>-384</v>
      </c>
      <c r="Y11611" s="48">
        <v>-2496</v>
      </c>
      <c r="AD11611" s="48">
        <v>252</v>
      </c>
      <c r="AF11611" s="48">
        <v>720</v>
      </c>
      <c r="AH11611" s="48">
        <v>-2427</v>
      </c>
      <c r="AJ11611" s="49">
        <v>5</v>
      </c>
      <c r="AK11611" s="49">
        <v>4</v>
      </c>
    </row>
    <row r="11612" spans="1:37">
      <c r="A11612" s="37" t="s">
        <v>37</v>
      </c>
      <c r="B11612" s="38">
        <v>42670</v>
      </c>
      <c r="C11612" s="39">
        <v>42669</v>
      </c>
      <c r="D11612" s="38">
        <v>42669.833333333336</v>
      </c>
      <c r="E11612" s="40" t="s">
        <v>239</v>
      </c>
      <c r="F11612" s="48">
        <v>84088</v>
      </c>
      <c r="G11612" s="48">
        <v>82887</v>
      </c>
      <c r="H11612" s="48">
        <v>76974</v>
      </c>
      <c r="I11612" s="48">
        <v>-5922</v>
      </c>
      <c r="T11612" s="48">
        <v>-5934</v>
      </c>
      <c r="W11612" s="48">
        <v>-383</v>
      </c>
      <c r="Y11612" s="48">
        <v>-3465</v>
      </c>
      <c r="AD11612" s="48">
        <v>168</v>
      </c>
      <c r="AF11612" s="48">
        <v>320</v>
      </c>
      <c r="AH11612" s="48">
        <v>-2574</v>
      </c>
      <c r="AJ11612" s="49">
        <v>9</v>
      </c>
      <c r="AK11612" s="49">
        <v>12</v>
      </c>
    </row>
    <row r="11613" spans="1:37">
      <c r="A11613" s="37" t="s">
        <v>37</v>
      </c>
      <c r="B11613" s="38">
        <v>42670.041666666664</v>
      </c>
      <c r="C11613" s="39">
        <v>42669</v>
      </c>
      <c r="D11613" s="38">
        <v>42669.875</v>
      </c>
      <c r="E11613" s="40" t="s">
        <v>239</v>
      </c>
      <c r="F11613" s="48">
        <v>83721</v>
      </c>
      <c r="G11613" s="48">
        <v>82411</v>
      </c>
      <c r="H11613" s="48">
        <v>76291</v>
      </c>
      <c r="I11613" s="48">
        <v>-6128</v>
      </c>
      <c r="T11613" s="48">
        <v>-6132</v>
      </c>
      <c r="W11613" s="48">
        <v>-467</v>
      </c>
      <c r="Y11613" s="48">
        <v>-3659</v>
      </c>
      <c r="AD11613" s="48">
        <v>131</v>
      </c>
      <c r="AF11613" s="48">
        <v>451</v>
      </c>
      <c r="AH11613" s="48">
        <v>-2588</v>
      </c>
      <c r="AJ11613" s="49">
        <v>8</v>
      </c>
      <c r="AK11613" s="49">
        <v>4</v>
      </c>
    </row>
    <row r="11614" spans="1:37">
      <c r="A11614" s="37" t="s">
        <v>37</v>
      </c>
      <c r="B11614" s="38">
        <v>42670.083333333336</v>
      </c>
      <c r="C11614" s="39">
        <v>42669</v>
      </c>
      <c r="D11614" s="38">
        <v>42669.916666666664</v>
      </c>
      <c r="E11614" s="40" t="s">
        <v>239</v>
      </c>
      <c r="F11614" s="48">
        <v>81024</v>
      </c>
      <c r="G11614" s="48">
        <v>80084</v>
      </c>
      <c r="H11614" s="48">
        <v>73633</v>
      </c>
      <c r="I11614" s="48">
        <v>-6454</v>
      </c>
      <c r="T11614" s="48">
        <v>-6453</v>
      </c>
      <c r="W11614" s="48">
        <v>-137</v>
      </c>
      <c r="Y11614" s="48">
        <v>-4503</v>
      </c>
      <c r="AD11614" s="48">
        <v>27</v>
      </c>
      <c r="AF11614" s="48">
        <v>590</v>
      </c>
      <c r="AH11614" s="48">
        <v>-2430</v>
      </c>
      <c r="AJ11614" s="49">
        <v>3</v>
      </c>
      <c r="AK11614" s="49">
        <v>-1</v>
      </c>
    </row>
    <row r="11615" spans="1:37">
      <c r="A11615" s="37" t="s">
        <v>37</v>
      </c>
      <c r="B11615" s="38">
        <v>42670.125</v>
      </c>
      <c r="C11615" s="39">
        <v>42669</v>
      </c>
      <c r="D11615" s="38">
        <v>42669.958333333336</v>
      </c>
      <c r="E11615" s="40" t="s">
        <v>239</v>
      </c>
      <c r="F11615" s="48">
        <v>76731</v>
      </c>
      <c r="G11615" s="48">
        <v>76458</v>
      </c>
      <c r="H11615" s="48">
        <v>69174</v>
      </c>
      <c r="I11615" s="48">
        <v>-7290</v>
      </c>
      <c r="T11615" s="48">
        <v>-7314</v>
      </c>
      <c r="W11615" s="48">
        <v>-285</v>
      </c>
      <c r="Y11615" s="48">
        <v>-4614</v>
      </c>
      <c r="AD11615" s="48">
        <v>-70</v>
      </c>
      <c r="AF11615" s="48">
        <v>450</v>
      </c>
      <c r="AH11615" s="48">
        <v>-2795</v>
      </c>
      <c r="AJ11615" s="49">
        <v>6</v>
      </c>
      <c r="AK11615" s="49">
        <v>24</v>
      </c>
    </row>
    <row r="11616" spans="1:37">
      <c r="A11616" s="37" t="s">
        <v>37</v>
      </c>
      <c r="B11616" s="38">
        <v>42670.166666666664</v>
      </c>
      <c r="C11616" s="39">
        <v>42669</v>
      </c>
      <c r="D11616" s="38">
        <v>42670</v>
      </c>
      <c r="E11616" s="40" t="s">
        <v>239</v>
      </c>
      <c r="F11616" s="48">
        <v>72118</v>
      </c>
      <c r="G11616" s="48">
        <v>71539</v>
      </c>
      <c r="H11616" s="48">
        <v>63653</v>
      </c>
      <c r="I11616" s="48">
        <v>-7890</v>
      </c>
      <c r="T11616" s="48">
        <v>-7902</v>
      </c>
      <c r="W11616" s="48">
        <v>-599</v>
      </c>
      <c r="Y11616" s="48">
        <v>-4816</v>
      </c>
      <c r="AD11616" s="48">
        <v>-153</v>
      </c>
      <c r="AF11616" s="48">
        <v>414</v>
      </c>
      <c r="AH11616" s="48">
        <v>-2748</v>
      </c>
      <c r="AJ11616" s="49">
        <v>4</v>
      </c>
      <c r="AK11616" s="49">
        <v>12</v>
      </c>
    </row>
    <row r="11617" spans="1:37">
      <c r="A11617" s="37" t="s">
        <v>37</v>
      </c>
      <c r="B11617" s="38">
        <v>42670.208333333336</v>
      </c>
      <c r="C11617" s="39">
        <v>42670</v>
      </c>
      <c r="D11617" s="38">
        <v>42670.041666666664</v>
      </c>
      <c r="E11617" s="40" t="s">
        <v>239</v>
      </c>
      <c r="F11617" s="48">
        <v>68305</v>
      </c>
      <c r="G11617" s="48">
        <v>67512</v>
      </c>
      <c r="H11617" s="48">
        <v>59357</v>
      </c>
      <c r="I11617" s="48">
        <v>-8155</v>
      </c>
      <c r="T11617" s="48">
        <v>-8174</v>
      </c>
      <c r="W11617" s="48">
        <v>-520</v>
      </c>
      <c r="Y11617" s="48">
        <v>-4944</v>
      </c>
      <c r="AD11617" s="48">
        <v>-217</v>
      </c>
      <c r="AF11617" s="48">
        <v>382</v>
      </c>
      <c r="AH11617" s="48">
        <v>-2875</v>
      </c>
      <c r="AJ11617" s="49">
        <v>0</v>
      </c>
      <c r="AK11617" s="49">
        <v>19</v>
      </c>
    </row>
    <row r="11618" spans="1:37">
      <c r="A11618" s="37" t="s">
        <v>37</v>
      </c>
      <c r="B11618" s="38">
        <v>42670.25</v>
      </c>
      <c r="C11618" s="39">
        <v>42670</v>
      </c>
      <c r="D11618" s="38">
        <v>42670.083333333336</v>
      </c>
      <c r="E11618" s="40" t="s">
        <v>239</v>
      </c>
      <c r="F11618" s="48">
        <v>65611</v>
      </c>
      <c r="G11618" s="48">
        <v>65320</v>
      </c>
      <c r="H11618" s="48">
        <v>55847</v>
      </c>
      <c r="I11618" s="48">
        <v>-9477</v>
      </c>
      <c r="T11618" s="48">
        <v>-9494</v>
      </c>
      <c r="W11618" s="48">
        <v>-667</v>
      </c>
      <c r="Y11618" s="48">
        <v>-5700</v>
      </c>
      <c r="AD11618" s="48">
        <v>-299</v>
      </c>
      <c r="AF11618" s="48">
        <v>254</v>
      </c>
      <c r="AH11618" s="48">
        <v>-3082</v>
      </c>
      <c r="AJ11618" s="49">
        <v>4</v>
      </c>
      <c r="AK11618" s="49">
        <v>17</v>
      </c>
    </row>
    <row r="11619" spans="1:37">
      <c r="A11619" s="37" t="s">
        <v>37</v>
      </c>
      <c r="B11619" s="38">
        <v>42670.291666666664</v>
      </c>
      <c r="C11619" s="39">
        <v>42670</v>
      </c>
      <c r="D11619" s="38">
        <v>42670.125</v>
      </c>
      <c r="E11619" s="40" t="s">
        <v>239</v>
      </c>
      <c r="F11619" s="48">
        <v>64263</v>
      </c>
      <c r="G11619" s="48">
        <v>63208</v>
      </c>
      <c r="H11619" s="48">
        <v>54255</v>
      </c>
      <c r="I11619" s="48">
        <v>-8956</v>
      </c>
      <c r="T11619" s="48">
        <v>-8959</v>
      </c>
      <c r="W11619" s="48">
        <v>-610</v>
      </c>
      <c r="Y11619" s="48">
        <v>-5499</v>
      </c>
      <c r="AD11619" s="48">
        <v>-308</v>
      </c>
      <c r="AF11619" s="48">
        <v>379</v>
      </c>
      <c r="AH11619" s="48">
        <v>-2921</v>
      </c>
      <c r="AJ11619" s="49">
        <v>3</v>
      </c>
      <c r="AK11619" s="49">
        <v>3</v>
      </c>
    </row>
    <row r="11620" spans="1:37">
      <c r="A11620" s="37" t="s">
        <v>37</v>
      </c>
      <c r="B11620" s="38">
        <v>42670.333333333336</v>
      </c>
      <c r="C11620" s="39">
        <v>42670</v>
      </c>
      <c r="D11620" s="38">
        <v>42670.166666666664</v>
      </c>
      <c r="E11620" s="40" t="s">
        <v>239</v>
      </c>
      <c r="F11620" s="48">
        <v>63749</v>
      </c>
      <c r="G11620" s="48">
        <v>62218</v>
      </c>
      <c r="H11620" s="48">
        <v>53793</v>
      </c>
      <c r="I11620" s="48">
        <v>-8429</v>
      </c>
      <c r="T11620" s="48">
        <v>-8445</v>
      </c>
      <c r="W11620" s="48">
        <v>-575</v>
      </c>
      <c r="Y11620" s="48">
        <v>-5237</v>
      </c>
      <c r="AD11620" s="48">
        <v>-363</v>
      </c>
      <c r="AF11620" s="48">
        <v>671</v>
      </c>
      <c r="AH11620" s="48">
        <v>-2941</v>
      </c>
      <c r="AJ11620" s="49">
        <v>4</v>
      </c>
      <c r="AK11620" s="49">
        <v>16</v>
      </c>
    </row>
    <row r="11621" spans="1:37">
      <c r="A11621" s="37" t="s">
        <v>37</v>
      </c>
      <c r="B11621" s="38">
        <v>42670.375</v>
      </c>
      <c r="C11621" s="39">
        <v>42670</v>
      </c>
      <c r="D11621" s="38">
        <v>42670.208333333336</v>
      </c>
      <c r="E11621" s="40" t="s">
        <v>239</v>
      </c>
      <c r="F11621" s="48">
        <v>63852</v>
      </c>
      <c r="G11621" s="48">
        <v>62001</v>
      </c>
      <c r="H11621" s="48">
        <v>53674</v>
      </c>
      <c r="I11621" s="48">
        <v>-8333</v>
      </c>
      <c r="T11621" s="48">
        <v>-8344</v>
      </c>
      <c r="W11621" s="48">
        <v>-591</v>
      </c>
      <c r="Y11621" s="48">
        <v>-5203</v>
      </c>
      <c r="AD11621" s="48">
        <v>-349</v>
      </c>
      <c r="AF11621" s="48">
        <v>792</v>
      </c>
      <c r="AH11621" s="48">
        <v>-2993</v>
      </c>
      <c r="AJ11621" s="49">
        <v>6</v>
      </c>
      <c r="AK11621" s="49">
        <v>11</v>
      </c>
    </row>
    <row r="11622" spans="1:37">
      <c r="A11622" s="37" t="s">
        <v>37</v>
      </c>
      <c r="B11622" s="38">
        <v>42670.416666666664</v>
      </c>
      <c r="C11622" s="39">
        <v>42670</v>
      </c>
      <c r="D11622" s="38">
        <v>42670.25</v>
      </c>
      <c r="E11622" s="40" t="s">
        <v>239</v>
      </c>
      <c r="F11622" s="48">
        <v>64992</v>
      </c>
      <c r="G11622" s="48">
        <v>63448</v>
      </c>
      <c r="H11622" s="48">
        <v>56192</v>
      </c>
      <c r="I11622" s="48">
        <v>-7266</v>
      </c>
      <c r="T11622" s="48">
        <v>-7273</v>
      </c>
      <c r="W11622" s="48">
        <v>-567</v>
      </c>
      <c r="Y11622" s="48">
        <v>-4587</v>
      </c>
      <c r="AD11622" s="48">
        <v>-181</v>
      </c>
      <c r="AF11622" s="48">
        <v>923</v>
      </c>
      <c r="AH11622" s="48">
        <v>-2861</v>
      </c>
      <c r="AJ11622" s="49">
        <v>10</v>
      </c>
      <c r="AK11622" s="49">
        <v>7</v>
      </c>
    </row>
    <row r="11623" spans="1:37">
      <c r="A11623" s="37" t="s">
        <v>37</v>
      </c>
      <c r="B11623" s="38">
        <v>42670.458333333336</v>
      </c>
      <c r="C11623" s="39">
        <v>42670</v>
      </c>
      <c r="D11623" s="38">
        <v>42670.291666666664</v>
      </c>
      <c r="E11623" s="40" t="s">
        <v>239</v>
      </c>
      <c r="F11623" s="48">
        <v>69443</v>
      </c>
      <c r="G11623" s="48">
        <v>67061</v>
      </c>
      <c r="H11623" s="48">
        <v>61293</v>
      </c>
      <c r="I11623" s="48">
        <v>-5779</v>
      </c>
      <c r="T11623" s="48">
        <v>-5777</v>
      </c>
      <c r="W11623" s="48">
        <v>-670</v>
      </c>
      <c r="Y11623" s="48">
        <v>-3596</v>
      </c>
      <c r="AD11623" s="48">
        <v>-14</v>
      </c>
      <c r="AF11623" s="48">
        <v>1063</v>
      </c>
      <c r="AH11623" s="48">
        <v>-2560</v>
      </c>
      <c r="AJ11623" s="49">
        <v>11</v>
      </c>
      <c r="AK11623" s="49">
        <v>-2</v>
      </c>
    </row>
    <row r="11624" spans="1:37">
      <c r="A11624" s="37" t="s">
        <v>37</v>
      </c>
      <c r="B11624" s="38">
        <v>42670.5</v>
      </c>
      <c r="C11624" s="39">
        <v>42670</v>
      </c>
      <c r="D11624" s="38">
        <v>42670.333333333336</v>
      </c>
      <c r="E11624" s="40" t="s">
        <v>239</v>
      </c>
      <c r="F11624" s="48">
        <v>75781</v>
      </c>
      <c r="G11624" s="48">
        <v>73772</v>
      </c>
      <c r="H11624" s="48">
        <v>66922</v>
      </c>
      <c r="I11624" s="48">
        <v>-6854</v>
      </c>
      <c r="T11624" s="48">
        <v>-6855</v>
      </c>
      <c r="W11624" s="48">
        <v>-652</v>
      </c>
      <c r="Y11624" s="48">
        <v>-4171</v>
      </c>
      <c r="AD11624" s="48">
        <v>-147</v>
      </c>
      <c r="AF11624" s="48">
        <v>577</v>
      </c>
      <c r="AH11624" s="48">
        <v>-2462</v>
      </c>
      <c r="AJ11624" s="49">
        <v>4</v>
      </c>
      <c r="AK11624" s="49">
        <v>1</v>
      </c>
    </row>
    <row r="11625" spans="1:37">
      <c r="A11625" s="37" t="s">
        <v>37</v>
      </c>
      <c r="B11625" s="38">
        <v>42670.541666666664</v>
      </c>
      <c r="C11625" s="39">
        <v>42670</v>
      </c>
      <c r="D11625" s="38">
        <v>42670.375</v>
      </c>
      <c r="E11625" s="40" t="s">
        <v>239</v>
      </c>
      <c r="F11625" s="48">
        <v>78646</v>
      </c>
      <c r="G11625" s="48">
        <v>77141</v>
      </c>
      <c r="H11625" s="48">
        <v>70377</v>
      </c>
      <c r="I11625" s="48">
        <v>-6774</v>
      </c>
      <c r="T11625" s="48">
        <v>-6774</v>
      </c>
      <c r="W11625" s="48">
        <v>-712</v>
      </c>
      <c r="Y11625" s="48">
        <v>-4472</v>
      </c>
      <c r="AD11625" s="48">
        <v>29</v>
      </c>
      <c r="AF11625" s="48">
        <v>793</v>
      </c>
      <c r="AH11625" s="48">
        <v>-2412</v>
      </c>
      <c r="AJ11625" s="49">
        <v>10</v>
      </c>
      <c r="AK11625" s="49">
        <v>0</v>
      </c>
    </row>
    <row r="11626" spans="1:37">
      <c r="A11626" s="37" t="s">
        <v>37</v>
      </c>
      <c r="B11626" s="38">
        <v>42670.583333333336</v>
      </c>
      <c r="C11626" s="39">
        <v>42670</v>
      </c>
      <c r="D11626" s="38">
        <v>42670.416666666664</v>
      </c>
      <c r="E11626" s="40" t="s">
        <v>239</v>
      </c>
      <c r="F11626" s="48">
        <v>79171</v>
      </c>
      <c r="G11626" s="48">
        <v>77516</v>
      </c>
      <c r="H11626" s="48">
        <v>70616</v>
      </c>
      <c r="I11626" s="48">
        <v>-6905</v>
      </c>
      <c r="T11626" s="48">
        <v>-6910</v>
      </c>
      <c r="W11626" s="48">
        <v>-485</v>
      </c>
      <c r="Y11626" s="48">
        <v>-4534</v>
      </c>
      <c r="AD11626" s="48">
        <v>-48</v>
      </c>
      <c r="AF11626" s="48">
        <v>753</v>
      </c>
      <c r="AH11626" s="48">
        <v>-2596</v>
      </c>
      <c r="AJ11626" s="49">
        <v>5</v>
      </c>
      <c r="AK11626" s="49">
        <v>5</v>
      </c>
    </row>
    <row r="11627" spans="1:37">
      <c r="A11627" s="37" t="s">
        <v>37</v>
      </c>
      <c r="B11627" s="38">
        <v>42670.625</v>
      </c>
      <c r="C11627" s="39">
        <v>42670</v>
      </c>
      <c r="D11627" s="38">
        <v>42670.458333333336</v>
      </c>
      <c r="E11627" s="40" t="s">
        <v>239</v>
      </c>
      <c r="F11627" s="48">
        <v>79860</v>
      </c>
      <c r="G11627" s="48">
        <v>77988</v>
      </c>
      <c r="H11627" s="48">
        <v>71714</v>
      </c>
      <c r="I11627" s="48">
        <v>-6283</v>
      </c>
      <c r="T11627" s="48">
        <v>-6280</v>
      </c>
      <c r="W11627" s="48">
        <v>-404</v>
      </c>
      <c r="Y11627" s="48">
        <v>-4275</v>
      </c>
      <c r="AD11627" s="48">
        <v>-17</v>
      </c>
      <c r="AF11627" s="48">
        <v>847</v>
      </c>
      <c r="AH11627" s="48">
        <v>-2431</v>
      </c>
      <c r="AJ11627" s="49">
        <v>9</v>
      </c>
      <c r="AK11627" s="49">
        <v>-3</v>
      </c>
    </row>
    <row r="11628" spans="1:37">
      <c r="A11628" s="37" t="s">
        <v>37</v>
      </c>
      <c r="B11628" s="38">
        <v>42670.666666666664</v>
      </c>
      <c r="C11628" s="39">
        <v>42670</v>
      </c>
      <c r="D11628" s="38">
        <v>42670.5</v>
      </c>
      <c r="E11628" s="40" t="s">
        <v>239</v>
      </c>
      <c r="F11628" s="48">
        <v>80694</v>
      </c>
      <c r="G11628" s="48">
        <v>78911</v>
      </c>
      <c r="H11628" s="48">
        <v>72158</v>
      </c>
      <c r="I11628" s="48">
        <v>-6761</v>
      </c>
      <c r="T11628" s="48">
        <v>-6764</v>
      </c>
      <c r="W11628" s="48">
        <v>-358</v>
      </c>
      <c r="Y11628" s="48">
        <v>-4589</v>
      </c>
      <c r="AD11628" s="48">
        <v>-15</v>
      </c>
      <c r="AF11628" s="48">
        <v>841</v>
      </c>
      <c r="AH11628" s="48">
        <v>-2643</v>
      </c>
      <c r="AJ11628" s="49">
        <v>8</v>
      </c>
      <c r="AK11628" s="49">
        <v>3</v>
      </c>
    </row>
    <row r="11629" spans="1:37">
      <c r="A11629" s="37" t="s">
        <v>37</v>
      </c>
      <c r="B11629" s="38">
        <v>42670.708333333336</v>
      </c>
      <c r="C11629" s="39">
        <v>42670</v>
      </c>
      <c r="D11629" s="38">
        <v>42670.541666666664</v>
      </c>
      <c r="E11629" s="40" t="s">
        <v>239</v>
      </c>
      <c r="F11629" s="48">
        <v>81235</v>
      </c>
      <c r="G11629" s="48">
        <v>79276</v>
      </c>
      <c r="H11629" s="48">
        <v>72811</v>
      </c>
      <c r="I11629" s="48">
        <v>-6471</v>
      </c>
      <c r="T11629" s="48">
        <v>-6472</v>
      </c>
      <c r="W11629" s="48">
        <v>-270</v>
      </c>
      <c r="Y11629" s="48">
        <v>-4390</v>
      </c>
      <c r="AD11629" s="48">
        <v>-120</v>
      </c>
      <c r="AF11629" s="48">
        <v>854</v>
      </c>
      <c r="AH11629" s="48">
        <v>-2546</v>
      </c>
      <c r="AJ11629" s="49">
        <v>6</v>
      </c>
      <c r="AK11629" s="49">
        <v>1</v>
      </c>
    </row>
    <row r="11630" spans="1:37">
      <c r="A11630" s="37" t="s">
        <v>37</v>
      </c>
      <c r="B11630" s="38">
        <v>42670.75</v>
      </c>
      <c r="C11630" s="39">
        <v>42670</v>
      </c>
      <c r="D11630" s="38">
        <v>42670.583333333336</v>
      </c>
      <c r="E11630" s="40" t="s">
        <v>239</v>
      </c>
      <c r="F11630" s="48">
        <v>81739</v>
      </c>
      <c r="G11630" s="48">
        <v>79627</v>
      </c>
      <c r="H11630" s="48">
        <v>72833</v>
      </c>
      <c r="I11630" s="48">
        <v>-6805</v>
      </c>
      <c r="T11630" s="48">
        <v>-6825</v>
      </c>
      <c r="W11630" s="48">
        <v>-318</v>
      </c>
      <c r="Y11630" s="48">
        <v>-4461</v>
      </c>
      <c r="AD11630" s="48">
        <v>-204</v>
      </c>
      <c r="AF11630" s="48">
        <v>804</v>
      </c>
      <c r="AH11630" s="48">
        <v>-2646</v>
      </c>
      <c r="AJ11630" s="49">
        <v>11</v>
      </c>
      <c r="AK11630" s="49">
        <v>20</v>
      </c>
    </row>
    <row r="11631" spans="1:37">
      <c r="A11631" s="37" t="s">
        <v>37</v>
      </c>
      <c r="B11631" s="38">
        <v>42670.791666666664</v>
      </c>
      <c r="C11631" s="39">
        <v>42670</v>
      </c>
      <c r="D11631" s="38">
        <v>42670.625</v>
      </c>
      <c r="E11631" s="40" t="s">
        <v>239</v>
      </c>
      <c r="F11631" s="48">
        <v>82224</v>
      </c>
      <c r="G11631" s="48">
        <v>80149</v>
      </c>
      <c r="H11631" s="48">
        <v>73624</v>
      </c>
      <c r="I11631" s="48">
        <v>-6530</v>
      </c>
      <c r="T11631" s="48">
        <v>-6531</v>
      </c>
      <c r="W11631" s="48">
        <v>-167</v>
      </c>
      <c r="Y11631" s="48">
        <v>-4171</v>
      </c>
      <c r="AD11631" s="48">
        <v>-173</v>
      </c>
      <c r="AF11631" s="48">
        <v>677</v>
      </c>
      <c r="AH11631" s="48">
        <v>-2697</v>
      </c>
      <c r="AJ11631" s="49">
        <v>5</v>
      </c>
      <c r="AK11631" s="49">
        <v>1</v>
      </c>
    </row>
    <row r="11632" spans="1:37">
      <c r="A11632" s="37" t="s">
        <v>37</v>
      </c>
      <c r="B11632" s="38">
        <v>42670.833333333336</v>
      </c>
      <c r="C11632" s="39">
        <v>42670</v>
      </c>
      <c r="D11632" s="38">
        <v>42670.666666666664</v>
      </c>
      <c r="E11632" s="40" t="s">
        <v>239</v>
      </c>
      <c r="F11632" s="48">
        <v>82291</v>
      </c>
      <c r="G11632" s="48">
        <v>79967</v>
      </c>
      <c r="H11632" s="48">
        <v>73644</v>
      </c>
      <c r="I11632" s="48">
        <v>-6332</v>
      </c>
      <c r="T11632" s="48">
        <v>-6350</v>
      </c>
      <c r="W11632" s="48">
        <v>-112</v>
      </c>
      <c r="Y11632" s="48">
        <v>-3904</v>
      </c>
      <c r="AD11632" s="48">
        <v>-170</v>
      </c>
      <c r="AF11632" s="48">
        <v>606</v>
      </c>
      <c r="AH11632" s="48">
        <v>-2770</v>
      </c>
      <c r="AJ11632" s="49">
        <v>9</v>
      </c>
      <c r="AK11632" s="49">
        <v>18</v>
      </c>
    </row>
    <row r="11633" spans="1:37">
      <c r="A11633" s="37" t="s">
        <v>37</v>
      </c>
      <c r="B11633" s="38">
        <v>42670.875</v>
      </c>
      <c r="C11633" s="39">
        <v>42670</v>
      </c>
      <c r="D11633" s="38">
        <v>42670.708333333336</v>
      </c>
      <c r="E11633" s="40" t="s">
        <v>239</v>
      </c>
      <c r="F11633" s="48">
        <v>82031</v>
      </c>
      <c r="G11633" s="48">
        <v>80153</v>
      </c>
      <c r="H11633" s="48">
        <v>73222</v>
      </c>
      <c r="I11633" s="48">
        <v>-6939</v>
      </c>
      <c r="T11633" s="48">
        <v>-6941</v>
      </c>
      <c r="W11633" s="48">
        <v>-110</v>
      </c>
      <c r="Y11633" s="48">
        <v>-4069</v>
      </c>
      <c r="AD11633" s="48">
        <v>-296</v>
      </c>
      <c r="AF11633" s="48">
        <v>429</v>
      </c>
      <c r="AH11633" s="48">
        <v>-2895</v>
      </c>
      <c r="AJ11633" s="49">
        <v>8</v>
      </c>
      <c r="AK11633" s="49">
        <v>2</v>
      </c>
    </row>
    <row r="11634" spans="1:37">
      <c r="A11634" s="37" t="s">
        <v>37</v>
      </c>
      <c r="B11634" s="38">
        <v>42670.916666666664</v>
      </c>
      <c r="C11634" s="39">
        <v>42670</v>
      </c>
      <c r="D11634" s="38">
        <v>42670.75</v>
      </c>
      <c r="E11634" s="40" t="s">
        <v>239</v>
      </c>
      <c r="F11634" s="48">
        <v>81763</v>
      </c>
      <c r="G11634" s="48">
        <v>80028</v>
      </c>
      <c r="H11634" s="48">
        <v>73419</v>
      </c>
      <c r="I11634" s="48">
        <v>-6617</v>
      </c>
      <c r="T11634" s="48">
        <v>-6633</v>
      </c>
      <c r="W11634" s="48">
        <v>-155</v>
      </c>
      <c r="Y11634" s="48">
        <v>-4315</v>
      </c>
      <c r="AD11634" s="48">
        <v>-284</v>
      </c>
      <c r="AF11634" s="48">
        <v>485</v>
      </c>
      <c r="AH11634" s="48">
        <v>-2364</v>
      </c>
      <c r="AJ11634" s="49">
        <v>8</v>
      </c>
      <c r="AK11634" s="49">
        <v>16</v>
      </c>
    </row>
    <row r="11635" spans="1:37">
      <c r="A11635" s="37" t="s">
        <v>37</v>
      </c>
      <c r="B11635" s="38">
        <v>42670.958333333336</v>
      </c>
      <c r="C11635" s="39">
        <v>42670</v>
      </c>
      <c r="D11635" s="38">
        <v>42670.791666666664</v>
      </c>
      <c r="E11635" s="40" t="s">
        <v>239</v>
      </c>
      <c r="F11635" s="48">
        <v>82220</v>
      </c>
      <c r="G11635" s="48">
        <v>80358</v>
      </c>
      <c r="H11635" s="48">
        <v>75444</v>
      </c>
      <c r="I11635" s="48">
        <v>-4919</v>
      </c>
      <c r="T11635" s="48">
        <v>-4929</v>
      </c>
      <c r="W11635" s="48">
        <v>-73</v>
      </c>
      <c r="Y11635" s="48">
        <v>-2900</v>
      </c>
      <c r="AD11635" s="48">
        <v>-182</v>
      </c>
      <c r="AF11635" s="48">
        <v>642</v>
      </c>
      <c r="AH11635" s="48">
        <v>-2416</v>
      </c>
      <c r="AJ11635" s="49">
        <v>5</v>
      </c>
      <c r="AK11635" s="49">
        <v>10</v>
      </c>
    </row>
    <row r="11636" spans="1:37">
      <c r="A11636" s="37" t="s">
        <v>37</v>
      </c>
      <c r="B11636" s="38">
        <v>42671</v>
      </c>
      <c r="C11636" s="39">
        <v>42670</v>
      </c>
      <c r="D11636" s="38">
        <v>42670.833333333336</v>
      </c>
      <c r="E11636" s="40" t="s">
        <v>239</v>
      </c>
      <c r="F11636" s="48">
        <v>83928</v>
      </c>
      <c r="G11636" s="48">
        <v>82502</v>
      </c>
      <c r="H11636" s="48">
        <v>76332</v>
      </c>
      <c r="I11636" s="48">
        <v>-6180</v>
      </c>
      <c r="T11636" s="48">
        <v>-6192</v>
      </c>
      <c r="W11636" s="48">
        <v>-303</v>
      </c>
      <c r="Y11636" s="48">
        <v>-3285</v>
      </c>
      <c r="AD11636" s="48">
        <v>-272</v>
      </c>
      <c r="AF11636" s="48">
        <v>406</v>
      </c>
      <c r="AH11636" s="48">
        <v>-2738</v>
      </c>
      <c r="AJ11636" s="49">
        <v>10</v>
      </c>
      <c r="AK11636" s="49">
        <v>12</v>
      </c>
    </row>
    <row r="11637" spans="1:37">
      <c r="A11637" s="37" t="s">
        <v>37</v>
      </c>
      <c r="B11637" s="38">
        <v>42671.041666666664</v>
      </c>
      <c r="C11637" s="39">
        <v>42670</v>
      </c>
      <c r="D11637" s="38">
        <v>42670.875</v>
      </c>
      <c r="E11637" s="40" t="s">
        <v>239</v>
      </c>
      <c r="F11637" s="48">
        <v>83715</v>
      </c>
      <c r="G11637" s="48">
        <v>82406</v>
      </c>
      <c r="H11637" s="48">
        <v>76073</v>
      </c>
      <c r="I11637" s="48">
        <v>-6338</v>
      </c>
      <c r="T11637" s="48">
        <v>-6344</v>
      </c>
      <c r="W11637" s="48">
        <v>-472</v>
      </c>
      <c r="Y11637" s="48">
        <v>-3376</v>
      </c>
      <c r="AD11637" s="48">
        <v>-352</v>
      </c>
      <c r="AF11637" s="48">
        <v>603</v>
      </c>
      <c r="AH11637" s="48">
        <v>-2747</v>
      </c>
      <c r="AJ11637" s="49">
        <v>5</v>
      </c>
      <c r="AK11637" s="49">
        <v>6</v>
      </c>
    </row>
    <row r="11638" spans="1:37">
      <c r="A11638" s="37" t="s">
        <v>37</v>
      </c>
      <c r="B11638" s="38">
        <v>42671.083333333336</v>
      </c>
      <c r="C11638" s="39">
        <v>42670</v>
      </c>
      <c r="D11638" s="38">
        <v>42670.916666666664</v>
      </c>
      <c r="E11638" s="40" t="s">
        <v>239</v>
      </c>
      <c r="F11638" s="48">
        <v>81105</v>
      </c>
      <c r="G11638" s="48">
        <v>80287</v>
      </c>
      <c r="H11638" s="48">
        <v>74057</v>
      </c>
      <c r="I11638" s="48">
        <v>-6236</v>
      </c>
      <c r="T11638" s="48">
        <v>-6249</v>
      </c>
      <c r="W11638" s="48">
        <v>-580</v>
      </c>
      <c r="Y11638" s="48">
        <v>-3777</v>
      </c>
      <c r="AD11638" s="48">
        <v>-254</v>
      </c>
      <c r="AF11638" s="48">
        <v>971</v>
      </c>
      <c r="AH11638" s="48">
        <v>-2609</v>
      </c>
      <c r="AJ11638" s="49">
        <v>6</v>
      </c>
      <c r="AK11638" s="49">
        <v>13</v>
      </c>
    </row>
    <row r="11639" spans="1:37">
      <c r="A11639" s="37" t="s">
        <v>37</v>
      </c>
      <c r="B11639" s="38">
        <v>42671.125</v>
      </c>
      <c r="C11639" s="39">
        <v>42670</v>
      </c>
      <c r="D11639" s="38">
        <v>42670.958333333336</v>
      </c>
      <c r="E11639" s="40" t="s">
        <v>239</v>
      </c>
      <c r="F11639" s="48">
        <v>76810</v>
      </c>
      <c r="G11639" s="48">
        <v>76578</v>
      </c>
      <c r="H11639" s="48">
        <v>68974</v>
      </c>
      <c r="I11639" s="48">
        <v>-7609</v>
      </c>
      <c r="T11639" s="48">
        <v>-7614</v>
      </c>
      <c r="W11639" s="48">
        <v>-735</v>
      </c>
      <c r="Y11639" s="48">
        <v>-4377</v>
      </c>
      <c r="AD11639" s="48">
        <v>-572</v>
      </c>
      <c r="AF11639" s="48">
        <v>752</v>
      </c>
      <c r="AH11639" s="48">
        <v>-2682</v>
      </c>
      <c r="AJ11639" s="49">
        <v>5</v>
      </c>
      <c r="AK11639" s="49">
        <v>5</v>
      </c>
    </row>
    <row r="11640" spans="1:37">
      <c r="A11640" s="37" t="s">
        <v>37</v>
      </c>
      <c r="B11640" s="38">
        <v>42671.166666666664</v>
      </c>
      <c r="C11640" s="39">
        <v>42670</v>
      </c>
      <c r="D11640" s="38">
        <v>42671</v>
      </c>
      <c r="E11640" s="40" t="s">
        <v>239</v>
      </c>
      <c r="F11640" s="48">
        <v>72197</v>
      </c>
      <c r="G11640" s="48">
        <v>72190</v>
      </c>
      <c r="H11640" s="48">
        <v>64617</v>
      </c>
      <c r="I11640" s="48">
        <v>-7575</v>
      </c>
      <c r="T11640" s="48">
        <v>-7599</v>
      </c>
      <c r="W11640" s="48">
        <v>-1008</v>
      </c>
      <c r="Y11640" s="48">
        <v>-4016</v>
      </c>
      <c r="AD11640" s="48">
        <v>-583</v>
      </c>
      <c r="AF11640" s="48">
        <v>717</v>
      </c>
      <c r="AH11640" s="48">
        <v>-2709</v>
      </c>
      <c r="AJ11640" s="49">
        <v>2</v>
      </c>
      <c r="AK11640" s="49">
        <v>24</v>
      </c>
    </row>
    <row r="11641" spans="1:37">
      <c r="A11641" s="37" t="s">
        <v>37</v>
      </c>
      <c r="B11641" s="38">
        <v>42671.208333333336</v>
      </c>
      <c r="C11641" s="39">
        <v>42671</v>
      </c>
      <c r="D11641" s="38">
        <v>42671.041666666664</v>
      </c>
      <c r="E11641" s="40" t="s">
        <v>239</v>
      </c>
      <c r="F11641" s="48">
        <v>68047</v>
      </c>
      <c r="G11641" s="48">
        <v>67892</v>
      </c>
      <c r="H11641" s="48">
        <v>60992</v>
      </c>
      <c r="I11641" s="48">
        <v>-6900</v>
      </c>
      <c r="T11641" s="48">
        <v>-6913</v>
      </c>
      <c r="W11641" s="48">
        <v>-902</v>
      </c>
      <c r="Y11641" s="48">
        <v>-3408</v>
      </c>
      <c r="AD11641" s="48">
        <v>-615</v>
      </c>
      <c r="AF11641" s="48">
        <v>784</v>
      </c>
      <c r="AH11641" s="48">
        <v>-2772</v>
      </c>
      <c r="AJ11641" s="49">
        <v>0</v>
      </c>
      <c r="AK11641" s="49">
        <v>13</v>
      </c>
    </row>
    <row r="11642" spans="1:37">
      <c r="A11642" s="37" t="s">
        <v>37</v>
      </c>
      <c r="B11642" s="38">
        <v>42671.25</v>
      </c>
      <c r="C11642" s="39">
        <v>42671</v>
      </c>
      <c r="D11642" s="38">
        <v>42671.083333333336</v>
      </c>
      <c r="E11642" s="40" t="s">
        <v>239</v>
      </c>
      <c r="F11642" s="48">
        <v>65455</v>
      </c>
      <c r="G11642" s="48">
        <v>65161</v>
      </c>
      <c r="H11642" s="48">
        <v>56855</v>
      </c>
      <c r="I11642" s="48">
        <v>-8307</v>
      </c>
      <c r="T11642" s="48">
        <v>-8316</v>
      </c>
      <c r="W11642" s="48">
        <v>-838</v>
      </c>
      <c r="Y11642" s="48">
        <v>-3973</v>
      </c>
      <c r="AD11642" s="48">
        <v>-710</v>
      </c>
      <c r="AF11642" s="48">
        <v>394</v>
      </c>
      <c r="AH11642" s="48">
        <v>-3189</v>
      </c>
      <c r="AJ11642" s="49">
        <v>1</v>
      </c>
      <c r="AK11642" s="49">
        <v>9</v>
      </c>
    </row>
    <row r="11643" spans="1:37">
      <c r="A11643" s="37" t="s">
        <v>37</v>
      </c>
      <c r="B11643" s="38">
        <v>42671.291666666664</v>
      </c>
      <c r="C11643" s="39">
        <v>42671</v>
      </c>
      <c r="D11643" s="38">
        <v>42671.125</v>
      </c>
      <c r="E11643" s="40" t="s">
        <v>239</v>
      </c>
      <c r="F11643" s="48">
        <v>64411</v>
      </c>
      <c r="G11643" s="48">
        <v>63096</v>
      </c>
      <c r="H11643" s="48">
        <v>55029</v>
      </c>
      <c r="I11643" s="48">
        <v>-8073</v>
      </c>
      <c r="T11643" s="48">
        <v>-8082</v>
      </c>
      <c r="W11643" s="48">
        <v>-932</v>
      </c>
      <c r="Y11643" s="48">
        <v>-3973</v>
      </c>
      <c r="AD11643" s="48">
        <v>-644</v>
      </c>
      <c r="AF11643" s="48">
        <v>557</v>
      </c>
      <c r="AH11643" s="48">
        <v>-3090</v>
      </c>
      <c r="AJ11643" s="49">
        <v>6</v>
      </c>
      <c r="AK11643" s="49">
        <v>9</v>
      </c>
    </row>
    <row r="11644" spans="1:37">
      <c r="A11644" s="37" t="s">
        <v>37</v>
      </c>
      <c r="B11644" s="38">
        <v>42671.333333333336</v>
      </c>
      <c r="C11644" s="39">
        <v>42671</v>
      </c>
      <c r="D11644" s="38">
        <v>42671.166666666664</v>
      </c>
      <c r="E11644" s="40" t="s">
        <v>239</v>
      </c>
      <c r="F11644" s="48">
        <v>63564</v>
      </c>
      <c r="G11644" s="48">
        <v>62387</v>
      </c>
      <c r="H11644" s="48">
        <v>54446</v>
      </c>
      <c r="I11644" s="48">
        <v>-7945</v>
      </c>
      <c r="T11644" s="48">
        <v>-7960</v>
      </c>
      <c r="W11644" s="48">
        <v>-985</v>
      </c>
      <c r="Y11644" s="48">
        <v>-3823</v>
      </c>
      <c r="AD11644" s="48">
        <v>-684</v>
      </c>
      <c r="AF11644" s="48">
        <v>637</v>
      </c>
      <c r="AH11644" s="48">
        <v>-3105</v>
      </c>
      <c r="AJ11644" s="49">
        <v>4</v>
      </c>
      <c r="AK11644" s="49">
        <v>15</v>
      </c>
    </row>
    <row r="11645" spans="1:37">
      <c r="A11645" s="37" t="s">
        <v>37</v>
      </c>
      <c r="B11645" s="38">
        <v>42671.375</v>
      </c>
      <c r="C11645" s="39">
        <v>42671</v>
      </c>
      <c r="D11645" s="38">
        <v>42671.208333333336</v>
      </c>
      <c r="E11645" s="40" t="s">
        <v>239</v>
      </c>
      <c r="F11645" s="48">
        <v>63604</v>
      </c>
      <c r="G11645" s="48">
        <v>62227</v>
      </c>
      <c r="H11645" s="48">
        <v>54265</v>
      </c>
      <c r="I11645" s="48">
        <v>-7967</v>
      </c>
      <c r="T11645" s="48">
        <v>-7988</v>
      </c>
      <c r="W11645" s="48">
        <v>-999</v>
      </c>
      <c r="Y11645" s="48">
        <v>-3921</v>
      </c>
      <c r="AD11645" s="48">
        <v>-439</v>
      </c>
      <c r="AF11645" s="48">
        <v>585</v>
      </c>
      <c r="AH11645" s="48">
        <v>-3214</v>
      </c>
      <c r="AJ11645" s="49">
        <v>5</v>
      </c>
      <c r="AK11645" s="49">
        <v>21</v>
      </c>
    </row>
    <row r="11646" spans="1:37">
      <c r="A11646" s="37" t="s">
        <v>37</v>
      </c>
      <c r="B11646" s="38">
        <v>42671.416666666664</v>
      </c>
      <c r="C11646" s="39">
        <v>42671</v>
      </c>
      <c r="D11646" s="38">
        <v>42671.25</v>
      </c>
      <c r="E11646" s="40" t="s">
        <v>239</v>
      </c>
      <c r="F11646" s="48">
        <v>64475</v>
      </c>
      <c r="G11646" s="48">
        <v>63262</v>
      </c>
      <c r="H11646" s="48">
        <v>56268</v>
      </c>
      <c r="I11646" s="48">
        <v>-7003</v>
      </c>
      <c r="T11646" s="48">
        <v>-6997</v>
      </c>
      <c r="W11646" s="48">
        <v>-969</v>
      </c>
      <c r="Y11646" s="48">
        <v>-3593</v>
      </c>
      <c r="AD11646" s="48">
        <v>-270</v>
      </c>
      <c r="AF11646" s="48">
        <v>1029</v>
      </c>
      <c r="AH11646" s="48">
        <v>-3194</v>
      </c>
      <c r="AJ11646" s="49">
        <v>9</v>
      </c>
      <c r="AK11646" s="49">
        <v>-6</v>
      </c>
    </row>
    <row r="11647" spans="1:37">
      <c r="A11647" s="37" t="s">
        <v>37</v>
      </c>
      <c r="B11647" s="38">
        <v>42671.458333333336</v>
      </c>
      <c r="C11647" s="39">
        <v>42671</v>
      </c>
      <c r="D11647" s="38">
        <v>42671.291666666664</v>
      </c>
      <c r="E11647" s="40" t="s">
        <v>239</v>
      </c>
      <c r="F11647" s="48">
        <v>68786</v>
      </c>
      <c r="G11647" s="48">
        <v>67533</v>
      </c>
      <c r="H11647" s="48">
        <v>61862</v>
      </c>
      <c r="I11647" s="48">
        <v>-5682</v>
      </c>
      <c r="T11647" s="48">
        <v>-5681</v>
      </c>
      <c r="W11647" s="48">
        <v>-953</v>
      </c>
      <c r="Y11647" s="48">
        <v>-2928</v>
      </c>
      <c r="AD11647" s="48">
        <v>-235</v>
      </c>
      <c r="AF11647" s="48">
        <v>1492</v>
      </c>
      <c r="AH11647" s="48">
        <v>-3057</v>
      </c>
      <c r="AJ11647" s="49">
        <v>11</v>
      </c>
      <c r="AK11647" s="49">
        <v>-1</v>
      </c>
    </row>
    <row r="11648" spans="1:37">
      <c r="A11648" s="37" t="s">
        <v>37</v>
      </c>
      <c r="B11648" s="38">
        <v>42671.5</v>
      </c>
      <c r="C11648" s="39">
        <v>42671</v>
      </c>
      <c r="D11648" s="38">
        <v>42671.333333333336</v>
      </c>
      <c r="E11648" s="40" t="s">
        <v>239</v>
      </c>
      <c r="F11648" s="48">
        <v>75255</v>
      </c>
      <c r="G11648" s="48">
        <v>74035</v>
      </c>
      <c r="H11648" s="48">
        <v>68407</v>
      </c>
      <c r="I11648" s="48">
        <v>-5635</v>
      </c>
      <c r="T11648" s="48">
        <v>-5641</v>
      </c>
      <c r="W11648" s="48">
        <v>-888</v>
      </c>
      <c r="Y11648" s="48">
        <v>-3012</v>
      </c>
      <c r="AD11648" s="48">
        <v>-173</v>
      </c>
      <c r="AF11648" s="48">
        <v>1319</v>
      </c>
      <c r="AH11648" s="48">
        <v>-2887</v>
      </c>
      <c r="AJ11648" s="49">
        <v>7</v>
      </c>
      <c r="AK11648" s="49">
        <v>6</v>
      </c>
    </row>
    <row r="11649" spans="1:37">
      <c r="A11649" s="37" t="s">
        <v>37</v>
      </c>
      <c r="B11649" s="38">
        <v>42671.541666666664</v>
      </c>
      <c r="C11649" s="39">
        <v>42671</v>
      </c>
      <c r="D11649" s="38">
        <v>42671.375</v>
      </c>
      <c r="E11649" s="40" t="s">
        <v>239</v>
      </c>
      <c r="F11649" s="48">
        <v>77703</v>
      </c>
      <c r="G11649" s="48">
        <v>77041</v>
      </c>
      <c r="H11649" s="48">
        <v>71723</v>
      </c>
      <c r="I11649" s="48">
        <v>-5321</v>
      </c>
      <c r="T11649" s="48">
        <v>-5317</v>
      </c>
      <c r="W11649" s="48">
        <v>-744</v>
      </c>
      <c r="Y11649" s="48">
        <v>-3031</v>
      </c>
      <c r="AD11649" s="48">
        <v>-91</v>
      </c>
      <c r="AF11649" s="48">
        <v>1270</v>
      </c>
      <c r="AH11649" s="48">
        <v>-2721</v>
      </c>
      <c r="AJ11649" s="49">
        <v>3</v>
      </c>
      <c r="AK11649" s="49">
        <v>-4</v>
      </c>
    </row>
    <row r="11650" spans="1:37">
      <c r="A11650" s="37" t="s">
        <v>37</v>
      </c>
      <c r="B11650" s="38">
        <v>42671.583333333336</v>
      </c>
      <c r="C11650" s="39">
        <v>42671</v>
      </c>
      <c r="D11650" s="38">
        <v>42671.416666666664</v>
      </c>
      <c r="E11650" s="40" t="s">
        <v>239</v>
      </c>
      <c r="F11650" s="48">
        <v>78259</v>
      </c>
      <c r="G11650" s="48">
        <v>77072</v>
      </c>
      <c r="H11650" s="48">
        <v>72141</v>
      </c>
      <c r="I11650" s="48">
        <v>-4934</v>
      </c>
      <c r="T11650" s="48">
        <v>-4937</v>
      </c>
      <c r="W11650" s="48">
        <v>-536</v>
      </c>
      <c r="Y11650" s="48">
        <v>-2999</v>
      </c>
      <c r="AD11650" s="48">
        <v>20</v>
      </c>
      <c r="AF11650" s="48">
        <v>1355</v>
      </c>
      <c r="AH11650" s="48">
        <v>-2777</v>
      </c>
      <c r="AJ11650" s="49">
        <v>3</v>
      </c>
      <c r="AK11650" s="49">
        <v>3</v>
      </c>
    </row>
    <row r="11651" spans="1:37">
      <c r="A11651" s="37" t="s">
        <v>37</v>
      </c>
      <c r="B11651" s="38">
        <v>42671.625</v>
      </c>
      <c r="C11651" s="39">
        <v>42671</v>
      </c>
      <c r="D11651" s="38">
        <v>42671.458333333336</v>
      </c>
      <c r="E11651" s="40" t="s">
        <v>239</v>
      </c>
      <c r="F11651" s="48">
        <v>78999</v>
      </c>
      <c r="G11651" s="48">
        <v>77494</v>
      </c>
      <c r="H11651" s="48">
        <v>72387</v>
      </c>
      <c r="I11651" s="48">
        <v>-5112</v>
      </c>
      <c r="T11651" s="48">
        <v>-5120</v>
      </c>
      <c r="W11651" s="48">
        <v>-415</v>
      </c>
      <c r="Y11651" s="48">
        <v>-3383</v>
      </c>
      <c r="AD11651" s="48">
        <v>11</v>
      </c>
      <c r="AF11651" s="48">
        <v>1260</v>
      </c>
      <c r="AH11651" s="48">
        <v>-2593</v>
      </c>
      <c r="AJ11651" s="49">
        <v>5</v>
      </c>
      <c r="AK11651" s="49">
        <v>8</v>
      </c>
    </row>
    <row r="11652" spans="1:37">
      <c r="A11652" s="37" t="s">
        <v>37</v>
      </c>
      <c r="B11652" s="38">
        <v>42671.666666666664</v>
      </c>
      <c r="C11652" s="39">
        <v>42671</v>
      </c>
      <c r="D11652" s="38">
        <v>42671.5</v>
      </c>
      <c r="E11652" s="40" t="s">
        <v>239</v>
      </c>
      <c r="F11652" s="48">
        <v>79912</v>
      </c>
      <c r="G11652" s="48">
        <v>78113</v>
      </c>
      <c r="H11652" s="48">
        <v>73290</v>
      </c>
      <c r="I11652" s="48">
        <v>-4832</v>
      </c>
      <c r="T11652" s="48">
        <v>-4842</v>
      </c>
      <c r="W11652" s="48">
        <v>-327</v>
      </c>
      <c r="Y11652" s="48">
        <v>-3467</v>
      </c>
      <c r="AD11652" s="48">
        <v>228</v>
      </c>
      <c r="AF11652" s="48">
        <v>1317</v>
      </c>
      <c r="AH11652" s="48">
        <v>-2593</v>
      </c>
      <c r="AJ11652" s="49">
        <v>9</v>
      </c>
      <c r="AK11652" s="49">
        <v>10</v>
      </c>
    </row>
    <row r="11653" spans="1:37">
      <c r="A11653" s="37" t="s">
        <v>37</v>
      </c>
      <c r="B11653" s="38">
        <v>42671.708333333336</v>
      </c>
      <c r="C11653" s="39">
        <v>42671</v>
      </c>
      <c r="D11653" s="38">
        <v>42671.541666666664</v>
      </c>
      <c r="E11653" s="40" t="s">
        <v>239</v>
      </c>
      <c r="F11653" s="48">
        <v>80518</v>
      </c>
      <c r="G11653" s="48">
        <v>78377</v>
      </c>
      <c r="H11653" s="48">
        <v>73412</v>
      </c>
      <c r="I11653" s="48">
        <v>-4972</v>
      </c>
      <c r="T11653" s="48">
        <v>-4978</v>
      </c>
      <c r="W11653" s="48">
        <v>-299</v>
      </c>
      <c r="Y11653" s="48">
        <v>-3520</v>
      </c>
      <c r="AD11653" s="48">
        <v>281</v>
      </c>
      <c r="AF11653" s="48">
        <v>1158</v>
      </c>
      <c r="AH11653" s="48">
        <v>-2598</v>
      </c>
      <c r="AJ11653" s="49">
        <v>7</v>
      </c>
      <c r="AK11653" s="49">
        <v>6</v>
      </c>
    </row>
    <row r="11654" spans="1:37">
      <c r="A11654" s="37" t="s">
        <v>37</v>
      </c>
      <c r="B11654" s="38">
        <v>42671.75</v>
      </c>
      <c r="C11654" s="39">
        <v>42671</v>
      </c>
      <c r="D11654" s="38">
        <v>42671.583333333336</v>
      </c>
      <c r="E11654" s="40" t="s">
        <v>239</v>
      </c>
      <c r="F11654" s="48">
        <v>81216</v>
      </c>
      <c r="G11654" s="48">
        <v>78953</v>
      </c>
      <c r="H11654" s="48">
        <v>73216</v>
      </c>
      <c r="I11654" s="48">
        <v>-5741</v>
      </c>
      <c r="T11654" s="48">
        <v>-5744</v>
      </c>
      <c r="W11654" s="48">
        <v>-138</v>
      </c>
      <c r="Y11654" s="48">
        <v>-3870</v>
      </c>
      <c r="AD11654" s="48">
        <v>142</v>
      </c>
      <c r="AF11654" s="48">
        <v>910</v>
      </c>
      <c r="AH11654" s="48">
        <v>-2788</v>
      </c>
      <c r="AJ11654" s="49">
        <v>4</v>
      </c>
      <c r="AK11654" s="49">
        <v>3</v>
      </c>
    </row>
    <row r="11655" spans="1:37">
      <c r="A11655" s="37" t="s">
        <v>37</v>
      </c>
      <c r="B11655" s="38">
        <v>42671.791666666664</v>
      </c>
      <c r="C11655" s="39">
        <v>42671</v>
      </c>
      <c r="D11655" s="38">
        <v>42671.625</v>
      </c>
      <c r="E11655" s="40" t="s">
        <v>239</v>
      </c>
      <c r="F11655" s="48">
        <v>81993</v>
      </c>
      <c r="G11655" s="48">
        <v>79857</v>
      </c>
      <c r="H11655" s="48">
        <v>73928</v>
      </c>
      <c r="I11655" s="48">
        <v>-5937</v>
      </c>
      <c r="T11655" s="48">
        <v>-5937</v>
      </c>
      <c r="W11655" s="48">
        <v>107</v>
      </c>
      <c r="Y11655" s="48">
        <v>-4051</v>
      </c>
      <c r="AD11655" s="48">
        <v>-57</v>
      </c>
      <c r="AF11655" s="48">
        <v>704</v>
      </c>
      <c r="AH11655" s="48">
        <v>-2640</v>
      </c>
      <c r="AJ11655" s="49">
        <v>8</v>
      </c>
      <c r="AK11655" s="49">
        <v>0</v>
      </c>
    </row>
    <row r="11656" spans="1:37">
      <c r="A11656" s="37" t="s">
        <v>37</v>
      </c>
      <c r="B11656" s="38">
        <v>42671.833333333336</v>
      </c>
      <c r="C11656" s="39">
        <v>42671</v>
      </c>
      <c r="D11656" s="38">
        <v>42671.666666666664</v>
      </c>
      <c r="E11656" s="40" t="s">
        <v>239</v>
      </c>
      <c r="F11656" s="48">
        <v>82072</v>
      </c>
      <c r="G11656" s="48">
        <v>79824</v>
      </c>
      <c r="H11656" s="48">
        <v>73391</v>
      </c>
      <c r="I11656" s="48">
        <v>-6440</v>
      </c>
      <c r="T11656" s="48">
        <v>-6435</v>
      </c>
      <c r="W11656" s="48">
        <v>113</v>
      </c>
      <c r="Y11656" s="48">
        <v>-4193</v>
      </c>
      <c r="AD11656" s="48">
        <v>-56</v>
      </c>
      <c r="AF11656" s="48">
        <v>389</v>
      </c>
      <c r="AH11656" s="48">
        <v>-2688</v>
      </c>
      <c r="AJ11656" s="49">
        <v>7</v>
      </c>
      <c r="AK11656" s="49">
        <v>-5</v>
      </c>
    </row>
    <row r="11657" spans="1:37">
      <c r="A11657" s="37" t="s">
        <v>37</v>
      </c>
      <c r="B11657" s="38">
        <v>42671.875</v>
      </c>
      <c r="C11657" s="39">
        <v>42671</v>
      </c>
      <c r="D11657" s="38">
        <v>42671.708333333336</v>
      </c>
      <c r="E11657" s="40" t="s">
        <v>239</v>
      </c>
      <c r="F11657" s="48">
        <v>81747</v>
      </c>
      <c r="G11657" s="48">
        <v>79500</v>
      </c>
      <c r="H11657" s="48">
        <v>73041</v>
      </c>
      <c r="I11657" s="48">
        <v>-6467</v>
      </c>
      <c r="T11657" s="48">
        <v>-6472</v>
      </c>
      <c r="W11657" s="48">
        <v>43</v>
      </c>
      <c r="Y11657" s="48">
        <v>-4368</v>
      </c>
      <c r="AD11657" s="48">
        <v>-169</v>
      </c>
      <c r="AF11657" s="48">
        <v>363</v>
      </c>
      <c r="AH11657" s="48">
        <v>-2341</v>
      </c>
      <c r="AJ11657" s="49">
        <v>8</v>
      </c>
      <c r="AK11657" s="49">
        <v>5</v>
      </c>
    </row>
    <row r="11658" spans="1:37">
      <c r="A11658" s="37" t="s">
        <v>37</v>
      </c>
      <c r="B11658" s="38">
        <v>42671.916666666664</v>
      </c>
      <c r="C11658" s="39">
        <v>42671</v>
      </c>
      <c r="D11658" s="38">
        <v>42671.75</v>
      </c>
      <c r="E11658" s="40" t="s">
        <v>239</v>
      </c>
      <c r="F11658" s="48">
        <v>81229</v>
      </c>
      <c r="G11658" s="48">
        <v>79108</v>
      </c>
      <c r="H11658" s="48">
        <v>72950</v>
      </c>
      <c r="I11658" s="48">
        <v>-6161</v>
      </c>
      <c r="T11658" s="48">
        <v>-6169</v>
      </c>
      <c r="W11658" s="48">
        <v>214</v>
      </c>
      <c r="Y11658" s="48">
        <v>-4369</v>
      </c>
      <c r="AD11658" s="48">
        <v>-93</v>
      </c>
      <c r="AF11658" s="48">
        <v>459</v>
      </c>
      <c r="AH11658" s="48">
        <v>-2380</v>
      </c>
      <c r="AJ11658" s="49">
        <v>3</v>
      </c>
      <c r="AK11658" s="49">
        <v>8</v>
      </c>
    </row>
    <row r="11659" spans="1:37">
      <c r="A11659" s="37" t="s">
        <v>37</v>
      </c>
      <c r="B11659" s="38">
        <v>42671.958333333336</v>
      </c>
      <c r="C11659" s="39">
        <v>42671</v>
      </c>
      <c r="D11659" s="38">
        <v>42671.791666666664</v>
      </c>
      <c r="E11659" s="40" t="s">
        <v>239</v>
      </c>
      <c r="F11659" s="48">
        <v>81096</v>
      </c>
      <c r="G11659" s="48">
        <v>78713</v>
      </c>
      <c r="H11659" s="48">
        <v>73372</v>
      </c>
      <c r="I11659" s="48">
        <v>-5350</v>
      </c>
      <c r="T11659" s="48">
        <v>-5352</v>
      </c>
      <c r="W11659" s="48">
        <v>334</v>
      </c>
      <c r="Y11659" s="48">
        <v>-4096</v>
      </c>
      <c r="AD11659" s="48">
        <v>132</v>
      </c>
      <c r="AF11659" s="48">
        <v>683</v>
      </c>
      <c r="AH11659" s="48">
        <v>-2405</v>
      </c>
      <c r="AJ11659" s="49">
        <v>9</v>
      </c>
      <c r="AK11659" s="49">
        <v>2</v>
      </c>
    </row>
    <row r="11660" spans="1:37">
      <c r="A11660" s="37" t="s">
        <v>37</v>
      </c>
      <c r="B11660" s="38">
        <v>42672</v>
      </c>
      <c r="C11660" s="39">
        <v>42671</v>
      </c>
      <c r="D11660" s="38">
        <v>42671.833333333336</v>
      </c>
      <c r="E11660" s="40" t="s">
        <v>239</v>
      </c>
      <c r="F11660" s="48">
        <v>81822</v>
      </c>
      <c r="G11660" s="48">
        <v>79718</v>
      </c>
      <c r="H11660" s="48">
        <v>74252</v>
      </c>
      <c r="I11660" s="48">
        <v>-5472</v>
      </c>
      <c r="T11660" s="48">
        <v>-5471</v>
      </c>
      <c r="W11660" s="48">
        <v>361</v>
      </c>
      <c r="Y11660" s="48">
        <v>-4208</v>
      </c>
      <c r="AD11660" s="48">
        <v>162</v>
      </c>
      <c r="AF11660" s="48">
        <v>839</v>
      </c>
      <c r="AH11660" s="48">
        <v>-2625</v>
      </c>
      <c r="AJ11660" s="49">
        <v>6</v>
      </c>
      <c r="AK11660" s="49">
        <v>-1</v>
      </c>
    </row>
    <row r="11661" spans="1:37">
      <c r="A11661" s="37" t="s">
        <v>37</v>
      </c>
      <c r="B11661" s="38">
        <v>42672.041666666664</v>
      </c>
      <c r="C11661" s="39">
        <v>42671</v>
      </c>
      <c r="D11661" s="38">
        <v>42671.875</v>
      </c>
      <c r="E11661" s="40" t="s">
        <v>239</v>
      </c>
      <c r="F11661" s="48">
        <v>80985</v>
      </c>
      <c r="G11661" s="48">
        <v>79080</v>
      </c>
      <c r="H11661" s="48">
        <v>73274</v>
      </c>
      <c r="I11661" s="48">
        <v>-5807</v>
      </c>
      <c r="T11661" s="48">
        <v>-5819</v>
      </c>
      <c r="W11661" s="48">
        <v>311</v>
      </c>
      <c r="Y11661" s="48">
        <v>-4321</v>
      </c>
      <c r="AD11661" s="48">
        <v>-28</v>
      </c>
      <c r="AF11661" s="48">
        <v>874</v>
      </c>
      <c r="AH11661" s="48">
        <v>-2655</v>
      </c>
      <c r="AJ11661" s="49">
        <v>1</v>
      </c>
      <c r="AK11661" s="49">
        <v>12</v>
      </c>
    </row>
    <row r="11662" spans="1:37">
      <c r="A11662" s="37" t="s">
        <v>37</v>
      </c>
      <c r="B11662" s="38">
        <v>42672.083333333336</v>
      </c>
      <c r="C11662" s="39">
        <v>42671</v>
      </c>
      <c r="D11662" s="38">
        <v>42671.916666666664</v>
      </c>
      <c r="E11662" s="40" t="s">
        <v>239</v>
      </c>
      <c r="F11662" s="48">
        <v>78527</v>
      </c>
      <c r="G11662" s="48">
        <v>76526</v>
      </c>
      <c r="H11662" s="48">
        <v>70399</v>
      </c>
      <c r="I11662" s="48">
        <v>-6135</v>
      </c>
      <c r="T11662" s="48">
        <v>-6148</v>
      </c>
      <c r="W11662" s="48">
        <v>203</v>
      </c>
      <c r="Y11662" s="48">
        <v>-4789</v>
      </c>
      <c r="AD11662" s="48">
        <v>27</v>
      </c>
      <c r="AF11662" s="48">
        <v>1101</v>
      </c>
      <c r="AH11662" s="48">
        <v>-2690</v>
      </c>
      <c r="AJ11662" s="49">
        <v>8</v>
      </c>
      <c r="AK11662" s="49">
        <v>13</v>
      </c>
    </row>
    <row r="11663" spans="1:37">
      <c r="A11663" s="37" t="s">
        <v>37</v>
      </c>
      <c r="B11663" s="38">
        <v>42672.125</v>
      </c>
      <c r="C11663" s="39">
        <v>42671</v>
      </c>
      <c r="D11663" s="38">
        <v>42671.958333333336</v>
      </c>
      <c r="E11663" s="40" t="s">
        <v>239</v>
      </c>
      <c r="F11663" s="48">
        <v>75070</v>
      </c>
      <c r="G11663" s="48">
        <v>73489</v>
      </c>
      <c r="H11663" s="48">
        <v>67187</v>
      </c>
      <c r="I11663" s="48">
        <v>-6306</v>
      </c>
      <c r="T11663" s="48">
        <v>-6313</v>
      </c>
      <c r="W11663" s="48">
        <v>36</v>
      </c>
      <c r="Y11663" s="48">
        <v>-4522</v>
      </c>
      <c r="AD11663" s="48">
        <v>-100</v>
      </c>
      <c r="AF11663" s="48">
        <v>955</v>
      </c>
      <c r="AH11663" s="48">
        <v>-2682</v>
      </c>
      <c r="AJ11663" s="49">
        <v>4</v>
      </c>
      <c r="AK11663" s="49">
        <v>7</v>
      </c>
    </row>
    <row r="11664" spans="1:37">
      <c r="A11664" s="37" t="s">
        <v>37</v>
      </c>
      <c r="B11664" s="38">
        <v>42672.166666666664</v>
      </c>
      <c r="C11664" s="39">
        <v>42671</v>
      </c>
      <c r="D11664" s="38">
        <v>42672</v>
      </c>
      <c r="E11664" s="40" t="s">
        <v>239</v>
      </c>
      <c r="F11664" s="48">
        <v>70793</v>
      </c>
      <c r="G11664" s="48">
        <v>69692</v>
      </c>
      <c r="H11664" s="48">
        <v>62857</v>
      </c>
      <c r="I11664" s="48">
        <v>-6841</v>
      </c>
      <c r="T11664" s="48">
        <v>-6864</v>
      </c>
      <c r="W11664" s="48">
        <v>-586</v>
      </c>
      <c r="Y11664" s="48">
        <v>-4755</v>
      </c>
      <c r="AD11664" s="48">
        <v>-46</v>
      </c>
      <c r="AF11664" s="48">
        <v>1248</v>
      </c>
      <c r="AH11664" s="48">
        <v>-2725</v>
      </c>
      <c r="AJ11664" s="49">
        <v>6</v>
      </c>
      <c r="AK11664" s="49">
        <v>23</v>
      </c>
    </row>
    <row r="11665" spans="1:37">
      <c r="A11665" s="37" t="s">
        <v>37</v>
      </c>
      <c r="B11665" s="38">
        <v>42672.208333333336</v>
      </c>
      <c r="C11665" s="39">
        <v>42672</v>
      </c>
      <c r="D11665" s="38">
        <v>42672.041666666664</v>
      </c>
      <c r="E11665" s="40" t="s">
        <v>239</v>
      </c>
      <c r="F11665" s="48">
        <v>66523</v>
      </c>
      <c r="G11665" s="48">
        <v>65890</v>
      </c>
      <c r="H11665" s="48">
        <v>59483</v>
      </c>
      <c r="I11665" s="48">
        <v>-6408</v>
      </c>
      <c r="T11665" s="48">
        <v>-6416</v>
      </c>
      <c r="W11665" s="48">
        <v>-544</v>
      </c>
      <c r="Y11665" s="48">
        <v>-4483</v>
      </c>
      <c r="AD11665" s="48">
        <v>-4</v>
      </c>
      <c r="AF11665" s="48">
        <v>1318</v>
      </c>
      <c r="AH11665" s="48">
        <v>-2703</v>
      </c>
      <c r="AJ11665" s="49">
        <v>1</v>
      </c>
      <c r="AK11665" s="49">
        <v>8</v>
      </c>
    </row>
    <row r="11666" spans="1:37">
      <c r="A11666" s="37" t="s">
        <v>37</v>
      </c>
      <c r="B11666" s="38">
        <v>42672.25</v>
      </c>
      <c r="C11666" s="39">
        <v>42672</v>
      </c>
      <c r="D11666" s="38">
        <v>42672.083333333336</v>
      </c>
      <c r="E11666" s="40" t="s">
        <v>239</v>
      </c>
      <c r="F11666" s="48">
        <v>64137</v>
      </c>
      <c r="G11666" s="48">
        <v>63091</v>
      </c>
      <c r="H11666" s="48">
        <v>56837</v>
      </c>
      <c r="I11666" s="48">
        <v>-6259</v>
      </c>
      <c r="T11666" s="48">
        <v>-6254</v>
      </c>
      <c r="W11666" s="48">
        <v>-315</v>
      </c>
      <c r="Y11666" s="48">
        <v>-4572</v>
      </c>
      <c r="AD11666" s="48">
        <v>0</v>
      </c>
      <c r="AF11666" s="48">
        <v>1416</v>
      </c>
      <c r="AH11666" s="48">
        <v>-2783</v>
      </c>
      <c r="AJ11666" s="49">
        <v>5</v>
      </c>
      <c r="AK11666" s="49">
        <v>-5</v>
      </c>
    </row>
    <row r="11667" spans="1:37">
      <c r="A11667" s="37" t="s">
        <v>37</v>
      </c>
      <c r="B11667" s="38">
        <v>42672.291666666664</v>
      </c>
      <c r="C11667" s="39">
        <v>42672</v>
      </c>
      <c r="D11667" s="38">
        <v>42672.125</v>
      </c>
      <c r="E11667" s="40" t="s">
        <v>239</v>
      </c>
      <c r="F11667" s="48">
        <v>62547</v>
      </c>
      <c r="G11667" s="48">
        <v>61119</v>
      </c>
      <c r="H11667" s="48">
        <v>53818</v>
      </c>
      <c r="I11667" s="48">
        <v>-7307</v>
      </c>
      <c r="T11667" s="48">
        <v>-7323</v>
      </c>
      <c r="W11667" s="48">
        <v>-475</v>
      </c>
      <c r="Y11667" s="48">
        <v>-4834</v>
      </c>
      <c r="AD11667" s="48">
        <v>-17</v>
      </c>
      <c r="AF11667" s="48">
        <v>1147</v>
      </c>
      <c r="AH11667" s="48">
        <v>-3144</v>
      </c>
      <c r="AJ11667" s="49">
        <v>6</v>
      </c>
      <c r="AK11667" s="49">
        <v>16</v>
      </c>
    </row>
    <row r="11668" spans="1:37">
      <c r="A11668" s="37" t="s">
        <v>37</v>
      </c>
      <c r="B11668" s="38">
        <v>42672.333333333336</v>
      </c>
      <c r="C11668" s="39">
        <v>42672</v>
      </c>
      <c r="D11668" s="38">
        <v>42672.166666666664</v>
      </c>
      <c r="E11668" s="40" t="s">
        <v>239</v>
      </c>
      <c r="F11668" s="48">
        <v>61393</v>
      </c>
      <c r="G11668" s="48">
        <v>59624</v>
      </c>
      <c r="H11668" s="48">
        <v>52689</v>
      </c>
      <c r="I11668" s="48">
        <v>-6940</v>
      </c>
      <c r="T11668" s="48">
        <v>-6939</v>
      </c>
      <c r="W11668" s="48">
        <v>-376</v>
      </c>
      <c r="Y11668" s="48">
        <v>-4738</v>
      </c>
      <c r="AD11668" s="48">
        <v>7</v>
      </c>
      <c r="AF11668" s="48">
        <v>1240</v>
      </c>
      <c r="AH11668" s="48">
        <v>-3072</v>
      </c>
      <c r="AJ11668" s="49">
        <v>5</v>
      </c>
      <c r="AK11668" s="49">
        <v>-1</v>
      </c>
    </row>
    <row r="11669" spans="1:37">
      <c r="A11669" s="37" t="s">
        <v>37</v>
      </c>
      <c r="B11669" s="38">
        <v>42672.375</v>
      </c>
      <c r="C11669" s="39">
        <v>42672</v>
      </c>
      <c r="D11669" s="38">
        <v>42672.208333333336</v>
      </c>
      <c r="E11669" s="40" t="s">
        <v>239</v>
      </c>
      <c r="F11669" s="48">
        <v>60876</v>
      </c>
      <c r="G11669" s="48">
        <v>58967</v>
      </c>
      <c r="H11669" s="48">
        <v>52567</v>
      </c>
      <c r="I11669" s="48">
        <v>-6407</v>
      </c>
      <c r="T11669" s="48">
        <v>-6415</v>
      </c>
      <c r="W11669" s="48">
        <v>-216</v>
      </c>
      <c r="Y11669" s="48">
        <v>-4723</v>
      </c>
      <c r="AD11669" s="48">
        <v>36</v>
      </c>
      <c r="AF11669" s="48">
        <v>1429</v>
      </c>
      <c r="AH11669" s="48">
        <v>-2941</v>
      </c>
      <c r="AJ11669" s="49">
        <v>7</v>
      </c>
      <c r="AK11669" s="49">
        <v>8</v>
      </c>
    </row>
    <row r="11670" spans="1:37">
      <c r="A11670" s="37" t="s">
        <v>37</v>
      </c>
      <c r="B11670" s="38">
        <v>42672.416666666664</v>
      </c>
      <c r="C11670" s="39">
        <v>42672</v>
      </c>
      <c r="D11670" s="38">
        <v>42672.25</v>
      </c>
      <c r="E11670" s="40" t="s">
        <v>239</v>
      </c>
      <c r="F11670" s="48">
        <v>61308</v>
      </c>
      <c r="G11670" s="48">
        <v>59188</v>
      </c>
      <c r="H11670" s="48">
        <v>52790</v>
      </c>
      <c r="I11670" s="48">
        <v>-6401</v>
      </c>
      <c r="T11670" s="48">
        <v>-6402</v>
      </c>
      <c r="W11670" s="48">
        <v>-236</v>
      </c>
      <c r="Y11670" s="48">
        <v>-4916</v>
      </c>
      <c r="AD11670" s="48">
        <v>136</v>
      </c>
      <c r="AF11670" s="48">
        <v>1565</v>
      </c>
      <c r="AH11670" s="48">
        <v>-2951</v>
      </c>
      <c r="AJ11670" s="49">
        <v>3</v>
      </c>
      <c r="AK11670" s="49">
        <v>1</v>
      </c>
    </row>
    <row r="11671" spans="1:37">
      <c r="A11671" s="37" t="s">
        <v>37</v>
      </c>
      <c r="B11671" s="38">
        <v>42672.458333333336</v>
      </c>
      <c r="C11671" s="39">
        <v>42672</v>
      </c>
      <c r="D11671" s="38">
        <v>42672.291666666664</v>
      </c>
      <c r="E11671" s="40" t="s">
        <v>239</v>
      </c>
      <c r="F11671" s="48">
        <v>62007</v>
      </c>
      <c r="G11671" s="48">
        <v>60025</v>
      </c>
      <c r="H11671" s="48">
        <v>53755</v>
      </c>
      <c r="I11671" s="48">
        <v>-6277</v>
      </c>
      <c r="T11671" s="48">
        <v>-6280</v>
      </c>
      <c r="W11671" s="48">
        <v>-29</v>
      </c>
      <c r="Y11671" s="48">
        <v>-4951</v>
      </c>
      <c r="AD11671" s="48">
        <v>160</v>
      </c>
      <c r="AF11671" s="48">
        <v>1424</v>
      </c>
      <c r="AH11671" s="48">
        <v>-2884</v>
      </c>
      <c r="AJ11671" s="49">
        <v>7</v>
      </c>
      <c r="AK11671" s="49">
        <v>3</v>
      </c>
    </row>
    <row r="11672" spans="1:37">
      <c r="A11672" s="37" t="s">
        <v>37</v>
      </c>
      <c r="B11672" s="38">
        <v>42672.5</v>
      </c>
      <c r="C11672" s="39">
        <v>42672</v>
      </c>
      <c r="D11672" s="38">
        <v>42672.333333333336</v>
      </c>
      <c r="E11672" s="40" t="s">
        <v>239</v>
      </c>
      <c r="F11672" s="48">
        <v>64038</v>
      </c>
      <c r="G11672" s="48">
        <v>62144</v>
      </c>
      <c r="H11672" s="48">
        <v>56500</v>
      </c>
      <c r="I11672" s="48">
        <v>-5647</v>
      </c>
      <c r="T11672" s="48">
        <v>-5646</v>
      </c>
      <c r="W11672" s="48">
        <v>-123</v>
      </c>
      <c r="Y11672" s="48">
        <v>-4501</v>
      </c>
      <c r="AD11672" s="48">
        <v>174</v>
      </c>
      <c r="AF11672" s="48">
        <v>1558</v>
      </c>
      <c r="AH11672" s="48">
        <v>-2754</v>
      </c>
      <c r="AJ11672" s="49">
        <v>3</v>
      </c>
      <c r="AK11672" s="49">
        <v>-1</v>
      </c>
    </row>
    <row r="11673" spans="1:37">
      <c r="A11673" s="37" t="s">
        <v>37</v>
      </c>
      <c r="B11673" s="38">
        <v>42672.541666666664</v>
      </c>
      <c r="C11673" s="39">
        <v>42672</v>
      </c>
      <c r="D11673" s="38">
        <v>42672.375</v>
      </c>
      <c r="E11673" s="40" t="s">
        <v>239</v>
      </c>
      <c r="F11673" s="48">
        <v>66501</v>
      </c>
      <c r="G11673" s="48">
        <v>64753</v>
      </c>
      <c r="H11673" s="48">
        <v>59237</v>
      </c>
      <c r="I11673" s="48">
        <v>-5523</v>
      </c>
      <c r="T11673" s="48">
        <v>-5530</v>
      </c>
      <c r="W11673" s="48">
        <v>-317</v>
      </c>
      <c r="Y11673" s="48">
        <v>-4241</v>
      </c>
      <c r="AD11673" s="48">
        <v>304</v>
      </c>
      <c r="AF11673" s="48">
        <v>1614</v>
      </c>
      <c r="AH11673" s="48">
        <v>-2890</v>
      </c>
      <c r="AJ11673" s="49">
        <v>7</v>
      </c>
      <c r="AK11673" s="49">
        <v>7</v>
      </c>
    </row>
    <row r="11674" spans="1:37">
      <c r="A11674" s="37" t="s">
        <v>37</v>
      </c>
      <c r="B11674" s="38">
        <v>42672.583333333336</v>
      </c>
      <c r="C11674" s="39">
        <v>42672</v>
      </c>
      <c r="D11674" s="38">
        <v>42672.416666666664</v>
      </c>
      <c r="E11674" s="40" t="s">
        <v>239</v>
      </c>
      <c r="F11674" s="48">
        <v>69044</v>
      </c>
      <c r="G11674" s="48">
        <v>67202</v>
      </c>
      <c r="H11674" s="48">
        <v>61784</v>
      </c>
      <c r="I11674" s="48">
        <v>-5422</v>
      </c>
      <c r="T11674" s="48">
        <v>-5429</v>
      </c>
      <c r="W11674" s="48">
        <v>-219</v>
      </c>
      <c r="Y11674" s="48">
        <v>-3978</v>
      </c>
      <c r="AD11674" s="48">
        <v>243</v>
      </c>
      <c r="AF11674" s="48">
        <v>1380</v>
      </c>
      <c r="AH11674" s="48">
        <v>-2855</v>
      </c>
      <c r="AJ11674" s="49">
        <v>4</v>
      </c>
      <c r="AK11674" s="49">
        <v>7</v>
      </c>
    </row>
    <row r="11675" spans="1:37">
      <c r="A11675" s="37" t="s">
        <v>37</v>
      </c>
      <c r="B11675" s="38">
        <v>42672.625</v>
      </c>
      <c r="C11675" s="39">
        <v>42672</v>
      </c>
      <c r="D11675" s="38">
        <v>42672.458333333336</v>
      </c>
      <c r="E11675" s="40" t="s">
        <v>239</v>
      </c>
      <c r="F11675" s="48">
        <v>71350</v>
      </c>
      <c r="G11675" s="48">
        <v>70140</v>
      </c>
      <c r="H11675" s="48">
        <v>64682</v>
      </c>
      <c r="I11675" s="48">
        <v>-5464</v>
      </c>
      <c r="T11675" s="48">
        <v>-5464</v>
      </c>
      <c r="W11675" s="48">
        <v>-33</v>
      </c>
      <c r="Y11675" s="48">
        <v>-4103</v>
      </c>
      <c r="AD11675" s="48">
        <v>160</v>
      </c>
      <c r="AF11675" s="48">
        <v>1125</v>
      </c>
      <c r="AH11675" s="48">
        <v>-2613</v>
      </c>
      <c r="AJ11675" s="49">
        <v>6</v>
      </c>
      <c r="AK11675" s="49">
        <v>0</v>
      </c>
    </row>
    <row r="11676" spans="1:37">
      <c r="A11676" s="37" t="s">
        <v>37</v>
      </c>
      <c r="B11676" s="38">
        <v>42672.666666666664</v>
      </c>
      <c r="C11676" s="39">
        <v>42672</v>
      </c>
      <c r="D11676" s="38">
        <v>42672.5</v>
      </c>
      <c r="E11676" s="40" t="s">
        <v>239</v>
      </c>
      <c r="F11676" s="48">
        <v>73161</v>
      </c>
      <c r="G11676" s="48">
        <v>71806</v>
      </c>
      <c r="H11676" s="48">
        <v>66106</v>
      </c>
      <c r="I11676" s="48">
        <v>-5705</v>
      </c>
      <c r="T11676" s="48">
        <v>-5716</v>
      </c>
      <c r="W11676" s="48">
        <v>181</v>
      </c>
      <c r="Y11676" s="48">
        <v>-4368</v>
      </c>
      <c r="AD11676" s="48">
        <v>88</v>
      </c>
      <c r="AF11676" s="48">
        <v>1040</v>
      </c>
      <c r="AH11676" s="48">
        <v>-2657</v>
      </c>
      <c r="AJ11676" s="49">
        <v>5</v>
      </c>
      <c r="AK11676" s="49">
        <v>11</v>
      </c>
    </row>
    <row r="11677" spans="1:37">
      <c r="A11677" s="37" t="s">
        <v>37</v>
      </c>
      <c r="B11677" s="38">
        <v>42672.708333333336</v>
      </c>
      <c r="C11677" s="39">
        <v>42672</v>
      </c>
      <c r="D11677" s="38">
        <v>42672.541666666664</v>
      </c>
      <c r="E11677" s="40" t="s">
        <v>239</v>
      </c>
      <c r="F11677" s="48">
        <v>74408</v>
      </c>
      <c r="G11677" s="48">
        <v>73127</v>
      </c>
      <c r="H11677" s="48">
        <v>66610</v>
      </c>
      <c r="I11677" s="48">
        <v>-6521</v>
      </c>
      <c r="T11677" s="48">
        <v>-6525</v>
      </c>
      <c r="W11677" s="48">
        <v>-6</v>
      </c>
      <c r="Y11677" s="48">
        <v>-4782</v>
      </c>
      <c r="AD11677" s="48">
        <v>66</v>
      </c>
      <c r="AF11677" s="48">
        <v>894</v>
      </c>
      <c r="AH11677" s="48">
        <v>-2697</v>
      </c>
      <c r="AJ11677" s="49">
        <v>4</v>
      </c>
      <c r="AK11677" s="49">
        <v>4</v>
      </c>
    </row>
    <row r="11678" spans="1:37">
      <c r="A11678" s="37" t="s">
        <v>37</v>
      </c>
      <c r="B11678" s="38">
        <v>42672.75</v>
      </c>
      <c r="C11678" s="39">
        <v>42672</v>
      </c>
      <c r="D11678" s="38">
        <v>42672.583333333336</v>
      </c>
      <c r="E11678" s="40" t="s">
        <v>239</v>
      </c>
      <c r="F11678" s="48">
        <v>75532</v>
      </c>
      <c r="G11678" s="48">
        <v>74266</v>
      </c>
      <c r="H11678" s="48">
        <v>67175</v>
      </c>
      <c r="I11678" s="48">
        <v>-7095</v>
      </c>
      <c r="T11678" s="48">
        <v>-7100</v>
      </c>
      <c r="W11678" s="48">
        <v>508</v>
      </c>
      <c r="Y11678" s="48">
        <v>-5636</v>
      </c>
      <c r="AD11678" s="48">
        <v>-169</v>
      </c>
      <c r="AF11678" s="48">
        <v>833</v>
      </c>
      <c r="AH11678" s="48">
        <v>-2636</v>
      </c>
      <c r="AJ11678" s="49">
        <v>4</v>
      </c>
      <c r="AK11678" s="49">
        <v>5</v>
      </c>
    </row>
    <row r="11679" spans="1:37">
      <c r="A11679" s="37" t="s">
        <v>37</v>
      </c>
      <c r="B11679" s="38">
        <v>42672.791666666664</v>
      </c>
      <c r="C11679" s="39">
        <v>42672</v>
      </c>
      <c r="D11679" s="38">
        <v>42672.625</v>
      </c>
      <c r="E11679" s="40" t="s">
        <v>239</v>
      </c>
      <c r="F11679" s="48">
        <v>76672</v>
      </c>
      <c r="G11679" s="48">
        <v>74991</v>
      </c>
      <c r="H11679" s="48">
        <v>67411</v>
      </c>
      <c r="I11679" s="48">
        <v>-7586</v>
      </c>
      <c r="T11679" s="48">
        <v>-7593</v>
      </c>
      <c r="W11679" s="48">
        <v>456</v>
      </c>
      <c r="Y11679" s="48">
        <v>-5445</v>
      </c>
      <c r="AD11679" s="48">
        <v>-240</v>
      </c>
      <c r="AF11679" s="48">
        <v>419</v>
      </c>
      <c r="AH11679" s="48">
        <v>-2783</v>
      </c>
      <c r="AJ11679" s="49">
        <v>6</v>
      </c>
      <c r="AK11679" s="49">
        <v>7</v>
      </c>
    </row>
    <row r="11680" spans="1:37">
      <c r="A11680" s="37" t="s">
        <v>37</v>
      </c>
      <c r="B11680" s="38">
        <v>42672.833333333336</v>
      </c>
      <c r="C11680" s="39">
        <v>42672</v>
      </c>
      <c r="D11680" s="38">
        <v>42672.666666666664</v>
      </c>
      <c r="E11680" s="40" t="s">
        <v>239</v>
      </c>
      <c r="F11680" s="48">
        <v>77426</v>
      </c>
      <c r="G11680" s="48">
        <v>75645</v>
      </c>
      <c r="H11680" s="48">
        <v>68022</v>
      </c>
      <c r="I11680" s="48">
        <v>-7628</v>
      </c>
      <c r="T11680" s="48">
        <v>-7628</v>
      </c>
      <c r="W11680" s="48">
        <v>453</v>
      </c>
      <c r="Y11680" s="48">
        <v>-5419</v>
      </c>
      <c r="AD11680" s="48">
        <v>-212</v>
      </c>
      <c r="AF11680" s="48">
        <v>312</v>
      </c>
      <c r="AH11680" s="48">
        <v>-2762</v>
      </c>
      <c r="AJ11680" s="49">
        <v>5</v>
      </c>
      <c r="AK11680" s="49">
        <v>0</v>
      </c>
    </row>
    <row r="11681" spans="1:37">
      <c r="A11681" s="37" t="s">
        <v>37</v>
      </c>
      <c r="B11681" s="38">
        <v>42672.875</v>
      </c>
      <c r="C11681" s="39">
        <v>42672</v>
      </c>
      <c r="D11681" s="38">
        <v>42672.708333333336</v>
      </c>
      <c r="E11681" s="40" t="s">
        <v>239</v>
      </c>
      <c r="F11681" s="48">
        <v>77760</v>
      </c>
      <c r="G11681" s="48">
        <v>76523</v>
      </c>
      <c r="H11681" s="48">
        <v>68677</v>
      </c>
      <c r="I11681" s="48">
        <v>-7850</v>
      </c>
      <c r="T11681" s="48">
        <v>-7859</v>
      </c>
      <c r="W11681" s="48">
        <v>713</v>
      </c>
      <c r="Y11681" s="48">
        <v>-5675</v>
      </c>
      <c r="AD11681" s="48">
        <v>-542</v>
      </c>
      <c r="AF11681" s="48">
        <v>487</v>
      </c>
      <c r="AH11681" s="48">
        <v>-2842</v>
      </c>
      <c r="AJ11681" s="49">
        <v>4</v>
      </c>
      <c r="AK11681" s="49">
        <v>9</v>
      </c>
    </row>
    <row r="11682" spans="1:37">
      <c r="A11682" s="37" t="s">
        <v>37</v>
      </c>
      <c r="B11682" s="38">
        <v>42672.916666666664</v>
      </c>
      <c r="C11682" s="39">
        <v>42672</v>
      </c>
      <c r="D11682" s="38">
        <v>42672.75</v>
      </c>
      <c r="E11682" s="40" t="s">
        <v>239</v>
      </c>
      <c r="F11682" s="48">
        <v>77701</v>
      </c>
      <c r="G11682" s="48">
        <v>76637</v>
      </c>
      <c r="H11682" s="48">
        <v>68690</v>
      </c>
      <c r="I11682" s="48">
        <v>-7951</v>
      </c>
      <c r="T11682" s="48">
        <v>-7955</v>
      </c>
      <c r="W11682" s="48">
        <v>326</v>
      </c>
      <c r="Y11682" s="48">
        <v>-5718</v>
      </c>
      <c r="AD11682" s="48">
        <v>-533</v>
      </c>
      <c r="AF11682" s="48">
        <v>586</v>
      </c>
      <c r="AH11682" s="48">
        <v>-2616</v>
      </c>
      <c r="AJ11682" s="49">
        <v>4</v>
      </c>
      <c r="AK11682" s="49">
        <v>4</v>
      </c>
    </row>
    <row r="11683" spans="1:37">
      <c r="A11683" s="37" t="s">
        <v>37</v>
      </c>
      <c r="B11683" s="38">
        <v>42672.958333333336</v>
      </c>
      <c r="C11683" s="39">
        <v>42672</v>
      </c>
      <c r="D11683" s="38">
        <v>42672.791666666664</v>
      </c>
      <c r="E11683" s="40" t="s">
        <v>239</v>
      </c>
      <c r="F11683" s="48">
        <v>77703</v>
      </c>
      <c r="G11683" s="48">
        <v>76234</v>
      </c>
      <c r="H11683" s="48">
        <v>68978</v>
      </c>
      <c r="I11683" s="48">
        <v>-7260</v>
      </c>
      <c r="T11683" s="48">
        <v>-7267</v>
      </c>
      <c r="W11683" s="48">
        <v>368</v>
      </c>
      <c r="Y11683" s="48">
        <v>-5200</v>
      </c>
      <c r="AD11683" s="48">
        <v>-419</v>
      </c>
      <c r="AF11683" s="48">
        <v>582</v>
      </c>
      <c r="AH11683" s="48">
        <v>-2598</v>
      </c>
      <c r="AJ11683" s="49">
        <v>4</v>
      </c>
      <c r="AK11683" s="49">
        <v>7</v>
      </c>
    </row>
    <row r="11684" spans="1:37">
      <c r="A11684" s="37" t="s">
        <v>37</v>
      </c>
      <c r="B11684" s="38">
        <v>42673</v>
      </c>
      <c r="C11684" s="39">
        <v>42672</v>
      </c>
      <c r="D11684" s="38">
        <v>42672.833333333336</v>
      </c>
      <c r="E11684" s="40" t="s">
        <v>239</v>
      </c>
      <c r="F11684" s="48">
        <v>78439</v>
      </c>
      <c r="G11684" s="48">
        <v>76969</v>
      </c>
      <c r="H11684" s="48">
        <v>70411</v>
      </c>
      <c r="I11684" s="48">
        <v>-6563</v>
      </c>
      <c r="T11684" s="48">
        <v>-6565</v>
      </c>
      <c r="W11684" s="48">
        <v>320</v>
      </c>
      <c r="Y11684" s="48">
        <v>-4706</v>
      </c>
      <c r="AD11684" s="48">
        <v>-297</v>
      </c>
      <c r="AF11684" s="48">
        <v>680</v>
      </c>
      <c r="AH11684" s="48">
        <v>-2562</v>
      </c>
      <c r="AJ11684" s="49">
        <v>5</v>
      </c>
      <c r="AK11684" s="49">
        <v>2</v>
      </c>
    </row>
    <row r="11685" spans="1:37">
      <c r="A11685" s="37" t="s">
        <v>37</v>
      </c>
      <c r="B11685" s="38">
        <v>42673.041666666664</v>
      </c>
      <c r="C11685" s="39">
        <v>42672</v>
      </c>
      <c r="D11685" s="38">
        <v>42672.875</v>
      </c>
      <c r="E11685" s="40" t="s">
        <v>239</v>
      </c>
      <c r="F11685" s="48">
        <v>77730</v>
      </c>
      <c r="G11685" s="48">
        <v>75948</v>
      </c>
      <c r="H11685" s="48">
        <v>70103</v>
      </c>
      <c r="I11685" s="48">
        <v>-5851</v>
      </c>
      <c r="T11685" s="48">
        <v>-5858</v>
      </c>
      <c r="W11685" s="48">
        <v>722</v>
      </c>
      <c r="Y11685" s="48">
        <v>-4315</v>
      </c>
      <c r="AD11685" s="48">
        <v>-380</v>
      </c>
      <c r="AF11685" s="48">
        <v>857</v>
      </c>
      <c r="AH11685" s="48">
        <v>-2742</v>
      </c>
      <c r="AJ11685" s="49">
        <v>6</v>
      </c>
      <c r="AK11685" s="49">
        <v>7</v>
      </c>
    </row>
    <row r="11686" spans="1:37">
      <c r="A11686" s="37" t="s">
        <v>37</v>
      </c>
      <c r="B11686" s="38">
        <v>42673.083333333336</v>
      </c>
      <c r="C11686" s="39">
        <v>42672</v>
      </c>
      <c r="D11686" s="38">
        <v>42672.916666666664</v>
      </c>
      <c r="E11686" s="40" t="s">
        <v>239</v>
      </c>
      <c r="F11686" s="48">
        <v>75155</v>
      </c>
      <c r="G11686" s="48">
        <v>73452</v>
      </c>
      <c r="H11686" s="48">
        <v>67529</v>
      </c>
      <c r="I11686" s="48">
        <v>-5924</v>
      </c>
      <c r="T11686" s="48">
        <v>-5938</v>
      </c>
      <c r="W11686" s="48">
        <v>496</v>
      </c>
      <c r="Y11686" s="48">
        <v>-4217</v>
      </c>
      <c r="AD11686" s="48">
        <v>-716</v>
      </c>
      <c r="AF11686" s="48">
        <v>1217</v>
      </c>
      <c r="AH11686" s="48">
        <v>-2718</v>
      </c>
      <c r="AJ11686" s="49">
        <v>1</v>
      </c>
      <c r="AK11686" s="49">
        <v>14</v>
      </c>
    </row>
    <row r="11687" spans="1:37">
      <c r="A11687" s="37" t="s">
        <v>37</v>
      </c>
      <c r="B11687" s="38">
        <v>42673.125</v>
      </c>
      <c r="C11687" s="39">
        <v>42672</v>
      </c>
      <c r="D11687" s="38">
        <v>42672.958333333336</v>
      </c>
      <c r="E11687" s="40" t="s">
        <v>239</v>
      </c>
      <c r="F11687" s="48">
        <v>71754</v>
      </c>
      <c r="G11687" s="48">
        <v>70793</v>
      </c>
      <c r="H11687" s="48">
        <v>63942</v>
      </c>
      <c r="I11687" s="48">
        <v>-6857</v>
      </c>
      <c r="T11687" s="48">
        <v>-6881</v>
      </c>
      <c r="W11687" s="48">
        <v>-399</v>
      </c>
      <c r="Y11687" s="48">
        <v>-4332</v>
      </c>
      <c r="AD11687" s="48">
        <v>-878</v>
      </c>
      <c r="AF11687" s="48">
        <v>1371</v>
      </c>
      <c r="AH11687" s="48">
        <v>-2643</v>
      </c>
      <c r="AJ11687" s="49">
        <v>6</v>
      </c>
      <c r="AK11687" s="49">
        <v>24</v>
      </c>
    </row>
    <row r="11688" spans="1:37">
      <c r="A11688" s="37" t="s">
        <v>37</v>
      </c>
      <c r="B11688" s="38">
        <v>42673.166666666664</v>
      </c>
      <c r="C11688" s="39">
        <v>42672</v>
      </c>
      <c r="D11688" s="38">
        <v>42673</v>
      </c>
      <c r="E11688" s="40" t="s">
        <v>239</v>
      </c>
      <c r="F11688" s="48">
        <v>68225</v>
      </c>
      <c r="G11688" s="48">
        <v>67577</v>
      </c>
      <c r="H11688" s="48">
        <v>60496</v>
      </c>
      <c r="I11688" s="48">
        <v>-7082</v>
      </c>
      <c r="T11688" s="48">
        <v>-7102</v>
      </c>
      <c r="W11688" s="48">
        <v>-471</v>
      </c>
      <c r="Y11688" s="48">
        <v>-4253</v>
      </c>
      <c r="AD11688" s="48">
        <v>-882</v>
      </c>
      <c r="AF11688" s="48">
        <v>1197</v>
      </c>
      <c r="AH11688" s="48">
        <v>-2693</v>
      </c>
      <c r="AJ11688" s="49">
        <v>1</v>
      </c>
      <c r="AK11688" s="49">
        <v>20</v>
      </c>
    </row>
    <row r="11689" spans="1:37">
      <c r="A11689" s="37" t="s">
        <v>37</v>
      </c>
      <c r="B11689" s="38">
        <v>42673.208333333336</v>
      </c>
      <c r="C11689" s="39">
        <v>42673</v>
      </c>
      <c r="D11689" s="38">
        <v>42673.041666666664</v>
      </c>
      <c r="E11689" s="40" t="s">
        <v>239</v>
      </c>
      <c r="F11689" s="48">
        <v>64355</v>
      </c>
      <c r="G11689" s="48">
        <v>63936</v>
      </c>
      <c r="H11689" s="48">
        <v>57035</v>
      </c>
      <c r="I11689" s="48">
        <v>-6910</v>
      </c>
      <c r="T11689" s="48">
        <v>-6914</v>
      </c>
      <c r="W11689" s="48">
        <v>-652</v>
      </c>
      <c r="Y11689" s="48">
        <v>-4118</v>
      </c>
      <c r="AD11689" s="48">
        <v>-618</v>
      </c>
      <c r="AF11689" s="48">
        <v>987</v>
      </c>
      <c r="AH11689" s="48">
        <v>-2513</v>
      </c>
      <c r="AJ11689" s="49">
        <v>9</v>
      </c>
      <c r="AK11689" s="49">
        <v>4</v>
      </c>
    </row>
    <row r="11690" spans="1:37">
      <c r="A11690" s="37" t="s">
        <v>37</v>
      </c>
      <c r="B11690" s="38">
        <v>42673.25</v>
      </c>
      <c r="C11690" s="39">
        <v>42673</v>
      </c>
      <c r="D11690" s="38">
        <v>42673.083333333336</v>
      </c>
      <c r="E11690" s="40" t="s">
        <v>239</v>
      </c>
      <c r="F11690" s="48">
        <v>61976</v>
      </c>
      <c r="G11690" s="48">
        <v>61783</v>
      </c>
      <c r="H11690" s="48">
        <v>53932</v>
      </c>
      <c r="I11690" s="48">
        <v>-7856</v>
      </c>
      <c r="T11690" s="48">
        <v>-7867</v>
      </c>
      <c r="W11690" s="48">
        <v>-745</v>
      </c>
      <c r="Y11690" s="48">
        <v>-4347</v>
      </c>
      <c r="AD11690" s="48">
        <v>-792</v>
      </c>
      <c r="AF11690" s="48">
        <v>777</v>
      </c>
      <c r="AH11690" s="48">
        <v>-2760</v>
      </c>
      <c r="AJ11690" s="49">
        <v>5</v>
      </c>
      <c r="AK11690" s="49">
        <v>11</v>
      </c>
    </row>
    <row r="11691" spans="1:37">
      <c r="A11691" s="37" t="s">
        <v>37</v>
      </c>
      <c r="B11691" s="38">
        <v>42673.291666666664</v>
      </c>
      <c r="C11691" s="39">
        <v>42673</v>
      </c>
      <c r="D11691" s="38">
        <v>42673.125</v>
      </c>
      <c r="E11691" s="40" t="s">
        <v>239</v>
      </c>
      <c r="F11691" s="48">
        <v>59956</v>
      </c>
      <c r="G11691" s="48">
        <v>59449</v>
      </c>
      <c r="H11691" s="48">
        <v>50870</v>
      </c>
      <c r="I11691" s="48">
        <v>-8586</v>
      </c>
      <c r="T11691" s="48">
        <v>-8596</v>
      </c>
      <c r="W11691" s="48">
        <v>-788</v>
      </c>
      <c r="Y11691" s="48">
        <v>-4621</v>
      </c>
      <c r="AD11691" s="48">
        <v>-820</v>
      </c>
      <c r="AF11691" s="48">
        <v>554</v>
      </c>
      <c r="AH11691" s="48">
        <v>-2921</v>
      </c>
      <c r="AJ11691" s="49">
        <v>7</v>
      </c>
      <c r="AK11691" s="49">
        <v>10</v>
      </c>
    </row>
    <row r="11692" spans="1:37">
      <c r="A11692" s="37" t="s">
        <v>37</v>
      </c>
      <c r="B11692" s="38">
        <v>42673.333333333336</v>
      </c>
      <c r="C11692" s="39">
        <v>42673</v>
      </c>
      <c r="D11692" s="38">
        <v>42673.166666666664</v>
      </c>
      <c r="E11692" s="40" t="s">
        <v>239</v>
      </c>
      <c r="F11692" s="48">
        <v>58806</v>
      </c>
      <c r="G11692" s="48">
        <v>57565</v>
      </c>
      <c r="H11692" s="48">
        <v>48834</v>
      </c>
      <c r="I11692" s="48">
        <v>-8732</v>
      </c>
      <c r="T11692" s="48">
        <v>-8739</v>
      </c>
      <c r="W11692" s="48">
        <v>-736</v>
      </c>
      <c r="Y11692" s="48">
        <v>-4675</v>
      </c>
      <c r="AD11692" s="48">
        <v>-731</v>
      </c>
      <c r="AF11692" s="48">
        <v>350</v>
      </c>
      <c r="AH11692" s="48">
        <v>-2947</v>
      </c>
      <c r="AJ11692" s="49">
        <v>1</v>
      </c>
      <c r="AK11692" s="49">
        <v>7</v>
      </c>
    </row>
    <row r="11693" spans="1:37">
      <c r="A11693" s="37" t="s">
        <v>37</v>
      </c>
      <c r="B11693" s="38">
        <v>42673.375</v>
      </c>
      <c r="C11693" s="39">
        <v>42673</v>
      </c>
      <c r="D11693" s="38">
        <v>42673.208333333336</v>
      </c>
      <c r="E11693" s="40" t="s">
        <v>239</v>
      </c>
      <c r="F11693" s="48">
        <v>58118</v>
      </c>
      <c r="G11693" s="48">
        <v>56729</v>
      </c>
      <c r="H11693" s="48">
        <v>48044</v>
      </c>
      <c r="I11693" s="48">
        <v>-8691</v>
      </c>
      <c r="T11693" s="48">
        <v>-8701</v>
      </c>
      <c r="W11693" s="48">
        <v>-723</v>
      </c>
      <c r="Y11693" s="48">
        <v>-4590</v>
      </c>
      <c r="AD11693" s="48">
        <v>-864</v>
      </c>
      <c r="AF11693" s="48">
        <v>387</v>
      </c>
      <c r="AH11693" s="48">
        <v>-2911</v>
      </c>
      <c r="AJ11693" s="49">
        <v>6</v>
      </c>
      <c r="AK11693" s="49">
        <v>10</v>
      </c>
    </row>
    <row r="11694" spans="1:37">
      <c r="A11694" s="37" t="s">
        <v>37</v>
      </c>
      <c r="B11694" s="38">
        <v>42673.416666666664</v>
      </c>
      <c r="C11694" s="39">
        <v>42673</v>
      </c>
      <c r="D11694" s="38">
        <v>42673.25</v>
      </c>
      <c r="E11694" s="40" t="s">
        <v>239</v>
      </c>
      <c r="F11694" s="48">
        <v>57623</v>
      </c>
      <c r="G11694" s="48">
        <v>56466</v>
      </c>
      <c r="H11694" s="48">
        <v>47973</v>
      </c>
      <c r="I11694" s="48">
        <v>-8498</v>
      </c>
      <c r="T11694" s="48">
        <v>-8497</v>
      </c>
      <c r="W11694" s="48">
        <v>-762</v>
      </c>
      <c r="Y11694" s="48">
        <v>-4743</v>
      </c>
      <c r="AD11694" s="48">
        <v>-863</v>
      </c>
      <c r="AF11694" s="48">
        <v>663</v>
      </c>
      <c r="AH11694" s="48">
        <v>-2792</v>
      </c>
      <c r="AJ11694" s="49">
        <v>5</v>
      </c>
      <c r="AK11694" s="49">
        <v>-1</v>
      </c>
    </row>
    <row r="11695" spans="1:37">
      <c r="A11695" s="37" t="s">
        <v>37</v>
      </c>
      <c r="B11695" s="38">
        <v>42673.458333333336</v>
      </c>
      <c r="C11695" s="39">
        <v>42673</v>
      </c>
      <c r="D11695" s="38">
        <v>42673.291666666664</v>
      </c>
      <c r="E11695" s="40" t="s">
        <v>239</v>
      </c>
      <c r="F11695" s="48">
        <v>58239</v>
      </c>
      <c r="G11695" s="48">
        <v>57232</v>
      </c>
      <c r="H11695" s="48">
        <v>49030</v>
      </c>
      <c r="I11695" s="48">
        <v>-8204</v>
      </c>
      <c r="T11695" s="48">
        <v>-8218</v>
      </c>
      <c r="W11695" s="48">
        <v>-737</v>
      </c>
      <c r="Y11695" s="48">
        <v>-4700</v>
      </c>
      <c r="AD11695" s="48">
        <v>-768</v>
      </c>
      <c r="AF11695" s="48">
        <v>738</v>
      </c>
      <c r="AH11695" s="48">
        <v>-2751</v>
      </c>
      <c r="AJ11695" s="49">
        <v>2</v>
      </c>
      <c r="AK11695" s="49">
        <v>14</v>
      </c>
    </row>
    <row r="11696" spans="1:37">
      <c r="A11696" s="37" t="s">
        <v>37</v>
      </c>
      <c r="B11696" s="38">
        <v>42673.5</v>
      </c>
      <c r="C11696" s="39">
        <v>42673</v>
      </c>
      <c r="D11696" s="38">
        <v>42673.333333333336</v>
      </c>
      <c r="E11696" s="40" t="s">
        <v>239</v>
      </c>
      <c r="F11696" s="48">
        <v>60008</v>
      </c>
      <c r="G11696" s="48">
        <v>59058</v>
      </c>
      <c r="H11696" s="48">
        <v>51557</v>
      </c>
      <c r="I11696" s="48">
        <v>-7504</v>
      </c>
      <c r="T11696" s="48">
        <v>-7514</v>
      </c>
      <c r="W11696" s="48">
        <v>-793</v>
      </c>
      <c r="Y11696" s="48">
        <v>-4391</v>
      </c>
      <c r="AD11696" s="48">
        <v>-571</v>
      </c>
      <c r="AF11696" s="48">
        <v>907</v>
      </c>
      <c r="AH11696" s="48">
        <v>-2666</v>
      </c>
      <c r="AJ11696" s="49">
        <v>3</v>
      </c>
      <c r="AK11696" s="49">
        <v>10</v>
      </c>
    </row>
    <row r="11697" spans="1:37">
      <c r="A11697" s="37" t="s">
        <v>37</v>
      </c>
      <c r="B11697" s="38">
        <v>42673.541666666664</v>
      </c>
      <c r="C11697" s="39">
        <v>42673</v>
      </c>
      <c r="D11697" s="38">
        <v>42673.375</v>
      </c>
      <c r="E11697" s="40" t="s">
        <v>239</v>
      </c>
      <c r="F11697" s="48">
        <v>62359</v>
      </c>
      <c r="G11697" s="48">
        <v>60882</v>
      </c>
      <c r="H11697" s="48">
        <v>53858</v>
      </c>
      <c r="I11697" s="48">
        <v>-7029</v>
      </c>
      <c r="T11697" s="48">
        <v>-7038</v>
      </c>
      <c r="W11697" s="48">
        <v>-985</v>
      </c>
      <c r="Y11697" s="48">
        <v>-4017</v>
      </c>
      <c r="AD11697" s="48">
        <v>-569</v>
      </c>
      <c r="AF11697" s="48">
        <v>1060</v>
      </c>
      <c r="AH11697" s="48">
        <v>-2527</v>
      </c>
      <c r="AJ11697" s="49">
        <v>5</v>
      </c>
      <c r="AK11697" s="49">
        <v>9</v>
      </c>
    </row>
    <row r="11698" spans="1:37">
      <c r="A11698" s="37" t="s">
        <v>37</v>
      </c>
      <c r="B11698" s="38">
        <v>42673.583333333336</v>
      </c>
      <c r="C11698" s="39">
        <v>42673</v>
      </c>
      <c r="D11698" s="38">
        <v>42673.416666666664</v>
      </c>
      <c r="E11698" s="40" t="s">
        <v>239</v>
      </c>
      <c r="F11698" s="48">
        <v>64819</v>
      </c>
      <c r="G11698" s="48">
        <v>63045</v>
      </c>
      <c r="H11698" s="48">
        <v>56330</v>
      </c>
      <c r="I11698" s="48">
        <v>-6722</v>
      </c>
      <c r="T11698" s="48">
        <v>-6728</v>
      </c>
      <c r="W11698" s="48">
        <v>-1005</v>
      </c>
      <c r="Y11698" s="48">
        <v>-3962</v>
      </c>
      <c r="AD11698" s="48">
        <v>-492</v>
      </c>
      <c r="AF11698" s="48">
        <v>1211</v>
      </c>
      <c r="AH11698" s="48">
        <v>-2480</v>
      </c>
      <c r="AJ11698" s="49">
        <v>7</v>
      </c>
      <c r="AK11698" s="49">
        <v>6</v>
      </c>
    </row>
    <row r="11699" spans="1:37">
      <c r="A11699" s="37" t="s">
        <v>37</v>
      </c>
      <c r="B11699" s="38">
        <v>42673.625</v>
      </c>
      <c r="C11699" s="39">
        <v>42673</v>
      </c>
      <c r="D11699" s="38">
        <v>42673.458333333336</v>
      </c>
      <c r="E11699" s="40" t="s">
        <v>239</v>
      </c>
      <c r="F11699" s="48">
        <v>67239</v>
      </c>
      <c r="G11699" s="48">
        <v>65976</v>
      </c>
      <c r="H11699" s="48">
        <v>59635</v>
      </c>
      <c r="I11699" s="48">
        <v>-6346</v>
      </c>
      <c r="T11699" s="48">
        <v>-6342</v>
      </c>
      <c r="W11699" s="48">
        <v>-957</v>
      </c>
      <c r="Y11699" s="48">
        <v>-3602</v>
      </c>
      <c r="AD11699" s="48">
        <v>-385</v>
      </c>
      <c r="AF11699" s="48">
        <v>1291</v>
      </c>
      <c r="AH11699" s="48">
        <v>-2689</v>
      </c>
      <c r="AJ11699" s="49">
        <v>5</v>
      </c>
      <c r="AK11699" s="49">
        <v>-4</v>
      </c>
    </row>
    <row r="11700" spans="1:37">
      <c r="A11700" s="37" t="s">
        <v>37</v>
      </c>
      <c r="B11700" s="38">
        <v>42673.666666666664</v>
      </c>
      <c r="C11700" s="39">
        <v>42673</v>
      </c>
      <c r="D11700" s="38">
        <v>42673.5</v>
      </c>
      <c r="E11700" s="40" t="s">
        <v>239</v>
      </c>
      <c r="F11700" s="48">
        <v>69253</v>
      </c>
      <c r="G11700" s="48">
        <v>67931</v>
      </c>
      <c r="H11700" s="48">
        <v>61891</v>
      </c>
      <c r="I11700" s="48">
        <v>-6047</v>
      </c>
      <c r="T11700" s="48">
        <v>-6052</v>
      </c>
      <c r="W11700" s="48">
        <v>-867</v>
      </c>
      <c r="Y11700" s="48">
        <v>-3347</v>
      </c>
      <c r="AD11700" s="48">
        <v>-305</v>
      </c>
      <c r="AF11700" s="48">
        <v>1287</v>
      </c>
      <c r="AH11700" s="48">
        <v>-2820</v>
      </c>
      <c r="AJ11700" s="49">
        <v>7</v>
      </c>
      <c r="AK11700" s="49">
        <v>5</v>
      </c>
    </row>
    <row r="11701" spans="1:37">
      <c r="A11701" s="37" t="s">
        <v>37</v>
      </c>
      <c r="B11701" s="38">
        <v>42673.708333333336</v>
      </c>
      <c r="C11701" s="39">
        <v>42673</v>
      </c>
      <c r="D11701" s="38">
        <v>42673.541666666664</v>
      </c>
      <c r="E11701" s="40" t="s">
        <v>239</v>
      </c>
      <c r="F11701" s="48">
        <v>70838</v>
      </c>
      <c r="G11701" s="48">
        <v>69653</v>
      </c>
      <c r="H11701" s="48">
        <v>63802</v>
      </c>
      <c r="I11701" s="48">
        <v>-5859</v>
      </c>
      <c r="T11701" s="48">
        <v>-5865</v>
      </c>
      <c r="W11701" s="48">
        <v>-792</v>
      </c>
      <c r="Y11701" s="48">
        <v>-3069</v>
      </c>
      <c r="AD11701" s="48">
        <v>-287</v>
      </c>
      <c r="AF11701" s="48">
        <v>1062</v>
      </c>
      <c r="AH11701" s="48">
        <v>-2779</v>
      </c>
      <c r="AJ11701" s="49">
        <v>8</v>
      </c>
      <c r="AK11701" s="49">
        <v>6</v>
      </c>
    </row>
    <row r="11702" spans="1:37">
      <c r="A11702" s="37" t="s">
        <v>37</v>
      </c>
      <c r="B11702" s="38">
        <v>42673.75</v>
      </c>
      <c r="C11702" s="39">
        <v>42673</v>
      </c>
      <c r="D11702" s="38">
        <v>42673.583333333336</v>
      </c>
      <c r="E11702" s="40" t="s">
        <v>239</v>
      </c>
      <c r="F11702" s="48">
        <v>72299</v>
      </c>
      <c r="G11702" s="48">
        <v>71429</v>
      </c>
      <c r="H11702" s="48">
        <v>65264</v>
      </c>
      <c r="I11702" s="48">
        <v>-6172</v>
      </c>
      <c r="T11702" s="48">
        <v>-6164</v>
      </c>
      <c r="W11702" s="48">
        <v>-651</v>
      </c>
      <c r="Y11702" s="48">
        <v>-3300</v>
      </c>
      <c r="AD11702" s="48">
        <v>-359</v>
      </c>
      <c r="AF11702" s="48">
        <v>860</v>
      </c>
      <c r="AH11702" s="48">
        <v>-2714</v>
      </c>
      <c r="AJ11702" s="49">
        <v>7</v>
      </c>
      <c r="AK11702" s="49">
        <v>-8</v>
      </c>
    </row>
    <row r="11703" spans="1:37">
      <c r="A11703" s="37" t="s">
        <v>37</v>
      </c>
      <c r="B11703" s="38">
        <v>42673.791666666664</v>
      </c>
      <c r="C11703" s="39">
        <v>42673</v>
      </c>
      <c r="D11703" s="38">
        <v>42673.625</v>
      </c>
      <c r="E11703" s="40" t="s">
        <v>239</v>
      </c>
      <c r="F11703" s="48">
        <v>73466</v>
      </c>
      <c r="G11703" s="48">
        <v>72817</v>
      </c>
      <c r="H11703" s="48">
        <v>66123</v>
      </c>
      <c r="I11703" s="48">
        <v>-6701</v>
      </c>
      <c r="T11703" s="48">
        <v>-6698</v>
      </c>
      <c r="W11703" s="48">
        <v>-668</v>
      </c>
      <c r="Y11703" s="48">
        <v>-3623</v>
      </c>
      <c r="AD11703" s="48">
        <v>-324</v>
      </c>
      <c r="AF11703" s="48">
        <v>861</v>
      </c>
      <c r="AH11703" s="48">
        <v>-2944</v>
      </c>
      <c r="AJ11703" s="49">
        <v>7</v>
      </c>
      <c r="AK11703" s="49">
        <v>-3</v>
      </c>
    </row>
    <row r="11704" spans="1:37">
      <c r="A11704" s="37" t="s">
        <v>37</v>
      </c>
      <c r="B11704" s="38">
        <v>42673.833333333336</v>
      </c>
      <c r="C11704" s="39">
        <v>42673</v>
      </c>
      <c r="D11704" s="38">
        <v>42673.666666666664</v>
      </c>
      <c r="E11704" s="40" t="s">
        <v>239</v>
      </c>
      <c r="F11704" s="48">
        <v>74266</v>
      </c>
      <c r="G11704" s="48">
        <v>73619</v>
      </c>
      <c r="H11704" s="48">
        <v>66984</v>
      </c>
      <c r="I11704" s="48">
        <v>-6641</v>
      </c>
      <c r="T11704" s="48">
        <v>-6655</v>
      </c>
      <c r="W11704" s="48">
        <v>-580</v>
      </c>
      <c r="Y11704" s="48">
        <v>-3540</v>
      </c>
      <c r="AD11704" s="48">
        <v>-440</v>
      </c>
      <c r="AF11704" s="48">
        <v>993</v>
      </c>
      <c r="AH11704" s="48">
        <v>-3088</v>
      </c>
      <c r="AJ11704" s="49">
        <v>6</v>
      </c>
      <c r="AK11704" s="49">
        <v>14</v>
      </c>
    </row>
    <row r="11705" spans="1:37">
      <c r="A11705" s="37" t="s">
        <v>37</v>
      </c>
      <c r="B11705" s="38">
        <v>42673.875</v>
      </c>
      <c r="C11705" s="39">
        <v>42673</v>
      </c>
      <c r="D11705" s="38">
        <v>42673.708333333336</v>
      </c>
      <c r="E11705" s="40" t="s">
        <v>239</v>
      </c>
      <c r="F11705" s="48">
        <v>74891</v>
      </c>
      <c r="G11705" s="48">
        <v>74368</v>
      </c>
      <c r="H11705" s="48">
        <v>67810</v>
      </c>
      <c r="I11705" s="48">
        <v>-6563</v>
      </c>
      <c r="T11705" s="48">
        <v>-6568</v>
      </c>
      <c r="W11705" s="48">
        <v>-596</v>
      </c>
      <c r="Y11705" s="48">
        <v>-3401</v>
      </c>
      <c r="AD11705" s="48">
        <v>-552</v>
      </c>
      <c r="AF11705" s="48">
        <v>947</v>
      </c>
      <c r="AH11705" s="48">
        <v>-2966</v>
      </c>
      <c r="AJ11705" s="49">
        <v>5</v>
      </c>
      <c r="AK11705" s="49">
        <v>5</v>
      </c>
    </row>
    <row r="11706" spans="1:37">
      <c r="A11706" s="37" t="s">
        <v>37</v>
      </c>
      <c r="B11706" s="38">
        <v>42673.916666666664</v>
      </c>
      <c r="C11706" s="39">
        <v>42673</v>
      </c>
      <c r="D11706" s="38">
        <v>42673.75</v>
      </c>
      <c r="E11706" s="40" t="s">
        <v>239</v>
      </c>
      <c r="F11706" s="48">
        <v>75485</v>
      </c>
      <c r="G11706" s="48">
        <v>75159</v>
      </c>
      <c r="H11706" s="48">
        <v>69264</v>
      </c>
      <c r="I11706" s="48">
        <v>-5903</v>
      </c>
      <c r="T11706" s="48">
        <v>-5911</v>
      </c>
      <c r="W11706" s="48">
        <v>-570</v>
      </c>
      <c r="Y11706" s="48">
        <v>-3707</v>
      </c>
      <c r="AD11706" s="48">
        <v>-485</v>
      </c>
      <c r="AF11706" s="48">
        <v>1364</v>
      </c>
      <c r="AH11706" s="48">
        <v>-2513</v>
      </c>
      <c r="AJ11706" s="49">
        <v>8</v>
      </c>
      <c r="AK11706" s="49">
        <v>8</v>
      </c>
    </row>
    <row r="11707" spans="1:37">
      <c r="A11707" s="37" t="s">
        <v>37</v>
      </c>
      <c r="B11707" s="38">
        <v>42673.958333333336</v>
      </c>
      <c r="C11707" s="39">
        <v>42673</v>
      </c>
      <c r="D11707" s="38">
        <v>42673.791666666664</v>
      </c>
      <c r="E11707" s="40" t="s">
        <v>239</v>
      </c>
      <c r="F11707" s="48">
        <v>76541</v>
      </c>
      <c r="G11707" s="48">
        <v>76121</v>
      </c>
      <c r="H11707" s="48">
        <v>71043</v>
      </c>
      <c r="I11707" s="48">
        <v>-5082</v>
      </c>
      <c r="T11707" s="48">
        <v>-5090</v>
      </c>
      <c r="W11707" s="48">
        <v>-639</v>
      </c>
      <c r="Y11707" s="48">
        <v>-2952</v>
      </c>
      <c r="AD11707" s="48">
        <v>-430</v>
      </c>
      <c r="AF11707" s="48">
        <v>1557</v>
      </c>
      <c r="AH11707" s="48">
        <v>-2626</v>
      </c>
      <c r="AJ11707" s="49">
        <v>4</v>
      </c>
      <c r="AK11707" s="49">
        <v>8</v>
      </c>
    </row>
    <row r="11708" spans="1:37">
      <c r="A11708" s="37" t="s">
        <v>37</v>
      </c>
      <c r="B11708" s="38">
        <v>42674</v>
      </c>
      <c r="C11708" s="39">
        <v>42673</v>
      </c>
      <c r="D11708" s="38">
        <v>42673.833333333336</v>
      </c>
      <c r="E11708" s="40" t="s">
        <v>239</v>
      </c>
      <c r="F11708" s="48">
        <v>78500</v>
      </c>
      <c r="G11708" s="48">
        <v>78291</v>
      </c>
      <c r="H11708" s="48">
        <v>72899</v>
      </c>
      <c r="I11708" s="48">
        <v>-5397</v>
      </c>
      <c r="T11708" s="48">
        <v>-5401</v>
      </c>
      <c r="W11708" s="48">
        <v>-678</v>
      </c>
      <c r="Y11708" s="48">
        <v>-2883</v>
      </c>
      <c r="AD11708" s="48">
        <v>-322</v>
      </c>
      <c r="AF11708" s="48">
        <v>1498</v>
      </c>
      <c r="AH11708" s="48">
        <v>-3016</v>
      </c>
      <c r="AJ11708" s="49">
        <v>5</v>
      </c>
      <c r="AK11708" s="49">
        <v>4</v>
      </c>
    </row>
    <row r="11709" spans="1:37">
      <c r="A11709" s="37" t="s">
        <v>37</v>
      </c>
      <c r="B11709" s="38">
        <v>42674.041666666664</v>
      </c>
      <c r="C11709" s="39">
        <v>42673</v>
      </c>
      <c r="D11709" s="38">
        <v>42673.875</v>
      </c>
      <c r="E11709" s="40" t="s">
        <v>239</v>
      </c>
      <c r="F11709" s="48">
        <v>78393</v>
      </c>
      <c r="G11709" s="48">
        <v>78239</v>
      </c>
      <c r="H11709" s="48">
        <v>73184</v>
      </c>
      <c r="I11709" s="48">
        <v>-5060</v>
      </c>
      <c r="T11709" s="48">
        <v>-5079</v>
      </c>
      <c r="W11709" s="48">
        <v>-643</v>
      </c>
      <c r="Y11709" s="48">
        <v>-2754</v>
      </c>
      <c r="AD11709" s="48">
        <v>-370</v>
      </c>
      <c r="AF11709" s="48">
        <v>1648</v>
      </c>
      <c r="AH11709" s="48">
        <v>-2960</v>
      </c>
      <c r="AJ11709" s="49">
        <v>5</v>
      </c>
      <c r="AK11709" s="49">
        <v>19</v>
      </c>
    </row>
    <row r="11710" spans="1:37">
      <c r="A11710" s="37" t="s">
        <v>37</v>
      </c>
      <c r="B11710" s="38">
        <v>42674.083333333336</v>
      </c>
      <c r="C11710" s="39">
        <v>42673</v>
      </c>
      <c r="D11710" s="38">
        <v>42673.916666666664</v>
      </c>
      <c r="E11710" s="40" t="s">
        <v>239</v>
      </c>
      <c r="F11710" s="48">
        <v>75620</v>
      </c>
      <c r="G11710" s="48">
        <v>75465</v>
      </c>
      <c r="H11710" s="48">
        <v>69743</v>
      </c>
      <c r="I11710" s="48">
        <v>-5726</v>
      </c>
      <c r="T11710" s="48">
        <v>-5738</v>
      </c>
      <c r="W11710" s="48">
        <v>-538</v>
      </c>
      <c r="Y11710" s="48">
        <v>-3221</v>
      </c>
      <c r="AD11710" s="48">
        <v>-527</v>
      </c>
      <c r="AF11710" s="48">
        <v>1547</v>
      </c>
      <c r="AH11710" s="48">
        <v>-2999</v>
      </c>
      <c r="AJ11710" s="49">
        <v>4</v>
      </c>
      <c r="AK11710" s="49">
        <v>12</v>
      </c>
    </row>
    <row r="11711" spans="1:37">
      <c r="A11711" s="37" t="s">
        <v>37</v>
      </c>
      <c r="B11711" s="38">
        <v>42674.125</v>
      </c>
      <c r="C11711" s="39">
        <v>42673</v>
      </c>
      <c r="D11711" s="38">
        <v>42673.958333333336</v>
      </c>
      <c r="E11711" s="40" t="s">
        <v>239</v>
      </c>
      <c r="F11711" s="48">
        <v>71751</v>
      </c>
      <c r="G11711" s="48">
        <v>71742</v>
      </c>
      <c r="H11711" s="48">
        <v>66294</v>
      </c>
      <c r="I11711" s="48">
        <v>-5451</v>
      </c>
      <c r="T11711" s="48">
        <v>-5466</v>
      </c>
      <c r="W11711" s="48">
        <v>-609</v>
      </c>
      <c r="Y11711" s="48">
        <v>-2894</v>
      </c>
      <c r="AD11711" s="48">
        <v>-489</v>
      </c>
      <c r="AF11711" s="48">
        <v>1339</v>
      </c>
      <c r="AH11711" s="48">
        <v>-2813</v>
      </c>
      <c r="AJ11711" s="49">
        <v>3</v>
      </c>
      <c r="AK11711" s="49">
        <v>15</v>
      </c>
    </row>
    <row r="11712" spans="1:37">
      <c r="A11712" s="37" t="s">
        <v>37</v>
      </c>
      <c r="B11712" s="38">
        <v>42674.166666666664</v>
      </c>
      <c r="C11712" s="39">
        <v>42673</v>
      </c>
      <c r="D11712" s="38">
        <v>42674</v>
      </c>
      <c r="E11712" s="40" t="s">
        <v>239</v>
      </c>
      <c r="F11712" s="48">
        <v>67374</v>
      </c>
      <c r="G11712" s="48">
        <v>67648</v>
      </c>
      <c r="H11712" s="48">
        <v>61815</v>
      </c>
      <c r="I11712" s="48">
        <v>-5837</v>
      </c>
      <c r="T11712" s="48">
        <v>-5857</v>
      </c>
      <c r="W11712" s="48">
        <v>-630</v>
      </c>
      <c r="Y11712" s="48">
        <v>-2743</v>
      </c>
      <c r="AD11712" s="48">
        <v>-652</v>
      </c>
      <c r="AF11712" s="48">
        <v>1066</v>
      </c>
      <c r="AH11712" s="48">
        <v>-2898</v>
      </c>
      <c r="AJ11712" s="49">
        <v>4</v>
      </c>
      <c r="AK11712" s="49">
        <v>20</v>
      </c>
    </row>
    <row r="11713" spans="1:37">
      <c r="A11713" s="37" t="s">
        <v>37</v>
      </c>
      <c r="B11713" s="38">
        <v>42674.208333333336</v>
      </c>
      <c r="C11713" s="39">
        <v>42674</v>
      </c>
      <c r="D11713" s="38">
        <v>42674.041666666664</v>
      </c>
      <c r="E11713" s="40" t="s">
        <v>239</v>
      </c>
      <c r="F11713" s="48">
        <v>63952</v>
      </c>
      <c r="G11713" s="48">
        <v>63985</v>
      </c>
      <c r="H11713" s="48">
        <v>56864</v>
      </c>
      <c r="I11713" s="48">
        <v>-7124</v>
      </c>
      <c r="T11713" s="48">
        <v>-7140</v>
      </c>
      <c r="W11713" s="48">
        <v>-601</v>
      </c>
      <c r="Y11713" s="48">
        <v>-3555</v>
      </c>
      <c r="AD11713" s="48">
        <v>-952</v>
      </c>
      <c r="AF11713" s="48">
        <v>938</v>
      </c>
      <c r="AH11713" s="48">
        <v>-2970</v>
      </c>
      <c r="AJ11713" s="49">
        <v>3</v>
      </c>
      <c r="AK11713" s="49">
        <v>16</v>
      </c>
    </row>
    <row r="11714" spans="1:37">
      <c r="A11714" s="37" t="s">
        <v>37</v>
      </c>
      <c r="B11714" s="38">
        <v>42674.25</v>
      </c>
      <c r="C11714" s="39">
        <v>42674</v>
      </c>
      <c r="D11714" s="38">
        <v>42674.083333333336</v>
      </c>
      <c r="E11714" s="40" t="s">
        <v>239</v>
      </c>
      <c r="F11714" s="48">
        <v>61989</v>
      </c>
      <c r="G11714" s="48">
        <v>61701</v>
      </c>
      <c r="H11714" s="48">
        <v>54073</v>
      </c>
      <c r="I11714" s="48">
        <v>-7630</v>
      </c>
      <c r="T11714" s="48">
        <v>-7647</v>
      </c>
      <c r="W11714" s="48">
        <v>-566</v>
      </c>
      <c r="Y11714" s="48">
        <v>-4197</v>
      </c>
      <c r="AD11714" s="48">
        <v>-857</v>
      </c>
      <c r="AF11714" s="48">
        <v>1047</v>
      </c>
      <c r="AH11714" s="48">
        <v>-3074</v>
      </c>
      <c r="AJ11714" s="49">
        <v>2</v>
      </c>
      <c r="AK11714" s="49">
        <v>17</v>
      </c>
    </row>
    <row r="11715" spans="1:37">
      <c r="A11715" s="37" t="s">
        <v>37</v>
      </c>
      <c r="B11715" s="38">
        <v>42674.291666666664</v>
      </c>
      <c r="C11715" s="39">
        <v>42674</v>
      </c>
      <c r="D11715" s="38">
        <v>42674.125</v>
      </c>
      <c r="E11715" s="40" t="s">
        <v>239</v>
      </c>
      <c r="F11715" s="48">
        <v>60725</v>
      </c>
      <c r="G11715" s="48">
        <v>60505</v>
      </c>
      <c r="H11715" s="48">
        <v>52787</v>
      </c>
      <c r="I11715" s="48">
        <v>-7722</v>
      </c>
      <c r="T11715" s="48">
        <v>-7728</v>
      </c>
      <c r="W11715" s="48">
        <v>-622</v>
      </c>
      <c r="Y11715" s="48">
        <v>-4358</v>
      </c>
      <c r="AD11715" s="48">
        <v>-816</v>
      </c>
      <c r="AF11715" s="48">
        <v>1047</v>
      </c>
      <c r="AH11715" s="48">
        <v>-2979</v>
      </c>
      <c r="AJ11715" s="49">
        <v>4</v>
      </c>
      <c r="AK11715" s="49">
        <v>6</v>
      </c>
    </row>
    <row r="11716" spans="1:37">
      <c r="A11716" s="37" t="s">
        <v>37</v>
      </c>
      <c r="B11716" s="38">
        <v>42674.333333333336</v>
      </c>
      <c r="C11716" s="39">
        <v>42674</v>
      </c>
      <c r="D11716" s="38">
        <v>42674.166666666664</v>
      </c>
      <c r="E11716" s="40" t="s">
        <v>239</v>
      </c>
      <c r="F11716" s="48">
        <v>60217</v>
      </c>
      <c r="G11716" s="48">
        <v>59788</v>
      </c>
      <c r="H11716" s="48">
        <v>51922</v>
      </c>
      <c r="I11716" s="48">
        <v>-7871</v>
      </c>
      <c r="T11716" s="48">
        <v>-7875</v>
      </c>
      <c r="W11716" s="48">
        <v>-764</v>
      </c>
      <c r="Y11716" s="48">
        <v>-4241</v>
      </c>
      <c r="AD11716" s="48">
        <v>-762</v>
      </c>
      <c r="AF11716" s="48">
        <v>1072</v>
      </c>
      <c r="AH11716" s="48">
        <v>-3180</v>
      </c>
      <c r="AJ11716" s="49">
        <v>5</v>
      </c>
      <c r="AK11716" s="49">
        <v>4</v>
      </c>
    </row>
    <row r="11717" spans="1:37">
      <c r="A11717" s="37" t="s">
        <v>37</v>
      </c>
      <c r="B11717" s="38">
        <v>42674.375</v>
      </c>
      <c r="C11717" s="39">
        <v>42674</v>
      </c>
      <c r="D11717" s="38">
        <v>42674.208333333336</v>
      </c>
      <c r="E11717" s="40" t="s">
        <v>239</v>
      </c>
      <c r="F11717" s="48">
        <v>60682</v>
      </c>
      <c r="G11717" s="48">
        <v>59663</v>
      </c>
      <c r="H11717" s="48">
        <v>51860</v>
      </c>
      <c r="I11717" s="48">
        <v>-7807</v>
      </c>
      <c r="T11717" s="48">
        <v>-7815</v>
      </c>
      <c r="W11717" s="48">
        <v>-772</v>
      </c>
      <c r="Y11717" s="48">
        <v>-4180</v>
      </c>
      <c r="AD11717" s="48">
        <v>-678</v>
      </c>
      <c r="AF11717" s="48">
        <v>1017</v>
      </c>
      <c r="AH11717" s="48">
        <v>-3202</v>
      </c>
      <c r="AJ11717" s="49">
        <v>4</v>
      </c>
      <c r="AK11717" s="49">
        <v>8</v>
      </c>
    </row>
    <row r="11718" spans="1:37">
      <c r="A11718" s="37" t="s">
        <v>37</v>
      </c>
      <c r="B11718" s="38">
        <v>42674.416666666664</v>
      </c>
      <c r="C11718" s="39">
        <v>42674</v>
      </c>
      <c r="D11718" s="38">
        <v>42674.25</v>
      </c>
      <c r="E11718" s="40" t="s">
        <v>239</v>
      </c>
      <c r="F11718" s="48">
        <v>62589</v>
      </c>
      <c r="G11718" s="48">
        <v>60940</v>
      </c>
      <c r="H11718" s="48">
        <v>53809</v>
      </c>
      <c r="I11718" s="48">
        <v>-7136</v>
      </c>
      <c r="T11718" s="48">
        <v>-7136</v>
      </c>
      <c r="W11718" s="48">
        <v>-854</v>
      </c>
      <c r="Y11718" s="48">
        <v>-3940</v>
      </c>
      <c r="AD11718" s="48">
        <v>-497</v>
      </c>
      <c r="AF11718" s="48">
        <v>1234</v>
      </c>
      <c r="AH11718" s="48">
        <v>-3079</v>
      </c>
      <c r="AJ11718" s="49">
        <v>5</v>
      </c>
      <c r="AK11718" s="49">
        <v>0</v>
      </c>
    </row>
    <row r="11719" spans="1:37">
      <c r="A11719" s="37" t="s">
        <v>37</v>
      </c>
      <c r="B11719" s="38">
        <v>42674.458333333336</v>
      </c>
      <c r="C11719" s="39">
        <v>42674</v>
      </c>
      <c r="D11719" s="38">
        <v>42674.291666666664</v>
      </c>
      <c r="E11719" s="40" t="s">
        <v>239</v>
      </c>
      <c r="F11719" s="48">
        <v>67203</v>
      </c>
      <c r="G11719" s="48">
        <v>65910</v>
      </c>
      <c r="H11719" s="48">
        <v>60355</v>
      </c>
      <c r="I11719" s="48">
        <v>-5561</v>
      </c>
      <c r="T11719" s="48">
        <v>-5549</v>
      </c>
      <c r="W11719" s="48">
        <v>-1058</v>
      </c>
      <c r="Y11719" s="48">
        <v>-3094</v>
      </c>
      <c r="AD11719" s="48">
        <v>-117</v>
      </c>
      <c r="AF11719" s="48">
        <v>1762</v>
      </c>
      <c r="AH11719" s="48">
        <v>-3042</v>
      </c>
      <c r="AJ11719" s="49">
        <v>6</v>
      </c>
      <c r="AK11719" s="49">
        <v>-12</v>
      </c>
    </row>
    <row r="11720" spans="1:37">
      <c r="A11720" s="37" t="s">
        <v>37</v>
      </c>
      <c r="B11720" s="38">
        <v>42674.5</v>
      </c>
      <c r="C11720" s="39">
        <v>42674</v>
      </c>
      <c r="D11720" s="38">
        <v>42674.333333333336</v>
      </c>
      <c r="E11720" s="40" t="s">
        <v>239</v>
      </c>
      <c r="F11720" s="48">
        <v>74752</v>
      </c>
      <c r="G11720" s="48">
        <v>73184</v>
      </c>
      <c r="H11720" s="48">
        <v>67546</v>
      </c>
      <c r="I11720" s="48">
        <v>-5644</v>
      </c>
      <c r="T11720" s="48">
        <v>-5638</v>
      </c>
      <c r="W11720" s="48">
        <v>-980</v>
      </c>
      <c r="Y11720" s="48">
        <v>-3277</v>
      </c>
      <c r="AD11720" s="48">
        <v>-192</v>
      </c>
      <c r="AF11720" s="48">
        <v>1794</v>
      </c>
      <c r="AH11720" s="48">
        <v>-2983</v>
      </c>
      <c r="AJ11720" s="49">
        <v>6</v>
      </c>
      <c r="AK11720" s="49">
        <v>-6</v>
      </c>
    </row>
    <row r="11721" spans="1:37">
      <c r="A11721" s="37" t="s">
        <v>37</v>
      </c>
      <c r="B11721" s="38">
        <v>42674.541666666664</v>
      </c>
      <c r="C11721" s="39">
        <v>42674</v>
      </c>
      <c r="D11721" s="38">
        <v>42674.375</v>
      </c>
      <c r="E11721" s="40" t="s">
        <v>239</v>
      </c>
      <c r="F11721" s="48">
        <v>77945</v>
      </c>
      <c r="G11721" s="48">
        <v>76899</v>
      </c>
      <c r="H11721" s="48">
        <v>72225</v>
      </c>
      <c r="I11721" s="48">
        <v>-4680</v>
      </c>
      <c r="T11721" s="48">
        <v>-4687</v>
      </c>
      <c r="W11721" s="48">
        <v>-899</v>
      </c>
      <c r="Y11721" s="48">
        <v>-2823</v>
      </c>
      <c r="AD11721" s="48">
        <v>92</v>
      </c>
      <c r="AF11721" s="48">
        <v>1551</v>
      </c>
      <c r="AH11721" s="48">
        <v>-2608</v>
      </c>
      <c r="AJ11721" s="49">
        <v>6</v>
      </c>
      <c r="AK11721" s="49">
        <v>7</v>
      </c>
    </row>
    <row r="11722" spans="1:37">
      <c r="A11722" s="37" t="s">
        <v>37</v>
      </c>
      <c r="B11722" s="38">
        <v>42674.583333333336</v>
      </c>
      <c r="C11722" s="39">
        <v>42674</v>
      </c>
      <c r="D11722" s="38">
        <v>42674.416666666664</v>
      </c>
      <c r="E11722" s="40" t="s">
        <v>239</v>
      </c>
      <c r="F11722" s="48">
        <v>78756</v>
      </c>
      <c r="G11722" s="48">
        <v>77564</v>
      </c>
      <c r="H11722" s="48">
        <v>72748</v>
      </c>
      <c r="I11722" s="48">
        <v>-4821</v>
      </c>
      <c r="T11722" s="48">
        <v>-4827</v>
      </c>
      <c r="W11722" s="48">
        <v>-901</v>
      </c>
      <c r="Y11722" s="48">
        <v>-2768</v>
      </c>
      <c r="AD11722" s="48">
        <v>-44</v>
      </c>
      <c r="AF11722" s="48">
        <v>1541</v>
      </c>
      <c r="AH11722" s="48">
        <v>-2655</v>
      </c>
      <c r="AJ11722" s="49">
        <v>5</v>
      </c>
      <c r="AK11722" s="49">
        <v>6</v>
      </c>
    </row>
    <row r="11723" spans="1:37">
      <c r="A11723" s="37" t="s">
        <v>37</v>
      </c>
      <c r="B11723" s="38">
        <v>42674.625</v>
      </c>
      <c r="C11723" s="39">
        <v>42674</v>
      </c>
      <c r="D11723" s="38">
        <v>42674.458333333336</v>
      </c>
      <c r="E11723" s="40" t="s">
        <v>239</v>
      </c>
      <c r="F11723" s="48">
        <v>79758</v>
      </c>
      <c r="G11723" s="48">
        <v>78345</v>
      </c>
      <c r="H11723" s="48">
        <v>73174</v>
      </c>
      <c r="I11723" s="48">
        <v>-5181</v>
      </c>
      <c r="T11723" s="48">
        <v>-5177</v>
      </c>
      <c r="W11723" s="48">
        <v>-928</v>
      </c>
      <c r="Y11723" s="48">
        <v>-2993</v>
      </c>
      <c r="AD11723" s="48">
        <v>-168</v>
      </c>
      <c r="AF11723" s="48">
        <v>1568</v>
      </c>
      <c r="AH11723" s="48">
        <v>-2656</v>
      </c>
      <c r="AJ11723" s="49">
        <v>10</v>
      </c>
      <c r="AK11723" s="49">
        <v>-4</v>
      </c>
    </row>
    <row r="11724" spans="1:37">
      <c r="A11724" s="37" t="s">
        <v>37</v>
      </c>
      <c r="B11724" s="38">
        <v>42674.666666666664</v>
      </c>
      <c r="C11724" s="39">
        <v>42674</v>
      </c>
      <c r="D11724" s="38">
        <v>42674.5</v>
      </c>
      <c r="E11724" s="40" t="s">
        <v>239</v>
      </c>
      <c r="F11724" s="48">
        <v>80905</v>
      </c>
      <c r="G11724" s="48">
        <v>79175</v>
      </c>
      <c r="H11724" s="48">
        <v>74309</v>
      </c>
      <c r="I11724" s="48">
        <v>-4874</v>
      </c>
      <c r="T11724" s="48">
        <v>-4870</v>
      </c>
      <c r="W11724" s="48">
        <v>-881</v>
      </c>
      <c r="Y11724" s="48">
        <v>-2785</v>
      </c>
      <c r="AD11724" s="48">
        <v>-130</v>
      </c>
      <c r="AF11724" s="48">
        <v>1537</v>
      </c>
      <c r="AH11724" s="48">
        <v>-2611</v>
      </c>
      <c r="AJ11724" s="49">
        <v>8</v>
      </c>
      <c r="AK11724" s="49">
        <v>-4</v>
      </c>
    </row>
    <row r="11725" spans="1:37">
      <c r="A11725" s="37" t="s">
        <v>37</v>
      </c>
      <c r="B11725" s="38">
        <v>42674.708333333336</v>
      </c>
      <c r="C11725" s="39">
        <v>42674</v>
      </c>
      <c r="D11725" s="38">
        <v>42674.541666666664</v>
      </c>
      <c r="E11725" s="40" t="s">
        <v>239</v>
      </c>
      <c r="F11725" s="48">
        <v>81783</v>
      </c>
      <c r="G11725" s="48">
        <v>80150</v>
      </c>
      <c r="H11725" s="48">
        <v>75732</v>
      </c>
      <c r="I11725" s="48">
        <v>-4426</v>
      </c>
      <c r="T11725" s="48">
        <v>-4423</v>
      </c>
      <c r="W11725" s="48">
        <v>-624</v>
      </c>
      <c r="Y11725" s="48">
        <v>-2435</v>
      </c>
      <c r="AD11725" s="48">
        <v>-169</v>
      </c>
      <c r="AF11725" s="48">
        <v>1455</v>
      </c>
      <c r="AH11725" s="48">
        <v>-2650</v>
      </c>
      <c r="AJ11725" s="49">
        <v>8</v>
      </c>
      <c r="AK11725" s="49">
        <v>-3</v>
      </c>
    </row>
    <row r="11726" spans="1:37">
      <c r="A11726" s="37" t="s">
        <v>37</v>
      </c>
      <c r="B11726" s="38">
        <v>42674.75</v>
      </c>
      <c r="C11726" s="39">
        <v>42674</v>
      </c>
      <c r="D11726" s="38">
        <v>42674.583333333336</v>
      </c>
      <c r="E11726" s="40" t="s">
        <v>239</v>
      </c>
      <c r="F11726" s="48">
        <v>82678</v>
      </c>
      <c r="G11726" s="48">
        <v>81449</v>
      </c>
      <c r="H11726" s="48">
        <v>76840</v>
      </c>
      <c r="I11726" s="48">
        <v>-4614</v>
      </c>
      <c r="T11726" s="48">
        <v>-4619</v>
      </c>
      <c r="W11726" s="48">
        <v>-590</v>
      </c>
      <c r="Y11726" s="48">
        <v>-2687</v>
      </c>
      <c r="AD11726" s="48">
        <v>-314</v>
      </c>
      <c r="AF11726" s="48">
        <v>1646</v>
      </c>
      <c r="AH11726" s="48">
        <v>-2674</v>
      </c>
      <c r="AJ11726" s="49">
        <v>5</v>
      </c>
      <c r="AK11726" s="49">
        <v>5</v>
      </c>
    </row>
    <row r="11727" spans="1:37">
      <c r="A11727" s="37" t="s">
        <v>37</v>
      </c>
      <c r="B11727" s="38">
        <v>42674.791666666664</v>
      </c>
      <c r="C11727" s="39">
        <v>42674</v>
      </c>
      <c r="D11727" s="38">
        <v>42674.625</v>
      </c>
      <c r="E11727" s="40" t="s">
        <v>239</v>
      </c>
      <c r="F11727" s="48">
        <v>83625</v>
      </c>
      <c r="G11727" s="48">
        <v>82504</v>
      </c>
      <c r="H11727" s="48">
        <v>78175</v>
      </c>
      <c r="I11727" s="48">
        <v>-4337</v>
      </c>
      <c r="T11727" s="48">
        <v>-4332</v>
      </c>
      <c r="W11727" s="48">
        <v>-37</v>
      </c>
      <c r="Y11727" s="48">
        <v>-2872</v>
      </c>
      <c r="AD11727" s="48">
        <v>-302</v>
      </c>
      <c r="AF11727" s="48">
        <v>1608</v>
      </c>
      <c r="AH11727" s="48">
        <v>-2729</v>
      </c>
      <c r="AJ11727" s="49">
        <v>8</v>
      </c>
      <c r="AK11727" s="49">
        <v>-5</v>
      </c>
    </row>
    <row r="11728" spans="1:37">
      <c r="A11728" s="37" t="s">
        <v>37</v>
      </c>
      <c r="B11728" s="38">
        <v>42674.833333333336</v>
      </c>
      <c r="C11728" s="39">
        <v>42674</v>
      </c>
      <c r="D11728" s="38">
        <v>42674.666666666664</v>
      </c>
      <c r="E11728" s="40" t="s">
        <v>239</v>
      </c>
      <c r="F11728" s="48">
        <v>83918</v>
      </c>
      <c r="G11728" s="48">
        <v>82621</v>
      </c>
      <c r="H11728" s="48">
        <v>78861</v>
      </c>
      <c r="I11728" s="48">
        <v>-3767</v>
      </c>
      <c r="T11728" s="48">
        <v>-3774</v>
      </c>
      <c r="W11728" s="48">
        <v>251</v>
      </c>
      <c r="Y11728" s="48">
        <v>-2679</v>
      </c>
      <c r="AD11728" s="48">
        <v>-346</v>
      </c>
      <c r="AF11728" s="48">
        <v>1683</v>
      </c>
      <c r="AH11728" s="48">
        <v>-2683</v>
      </c>
      <c r="AJ11728" s="49">
        <v>7</v>
      </c>
      <c r="AK11728" s="49">
        <v>7</v>
      </c>
    </row>
    <row r="11729" spans="1:37">
      <c r="A11729" s="37" t="s">
        <v>37</v>
      </c>
      <c r="B11729" s="38">
        <v>42674.875</v>
      </c>
      <c r="C11729" s="39">
        <v>42674</v>
      </c>
      <c r="D11729" s="38">
        <v>42674.708333333336</v>
      </c>
      <c r="E11729" s="40" t="s">
        <v>239</v>
      </c>
      <c r="F11729" s="48">
        <v>83815</v>
      </c>
      <c r="G11729" s="48">
        <v>82482</v>
      </c>
      <c r="H11729" s="48">
        <v>78323</v>
      </c>
      <c r="I11729" s="48">
        <v>-4166</v>
      </c>
      <c r="T11729" s="48">
        <v>-4166</v>
      </c>
      <c r="W11729" s="48">
        <v>265</v>
      </c>
      <c r="Y11729" s="48">
        <v>-2841</v>
      </c>
      <c r="AD11729" s="48">
        <v>-472</v>
      </c>
      <c r="AF11729" s="48">
        <v>1508</v>
      </c>
      <c r="AH11729" s="48">
        <v>-2626</v>
      </c>
      <c r="AJ11729" s="49">
        <v>7</v>
      </c>
      <c r="AK11729" s="49">
        <v>0</v>
      </c>
    </row>
    <row r="11730" spans="1:37">
      <c r="A11730" s="37" t="s">
        <v>37</v>
      </c>
      <c r="B11730" s="38">
        <v>42674.916666666664</v>
      </c>
      <c r="C11730" s="39">
        <v>42674</v>
      </c>
      <c r="D11730" s="38">
        <v>42674.75</v>
      </c>
      <c r="E11730" s="40" t="s">
        <v>239</v>
      </c>
      <c r="F11730" s="48">
        <v>83585</v>
      </c>
      <c r="G11730" s="48">
        <v>81720</v>
      </c>
      <c r="H11730" s="48">
        <v>77528</v>
      </c>
      <c r="I11730" s="48">
        <v>-4200</v>
      </c>
      <c r="T11730" s="48">
        <v>-4203</v>
      </c>
      <c r="W11730" s="48">
        <v>-124</v>
      </c>
      <c r="Y11730" s="48">
        <v>-2671</v>
      </c>
      <c r="AD11730" s="48">
        <v>-451</v>
      </c>
      <c r="AF11730" s="48">
        <v>1506</v>
      </c>
      <c r="AH11730" s="48">
        <v>-2463</v>
      </c>
      <c r="AJ11730" s="49">
        <v>8</v>
      </c>
      <c r="AK11730" s="49">
        <v>3</v>
      </c>
    </row>
    <row r="11731" spans="1:37">
      <c r="A11731" s="37" t="s">
        <v>37</v>
      </c>
      <c r="B11731" s="38">
        <v>42674.958333333336</v>
      </c>
      <c r="C11731" s="39">
        <v>42674</v>
      </c>
      <c r="D11731" s="38">
        <v>42674.791666666664</v>
      </c>
      <c r="E11731" s="40" t="s">
        <v>239</v>
      </c>
      <c r="F11731" s="48">
        <v>83372</v>
      </c>
      <c r="G11731" s="48">
        <v>81235</v>
      </c>
      <c r="H11731" s="48">
        <v>77923</v>
      </c>
      <c r="I11731" s="48">
        <v>-3316</v>
      </c>
      <c r="T11731" s="48">
        <v>-3332</v>
      </c>
      <c r="W11731" s="48">
        <v>-317</v>
      </c>
      <c r="Y11731" s="48">
        <v>-1907</v>
      </c>
      <c r="AD11731" s="48">
        <v>-241</v>
      </c>
      <c r="AF11731" s="48">
        <v>1426</v>
      </c>
      <c r="AH11731" s="48">
        <v>-2293</v>
      </c>
      <c r="AJ11731" s="49">
        <v>4</v>
      </c>
      <c r="AK11731" s="49">
        <v>16</v>
      </c>
    </row>
    <row r="11732" spans="1:37">
      <c r="A11732" s="37" t="s">
        <v>37</v>
      </c>
      <c r="B11732" s="38">
        <v>42675</v>
      </c>
      <c r="C11732" s="39">
        <v>42674</v>
      </c>
      <c r="D11732" s="38">
        <v>42674.833333333336</v>
      </c>
      <c r="E11732" s="40" t="s">
        <v>239</v>
      </c>
      <c r="F11732" s="48">
        <v>83760</v>
      </c>
      <c r="G11732" s="48">
        <v>81611</v>
      </c>
      <c r="H11732" s="48">
        <v>77715</v>
      </c>
      <c r="I11732" s="48">
        <v>-3903</v>
      </c>
      <c r="T11732" s="48">
        <v>-3904</v>
      </c>
      <c r="W11732" s="48">
        <v>-791</v>
      </c>
      <c r="Y11732" s="48">
        <v>-1905</v>
      </c>
      <c r="AD11732" s="48">
        <v>-224</v>
      </c>
      <c r="AF11732" s="48">
        <v>1500</v>
      </c>
      <c r="AH11732" s="48">
        <v>-2484</v>
      </c>
      <c r="AJ11732" s="49">
        <v>7</v>
      </c>
      <c r="AK11732" s="49">
        <v>1</v>
      </c>
    </row>
    <row r="11733" spans="1:37">
      <c r="A11733" s="37" t="s">
        <v>37</v>
      </c>
      <c r="B11733" s="38">
        <v>42675.041666666664</v>
      </c>
      <c r="C11733" s="39">
        <v>42674</v>
      </c>
      <c r="D11733" s="38">
        <v>42674.875</v>
      </c>
      <c r="E11733" s="40" t="s">
        <v>239</v>
      </c>
      <c r="F11733" s="48">
        <v>82838</v>
      </c>
      <c r="G11733" s="48">
        <v>81018</v>
      </c>
      <c r="H11733" s="48">
        <v>75936</v>
      </c>
      <c r="I11733" s="48">
        <v>-5085</v>
      </c>
      <c r="T11733" s="48">
        <v>-5092</v>
      </c>
      <c r="W11733" s="48">
        <v>-1181</v>
      </c>
      <c r="Y11733" s="48">
        <v>-2623</v>
      </c>
      <c r="AD11733" s="48">
        <v>-200</v>
      </c>
      <c r="AF11733" s="48">
        <v>1642</v>
      </c>
      <c r="AH11733" s="48">
        <v>-2730</v>
      </c>
      <c r="AJ11733" s="49">
        <v>3</v>
      </c>
      <c r="AK11733" s="49">
        <v>7</v>
      </c>
    </row>
    <row r="11734" spans="1:37">
      <c r="A11734" s="37" t="s">
        <v>37</v>
      </c>
      <c r="B11734" s="38">
        <v>42675.083333333336</v>
      </c>
      <c r="C11734" s="39">
        <v>42674</v>
      </c>
      <c r="D11734" s="38">
        <v>42674.916666666664</v>
      </c>
      <c r="E11734" s="40" t="s">
        <v>239</v>
      </c>
      <c r="F11734" s="48">
        <v>80169</v>
      </c>
      <c r="G11734" s="48">
        <v>78840</v>
      </c>
      <c r="H11734" s="48">
        <v>73922</v>
      </c>
      <c r="I11734" s="48">
        <v>-4922</v>
      </c>
      <c r="T11734" s="48">
        <v>-4926</v>
      </c>
      <c r="W11734" s="48">
        <v>-989</v>
      </c>
      <c r="Y11734" s="48">
        <v>-2937</v>
      </c>
      <c r="AD11734" s="48">
        <v>-154</v>
      </c>
      <c r="AF11734" s="48">
        <v>1676</v>
      </c>
      <c r="AH11734" s="48">
        <v>-2522</v>
      </c>
      <c r="AJ11734" s="49">
        <v>4</v>
      </c>
      <c r="AK11734" s="49">
        <v>4</v>
      </c>
    </row>
    <row r="11735" spans="1:37">
      <c r="A11735" s="37" t="s">
        <v>37</v>
      </c>
      <c r="B11735" s="38">
        <v>42675.125</v>
      </c>
      <c r="C11735" s="39">
        <v>42674</v>
      </c>
      <c r="D11735" s="38">
        <v>42674.958333333336</v>
      </c>
      <c r="E11735" s="40" t="s">
        <v>239</v>
      </c>
      <c r="F11735" s="48">
        <v>76415</v>
      </c>
      <c r="G11735" s="48">
        <v>76053</v>
      </c>
      <c r="H11735" s="48">
        <v>70642</v>
      </c>
      <c r="I11735" s="48">
        <v>-5416</v>
      </c>
      <c r="T11735" s="48">
        <v>-5432</v>
      </c>
      <c r="W11735" s="48">
        <v>-770</v>
      </c>
      <c r="Y11735" s="48">
        <v>-3237</v>
      </c>
      <c r="AD11735" s="48">
        <v>-191</v>
      </c>
      <c r="AF11735" s="48">
        <v>1546</v>
      </c>
      <c r="AH11735" s="48">
        <v>-2780</v>
      </c>
      <c r="AJ11735" s="49">
        <v>5</v>
      </c>
      <c r="AK11735" s="49">
        <v>16</v>
      </c>
    </row>
    <row r="11736" spans="1:37">
      <c r="A11736" s="37" t="s">
        <v>37</v>
      </c>
      <c r="B11736" s="38">
        <v>42675.166666666664</v>
      </c>
      <c r="C11736" s="39">
        <v>42674</v>
      </c>
      <c r="D11736" s="38">
        <v>42675</v>
      </c>
      <c r="E11736" s="40" t="s">
        <v>239</v>
      </c>
      <c r="F11736" s="48">
        <v>71498</v>
      </c>
      <c r="G11736" s="48">
        <v>70880</v>
      </c>
      <c r="H11736" s="48">
        <v>65532</v>
      </c>
      <c r="I11736" s="48">
        <v>-5352</v>
      </c>
      <c r="T11736" s="48">
        <v>-5350</v>
      </c>
      <c r="W11736" s="48">
        <v>-638</v>
      </c>
      <c r="Y11736" s="48">
        <v>-3252</v>
      </c>
      <c r="AD11736" s="48">
        <v>-110</v>
      </c>
      <c r="AF11736" s="48">
        <v>1254</v>
      </c>
      <c r="AH11736" s="48">
        <v>-2604</v>
      </c>
      <c r="AJ11736" s="49">
        <v>4</v>
      </c>
      <c r="AK11736" s="49">
        <v>-2</v>
      </c>
    </row>
    <row r="11737" spans="1:37">
      <c r="A11737" s="37" t="s">
        <v>37</v>
      </c>
      <c r="B11737" s="38">
        <v>42675.208333333336</v>
      </c>
      <c r="C11737" s="39">
        <v>42675</v>
      </c>
      <c r="D11737" s="38">
        <v>42675.041666666664</v>
      </c>
      <c r="E11737" s="40" t="s">
        <v>239</v>
      </c>
      <c r="F11737" s="48">
        <v>67181</v>
      </c>
      <c r="G11737" s="48">
        <v>66173</v>
      </c>
      <c r="H11737" s="48">
        <v>60336</v>
      </c>
      <c r="I11737" s="48">
        <v>-5841</v>
      </c>
      <c r="T11737" s="48">
        <v>-5850</v>
      </c>
      <c r="W11737" s="48">
        <v>-559</v>
      </c>
      <c r="Y11737" s="48">
        <v>-3562</v>
      </c>
      <c r="AD11737" s="48">
        <v>-283</v>
      </c>
      <c r="AF11737" s="48">
        <v>1237</v>
      </c>
      <c r="AH11737" s="48">
        <v>-2683</v>
      </c>
      <c r="AJ11737" s="49">
        <v>4</v>
      </c>
      <c r="AK11737" s="49">
        <v>9</v>
      </c>
    </row>
    <row r="11738" spans="1:37">
      <c r="A11738" s="37" t="s">
        <v>37</v>
      </c>
      <c r="B11738" s="38">
        <v>42675.25</v>
      </c>
      <c r="C11738" s="39">
        <v>42675</v>
      </c>
      <c r="D11738" s="38">
        <v>42675.083333333336</v>
      </c>
      <c r="E11738" s="40" t="s">
        <v>239</v>
      </c>
      <c r="F11738" s="48">
        <v>65144</v>
      </c>
      <c r="G11738" s="48">
        <v>63474</v>
      </c>
      <c r="H11738" s="48">
        <v>57285</v>
      </c>
      <c r="I11738" s="48">
        <v>-6191</v>
      </c>
      <c r="T11738" s="48">
        <v>-6203</v>
      </c>
      <c r="W11738" s="48">
        <v>-574</v>
      </c>
      <c r="Y11738" s="48">
        <v>-3758</v>
      </c>
      <c r="AD11738" s="48">
        <v>-363</v>
      </c>
      <c r="AF11738" s="48">
        <v>1599</v>
      </c>
      <c r="AH11738" s="48">
        <v>-3107</v>
      </c>
      <c r="AJ11738" s="49">
        <v>2</v>
      </c>
      <c r="AK11738" s="49">
        <v>12</v>
      </c>
    </row>
    <row r="11739" spans="1:37">
      <c r="A11739" s="37" t="s">
        <v>37</v>
      </c>
      <c r="B11739" s="38">
        <v>42675.291666666664</v>
      </c>
      <c r="C11739" s="39">
        <v>42675</v>
      </c>
      <c r="D11739" s="38">
        <v>42675.125</v>
      </c>
      <c r="E11739" s="40" t="s">
        <v>239</v>
      </c>
      <c r="F11739" s="48">
        <v>63398</v>
      </c>
      <c r="G11739" s="48">
        <v>61592</v>
      </c>
      <c r="H11739" s="48">
        <v>55088</v>
      </c>
      <c r="I11739" s="48">
        <v>-6512</v>
      </c>
      <c r="T11739" s="48">
        <v>-6512</v>
      </c>
      <c r="W11739" s="48">
        <v>-559</v>
      </c>
      <c r="Y11739" s="48">
        <v>-4026</v>
      </c>
      <c r="AD11739" s="48">
        <v>-450</v>
      </c>
      <c r="AF11739" s="48">
        <v>1604</v>
      </c>
      <c r="AH11739" s="48">
        <v>-3081</v>
      </c>
      <c r="AJ11739" s="49">
        <v>8</v>
      </c>
      <c r="AK11739" s="49">
        <v>0</v>
      </c>
    </row>
    <row r="11740" spans="1:37">
      <c r="A11740" s="37" t="s">
        <v>37</v>
      </c>
      <c r="B11740" s="38">
        <v>42675.333333333336</v>
      </c>
      <c r="C11740" s="39">
        <v>42675</v>
      </c>
      <c r="D11740" s="38">
        <v>42675.166666666664</v>
      </c>
      <c r="E11740" s="40" t="s">
        <v>239</v>
      </c>
      <c r="F11740" s="48">
        <v>62627</v>
      </c>
      <c r="G11740" s="48">
        <v>60275</v>
      </c>
      <c r="H11740" s="48">
        <v>53543</v>
      </c>
      <c r="I11740" s="48">
        <v>-6735</v>
      </c>
      <c r="T11740" s="48">
        <v>-6749</v>
      </c>
      <c r="W11740" s="48">
        <v>-615</v>
      </c>
      <c r="Y11740" s="48">
        <v>-4059</v>
      </c>
      <c r="AD11740" s="48">
        <v>-512</v>
      </c>
      <c r="AF11740" s="48">
        <v>1728</v>
      </c>
      <c r="AH11740" s="48">
        <v>-3291</v>
      </c>
      <c r="AJ11740" s="49">
        <v>3</v>
      </c>
      <c r="AK11740" s="49">
        <v>14</v>
      </c>
    </row>
    <row r="11741" spans="1:37">
      <c r="A11741" s="37" t="s">
        <v>37</v>
      </c>
      <c r="B11741" s="38">
        <v>42675.375</v>
      </c>
      <c r="C11741" s="39">
        <v>42675</v>
      </c>
      <c r="D11741" s="38">
        <v>42675.208333333336</v>
      </c>
      <c r="E11741" s="40" t="s">
        <v>239</v>
      </c>
      <c r="F11741" s="48">
        <v>62646</v>
      </c>
      <c r="G11741" s="48">
        <v>59767</v>
      </c>
      <c r="H11741" s="48">
        <v>53161</v>
      </c>
      <c r="I11741" s="48">
        <v>-6612</v>
      </c>
      <c r="T11741" s="48">
        <v>-6612</v>
      </c>
      <c r="W11741" s="48">
        <v>-535</v>
      </c>
      <c r="Y11741" s="48">
        <v>-4013</v>
      </c>
      <c r="AD11741" s="48">
        <v>-516</v>
      </c>
      <c r="AF11741" s="48">
        <v>1789</v>
      </c>
      <c r="AH11741" s="48">
        <v>-3337</v>
      </c>
      <c r="AJ11741" s="49">
        <v>6</v>
      </c>
      <c r="AK11741" s="49">
        <v>0</v>
      </c>
    </row>
    <row r="11742" spans="1:37">
      <c r="A11742" s="37" t="s">
        <v>37</v>
      </c>
      <c r="B11742" s="38">
        <v>42675.416666666664</v>
      </c>
      <c r="C11742" s="39">
        <v>42675</v>
      </c>
      <c r="D11742" s="38">
        <v>42675.25</v>
      </c>
      <c r="E11742" s="40" t="s">
        <v>239</v>
      </c>
      <c r="F11742" s="48">
        <v>63766</v>
      </c>
      <c r="G11742" s="48">
        <v>61162</v>
      </c>
      <c r="H11742" s="48">
        <v>55331</v>
      </c>
      <c r="I11742" s="48">
        <v>-5836</v>
      </c>
      <c r="T11742" s="48">
        <v>-5837</v>
      </c>
      <c r="W11742" s="48">
        <v>-932</v>
      </c>
      <c r="Y11742" s="48">
        <v>-3410</v>
      </c>
      <c r="AD11742" s="48">
        <v>-338</v>
      </c>
      <c r="AF11742" s="48">
        <v>1880</v>
      </c>
      <c r="AH11742" s="48">
        <v>-3037</v>
      </c>
      <c r="AJ11742" s="49">
        <v>5</v>
      </c>
      <c r="AK11742" s="49">
        <v>1</v>
      </c>
    </row>
    <row r="11743" spans="1:37">
      <c r="A11743" s="37" t="s">
        <v>37</v>
      </c>
      <c r="B11743" s="38">
        <v>42675.458333333336</v>
      </c>
      <c r="C11743" s="39">
        <v>42675</v>
      </c>
      <c r="D11743" s="38">
        <v>42675.291666666664</v>
      </c>
      <c r="E11743" s="40" t="s">
        <v>239</v>
      </c>
      <c r="F11743" s="48">
        <v>67864</v>
      </c>
      <c r="G11743" s="48">
        <v>66006</v>
      </c>
      <c r="H11743" s="48">
        <v>61840</v>
      </c>
      <c r="I11743" s="48">
        <v>-4174</v>
      </c>
      <c r="T11743" s="48">
        <v>-4177</v>
      </c>
      <c r="W11743" s="48">
        <v>-941</v>
      </c>
      <c r="Y11743" s="48">
        <v>-2166</v>
      </c>
      <c r="AD11743" s="48">
        <v>-263</v>
      </c>
      <c r="AF11743" s="48">
        <v>1962</v>
      </c>
      <c r="AH11743" s="48">
        <v>-2769</v>
      </c>
      <c r="AJ11743" s="49">
        <v>8</v>
      </c>
      <c r="AK11743" s="49">
        <v>3</v>
      </c>
    </row>
    <row r="11744" spans="1:37">
      <c r="A11744" s="37" t="s">
        <v>37</v>
      </c>
      <c r="B11744" s="38">
        <v>42675.5</v>
      </c>
      <c r="C11744" s="39">
        <v>42675</v>
      </c>
      <c r="D11744" s="38">
        <v>42675.333333333336</v>
      </c>
      <c r="E11744" s="40" t="s">
        <v>239</v>
      </c>
      <c r="F11744" s="48">
        <v>74396</v>
      </c>
      <c r="G11744" s="48">
        <v>73121</v>
      </c>
      <c r="H11744" s="48">
        <v>69638</v>
      </c>
      <c r="I11744" s="48">
        <v>-3490</v>
      </c>
      <c r="T11744" s="48">
        <v>-3489</v>
      </c>
      <c r="W11744" s="48">
        <v>-700</v>
      </c>
      <c r="Y11744" s="48">
        <v>-1943</v>
      </c>
      <c r="AD11744" s="48">
        <v>-332</v>
      </c>
      <c r="AF11744" s="48">
        <v>1899</v>
      </c>
      <c r="AH11744" s="48">
        <v>-2413</v>
      </c>
      <c r="AJ11744" s="49">
        <v>7</v>
      </c>
      <c r="AK11744" s="49">
        <v>-1</v>
      </c>
    </row>
    <row r="11745" spans="1:37">
      <c r="A11745" s="37" t="s">
        <v>37</v>
      </c>
      <c r="B11745" s="38">
        <v>42675.541666666664</v>
      </c>
      <c r="C11745" s="39">
        <v>42675</v>
      </c>
      <c r="D11745" s="38">
        <v>42675.375</v>
      </c>
      <c r="E11745" s="40" t="s">
        <v>239</v>
      </c>
      <c r="F11745" s="48">
        <v>78278</v>
      </c>
      <c r="G11745" s="48">
        <v>76381</v>
      </c>
      <c r="H11745" s="48">
        <v>73054</v>
      </c>
      <c r="I11745" s="48">
        <v>-3334</v>
      </c>
      <c r="T11745" s="48">
        <v>-3332</v>
      </c>
      <c r="W11745" s="48">
        <v>-612</v>
      </c>
      <c r="Y11745" s="48">
        <v>-2211</v>
      </c>
      <c r="AD11745" s="48">
        <v>-276</v>
      </c>
      <c r="AF11745" s="48">
        <v>1924</v>
      </c>
      <c r="AH11745" s="48">
        <v>-2157</v>
      </c>
      <c r="AJ11745" s="49">
        <v>7</v>
      </c>
      <c r="AK11745" s="49">
        <v>-2</v>
      </c>
    </row>
    <row r="11746" spans="1:37">
      <c r="A11746" s="37" t="s">
        <v>37</v>
      </c>
      <c r="B11746" s="38">
        <v>42675.583333333336</v>
      </c>
      <c r="C11746" s="39">
        <v>42675</v>
      </c>
      <c r="D11746" s="38">
        <v>42675.416666666664</v>
      </c>
      <c r="E11746" s="40" t="s">
        <v>239</v>
      </c>
      <c r="F11746" s="48">
        <v>79358</v>
      </c>
      <c r="G11746" s="48">
        <v>76377</v>
      </c>
      <c r="H11746" s="48">
        <v>72977</v>
      </c>
      <c r="I11746" s="48">
        <v>-3408</v>
      </c>
      <c r="T11746" s="48">
        <v>-3400</v>
      </c>
      <c r="W11746" s="48">
        <v>-522</v>
      </c>
      <c r="Y11746" s="48">
        <v>-1891</v>
      </c>
      <c r="AD11746" s="48">
        <v>-404</v>
      </c>
      <c r="AF11746" s="48">
        <v>1835</v>
      </c>
      <c r="AH11746" s="48">
        <v>-2418</v>
      </c>
      <c r="AJ11746" s="49">
        <v>8</v>
      </c>
      <c r="AK11746" s="49">
        <v>-8</v>
      </c>
    </row>
    <row r="11747" spans="1:37">
      <c r="A11747" s="37" t="s">
        <v>37</v>
      </c>
      <c r="B11747" s="38">
        <v>42675.625</v>
      </c>
      <c r="C11747" s="39">
        <v>42675</v>
      </c>
      <c r="D11747" s="38">
        <v>42675.458333333336</v>
      </c>
      <c r="E11747" s="40" t="s">
        <v>239</v>
      </c>
      <c r="F11747" s="48">
        <v>80264</v>
      </c>
      <c r="G11747" s="48">
        <v>77375</v>
      </c>
      <c r="H11747" s="48">
        <v>73949</v>
      </c>
      <c r="I11747" s="48">
        <v>-3433</v>
      </c>
      <c r="T11747" s="48">
        <v>-3436</v>
      </c>
      <c r="W11747" s="48">
        <v>-515</v>
      </c>
      <c r="Y11747" s="48">
        <v>-1652</v>
      </c>
      <c r="AD11747" s="48">
        <v>-350</v>
      </c>
      <c r="AF11747" s="48">
        <v>1749</v>
      </c>
      <c r="AH11747" s="48">
        <v>-2668</v>
      </c>
      <c r="AJ11747" s="49">
        <v>7</v>
      </c>
      <c r="AK11747" s="49">
        <v>3</v>
      </c>
    </row>
    <row r="11748" spans="1:37">
      <c r="A11748" s="37" t="s">
        <v>37</v>
      </c>
      <c r="B11748" s="38">
        <v>42675.666666666664</v>
      </c>
      <c r="C11748" s="39">
        <v>42675</v>
      </c>
      <c r="D11748" s="38">
        <v>42675.5</v>
      </c>
      <c r="E11748" s="40" t="s">
        <v>239</v>
      </c>
      <c r="F11748" s="48">
        <v>81378</v>
      </c>
      <c r="G11748" s="48">
        <v>79152</v>
      </c>
      <c r="H11748" s="48">
        <v>75032</v>
      </c>
      <c r="I11748" s="48">
        <v>-4127</v>
      </c>
      <c r="T11748" s="48">
        <v>-4120</v>
      </c>
      <c r="W11748" s="48">
        <v>-412</v>
      </c>
      <c r="Y11748" s="48">
        <v>-2020</v>
      </c>
      <c r="AD11748" s="48">
        <v>-351</v>
      </c>
      <c r="AF11748" s="48">
        <v>1509</v>
      </c>
      <c r="AH11748" s="48">
        <v>-2846</v>
      </c>
      <c r="AJ11748" s="49">
        <v>7</v>
      </c>
      <c r="AK11748" s="49">
        <v>-7</v>
      </c>
    </row>
    <row r="11749" spans="1:37">
      <c r="A11749" s="37" t="s">
        <v>37</v>
      </c>
      <c r="B11749" s="38">
        <v>42675.708333333336</v>
      </c>
      <c r="C11749" s="39">
        <v>42675</v>
      </c>
      <c r="D11749" s="38">
        <v>42675.541666666664</v>
      </c>
      <c r="E11749" s="40" t="s">
        <v>239</v>
      </c>
      <c r="F11749" s="48">
        <v>82486</v>
      </c>
      <c r="G11749" s="48">
        <v>80854</v>
      </c>
      <c r="H11749" s="48">
        <v>76203</v>
      </c>
      <c r="I11749" s="48">
        <v>-4661</v>
      </c>
      <c r="T11749" s="48">
        <v>-4660</v>
      </c>
      <c r="W11749" s="48">
        <v>-412</v>
      </c>
      <c r="Y11749" s="48">
        <v>-2710</v>
      </c>
      <c r="AD11749" s="48">
        <v>-374</v>
      </c>
      <c r="AF11749" s="48">
        <v>1361</v>
      </c>
      <c r="AH11749" s="48">
        <v>-2525</v>
      </c>
      <c r="AJ11749" s="49">
        <v>10</v>
      </c>
      <c r="AK11749" s="49">
        <v>-1</v>
      </c>
    </row>
    <row r="11750" spans="1:37">
      <c r="A11750" s="37" t="s">
        <v>37</v>
      </c>
      <c r="B11750" s="38">
        <v>42675.75</v>
      </c>
      <c r="C11750" s="39">
        <v>42675</v>
      </c>
      <c r="D11750" s="38">
        <v>42675.583333333336</v>
      </c>
      <c r="E11750" s="40" t="s">
        <v>239</v>
      </c>
      <c r="F11750" s="48">
        <v>83753</v>
      </c>
      <c r="G11750" s="48">
        <v>82251</v>
      </c>
      <c r="H11750" s="48">
        <v>77466</v>
      </c>
      <c r="I11750" s="48">
        <v>-4792</v>
      </c>
      <c r="T11750" s="48">
        <v>-4776</v>
      </c>
      <c r="W11750" s="48">
        <v>-773</v>
      </c>
      <c r="Y11750" s="48">
        <v>-2509</v>
      </c>
      <c r="AD11750" s="48">
        <v>-503</v>
      </c>
      <c r="AF11750" s="48">
        <v>1610</v>
      </c>
      <c r="AH11750" s="48">
        <v>-2601</v>
      </c>
      <c r="AJ11750" s="49">
        <v>7</v>
      </c>
      <c r="AK11750" s="49">
        <v>-16</v>
      </c>
    </row>
    <row r="11751" spans="1:37">
      <c r="A11751" s="37" t="s">
        <v>37</v>
      </c>
      <c r="B11751" s="38">
        <v>42675.791666666664</v>
      </c>
      <c r="C11751" s="39">
        <v>42675</v>
      </c>
      <c r="D11751" s="38">
        <v>42675.625</v>
      </c>
      <c r="E11751" s="40" t="s">
        <v>239</v>
      </c>
      <c r="F11751" s="48">
        <v>85156</v>
      </c>
      <c r="G11751" s="48">
        <v>83466</v>
      </c>
      <c r="H11751" s="48">
        <v>78460</v>
      </c>
      <c r="I11751" s="48">
        <v>-5015</v>
      </c>
      <c r="T11751" s="48">
        <v>-5005</v>
      </c>
      <c r="W11751" s="48">
        <v>-155</v>
      </c>
      <c r="Y11751" s="48">
        <v>-2735</v>
      </c>
      <c r="AD11751" s="48">
        <v>-494</v>
      </c>
      <c r="AF11751" s="48">
        <v>1136</v>
      </c>
      <c r="AH11751" s="48">
        <v>-2757</v>
      </c>
      <c r="AJ11751" s="49">
        <v>9</v>
      </c>
      <c r="AK11751" s="49">
        <v>-10</v>
      </c>
    </row>
    <row r="11752" spans="1:37">
      <c r="A11752" s="37" t="s">
        <v>37</v>
      </c>
      <c r="B11752" s="38">
        <v>42675.833333333336</v>
      </c>
      <c r="C11752" s="39">
        <v>42675</v>
      </c>
      <c r="D11752" s="38">
        <v>42675.666666666664</v>
      </c>
      <c r="E11752" s="40" t="s">
        <v>239</v>
      </c>
      <c r="F11752" s="48">
        <v>85901</v>
      </c>
      <c r="G11752" s="48">
        <v>84290</v>
      </c>
      <c r="H11752" s="48">
        <v>79471</v>
      </c>
      <c r="I11752" s="48">
        <v>-4831</v>
      </c>
      <c r="T11752" s="48">
        <v>-4828</v>
      </c>
      <c r="W11752" s="48">
        <v>-122</v>
      </c>
      <c r="Y11752" s="48">
        <v>-2361</v>
      </c>
      <c r="AD11752" s="48">
        <v>-637</v>
      </c>
      <c r="AF11752" s="48">
        <v>1003</v>
      </c>
      <c r="AH11752" s="48">
        <v>-2711</v>
      </c>
      <c r="AJ11752" s="49">
        <v>12</v>
      </c>
      <c r="AK11752" s="49">
        <v>-3</v>
      </c>
    </row>
    <row r="11753" spans="1:37">
      <c r="A11753" s="37" t="s">
        <v>37</v>
      </c>
      <c r="B11753" s="38">
        <v>42675.875</v>
      </c>
      <c r="C11753" s="39">
        <v>42675</v>
      </c>
      <c r="D11753" s="38">
        <v>42675.708333333336</v>
      </c>
      <c r="E11753" s="40" t="s">
        <v>239</v>
      </c>
      <c r="F11753" s="48">
        <v>86054</v>
      </c>
      <c r="G11753" s="48">
        <v>84346</v>
      </c>
      <c r="H11753" s="48">
        <v>79274</v>
      </c>
      <c r="I11753" s="48">
        <v>-5080</v>
      </c>
      <c r="T11753" s="48">
        <v>-5073</v>
      </c>
      <c r="W11753" s="48">
        <v>-353</v>
      </c>
      <c r="Y11753" s="48">
        <v>-2380</v>
      </c>
      <c r="AD11753" s="48">
        <v>-790</v>
      </c>
      <c r="AF11753" s="48">
        <v>1270</v>
      </c>
      <c r="AH11753" s="48">
        <v>-2820</v>
      </c>
      <c r="AJ11753" s="49">
        <v>8</v>
      </c>
      <c r="AK11753" s="49">
        <v>-7</v>
      </c>
    </row>
    <row r="11754" spans="1:37">
      <c r="A11754" s="37" t="s">
        <v>37</v>
      </c>
      <c r="B11754" s="38">
        <v>42675.916666666664</v>
      </c>
      <c r="C11754" s="39">
        <v>42675</v>
      </c>
      <c r="D11754" s="38">
        <v>42675.75</v>
      </c>
      <c r="E11754" s="40" t="s">
        <v>239</v>
      </c>
      <c r="F11754" s="48">
        <v>85827</v>
      </c>
      <c r="G11754" s="48">
        <v>84148</v>
      </c>
      <c r="H11754" s="48">
        <v>79044</v>
      </c>
      <c r="I11754" s="48">
        <v>-5110</v>
      </c>
      <c r="T11754" s="48">
        <v>-5117</v>
      </c>
      <c r="W11754" s="48">
        <v>-577</v>
      </c>
      <c r="Y11754" s="48">
        <v>-2416</v>
      </c>
      <c r="AD11754" s="48">
        <v>-693</v>
      </c>
      <c r="AF11754" s="48">
        <v>1249</v>
      </c>
      <c r="AH11754" s="48">
        <v>-2680</v>
      </c>
      <c r="AJ11754" s="49">
        <v>6</v>
      </c>
      <c r="AK11754" s="49">
        <v>7</v>
      </c>
    </row>
    <row r="11755" spans="1:37">
      <c r="A11755" s="37" t="s">
        <v>37</v>
      </c>
      <c r="B11755" s="38">
        <v>42675.958333333336</v>
      </c>
      <c r="C11755" s="39">
        <v>42675</v>
      </c>
      <c r="D11755" s="38">
        <v>42675.791666666664</v>
      </c>
      <c r="E11755" s="40" t="s">
        <v>239</v>
      </c>
      <c r="F11755" s="48">
        <v>85656</v>
      </c>
      <c r="G11755" s="48">
        <v>83736</v>
      </c>
      <c r="H11755" s="48">
        <v>79482</v>
      </c>
      <c r="I11755" s="48">
        <v>-4265</v>
      </c>
      <c r="T11755" s="48">
        <v>-4262</v>
      </c>
      <c r="W11755" s="48">
        <v>-688</v>
      </c>
      <c r="Y11755" s="48">
        <v>-1533</v>
      </c>
      <c r="AD11755" s="48">
        <v>-479</v>
      </c>
      <c r="AF11755" s="48">
        <v>1221</v>
      </c>
      <c r="AH11755" s="48">
        <v>-2783</v>
      </c>
      <c r="AJ11755" s="49">
        <v>11</v>
      </c>
      <c r="AK11755" s="49">
        <v>-3</v>
      </c>
    </row>
    <row r="11756" spans="1:37">
      <c r="A11756" s="37" t="s">
        <v>37</v>
      </c>
      <c r="B11756" s="38">
        <v>42676</v>
      </c>
      <c r="C11756" s="39">
        <v>42675</v>
      </c>
      <c r="D11756" s="38">
        <v>42675.833333333336</v>
      </c>
      <c r="E11756" s="40" t="s">
        <v>239</v>
      </c>
      <c r="F11756" s="48">
        <v>86695</v>
      </c>
      <c r="G11756" s="48">
        <v>85769</v>
      </c>
      <c r="H11756" s="48">
        <v>81065</v>
      </c>
      <c r="I11756" s="48">
        <v>-4711</v>
      </c>
      <c r="T11756" s="48">
        <v>-4711</v>
      </c>
      <c r="W11756" s="48">
        <v>-776</v>
      </c>
      <c r="Y11756" s="48">
        <v>-1640</v>
      </c>
      <c r="AD11756" s="48">
        <v>-488</v>
      </c>
      <c r="AF11756" s="48">
        <v>1038</v>
      </c>
      <c r="AH11756" s="48">
        <v>-2845</v>
      </c>
      <c r="AJ11756" s="49">
        <v>7</v>
      </c>
      <c r="AK11756" s="49">
        <v>0</v>
      </c>
    </row>
    <row r="11757" spans="1:37">
      <c r="A11757" s="37" t="s">
        <v>37</v>
      </c>
      <c r="B11757" s="38">
        <v>42676.041666666664</v>
      </c>
      <c r="C11757" s="39">
        <v>42675</v>
      </c>
      <c r="D11757" s="38">
        <v>42675.875</v>
      </c>
      <c r="E11757" s="40" t="s">
        <v>239</v>
      </c>
      <c r="F11757" s="48">
        <v>86087</v>
      </c>
      <c r="G11757" s="48">
        <v>85521</v>
      </c>
      <c r="H11757" s="48">
        <v>80928</v>
      </c>
      <c r="I11757" s="48">
        <v>-4600</v>
      </c>
      <c r="T11757" s="48">
        <v>-4590</v>
      </c>
      <c r="W11757" s="48">
        <v>-940</v>
      </c>
      <c r="Y11757" s="48">
        <v>-1331</v>
      </c>
      <c r="AD11757" s="48">
        <v>-526</v>
      </c>
      <c r="AF11757" s="48">
        <v>1093</v>
      </c>
      <c r="AH11757" s="48">
        <v>-2886</v>
      </c>
      <c r="AJ11757" s="49">
        <v>7</v>
      </c>
      <c r="AK11757" s="49">
        <v>-10</v>
      </c>
    </row>
    <row r="11758" spans="1:37">
      <c r="A11758" s="37" t="s">
        <v>37</v>
      </c>
      <c r="B11758" s="38">
        <v>42676.083333333336</v>
      </c>
      <c r="C11758" s="39">
        <v>42675</v>
      </c>
      <c r="D11758" s="38">
        <v>42675.916666666664</v>
      </c>
      <c r="E11758" s="40" t="s">
        <v>239</v>
      </c>
      <c r="F11758" s="48">
        <v>83044</v>
      </c>
      <c r="G11758" s="48">
        <v>82335</v>
      </c>
      <c r="H11758" s="48">
        <v>77551</v>
      </c>
      <c r="I11758" s="48">
        <v>-4790</v>
      </c>
      <c r="T11758" s="48">
        <v>-4786</v>
      </c>
      <c r="W11758" s="48">
        <v>-847</v>
      </c>
      <c r="Y11758" s="48">
        <v>-1634</v>
      </c>
      <c r="AD11758" s="48">
        <v>-578</v>
      </c>
      <c r="AF11758" s="48">
        <v>1105</v>
      </c>
      <c r="AH11758" s="48">
        <v>-2832</v>
      </c>
      <c r="AJ11758" s="49">
        <v>6</v>
      </c>
      <c r="AK11758" s="49">
        <v>-4</v>
      </c>
    </row>
    <row r="11759" spans="1:37">
      <c r="A11759" s="37" t="s">
        <v>37</v>
      </c>
      <c r="B11759" s="38">
        <v>42676.125</v>
      </c>
      <c r="C11759" s="39">
        <v>42675</v>
      </c>
      <c r="D11759" s="38">
        <v>42675.958333333336</v>
      </c>
      <c r="E11759" s="40" t="s">
        <v>239</v>
      </c>
      <c r="F11759" s="48">
        <v>78862</v>
      </c>
      <c r="G11759" s="48">
        <v>78526</v>
      </c>
      <c r="H11759" s="48">
        <v>72685</v>
      </c>
      <c r="I11759" s="48">
        <v>-5842</v>
      </c>
      <c r="T11759" s="48">
        <v>-5842</v>
      </c>
      <c r="W11759" s="48">
        <v>-752</v>
      </c>
      <c r="Y11759" s="48">
        <v>-2363</v>
      </c>
      <c r="AD11759" s="48">
        <v>-679</v>
      </c>
      <c r="AF11759" s="48">
        <v>765</v>
      </c>
      <c r="AH11759" s="48">
        <v>-2813</v>
      </c>
      <c r="AJ11759" s="49">
        <v>1</v>
      </c>
      <c r="AK11759" s="49">
        <v>0</v>
      </c>
    </row>
    <row r="11760" spans="1:37">
      <c r="A11760" s="37" t="s">
        <v>37</v>
      </c>
      <c r="B11760" s="38">
        <v>42676.166666666664</v>
      </c>
      <c r="C11760" s="39">
        <v>42675</v>
      </c>
      <c r="D11760" s="38">
        <v>42676</v>
      </c>
      <c r="E11760" s="40" t="s">
        <v>239</v>
      </c>
      <c r="F11760" s="48">
        <v>73975</v>
      </c>
      <c r="G11760" s="48">
        <v>73671</v>
      </c>
      <c r="H11760" s="48">
        <v>67797</v>
      </c>
      <c r="I11760" s="48">
        <v>-5879</v>
      </c>
      <c r="T11760" s="48">
        <v>-5894</v>
      </c>
      <c r="W11760" s="48">
        <v>-645</v>
      </c>
      <c r="Y11760" s="48">
        <v>-2935</v>
      </c>
      <c r="AD11760" s="48">
        <v>-798</v>
      </c>
      <c r="AF11760" s="48">
        <v>1210</v>
      </c>
      <c r="AH11760" s="48">
        <v>-2726</v>
      </c>
      <c r="AJ11760" s="49">
        <v>5</v>
      </c>
      <c r="AK11760" s="49">
        <v>15</v>
      </c>
    </row>
    <row r="11761" spans="1:37">
      <c r="A11761" s="37" t="s">
        <v>37</v>
      </c>
      <c r="B11761" s="38">
        <v>42676.208333333336</v>
      </c>
      <c r="C11761" s="39">
        <v>42676</v>
      </c>
      <c r="D11761" s="38">
        <v>42676.041666666664</v>
      </c>
      <c r="E11761" s="40" t="s">
        <v>239</v>
      </c>
      <c r="F11761" s="48">
        <v>69960</v>
      </c>
      <c r="G11761" s="48">
        <v>68879</v>
      </c>
      <c r="H11761" s="48">
        <v>63213</v>
      </c>
      <c r="I11761" s="48">
        <v>-5671</v>
      </c>
      <c r="T11761" s="48">
        <v>-5679</v>
      </c>
      <c r="W11761" s="48">
        <v>-374</v>
      </c>
      <c r="Y11761" s="48">
        <v>-2694</v>
      </c>
      <c r="AD11761" s="48">
        <v>-822</v>
      </c>
      <c r="AF11761" s="48">
        <v>1004</v>
      </c>
      <c r="AH11761" s="48">
        <v>-2793</v>
      </c>
      <c r="AJ11761" s="49">
        <v>5</v>
      </c>
      <c r="AK11761" s="49">
        <v>8</v>
      </c>
    </row>
    <row r="11762" spans="1:37">
      <c r="A11762" s="37" t="s">
        <v>37</v>
      </c>
      <c r="B11762" s="38">
        <v>42676.25</v>
      </c>
      <c r="C11762" s="39">
        <v>42676</v>
      </c>
      <c r="D11762" s="38">
        <v>42676.083333333336</v>
      </c>
      <c r="E11762" s="40" t="s">
        <v>239</v>
      </c>
      <c r="F11762" s="48">
        <v>66722</v>
      </c>
      <c r="G11762" s="48">
        <v>65792</v>
      </c>
      <c r="H11762" s="48">
        <v>59545</v>
      </c>
      <c r="I11762" s="48">
        <v>-6251</v>
      </c>
      <c r="T11762" s="48">
        <v>-6259</v>
      </c>
      <c r="W11762" s="48">
        <v>-574</v>
      </c>
      <c r="Y11762" s="48">
        <v>-3091</v>
      </c>
      <c r="AD11762" s="48">
        <v>-781</v>
      </c>
      <c r="AF11762" s="48">
        <v>944</v>
      </c>
      <c r="AH11762" s="48">
        <v>-2757</v>
      </c>
      <c r="AJ11762" s="49">
        <v>4</v>
      </c>
      <c r="AK11762" s="49">
        <v>8</v>
      </c>
    </row>
    <row r="11763" spans="1:37">
      <c r="A11763" s="37" t="s">
        <v>37</v>
      </c>
      <c r="B11763" s="38">
        <v>42676.291666666664</v>
      </c>
      <c r="C11763" s="39">
        <v>42676</v>
      </c>
      <c r="D11763" s="38">
        <v>42676.125</v>
      </c>
      <c r="E11763" s="40" t="s">
        <v>239</v>
      </c>
      <c r="F11763" s="48">
        <v>64931</v>
      </c>
      <c r="G11763" s="48">
        <v>63676</v>
      </c>
      <c r="H11763" s="48">
        <v>57161</v>
      </c>
      <c r="I11763" s="48">
        <v>-6523</v>
      </c>
      <c r="T11763" s="48">
        <v>-6520</v>
      </c>
      <c r="W11763" s="48">
        <v>-633</v>
      </c>
      <c r="Y11763" s="48">
        <v>-3084</v>
      </c>
      <c r="AD11763" s="48">
        <v>-833</v>
      </c>
      <c r="AF11763" s="48">
        <v>989</v>
      </c>
      <c r="AH11763" s="48">
        <v>-2959</v>
      </c>
      <c r="AJ11763" s="49">
        <v>8</v>
      </c>
      <c r="AK11763" s="49">
        <v>-3</v>
      </c>
    </row>
    <row r="11764" spans="1:37">
      <c r="A11764" s="37" t="s">
        <v>37</v>
      </c>
      <c r="B11764" s="38">
        <v>42676.333333333336</v>
      </c>
      <c r="C11764" s="39">
        <v>42676</v>
      </c>
      <c r="D11764" s="38">
        <v>42676.166666666664</v>
      </c>
      <c r="E11764" s="40" t="s">
        <v>239</v>
      </c>
      <c r="F11764" s="48">
        <v>63788</v>
      </c>
      <c r="G11764" s="48">
        <v>62325</v>
      </c>
      <c r="H11764" s="48">
        <v>55256</v>
      </c>
      <c r="I11764" s="48">
        <v>-7073</v>
      </c>
      <c r="T11764" s="48">
        <v>-7077</v>
      </c>
      <c r="W11764" s="48">
        <v>-610</v>
      </c>
      <c r="Y11764" s="48">
        <v>-3288</v>
      </c>
      <c r="AD11764" s="48">
        <v>-867</v>
      </c>
      <c r="AF11764" s="48">
        <v>861</v>
      </c>
      <c r="AH11764" s="48">
        <v>-3173</v>
      </c>
      <c r="AJ11764" s="49">
        <v>4</v>
      </c>
      <c r="AK11764" s="49">
        <v>4</v>
      </c>
    </row>
    <row r="11765" spans="1:37">
      <c r="A11765" s="37" t="s">
        <v>37</v>
      </c>
      <c r="B11765" s="38">
        <v>42676.375</v>
      </c>
      <c r="C11765" s="39">
        <v>42676</v>
      </c>
      <c r="D11765" s="38">
        <v>42676.208333333336</v>
      </c>
      <c r="E11765" s="40" t="s">
        <v>239</v>
      </c>
      <c r="F11765" s="48">
        <v>63445</v>
      </c>
      <c r="G11765" s="48">
        <v>62101</v>
      </c>
      <c r="H11765" s="48">
        <v>55466</v>
      </c>
      <c r="I11765" s="48">
        <v>-6636</v>
      </c>
      <c r="T11765" s="48">
        <v>-6644</v>
      </c>
      <c r="W11765" s="48">
        <v>-594</v>
      </c>
      <c r="Y11765" s="48">
        <v>-3161</v>
      </c>
      <c r="AD11765" s="48">
        <v>-786</v>
      </c>
      <c r="AF11765" s="48">
        <v>1086</v>
      </c>
      <c r="AH11765" s="48">
        <v>-3189</v>
      </c>
      <c r="AJ11765" s="49">
        <v>1</v>
      </c>
      <c r="AK11765" s="49">
        <v>8</v>
      </c>
    </row>
    <row r="11766" spans="1:37">
      <c r="A11766" s="37" t="s">
        <v>37</v>
      </c>
      <c r="B11766" s="38">
        <v>42676.416666666664</v>
      </c>
      <c r="C11766" s="39">
        <v>42676</v>
      </c>
      <c r="D11766" s="38">
        <v>42676.25</v>
      </c>
      <c r="E11766" s="40" t="s">
        <v>239</v>
      </c>
      <c r="F11766" s="48">
        <v>63927</v>
      </c>
      <c r="G11766" s="48">
        <v>63369</v>
      </c>
      <c r="H11766" s="48">
        <v>57409</v>
      </c>
      <c r="I11766" s="48">
        <v>-5967</v>
      </c>
      <c r="T11766" s="48">
        <v>-5961</v>
      </c>
      <c r="W11766" s="48">
        <v>-649</v>
      </c>
      <c r="Y11766" s="48">
        <v>-3143</v>
      </c>
      <c r="AD11766" s="48">
        <v>-549</v>
      </c>
      <c r="AF11766" s="48">
        <v>1398</v>
      </c>
      <c r="AH11766" s="48">
        <v>-3018</v>
      </c>
      <c r="AJ11766" s="49">
        <v>7</v>
      </c>
      <c r="AK11766" s="49">
        <v>-6</v>
      </c>
    </row>
    <row r="11767" spans="1:37">
      <c r="A11767" s="37" t="s">
        <v>37</v>
      </c>
      <c r="B11767" s="38">
        <v>42676.458333333336</v>
      </c>
      <c r="C11767" s="39">
        <v>42676</v>
      </c>
      <c r="D11767" s="38">
        <v>42676.291666666664</v>
      </c>
      <c r="E11767" s="40" t="s">
        <v>239</v>
      </c>
      <c r="F11767" s="48">
        <v>67180</v>
      </c>
      <c r="G11767" s="48">
        <v>67096</v>
      </c>
      <c r="H11767" s="48">
        <v>62769</v>
      </c>
      <c r="I11767" s="48">
        <v>-4340</v>
      </c>
      <c r="T11767" s="48">
        <v>-4333</v>
      </c>
      <c r="W11767" s="48">
        <v>-792</v>
      </c>
      <c r="Y11767" s="48">
        <v>-2331</v>
      </c>
      <c r="AD11767" s="48">
        <v>-330</v>
      </c>
      <c r="AF11767" s="48">
        <v>2019</v>
      </c>
      <c r="AH11767" s="48">
        <v>-2899</v>
      </c>
      <c r="AJ11767" s="49">
        <v>13</v>
      </c>
      <c r="AK11767" s="49">
        <v>-7</v>
      </c>
    </row>
    <row r="11768" spans="1:37">
      <c r="A11768" s="37" t="s">
        <v>37</v>
      </c>
      <c r="B11768" s="38">
        <v>42676.5</v>
      </c>
      <c r="C11768" s="39">
        <v>42676</v>
      </c>
      <c r="D11768" s="38">
        <v>42676.333333333336</v>
      </c>
      <c r="E11768" s="40" t="s">
        <v>239</v>
      </c>
      <c r="F11768" s="48">
        <v>73814</v>
      </c>
      <c r="G11768" s="48">
        <v>73634</v>
      </c>
      <c r="H11768" s="48">
        <v>69289</v>
      </c>
      <c r="I11768" s="48">
        <v>-4355</v>
      </c>
      <c r="T11768" s="48">
        <v>-4343</v>
      </c>
      <c r="W11768" s="48">
        <v>-569</v>
      </c>
      <c r="Y11768" s="48">
        <v>-2296</v>
      </c>
      <c r="AD11768" s="48">
        <v>-594</v>
      </c>
      <c r="AF11768" s="48">
        <v>1953</v>
      </c>
      <c r="AH11768" s="48">
        <v>-2837</v>
      </c>
      <c r="AJ11768" s="49">
        <v>10</v>
      </c>
      <c r="AK11768" s="49">
        <v>-12</v>
      </c>
    </row>
    <row r="11769" spans="1:37">
      <c r="A11769" s="37" t="s">
        <v>37</v>
      </c>
      <c r="B11769" s="38">
        <v>42676.541666666664</v>
      </c>
      <c r="C11769" s="39">
        <v>42676</v>
      </c>
      <c r="D11769" s="38">
        <v>42676.375</v>
      </c>
      <c r="E11769" s="40" t="s">
        <v>239</v>
      </c>
      <c r="F11769" s="48">
        <v>78325</v>
      </c>
      <c r="G11769" s="48">
        <v>77104</v>
      </c>
      <c r="H11769" s="48">
        <v>72833</v>
      </c>
      <c r="I11769" s="48">
        <v>-4282</v>
      </c>
      <c r="T11769" s="48">
        <v>-4266</v>
      </c>
      <c r="W11769" s="48">
        <v>-581</v>
      </c>
      <c r="Y11769" s="48">
        <v>-2382</v>
      </c>
      <c r="AD11769" s="48">
        <v>-584</v>
      </c>
      <c r="AF11769" s="48">
        <v>1940</v>
      </c>
      <c r="AH11769" s="48">
        <v>-2659</v>
      </c>
      <c r="AJ11769" s="49">
        <v>11</v>
      </c>
      <c r="AK11769" s="49">
        <v>-16</v>
      </c>
    </row>
    <row r="11770" spans="1:37">
      <c r="A11770" s="37" t="s">
        <v>37</v>
      </c>
      <c r="B11770" s="38">
        <v>42676.583333333336</v>
      </c>
      <c r="C11770" s="39">
        <v>42676</v>
      </c>
      <c r="D11770" s="38">
        <v>42676.416666666664</v>
      </c>
      <c r="E11770" s="40" t="s">
        <v>239</v>
      </c>
      <c r="F11770" s="48">
        <v>79631</v>
      </c>
      <c r="G11770" s="48">
        <v>77073</v>
      </c>
      <c r="H11770" s="48">
        <v>73462</v>
      </c>
      <c r="I11770" s="48">
        <v>-3618</v>
      </c>
      <c r="T11770" s="48">
        <v>-3615</v>
      </c>
      <c r="W11770" s="48">
        <v>78</v>
      </c>
      <c r="Y11770" s="48">
        <v>-2485</v>
      </c>
      <c r="AD11770" s="48">
        <v>-552</v>
      </c>
      <c r="AF11770" s="48">
        <v>1849</v>
      </c>
      <c r="AH11770" s="48">
        <v>-2505</v>
      </c>
      <c r="AJ11770" s="49">
        <v>7</v>
      </c>
      <c r="AK11770" s="49">
        <v>-3</v>
      </c>
    </row>
    <row r="11771" spans="1:37">
      <c r="A11771" s="37" t="s">
        <v>37</v>
      </c>
      <c r="B11771" s="38">
        <v>42676.625</v>
      </c>
      <c r="C11771" s="39">
        <v>42676</v>
      </c>
      <c r="D11771" s="38">
        <v>42676.458333333336</v>
      </c>
      <c r="E11771" s="40" t="s">
        <v>239</v>
      </c>
      <c r="F11771" s="48">
        <v>80345</v>
      </c>
      <c r="G11771" s="48">
        <v>78631</v>
      </c>
      <c r="H11771" s="48">
        <v>75694</v>
      </c>
      <c r="I11771" s="48">
        <v>-2945</v>
      </c>
      <c r="T11771" s="48">
        <v>-2938</v>
      </c>
      <c r="W11771" s="48">
        <v>12</v>
      </c>
      <c r="Y11771" s="48">
        <v>-1997</v>
      </c>
      <c r="AD11771" s="48">
        <v>-415</v>
      </c>
      <c r="AF11771" s="48">
        <v>1967</v>
      </c>
      <c r="AH11771" s="48">
        <v>-2505</v>
      </c>
      <c r="AJ11771" s="49">
        <v>8</v>
      </c>
      <c r="AK11771" s="49">
        <v>-7</v>
      </c>
    </row>
    <row r="11772" spans="1:37">
      <c r="A11772" s="37" t="s">
        <v>37</v>
      </c>
      <c r="B11772" s="38">
        <v>42676.666666666664</v>
      </c>
      <c r="C11772" s="39">
        <v>42676</v>
      </c>
      <c r="D11772" s="38">
        <v>42676.5</v>
      </c>
      <c r="E11772" s="40" t="s">
        <v>239</v>
      </c>
      <c r="F11772" s="48">
        <v>81277</v>
      </c>
      <c r="G11772" s="48">
        <v>80069</v>
      </c>
      <c r="H11772" s="48">
        <v>76975</v>
      </c>
      <c r="I11772" s="48">
        <v>-3104</v>
      </c>
      <c r="T11772" s="48">
        <v>-3091</v>
      </c>
      <c r="W11772" s="48">
        <v>90</v>
      </c>
      <c r="Y11772" s="48">
        <v>-2199</v>
      </c>
      <c r="AD11772" s="48">
        <v>-397</v>
      </c>
      <c r="AF11772" s="48">
        <v>1845</v>
      </c>
      <c r="AH11772" s="48">
        <v>-2430</v>
      </c>
      <c r="AJ11772" s="49">
        <v>10</v>
      </c>
      <c r="AK11772" s="49">
        <v>-13</v>
      </c>
    </row>
    <row r="11773" spans="1:37">
      <c r="A11773" s="37" t="s">
        <v>37</v>
      </c>
      <c r="B11773" s="38">
        <v>42676.708333333336</v>
      </c>
      <c r="C11773" s="39">
        <v>42676</v>
      </c>
      <c r="D11773" s="38">
        <v>42676.541666666664</v>
      </c>
      <c r="E11773" s="40" t="s">
        <v>239</v>
      </c>
      <c r="F11773" s="48">
        <v>82257</v>
      </c>
      <c r="G11773" s="48">
        <v>81739</v>
      </c>
      <c r="H11773" s="48">
        <v>78130</v>
      </c>
      <c r="I11773" s="48">
        <v>-3618</v>
      </c>
      <c r="T11773" s="48">
        <v>-3605</v>
      </c>
      <c r="W11773" s="48">
        <v>249</v>
      </c>
      <c r="Y11773" s="48">
        <v>-2364</v>
      </c>
      <c r="AD11773" s="48">
        <v>-509</v>
      </c>
      <c r="AF11773" s="48">
        <v>1304</v>
      </c>
      <c r="AH11773" s="48">
        <v>-2285</v>
      </c>
      <c r="AJ11773" s="49">
        <v>9</v>
      </c>
      <c r="AK11773" s="49">
        <v>-13</v>
      </c>
    </row>
    <row r="11774" spans="1:37">
      <c r="A11774" s="37" t="s">
        <v>37</v>
      </c>
      <c r="B11774" s="38">
        <v>42676.75</v>
      </c>
      <c r="C11774" s="39">
        <v>42676</v>
      </c>
      <c r="D11774" s="38">
        <v>42676.583333333336</v>
      </c>
      <c r="E11774" s="40" t="s">
        <v>239</v>
      </c>
      <c r="F11774" s="48">
        <v>83206</v>
      </c>
      <c r="G11774" s="48">
        <v>83162</v>
      </c>
      <c r="H11774" s="48">
        <v>79289</v>
      </c>
      <c r="I11774" s="48">
        <v>-3882</v>
      </c>
      <c r="T11774" s="48">
        <v>-3871</v>
      </c>
      <c r="W11774" s="48">
        <v>-68</v>
      </c>
      <c r="Y11774" s="48">
        <v>-2351</v>
      </c>
      <c r="AD11774" s="48">
        <v>-335</v>
      </c>
      <c r="AF11774" s="48">
        <v>1387</v>
      </c>
      <c r="AH11774" s="48">
        <v>-2504</v>
      </c>
      <c r="AJ11774" s="49">
        <v>9</v>
      </c>
      <c r="AK11774" s="49">
        <v>-11</v>
      </c>
    </row>
    <row r="11775" spans="1:37">
      <c r="A11775" s="37" t="s">
        <v>37</v>
      </c>
      <c r="B11775" s="38">
        <v>42676.791666666664</v>
      </c>
      <c r="C11775" s="39">
        <v>42676</v>
      </c>
      <c r="D11775" s="38">
        <v>42676.625</v>
      </c>
      <c r="E11775" s="40" t="s">
        <v>239</v>
      </c>
      <c r="F11775" s="48">
        <v>84177</v>
      </c>
      <c r="G11775" s="48">
        <v>84499</v>
      </c>
      <c r="H11775" s="48">
        <v>79587</v>
      </c>
      <c r="I11775" s="48">
        <v>-4923</v>
      </c>
      <c r="T11775" s="48">
        <v>-4909</v>
      </c>
      <c r="W11775" s="48">
        <v>-223</v>
      </c>
      <c r="Y11775" s="48">
        <v>-2822</v>
      </c>
      <c r="AD11775" s="48">
        <v>-503</v>
      </c>
      <c r="AF11775" s="48">
        <v>1102</v>
      </c>
      <c r="AH11775" s="48">
        <v>-2463</v>
      </c>
      <c r="AJ11775" s="49">
        <v>11</v>
      </c>
      <c r="AK11775" s="49">
        <v>-14</v>
      </c>
    </row>
    <row r="11776" spans="1:37">
      <c r="A11776" s="37" t="s">
        <v>37</v>
      </c>
      <c r="B11776" s="38">
        <v>42676.833333333336</v>
      </c>
      <c r="C11776" s="39">
        <v>42676</v>
      </c>
      <c r="D11776" s="38">
        <v>42676.666666666664</v>
      </c>
      <c r="E11776" s="40" t="s">
        <v>239</v>
      </c>
      <c r="F11776" s="48">
        <v>84680</v>
      </c>
      <c r="G11776" s="48">
        <v>84774</v>
      </c>
      <c r="H11776" s="48">
        <v>80039</v>
      </c>
      <c r="I11776" s="48">
        <v>-4744</v>
      </c>
      <c r="T11776" s="48">
        <v>-4737</v>
      </c>
      <c r="W11776" s="48">
        <v>-122</v>
      </c>
      <c r="Y11776" s="48">
        <v>-2780</v>
      </c>
      <c r="AD11776" s="48">
        <v>-460</v>
      </c>
      <c r="AF11776" s="48">
        <v>989</v>
      </c>
      <c r="AH11776" s="48">
        <v>-2364</v>
      </c>
      <c r="AJ11776" s="49">
        <v>9</v>
      </c>
      <c r="AK11776" s="49">
        <v>-7</v>
      </c>
    </row>
    <row r="11777" spans="1:37">
      <c r="A11777" s="37" t="s">
        <v>37</v>
      </c>
      <c r="B11777" s="38">
        <v>42676.875</v>
      </c>
      <c r="C11777" s="39">
        <v>42676</v>
      </c>
      <c r="D11777" s="38">
        <v>42676.708333333336</v>
      </c>
      <c r="E11777" s="40" t="s">
        <v>239</v>
      </c>
      <c r="F11777" s="48">
        <v>84719</v>
      </c>
      <c r="G11777" s="48">
        <v>84739</v>
      </c>
      <c r="H11777" s="48">
        <v>80056</v>
      </c>
      <c r="I11777" s="48">
        <v>-4692</v>
      </c>
      <c r="T11777" s="48">
        <v>-4685</v>
      </c>
      <c r="W11777" s="48">
        <v>-539</v>
      </c>
      <c r="Y11777" s="48">
        <v>-2165</v>
      </c>
      <c r="AD11777" s="48">
        <v>-494</v>
      </c>
      <c r="AF11777" s="48">
        <v>1037</v>
      </c>
      <c r="AH11777" s="48">
        <v>-2524</v>
      </c>
      <c r="AJ11777" s="49">
        <v>9</v>
      </c>
      <c r="AK11777" s="49">
        <v>-7</v>
      </c>
    </row>
    <row r="11778" spans="1:37">
      <c r="A11778" s="37" t="s">
        <v>37</v>
      </c>
      <c r="B11778" s="38">
        <v>42676.916666666664</v>
      </c>
      <c r="C11778" s="39">
        <v>42676</v>
      </c>
      <c r="D11778" s="38">
        <v>42676.75</v>
      </c>
      <c r="E11778" s="40" t="s">
        <v>239</v>
      </c>
      <c r="F11778" s="48">
        <v>84562</v>
      </c>
      <c r="G11778" s="48">
        <v>84563</v>
      </c>
      <c r="H11778" s="48">
        <v>80080</v>
      </c>
      <c r="I11778" s="48">
        <v>-4493</v>
      </c>
      <c r="T11778" s="48">
        <v>-4492</v>
      </c>
      <c r="W11778" s="48">
        <v>-630</v>
      </c>
      <c r="Y11778" s="48">
        <v>-1871</v>
      </c>
      <c r="AD11778" s="48">
        <v>-454</v>
      </c>
      <c r="AF11778" s="48">
        <v>907</v>
      </c>
      <c r="AH11778" s="48">
        <v>-2444</v>
      </c>
      <c r="AJ11778" s="49">
        <v>10</v>
      </c>
      <c r="AK11778" s="49">
        <v>-1</v>
      </c>
    </row>
    <row r="11779" spans="1:37">
      <c r="A11779" s="37" t="s">
        <v>37</v>
      </c>
      <c r="B11779" s="38">
        <v>42676.958333333336</v>
      </c>
      <c r="C11779" s="39">
        <v>42676</v>
      </c>
      <c r="D11779" s="38">
        <v>42676.791666666664</v>
      </c>
      <c r="E11779" s="40" t="s">
        <v>239</v>
      </c>
      <c r="F11779" s="48">
        <v>84679</v>
      </c>
      <c r="G11779" s="48">
        <v>84685</v>
      </c>
      <c r="H11779" s="48">
        <v>80525</v>
      </c>
      <c r="I11779" s="48">
        <v>-4167</v>
      </c>
      <c r="T11779" s="48">
        <v>-4159</v>
      </c>
      <c r="W11779" s="48">
        <v>-749</v>
      </c>
      <c r="Y11779" s="48">
        <v>-2073</v>
      </c>
      <c r="AD11779" s="48">
        <v>-276</v>
      </c>
      <c r="AF11779" s="48">
        <v>1153</v>
      </c>
      <c r="AH11779" s="48">
        <v>-2214</v>
      </c>
      <c r="AJ11779" s="49">
        <v>7</v>
      </c>
      <c r="AK11779" s="49">
        <v>-8</v>
      </c>
    </row>
    <row r="11780" spans="1:37">
      <c r="A11780" s="37" t="s">
        <v>37</v>
      </c>
      <c r="B11780" s="38">
        <v>42677</v>
      </c>
      <c r="C11780" s="39">
        <v>42676</v>
      </c>
      <c r="D11780" s="38">
        <v>42676.833333333336</v>
      </c>
      <c r="E11780" s="40" t="s">
        <v>239</v>
      </c>
      <c r="F11780" s="48">
        <v>85667</v>
      </c>
      <c r="G11780" s="48">
        <v>86602</v>
      </c>
      <c r="H11780" s="48">
        <v>81969</v>
      </c>
      <c r="I11780" s="48">
        <v>-4641</v>
      </c>
      <c r="T11780" s="48">
        <v>-4631</v>
      </c>
      <c r="W11780" s="48">
        <v>-786</v>
      </c>
      <c r="Y11780" s="48">
        <v>-1967</v>
      </c>
      <c r="AD11780" s="48">
        <v>-511</v>
      </c>
      <c r="AF11780" s="48">
        <v>1112</v>
      </c>
      <c r="AH11780" s="48">
        <v>-2479</v>
      </c>
      <c r="AJ11780" s="49">
        <v>8</v>
      </c>
      <c r="AK11780" s="49">
        <v>-10</v>
      </c>
    </row>
    <row r="11781" spans="1:37">
      <c r="A11781" s="37" t="s">
        <v>37</v>
      </c>
      <c r="B11781" s="38">
        <v>42677.041666666664</v>
      </c>
      <c r="C11781" s="39">
        <v>42676</v>
      </c>
      <c r="D11781" s="38">
        <v>42676.875</v>
      </c>
      <c r="E11781" s="40" t="s">
        <v>239</v>
      </c>
      <c r="F11781" s="48">
        <v>84713</v>
      </c>
      <c r="G11781" s="48">
        <v>85521</v>
      </c>
      <c r="H11781" s="48">
        <v>81081</v>
      </c>
      <c r="I11781" s="48">
        <v>-4447</v>
      </c>
      <c r="T11781" s="48">
        <v>-4438</v>
      </c>
      <c r="W11781" s="48">
        <v>-831</v>
      </c>
      <c r="Y11781" s="48">
        <v>-1691</v>
      </c>
      <c r="AD11781" s="48">
        <v>-539</v>
      </c>
      <c r="AF11781" s="48">
        <v>1245</v>
      </c>
      <c r="AH11781" s="48">
        <v>-2622</v>
      </c>
      <c r="AJ11781" s="49">
        <v>7</v>
      </c>
      <c r="AK11781" s="49">
        <v>-9</v>
      </c>
    </row>
    <row r="11782" spans="1:37">
      <c r="A11782" s="37" t="s">
        <v>37</v>
      </c>
      <c r="B11782" s="38">
        <v>42677.083333333336</v>
      </c>
      <c r="C11782" s="39">
        <v>42676</v>
      </c>
      <c r="D11782" s="38">
        <v>42676.916666666664</v>
      </c>
      <c r="E11782" s="40" t="s">
        <v>239</v>
      </c>
      <c r="F11782" s="48">
        <v>82177</v>
      </c>
      <c r="G11782" s="48">
        <v>82411</v>
      </c>
      <c r="H11782" s="48">
        <v>77517</v>
      </c>
      <c r="I11782" s="48">
        <v>-4899</v>
      </c>
      <c r="T11782" s="48">
        <v>-4913</v>
      </c>
      <c r="W11782" s="48">
        <v>-448</v>
      </c>
      <c r="Y11782" s="48">
        <v>-2438</v>
      </c>
      <c r="AD11782" s="48">
        <v>-557</v>
      </c>
      <c r="AF11782" s="48">
        <v>1239</v>
      </c>
      <c r="AH11782" s="48">
        <v>-2709</v>
      </c>
      <c r="AJ11782" s="49">
        <v>5</v>
      </c>
      <c r="AK11782" s="49">
        <v>14</v>
      </c>
    </row>
    <row r="11783" spans="1:37">
      <c r="A11783" s="37" t="s">
        <v>37</v>
      </c>
      <c r="B11783" s="38">
        <v>42677.125</v>
      </c>
      <c r="C11783" s="39">
        <v>42676</v>
      </c>
      <c r="D11783" s="38">
        <v>42676.958333333336</v>
      </c>
      <c r="E11783" s="40" t="s">
        <v>239</v>
      </c>
      <c r="F11783" s="48">
        <v>78497</v>
      </c>
      <c r="G11783" s="48">
        <v>78633</v>
      </c>
      <c r="H11783" s="48">
        <v>73548</v>
      </c>
      <c r="I11783" s="48">
        <v>-5088</v>
      </c>
      <c r="T11783" s="48">
        <v>-5087</v>
      </c>
      <c r="W11783" s="48">
        <v>-478</v>
      </c>
      <c r="Y11783" s="48">
        <v>-2510</v>
      </c>
      <c r="AD11783" s="48">
        <v>-493</v>
      </c>
      <c r="AF11783" s="48">
        <v>1060</v>
      </c>
      <c r="AH11783" s="48">
        <v>-2666</v>
      </c>
      <c r="AJ11783" s="49">
        <v>3</v>
      </c>
      <c r="AK11783" s="49">
        <v>-1</v>
      </c>
    </row>
    <row r="11784" spans="1:37">
      <c r="A11784" s="37" t="s">
        <v>37</v>
      </c>
      <c r="B11784" s="38">
        <v>42677.166666666664</v>
      </c>
      <c r="C11784" s="39">
        <v>42676</v>
      </c>
      <c r="D11784" s="38">
        <v>42677</v>
      </c>
      <c r="E11784" s="40" t="s">
        <v>239</v>
      </c>
      <c r="F11784" s="48">
        <v>73328</v>
      </c>
      <c r="G11784" s="48">
        <v>74130</v>
      </c>
      <c r="H11784" s="48">
        <v>68472</v>
      </c>
      <c r="I11784" s="48">
        <v>-5661</v>
      </c>
      <c r="T11784" s="48">
        <v>-5672</v>
      </c>
      <c r="W11784" s="48">
        <v>-648</v>
      </c>
      <c r="Y11784" s="48">
        <v>-2865</v>
      </c>
      <c r="AD11784" s="48">
        <v>-373</v>
      </c>
      <c r="AF11784" s="48">
        <v>1137</v>
      </c>
      <c r="AH11784" s="48">
        <v>-2923</v>
      </c>
      <c r="AJ11784" s="49">
        <v>3</v>
      </c>
      <c r="AK11784" s="49">
        <v>11</v>
      </c>
    </row>
    <row r="11785" spans="1:37">
      <c r="A11785" s="37" t="s">
        <v>37</v>
      </c>
      <c r="B11785" s="38">
        <v>42677.208333333336</v>
      </c>
      <c r="C11785" s="39">
        <v>42677</v>
      </c>
      <c r="D11785" s="38">
        <v>42677.041666666664</v>
      </c>
      <c r="E11785" s="40" t="s">
        <v>239</v>
      </c>
      <c r="F11785" s="48">
        <v>69100</v>
      </c>
      <c r="G11785" s="48">
        <v>70250</v>
      </c>
      <c r="H11785" s="48">
        <v>64742</v>
      </c>
      <c r="I11785" s="48">
        <v>-5515</v>
      </c>
      <c r="T11785" s="48">
        <v>-5529</v>
      </c>
      <c r="W11785" s="48">
        <v>-678</v>
      </c>
      <c r="Y11785" s="48">
        <v>-3050</v>
      </c>
      <c r="AD11785" s="48">
        <v>-233</v>
      </c>
      <c r="AF11785" s="48">
        <v>1197</v>
      </c>
      <c r="AH11785" s="48">
        <v>-2765</v>
      </c>
      <c r="AJ11785" s="49">
        <v>7</v>
      </c>
      <c r="AK11785" s="49">
        <v>14</v>
      </c>
    </row>
    <row r="11786" spans="1:37">
      <c r="A11786" s="37" t="s">
        <v>37</v>
      </c>
      <c r="B11786" s="38">
        <v>42677.25</v>
      </c>
      <c r="C11786" s="39">
        <v>42677</v>
      </c>
      <c r="D11786" s="38">
        <v>42677.083333333336</v>
      </c>
      <c r="E11786" s="40" t="s">
        <v>239</v>
      </c>
      <c r="F11786" s="48">
        <v>66768</v>
      </c>
      <c r="G11786" s="48">
        <v>67330</v>
      </c>
      <c r="H11786" s="48">
        <v>61073</v>
      </c>
      <c r="I11786" s="48">
        <v>-6261</v>
      </c>
      <c r="T11786" s="48">
        <v>-6256</v>
      </c>
      <c r="W11786" s="48">
        <v>-849</v>
      </c>
      <c r="Y11786" s="48">
        <v>-3385</v>
      </c>
      <c r="AD11786" s="48">
        <v>-268</v>
      </c>
      <c r="AF11786" s="48">
        <v>1325</v>
      </c>
      <c r="AH11786" s="48">
        <v>-3079</v>
      </c>
      <c r="AJ11786" s="49">
        <v>4</v>
      </c>
      <c r="AK11786" s="49">
        <v>-5</v>
      </c>
    </row>
    <row r="11787" spans="1:37">
      <c r="A11787" s="37" t="s">
        <v>37</v>
      </c>
      <c r="B11787" s="38">
        <v>42677.291666666664</v>
      </c>
      <c r="C11787" s="39">
        <v>42677</v>
      </c>
      <c r="D11787" s="38">
        <v>42677.125</v>
      </c>
      <c r="E11787" s="40" t="s">
        <v>239</v>
      </c>
      <c r="F11787" s="48">
        <v>64805</v>
      </c>
      <c r="G11787" s="48">
        <v>64846</v>
      </c>
      <c r="H11787" s="48">
        <v>57756</v>
      </c>
      <c r="I11787" s="48">
        <v>-7096</v>
      </c>
      <c r="T11787" s="48">
        <v>-7089</v>
      </c>
      <c r="W11787" s="48">
        <v>-614</v>
      </c>
      <c r="Y11787" s="48">
        <v>-3983</v>
      </c>
      <c r="AD11787" s="48">
        <v>-368</v>
      </c>
      <c r="AF11787" s="48">
        <v>1092</v>
      </c>
      <c r="AH11787" s="48">
        <v>-3216</v>
      </c>
      <c r="AJ11787" s="49">
        <v>6</v>
      </c>
      <c r="AK11787" s="49">
        <v>-7</v>
      </c>
    </row>
    <row r="11788" spans="1:37">
      <c r="A11788" s="37" t="s">
        <v>37</v>
      </c>
      <c r="B11788" s="38">
        <v>42677.333333333336</v>
      </c>
      <c r="C11788" s="39">
        <v>42677</v>
      </c>
      <c r="D11788" s="38">
        <v>42677.166666666664</v>
      </c>
      <c r="E11788" s="40" t="s">
        <v>239</v>
      </c>
      <c r="F11788" s="48">
        <v>63707</v>
      </c>
      <c r="G11788" s="48">
        <v>63360</v>
      </c>
      <c r="H11788" s="48">
        <v>56799</v>
      </c>
      <c r="I11788" s="48">
        <v>-6567</v>
      </c>
      <c r="T11788" s="48">
        <v>-6569</v>
      </c>
      <c r="W11788" s="48">
        <v>-532</v>
      </c>
      <c r="Y11788" s="48">
        <v>-3819</v>
      </c>
      <c r="AD11788" s="48">
        <v>-430</v>
      </c>
      <c r="AF11788" s="48">
        <v>1234</v>
      </c>
      <c r="AH11788" s="48">
        <v>-3022</v>
      </c>
      <c r="AJ11788" s="49">
        <v>6</v>
      </c>
      <c r="AK11788" s="49">
        <v>2</v>
      </c>
    </row>
    <row r="11789" spans="1:37">
      <c r="A11789" s="37" t="s">
        <v>37</v>
      </c>
      <c r="B11789" s="38">
        <v>42677.375</v>
      </c>
      <c r="C11789" s="39">
        <v>42677</v>
      </c>
      <c r="D11789" s="38">
        <v>42677.208333333336</v>
      </c>
      <c r="E11789" s="40" t="s">
        <v>239</v>
      </c>
      <c r="F11789" s="48">
        <v>63442</v>
      </c>
      <c r="G11789" s="48">
        <v>63093</v>
      </c>
      <c r="H11789" s="48">
        <v>56667</v>
      </c>
      <c r="I11789" s="48">
        <v>-6429</v>
      </c>
      <c r="T11789" s="48">
        <v>-6425</v>
      </c>
      <c r="W11789" s="48">
        <v>-589</v>
      </c>
      <c r="Y11789" s="48">
        <v>-3811</v>
      </c>
      <c r="AD11789" s="48">
        <v>-314</v>
      </c>
      <c r="AF11789" s="48">
        <v>1374</v>
      </c>
      <c r="AH11789" s="48">
        <v>-3085</v>
      </c>
      <c r="AJ11789" s="49">
        <v>3</v>
      </c>
      <c r="AK11789" s="49">
        <v>-4</v>
      </c>
    </row>
    <row r="11790" spans="1:37">
      <c r="A11790" s="37" t="s">
        <v>37</v>
      </c>
      <c r="B11790" s="38">
        <v>42677.416666666664</v>
      </c>
      <c r="C11790" s="39">
        <v>42677</v>
      </c>
      <c r="D11790" s="38">
        <v>42677.25</v>
      </c>
      <c r="E11790" s="40" t="s">
        <v>239</v>
      </c>
      <c r="F11790" s="48">
        <v>64867</v>
      </c>
      <c r="G11790" s="48">
        <v>64485</v>
      </c>
      <c r="H11790" s="48">
        <v>58508</v>
      </c>
      <c r="I11790" s="48">
        <v>-5985</v>
      </c>
      <c r="T11790" s="48">
        <v>-5990</v>
      </c>
      <c r="W11790" s="48">
        <v>-684</v>
      </c>
      <c r="Y11790" s="48">
        <v>-3734</v>
      </c>
      <c r="AD11790" s="48">
        <v>-171</v>
      </c>
      <c r="AF11790" s="48">
        <v>1510</v>
      </c>
      <c r="AH11790" s="48">
        <v>-2911</v>
      </c>
      <c r="AJ11790" s="49">
        <v>8</v>
      </c>
      <c r="AK11790" s="49">
        <v>5</v>
      </c>
    </row>
    <row r="11791" spans="1:37">
      <c r="A11791" s="37" t="s">
        <v>37</v>
      </c>
      <c r="B11791" s="38">
        <v>42677.458333333336</v>
      </c>
      <c r="C11791" s="39">
        <v>42677</v>
      </c>
      <c r="D11791" s="38">
        <v>42677.291666666664</v>
      </c>
      <c r="E11791" s="40" t="s">
        <v>239</v>
      </c>
      <c r="F11791" s="48">
        <v>67354</v>
      </c>
      <c r="G11791" s="48">
        <v>67494</v>
      </c>
      <c r="H11791" s="48">
        <v>63434</v>
      </c>
      <c r="I11791" s="48">
        <v>-4072</v>
      </c>
      <c r="T11791" s="48">
        <v>-4067</v>
      </c>
      <c r="W11791" s="48">
        <v>-788</v>
      </c>
      <c r="Y11791" s="48">
        <v>-2643</v>
      </c>
      <c r="AD11791" s="48">
        <v>4</v>
      </c>
      <c r="AF11791" s="48">
        <v>1985</v>
      </c>
      <c r="AH11791" s="48">
        <v>-2625</v>
      </c>
      <c r="AJ11791" s="49">
        <v>12</v>
      </c>
      <c r="AK11791" s="49">
        <v>-5</v>
      </c>
    </row>
    <row r="11792" spans="1:37">
      <c r="A11792" s="37" t="s">
        <v>37</v>
      </c>
      <c r="B11792" s="38">
        <v>42677.5</v>
      </c>
      <c r="C11792" s="39">
        <v>42677</v>
      </c>
      <c r="D11792" s="38">
        <v>42677.333333333336</v>
      </c>
      <c r="E11792" s="40" t="s">
        <v>239</v>
      </c>
      <c r="F11792" s="48">
        <v>73828</v>
      </c>
      <c r="G11792" s="48">
        <v>74016</v>
      </c>
      <c r="H11792" s="48">
        <v>69734</v>
      </c>
      <c r="I11792" s="48">
        <v>-4293</v>
      </c>
      <c r="T11792" s="48">
        <v>-4277</v>
      </c>
      <c r="W11792" s="48">
        <v>-543</v>
      </c>
      <c r="Y11792" s="48">
        <v>-2846</v>
      </c>
      <c r="AD11792" s="48">
        <v>-2</v>
      </c>
      <c r="AF11792" s="48">
        <v>1764</v>
      </c>
      <c r="AH11792" s="48">
        <v>-2650</v>
      </c>
      <c r="AJ11792" s="49">
        <v>11</v>
      </c>
      <c r="AK11792" s="49">
        <v>-16</v>
      </c>
    </row>
    <row r="11793" spans="1:37">
      <c r="A11793" s="37" t="s">
        <v>37</v>
      </c>
      <c r="B11793" s="38">
        <v>42677.541666666664</v>
      </c>
      <c r="C11793" s="39">
        <v>42677</v>
      </c>
      <c r="D11793" s="38">
        <v>42677.375</v>
      </c>
      <c r="E11793" s="40" t="s">
        <v>239</v>
      </c>
      <c r="F11793" s="48">
        <v>78225</v>
      </c>
      <c r="G11793" s="48">
        <v>77387</v>
      </c>
      <c r="H11793" s="48">
        <v>73186</v>
      </c>
      <c r="I11793" s="48">
        <v>-4209</v>
      </c>
      <c r="T11793" s="48">
        <v>-4206</v>
      </c>
      <c r="W11793" s="48">
        <v>-546</v>
      </c>
      <c r="Y11793" s="48">
        <v>-2630</v>
      </c>
      <c r="AD11793" s="48">
        <v>-38</v>
      </c>
      <c r="AF11793" s="48">
        <v>1644</v>
      </c>
      <c r="AH11793" s="48">
        <v>-2636</v>
      </c>
      <c r="AJ11793" s="49">
        <v>8</v>
      </c>
      <c r="AK11793" s="49">
        <v>-3</v>
      </c>
    </row>
    <row r="11794" spans="1:37">
      <c r="A11794" s="37" t="s">
        <v>37</v>
      </c>
      <c r="B11794" s="38">
        <v>42677.583333333336</v>
      </c>
      <c r="C11794" s="39">
        <v>42677</v>
      </c>
      <c r="D11794" s="38">
        <v>42677.416666666664</v>
      </c>
      <c r="E11794" s="40" t="s">
        <v>239</v>
      </c>
      <c r="F11794" s="48">
        <v>79293</v>
      </c>
      <c r="G11794" s="48">
        <v>77407</v>
      </c>
      <c r="H11794" s="48">
        <v>73955</v>
      </c>
      <c r="I11794" s="48">
        <v>-3460</v>
      </c>
      <c r="T11794" s="48">
        <v>-3449</v>
      </c>
      <c r="W11794" s="48">
        <v>-604</v>
      </c>
      <c r="Y11794" s="48">
        <v>-2362</v>
      </c>
      <c r="AD11794" s="48">
        <v>-95</v>
      </c>
      <c r="AF11794" s="48">
        <v>1694</v>
      </c>
      <c r="AH11794" s="48">
        <v>-2082</v>
      </c>
      <c r="AJ11794" s="49">
        <v>8</v>
      </c>
      <c r="AK11794" s="49">
        <v>-11</v>
      </c>
    </row>
    <row r="11795" spans="1:37">
      <c r="A11795" s="37" t="s">
        <v>37</v>
      </c>
      <c r="B11795" s="38">
        <v>42677.625</v>
      </c>
      <c r="C11795" s="39">
        <v>42677</v>
      </c>
      <c r="D11795" s="38">
        <v>42677.458333333336</v>
      </c>
      <c r="E11795" s="40" t="s">
        <v>239</v>
      </c>
      <c r="F11795" s="48">
        <v>79655</v>
      </c>
      <c r="G11795" s="48">
        <v>78489</v>
      </c>
      <c r="H11795" s="48">
        <v>74716</v>
      </c>
      <c r="I11795" s="48">
        <v>-3781</v>
      </c>
      <c r="T11795" s="48">
        <v>-3778</v>
      </c>
      <c r="W11795" s="48">
        <v>-756</v>
      </c>
      <c r="Y11795" s="48">
        <v>-2299</v>
      </c>
      <c r="AD11795" s="48">
        <v>-61</v>
      </c>
      <c r="AF11795" s="48">
        <v>1643</v>
      </c>
      <c r="AH11795" s="48">
        <v>-2305</v>
      </c>
      <c r="AJ11795" s="49">
        <v>8</v>
      </c>
      <c r="AK11795" s="49">
        <v>-3</v>
      </c>
    </row>
    <row r="11796" spans="1:37">
      <c r="A11796" s="37" t="s">
        <v>37</v>
      </c>
      <c r="B11796" s="38">
        <v>42677.666666666664</v>
      </c>
      <c r="C11796" s="39">
        <v>42677</v>
      </c>
      <c r="D11796" s="38">
        <v>42677.5</v>
      </c>
      <c r="E11796" s="40" t="s">
        <v>239</v>
      </c>
      <c r="F11796" s="48">
        <v>80128</v>
      </c>
      <c r="G11796" s="48">
        <v>79601</v>
      </c>
      <c r="H11796" s="48">
        <v>75836</v>
      </c>
      <c r="I11796" s="48">
        <v>-3773</v>
      </c>
      <c r="T11796" s="48">
        <v>-3763</v>
      </c>
      <c r="W11796" s="48">
        <v>-687</v>
      </c>
      <c r="Y11796" s="48">
        <v>-2306</v>
      </c>
      <c r="AD11796" s="48">
        <v>-192</v>
      </c>
      <c r="AF11796" s="48">
        <v>1782</v>
      </c>
      <c r="AH11796" s="48">
        <v>-2360</v>
      </c>
      <c r="AJ11796" s="49">
        <v>8</v>
      </c>
      <c r="AK11796" s="49">
        <v>-10</v>
      </c>
    </row>
    <row r="11797" spans="1:37">
      <c r="A11797" s="37" t="s">
        <v>37</v>
      </c>
      <c r="B11797" s="38">
        <v>42677.708333333336</v>
      </c>
      <c r="C11797" s="39">
        <v>42677</v>
      </c>
      <c r="D11797" s="38">
        <v>42677.541666666664</v>
      </c>
      <c r="E11797" s="40" t="s">
        <v>239</v>
      </c>
      <c r="F11797" s="48">
        <v>80443</v>
      </c>
      <c r="G11797" s="48">
        <v>80605</v>
      </c>
      <c r="H11797" s="48">
        <v>77259</v>
      </c>
      <c r="I11797" s="48">
        <v>-3354</v>
      </c>
      <c r="T11797" s="48">
        <v>-3355</v>
      </c>
      <c r="W11797" s="48">
        <v>-555</v>
      </c>
      <c r="Y11797" s="48">
        <v>-1773</v>
      </c>
      <c r="AD11797" s="48">
        <v>-211</v>
      </c>
      <c r="AF11797" s="48">
        <v>1803</v>
      </c>
      <c r="AH11797" s="48">
        <v>-2619</v>
      </c>
      <c r="AJ11797" s="49">
        <v>8</v>
      </c>
      <c r="AK11797" s="49">
        <v>1</v>
      </c>
    </row>
    <row r="11798" spans="1:37">
      <c r="A11798" s="37" t="s">
        <v>37</v>
      </c>
      <c r="B11798" s="38">
        <v>42677.75</v>
      </c>
      <c r="C11798" s="39">
        <v>42677</v>
      </c>
      <c r="D11798" s="38">
        <v>42677.583333333336</v>
      </c>
      <c r="E11798" s="40" t="s">
        <v>239</v>
      </c>
      <c r="F11798" s="48">
        <v>80661</v>
      </c>
      <c r="G11798" s="48">
        <v>81616</v>
      </c>
      <c r="H11798" s="48">
        <v>77716</v>
      </c>
      <c r="I11798" s="48">
        <v>-3906</v>
      </c>
      <c r="T11798" s="48">
        <v>-3901</v>
      </c>
      <c r="W11798" s="48">
        <v>-464</v>
      </c>
      <c r="Y11798" s="48">
        <v>-2198</v>
      </c>
      <c r="AD11798" s="48">
        <v>-259</v>
      </c>
      <c r="AF11798" s="48">
        <v>1664</v>
      </c>
      <c r="AH11798" s="48">
        <v>-2644</v>
      </c>
      <c r="AJ11798" s="49">
        <v>6</v>
      </c>
      <c r="AK11798" s="49">
        <v>-5</v>
      </c>
    </row>
    <row r="11799" spans="1:37">
      <c r="A11799" s="37" t="s">
        <v>37</v>
      </c>
      <c r="B11799" s="38">
        <v>42677.791666666664</v>
      </c>
      <c r="C11799" s="39">
        <v>42677</v>
      </c>
      <c r="D11799" s="38">
        <v>42677.625</v>
      </c>
      <c r="E11799" s="40" t="s">
        <v>239</v>
      </c>
      <c r="F11799" s="48">
        <v>80893</v>
      </c>
      <c r="G11799" s="48">
        <v>82444</v>
      </c>
      <c r="H11799" s="48">
        <v>78190</v>
      </c>
      <c r="I11799" s="48">
        <v>-4261</v>
      </c>
      <c r="T11799" s="48">
        <v>-4262</v>
      </c>
      <c r="W11799" s="48">
        <v>-549</v>
      </c>
      <c r="Y11799" s="48">
        <v>-2070</v>
      </c>
      <c r="AD11799" s="48">
        <v>-441</v>
      </c>
      <c r="AF11799" s="48">
        <v>1557</v>
      </c>
      <c r="AH11799" s="48">
        <v>-2759</v>
      </c>
      <c r="AJ11799" s="49">
        <v>7</v>
      </c>
      <c r="AK11799" s="49">
        <v>1</v>
      </c>
    </row>
    <row r="11800" spans="1:37">
      <c r="A11800" s="37" t="s">
        <v>37</v>
      </c>
      <c r="B11800" s="38">
        <v>42677.833333333336</v>
      </c>
      <c r="C11800" s="39">
        <v>42677</v>
      </c>
      <c r="D11800" s="38">
        <v>42677.666666666664</v>
      </c>
      <c r="E11800" s="40" t="s">
        <v>239</v>
      </c>
      <c r="F11800" s="48">
        <v>80826</v>
      </c>
      <c r="G11800" s="48">
        <v>82067</v>
      </c>
      <c r="H11800" s="48">
        <v>77714</v>
      </c>
      <c r="I11800" s="48">
        <v>-4361</v>
      </c>
      <c r="T11800" s="48">
        <v>-4369</v>
      </c>
      <c r="W11800" s="48">
        <v>-653</v>
      </c>
      <c r="Y11800" s="48">
        <v>-2153</v>
      </c>
      <c r="AD11800" s="48">
        <v>-452</v>
      </c>
      <c r="AF11800" s="48">
        <v>1471</v>
      </c>
      <c r="AH11800" s="48">
        <v>-2582</v>
      </c>
      <c r="AJ11800" s="49">
        <v>8</v>
      </c>
      <c r="AK11800" s="49">
        <v>8</v>
      </c>
    </row>
    <row r="11801" spans="1:37">
      <c r="A11801" s="37" t="s">
        <v>37</v>
      </c>
      <c r="B11801" s="38">
        <v>42677.875</v>
      </c>
      <c r="C11801" s="39">
        <v>42677</v>
      </c>
      <c r="D11801" s="38">
        <v>42677.708333333336</v>
      </c>
      <c r="E11801" s="40" t="s">
        <v>239</v>
      </c>
      <c r="F11801" s="48">
        <v>80463</v>
      </c>
      <c r="G11801" s="48">
        <v>81778</v>
      </c>
      <c r="H11801" s="48">
        <v>77534</v>
      </c>
      <c r="I11801" s="48">
        <v>-4253</v>
      </c>
      <c r="T11801" s="48">
        <v>-4244</v>
      </c>
      <c r="W11801" s="48">
        <v>-693</v>
      </c>
      <c r="Y11801" s="48">
        <v>-1990</v>
      </c>
      <c r="AD11801" s="48">
        <v>-473</v>
      </c>
      <c r="AF11801" s="48">
        <v>1426</v>
      </c>
      <c r="AH11801" s="48">
        <v>-2514</v>
      </c>
      <c r="AJ11801" s="49">
        <v>9</v>
      </c>
      <c r="AK11801" s="49">
        <v>-9</v>
      </c>
    </row>
    <row r="11802" spans="1:37">
      <c r="A11802" s="37" t="s">
        <v>37</v>
      </c>
      <c r="B11802" s="38">
        <v>42677.916666666664</v>
      </c>
      <c r="C11802" s="39">
        <v>42677</v>
      </c>
      <c r="D11802" s="38">
        <v>42677.75</v>
      </c>
      <c r="E11802" s="40" t="s">
        <v>239</v>
      </c>
      <c r="F11802" s="48">
        <v>80190</v>
      </c>
      <c r="G11802" s="48">
        <v>81460</v>
      </c>
      <c r="H11802" s="48">
        <v>77720</v>
      </c>
      <c r="I11802" s="48">
        <v>-3749</v>
      </c>
      <c r="T11802" s="48">
        <v>-3746</v>
      </c>
      <c r="W11802" s="48">
        <v>-743</v>
      </c>
      <c r="Y11802" s="48">
        <v>-1934</v>
      </c>
      <c r="AD11802" s="48">
        <v>-238</v>
      </c>
      <c r="AF11802" s="48">
        <v>1489</v>
      </c>
      <c r="AH11802" s="48">
        <v>-2320</v>
      </c>
      <c r="AJ11802" s="49">
        <v>9</v>
      </c>
      <c r="AK11802" s="49">
        <v>-3</v>
      </c>
    </row>
    <row r="11803" spans="1:37">
      <c r="A11803" s="37" t="s">
        <v>37</v>
      </c>
      <c r="B11803" s="38">
        <v>42677.958333333336</v>
      </c>
      <c r="C11803" s="39">
        <v>42677</v>
      </c>
      <c r="D11803" s="38">
        <v>42677.791666666664</v>
      </c>
      <c r="E11803" s="40" t="s">
        <v>239</v>
      </c>
      <c r="F11803" s="48">
        <v>80706</v>
      </c>
      <c r="G11803" s="48">
        <v>81621</v>
      </c>
      <c r="H11803" s="48">
        <v>78314</v>
      </c>
      <c r="I11803" s="48">
        <v>-3316</v>
      </c>
      <c r="T11803" s="48">
        <v>-3308</v>
      </c>
      <c r="W11803" s="48">
        <v>-723</v>
      </c>
      <c r="Y11803" s="48">
        <v>-1949</v>
      </c>
      <c r="AD11803" s="48">
        <v>-139</v>
      </c>
      <c r="AF11803" s="48">
        <v>1500</v>
      </c>
      <c r="AH11803" s="48">
        <v>-1997</v>
      </c>
      <c r="AJ11803" s="49">
        <v>9</v>
      </c>
      <c r="AK11803" s="49">
        <v>-8</v>
      </c>
    </row>
    <row r="11804" spans="1:37">
      <c r="A11804" s="37" t="s">
        <v>37</v>
      </c>
      <c r="B11804" s="38">
        <v>42678</v>
      </c>
      <c r="C11804" s="39">
        <v>42677</v>
      </c>
      <c r="D11804" s="38">
        <v>42677.833333333336</v>
      </c>
      <c r="E11804" s="40" t="s">
        <v>239</v>
      </c>
      <c r="F11804" s="48">
        <v>82427</v>
      </c>
      <c r="G11804" s="48">
        <v>83855</v>
      </c>
      <c r="H11804" s="48">
        <v>79837</v>
      </c>
      <c r="I11804" s="48">
        <v>-4024</v>
      </c>
      <c r="T11804" s="48">
        <v>-3911</v>
      </c>
      <c r="W11804" s="48">
        <v>-826</v>
      </c>
      <c r="Y11804" s="48">
        <v>-1971</v>
      </c>
      <c r="AD11804" s="48">
        <v>-323</v>
      </c>
      <c r="AF11804" s="48">
        <v>1530</v>
      </c>
      <c r="AH11804" s="48">
        <v>-2321</v>
      </c>
      <c r="AJ11804" s="49">
        <v>6</v>
      </c>
      <c r="AK11804" s="49">
        <v>-113</v>
      </c>
    </row>
    <row r="11805" spans="1:37">
      <c r="A11805" s="37" t="s">
        <v>37</v>
      </c>
      <c r="B11805" s="38">
        <v>42678.041666666664</v>
      </c>
      <c r="C11805" s="39">
        <v>42677</v>
      </c>
      <c r="D11805" s="38">
        <v>42677.875</v>
      </c>
      <c r="E11805" s="40" t="s">
        <v>239</v>
      </c>
      <c r="F11805" s="48">
        <v>82464</v>
      </c>
      <c r="G11805" s="48">
        <v>83464</v>
      </c>
      <c r="H11805" s="48">
        <v>79120</v>
      </c>
      <c r="I11805" s="48">
        <v>-4354</v>
      </c>
      <c r="T11805" s="48">
        <v>-4349</v>
      </c>
      <c r="W11805" s="48">
        <v>-838</v>
      </c>
      <c r="Y11805" s="48">
        <v>-2307</v>
      </c>
      <c r="AD11805" s="48">
        <v>-393</v>
      </c>
      <c r="AF11805" s="48">
        <v>1844</v>
      </c>
      <c r="AH11805" s="48">
        <v>-2655</v>
      </c>
      <c r="AJ11805" s="49">
        <v>10</v>
      </c>
      <c r="AK11805" s="49">
        <v>-5</v>
      </c>
    </row>
    <row r="11806" spans="1:37">
      <c r="A11806" s="37" t="s">
        <v>37</v>
      </c>
      <c r="B11806" s="38">
        <v>42678.083333333336</v>
      </c>
      <c r="C11806" s="39">
        <v>42677</v>
      </c>
      <c r="D11806" s="38">
        <v>42677.916666666664</v>
      </c>
      <c r="E11806" s="40" t="s">
        <v>239</v>
      </c>
      <c r="F11806" s="48">
        <v>80091</v>
      </c>
      <c r="G11806" s="48">
        <v>80850</v>
      </c>
      <c r="H11806" s="48">
        <v>76234</v>
      </c>
      <c r="I11806" s="48">
        <v>-4615</v>
      </c>
      <c r="T11806" s="48">
        <v>-4627</v>
      </c>
      <c r="W11806" s="48">
        <v>-609</v>
      </c>
      <c r="Y11806" s="48">
        <v>-2790</v>
      </c>
      <c r="AD11806" s="48">
        <v>-351</v>
      </c>
      <c r="AF11806" s="48">
        <v>1650</v>
      </c>
      <c r="AH11806" s="48">
        <v>-2527</v>
      </c>
      <c r="AJ11806" s="49">
        <v>-1</v>
      </c>
      <c r="AK11806" s="49">
        <v>12</v>
      </c>
    </row>
    <row r="11807" spans="1:37">
      <c r="A11807" s="37" t="s">
        <v>37</v>
      </c>
      <c r="B11807" s="38">
        <v>42678.125</v>
      </c>
      <c r="C11807" s="39">
        <v>42677</v>
      </c>
      <c r="D11807" s="38">
        <v>42677.958333333336</v>
      </c>
      <c r="E11807" s="40" t="s">
        <v>239</v>
      </c>
      <c r="F11807" s="48">
        <v>76609</v>
      </c>
      <c r="G11807" s="48">
        <v>76568</v>
      </c>
      <c r="H11807" s="48">
        <v>72000</v>
      </c>
      <c r="I11807" s="48">
        <v>-4571</v>
      </c>
      <c r="T11807" s="48">
        <v>-4568</v>
      </c>
      <c r="W11807" s="48">
        <v>-380</v>
      </c>
      <c r="Y11807" s="48">
        <v>-2580</v>
      </c>
      <c r="AD11807" s="48">
        <v>-204</v>
      </c>
      <c r="AF11807" s="48">
        <v>1388</v>
      </c>
      <c r="AH11807" s="48">
        <v>-2792</v>
      </c>
      <c r="AJ11807" s="49">
        <v>3</v>
      </c>
      <c r="AK11807" s="49">
        <v>-3</v>
      </c>
    </row>
    <row r="11808" spans="1:37">
      <c r="A11808" s="37" t="s">
        <v>37</v>
      </c>
      <c r="B11808" s="38">
        <v>42678.166666666664</v>
      </c>
      <c r="C11808" s="39">
        <v>42677</v>
      </c>
      <c r="D11808" s="38">
        <v>42678</v>
      </c>
      <c r="E11808" s="40" t="s">
        <v>239</v>
      </c>
      <c r="F11808" s="48">
        <v>71848</v>
      </c>
      <c r="G11808" s="48">
        <v>71989</v>
      </c>
      <c r="H11808" s="48">
        <v>66944</v>
      </c>
      <c r="I11808" s="48">
        <v>-5050</v>
      </c>
      <c r="T11808" s="48">
        <v>-5053</v>
      </c>
      <c r="W11808" s="48">
        <v>-399</v>
      </c>
      <c r="Y11808" s="48">
        <v>-3173</v>
      </c>
      <c r="AD11808" s="48">
        <v>-108</v>
      </c>
      <c r="AF11808" s="48">
        <v>1474</v>
      </c>
      <c r="AH11808" s="48">
        <v>-2847</v>
      </c>
      <c r="AJ11808" s="49">
        <v>5</v>
      </c>
      <c r="AK11808" s="49">
        <v>3</v>
      </c>
    </row>
    <row r="11809" spans="1:37">
      <c r="A11809" s="37" t="s">
        <v>37</v>
      </c>
      <c r="B11809" s="38">
        <v>42678.208333333336</v>
      </c>
      <c r="C11809" s="39">
        <v>42678</v>
      </c>
      <c r="D11809" s="38">
        <v>42678.041666666664</v>
      </c>
      <c r="E11809" s="40" t="s">
        <v>239</v>
      </c>
      <c r="F11809" s="48">
        <v>67499</v>
      </c>
      <c r="G11809" s="48">
        <v>68079</v>
      </c>
      <c r="H11809" s="48">
        <v>62623</v>
      </c>
      <c r="I11809" s="48">
        <v>-5461</v>
      </c>
      <c r="T11809" s="48">
        <v>-5447</v>
      </c>
      <c r="W11809" s="48">
        <v>-354</v>
      </c>
      <c r="Y11809" s="48">
        <v>-3327</v>
      </c>
      <c r="AD11809" s="48">
        <v>-191</v>
      </c>
      <c r="AF11809" s="48">
        <v>1597</v>
      </c>
      <c r="AH11809" s="48">
        <v>-3172</v>
      </c>
      <c r="AJ11809" s="49">
        <v>5</v>
      </c>
      <c r="AK11809" s="49">
        <v>-14</v>
      </c>
    </row>
    <row r="11810" spans="1:37">
      <c r="A11810" s="37" t="s">
        <v>37</v>
      </c>
      <c r="B11810" s="38">
        <v>42678.25</v>
      </c>
      <c r="C11810" s="39">
        <v>42678</v>
      </c>
      <c r="D11810" s="38">
        <v>42678.083333333336</v>
      </c>
      <c r="E11810" s="40" t="s">
        <v>239</v>
      </c>
      <c r="F11810" s="48">
        <v>65355</v>
      </c>
      <c r="G11810" s="48">
        <v>64962</v>
      </c>
      <c r="H11810" s="48">
        <v>58933</v>
      </c>
      <c r="I11810" s="48">
        <v>-6035</v>
      </c>
      <c r="T11810" s="48">
        <v>-6029</v>
      </c>
      <c r="W11810" s="48">
        <v>-531</v>
      </c>
      <c r="Y11810" s="48">
        <v>-3355</v>
      </c>
      <c r="AD11810" s="48">
        <v>-355</v>
      </c>
      <c r="AF11810" s="48">
        <v>1468</v>
      </c>
      <c r="AH11810" s="48">
        <v>-3256</v>
      </c>
      <c r="AJ11810" s="49">
        <v>6</v>
      </c>
      <c r="AK11810" s="49">
        <v>-6</v>
      </c>
    </row>
    <row r="11811" spans="1:37">
      <c r="A11811" s="37" t="s">
        <v>37</v>
      </c>
      <c r="B11811" s="38">
        <v>42678.291666666664</v>
      </c>
      <c r="C11811" s="39">
        <v>42678</v>
      </c>
      <c r="D11811" s="38">
        <v>42678.125</v>
      </c>
      <c r="E11811" s="40" t="s">
        <v>239</v>
      </c>
      <c r="F11811" s="48">
        <v>63566</v>
      </c>
      <c r="G11811" s="48">
        <v>62894</v>
      </c>
      <c r="H11811" s="48">
        <v>56403</v>
      </c>
      <c r="I11811" s="48">
        <v>-6496</v>
      </c>
      <c r="T11811" s="48">
        <v>-6484</v>
      </c>
      <c r="W11811" s="48">
        <v>-429</v>
      </c>
      <c r="Y11811" s="48">
        <v>-3450</v>
      </c>
      <c r="AD11811" s="48">
        <v>-447</v>
      </c>
      <c r="AF11811" s="48">
        <v>1191</v>
      </c>
      <c r="AH11811" s="48">
        <v>-3349</v>
      </c>
      <c r="AJ11811" s="49">
        <v>5</v>
      </c>
      <c r="AK11811" s="49">
        <v>-12</v>
      </c>
    </row>
    <row r="11812" spans="1:37">
      <c r="A11812" s="37" t="s">
        <v>37</v>
      </c>
      <c r="B11812" s="38">
        <v>42678.333333333336</v>
      </c>
      <c r="C11812" s="39">
        <v>42678</v>
      </c>
      <c r="D11812" s="38">
        <v>42678.166666666664</v>
      </c>
      <c r="E11812" s="40" t="s">
        <v>239</v>
      </c>
      <c r="F11812" s="48">
        <v>62670</v>
      </c>
      <c r="G11812" s="48">
        <v>61948</v>
      </c>
      <c r="H11812" s="48">
        <v>55525</v>
      </c>
      <c r="I11812" s="48">
        <v>-6429</v>
      </c>
      <c r="T11812" s="48">
        <v>-6420</v>
      </c>
      <c r="W11812" s="48">
        <v>-382</v>
      </c>
      <c r="Y11812" s="48">
        <v>-3484</v>
      </c>
      <c r="AD11812" s="48">
        <v>-445</v>
      </c>
      <c r="AF11812" s="48">
        <v>1131</v>
      </c>
      <c r="AH11812" s="48">
        <v>-3240</v>
      </c>
      <c r="AJ11812" s="49">
        <v>6</v>
      </c>
      <c r="AK11812" s="49">
        <v>-9</v>
      </c>
    </row>
    <row r="11813" spans="1:37">
      <c r="A11813" s="37" t="s">
        <v>37</v>
      </c>
      <c r="B11813" s="38">
        <v>42678.375</v>
      </c>
      <c r="C11813" s="39">
        <v>42678</v>
      </c>
      <c r="D11813" s="38">
        <v>42678.208333333336</v>
      </c>
      <c r="E11813" s="40" t="s">
        <v>239</v>
      </c>
      <c r="F11813" s="48">
        <v>62599</v>
      </c>
      <c r="G11813" s="48">
        <v>61824</v>
      </c>
      <c r="H11813" s="48">
        <v>55861</v>
      </c>
      <c r="I11813" s="48">
        <v>-5965</v>
      </c>
      <c r="T11813" s="48">
        <v>-5957</v>
      </c>
      <c r="W11813" s="48">
        <v>-386</v>
      </c>
      <c r="Y11813" s="48">
        <v>-3179</v>
      </c>
      <c r="AD11813" s="48">
        <v>-354</v>
      </c>
      <c r="AF11813" s="48">
        <v>1191</v>
      </c>
      <c r="AH11813" s="48">
        <v>-3229</v>
      </c>
      <c r="AJ11813" s="49">
        <v>2</v>
      </c>
      <c r="AK11813" s="49">
        <v>-8</v>
      </c>
    </row>
    <row r="11814" spans="1:37">
      <c r="A11814" s="37" t="s">
        <v>37</v>
      </c>
      <c r="B11814" s="38">
        <v>42678.416666666664</v>
      </c>
      <c r="C11814" s="39">
        <v>42678</v>
      </c>
      <c r="D11814" s="38">
        <v>42678.25</v>
      </c>
      <c r="E11814" s="40" t="s">
        <v>239</v>
      </c>
      <c r="F11814" s="48">
        <v>63796</v>
      </c>
      <c r="G11814" s="48">
        <v>63231</v>
      </c>
      <c r="H11814" s="48">
        <v>57951</v>
      </c>
      <c r="I11814" s="48">
        <v>-5283</v>
      </c>
      <c r="T11814" s="48">
        <v>-5277</v>
      </c>
      <c r="W11814" s="48">
        <v>-443</v>
      </c>
      <c r="Y11814" s="48">
        <v>-2832</v>
      </c>
      <c r="AD11814" s="48">
        <v>-142</v>
      </c>
      <c r="AF11814" s="48">
        <v>1374</v>
      </c>
      <c r="AH11814" s="48">
        <v>-3234</v>
      </c>
      <c r="AJ11814" s="49">
        <v>3</v>
      </c>
      <c r="AK11814" s="49">
        <v>-6</v>
      </c>
    </row>
    <row r="11815" spans="1:37">
      <c r="A11815" s="37" t="s">
        <v>37</v>
      </c>
      <c r="B11815" s="38">
        <v>42678.458333333336</v>
      </c>
      <c r="C11815" s="39">
        <v>42678</v>
      </c>
      <c r="D11815" s="38">
        <v>42678.291666666664</v>
      </c>
      <c r="E11815" s="40" t="s">
        <v>239</v>
      </c>
      <c r="F11815" s="48">
        <v>68095</v>
      </c>
      <c r="G11815" s="48">
        <v>67077</v>
      </c>
      <c r="H11815" s="48">
        <v>63200</v>
      </c>
      <c r="I11815" s="48">
        <v>-3886</v>
      </c>
      <c r="T11815" s="48">
        <v>-3869</v>
      </c>
      <c r="W11815" s="48">
        <v>-494</v>
      </c>
      <c r="Y11815" s="48">
        <v>-2448</v>
      </c>
      <c r="AD11815" s="48">
        <v>86</v>
      </c>
      <c r="AF11815" s="48">
        <v>1771</v>
      </c>
      <c r="AH11815" s="48">
        <v>-2784</v>
      </c>
      <c r="AJ11815" s="49">
        <v>9</v>
      </c>
      <c r="AK11815" s="49">
        <v>-17</v>
      </c>
    </row>
    <row r="11816" spans="1:37">
      <c r="A11816" s="37" t="s">
        <v>37</v>
      </c>
      <c r="B11816" s="38">
        <v>42678.5</v>
      </c>
      <c r="C11816" s="39">
        <v>42678</v>
      </c>
      <c r="D11816" s="38">
        <v>42678.333333333336</v>
      </c>
      <c r="E11816" s="40" t="s">
        <v>239</v>
      </c>
      <c r="F11816" s="48">
        <v>74831</v>
      </c>
      <c r="G11816" s="48">
        <v>73314</v>
      </c>
      <c r="H11816" s="48">
        <v>69441</v>
      </c>
      <c r="I11816" s="48">
        <v>-3879</v>
      </c>
      <c r="T11816" s="48">
        <v>-3875</v>
      </c>
      <c r="W11816" s="48">
        <v>-471</v>
      </c>
      <c r="Y11816" s="48">
        <v>-2885</v>
      </c>
      <c r="AD11816" s="48">
        <v>71</v>
      </c>
      <c r="AF11816" s="48">
        <v>1907</v>
      </c>
      <c r="AH11816" s="48">
        <v>-2497</v>
      </c>
      <c r="AJ11816" s="49">
        <v>6</v>
      </c>
      <c r="AK11816" s="49">
        <v>-4</v>
      </c>
    </row>
    <row r="11817" spans="1:37">
      <c r="A11817" s="37" t="s">
        <v>37</v>
      </c>
      <c r="B11817" s="38">
        <v>42678.541666666664</v>
      </c>
      <c r="C11817" s="39">
        <v>42678</v>
      </c>
      <c r="D11817" s="38">
        <v>42678.375</v>
      </c>
      <c r="E11817" s="40" t="s">
        <v>239</v>
      </c>
      <c r="F11817" s="48">
        <v>78277</v>
      </c>
      <c r="G11817" s="48">
        <v>76533</v>
      </c>
      <c r="H11817" s="48">
        <v>73292</v>
      </c>
      <c r="I11817" s="48">
        <v>-3250</v>
      </c>
      <c r="T11817" s="48">
        <v>-3233</v>
      </c>
      <c r="W11817" s="48">
        <v>-531</v>
      </c>
      <c r="Y11817" s="48">
        <v>-2441</v>
      </c>
      <c r="AD11817" s="48">
        <v>152</v>
      </c>
      <c r="AF11817" s="48">
        <v>1929</v>
      </c>
      <c r="AH11817" s="48">
        <v>-2342</v>
      </c>
      <c r="AJ11817" s="49">
        <v>9</v>
      </c>
      <c r="AK11817" s="49">
        <v>-17</v>
      </c>
    </row>
    <row r="11818" spans="1:37">
      <c r="A11818" s="37" t="s">
        <v>37</v>
      </c>
      <c r="B11818" s="38">
        <v>42678.583333333336</v>
      </c>
      <c r="C11818" s="39">
        <v>42678</v>
      </c>
      <c r="D11818" s="38">
        <v>42678.416666666664</v>
      </c>
      <c r="E11818" s="40" t="s">
        <v>239</v>
      </c>
      <c r="F11818" s="48">
        <v>78881</v>
      </c>
      <c r="G11818" s="48">
        <v>76578</v>
      </c>
      <c r="H11818" s="48">
        <v>73354</v>
      </c>
      <c r="I11818" s="48">
        <v>-3230</v>
      </c>
      <c r="T11818" s="48">
        <v>-3185</v>
      </c>
      <c r="W11818" s="48">
        <v>-479</v>
      </c>
      <c r="Y11818" s="48">
        <v>-2226</v>
      </c>
      <c r="AD11818" s="48">
        <v>174</v>
      </c>
      <c r="AF11818" s="48">
        <v>1795</v>
      </c>
      <c r="AH11818" s="48">
        <v>-2449</v>
      </c>
      <c r="AJ11818" s="49">
        <v>6</v>
      </c>
      <c r="AK11818" s="49">
        <v>-45</v>
      </c>
    </row>
    <row r="11819" spans="1:37">
      <c r="A11819" s="37" t="s">
        <v>37</v>
      </c>
      <c r="B11819" s="38">
        <v>42678.625</v>
      </c>
      <c r="C11819" s="39">
        <v>42678</v>
      </c>
      <c r="D11819" s="38">
        <v>42678.458333333336</v>
      </c>
      <c r="E11819" s="40" t="s">
        <v>239</v>
      </c>
      <c r="F11819" s="48">
        <v>78934</v>
      </c>
      <c r="G11819" s="48">
        <v>77232</v>
      </c>
      <c r="H11819" s="48">
        <v>73315</v>
      </c>
      <c r="I11819" s="48">
        <v>-3924</v>
      </c>
      <c r="T11819" s="48">
        <v>-3898</v>
      </c>
      <c r="W11819" s="48">
        <v>-381</v>
      </c>
      <c r="Y11819" s="48">
        <v>-2204</v>
      </c>
      <c r="AD11819" s="48">
        <v>14</v>
      </c>
      <c r="AF11819" s="48">
        <v>1466</v>
      </c>
      <c r="AH11819" s="48">
        <v>-2793</v>
      </c>
      <c r="AJ11819" s="49">
        <v>7</v>
      </c>
      <c r="AK11819" s="49">
        <v>-26</v>
      </c>
    </row>
    <row r="11820" spans="1:37">
      <c r="A11820" s="37" t="s">
        <v>37</v>
      </c>
      <c r="B11820" s="38">
        <v>42678.666666666664</v>
      </c>
      <c r="C11820" s="39">
        <v>42678</v>
      </c>
      <c r="D11820" s="38">
        <v>42678.5</v>
      </c>
      <c r="E11820" s="40" t="s">
        <v>239</v>
      </c>
      <c r="F11820" s="48">
        <v>78966</v>
      </c>
      <c r="G11820" s="48">
        <v>77771</v>
      </c>
      <c r="H11820" s="48">
        <v>72810</v>
      </c>
      <c r="I11820" s="48">
        <v>-4968</v>
      </c>
      <c r="T11820" s="48">
        <v>-4939</v>
      </c>
      <c r="W11820" s="48">
        <v>-322</v>
      </c>
      <c r="Y11820" s="48">
        <v>-2953</v>
      </c>
      <c r="AD11820" s="48">
        <v>-186</v>
      </c>
      <c r="AF11820" s="48">
        <v>1282</v>
      </c>
      <c r="AH11820" s="48">
        <v>-2760</v>
      </c>
      <c r="AJ11820" s="49">
        <v>7</v>
      </c>
      <c r="AK11820" s="49">
        <v>-29</v>
      </c>
    </row>
    <row r="11821" spans="1:37">
      <c r="A11821" s="37" t="s">
        <v>37</v>
      </c>
      <c r="B11821" s="38">
        <v>42678.708333333336</v>
      </c>
      <c r="C11821" s="39">
        <v>42678</v>
      </c>
      <c r="D11821" s="38">
        <v>42678.541666666664</v>
      </c>
      <c r="E11821" s="40" t="s">
        <v>239</v>
      </c>
      <c r="F11821" s="48">
        <v>78953</v>
      </c>
      <c r="G11821" s="48">
        <v>78234</v>
      </c>
      <c r="H11821" s="48">
        <v>73156</v>
      </c>
      <c r="I11821" s="48">
        <v>-5084</v>
      </c>
      <c r="T11821" s="48">
        <v>-5067</v>
      </c>
      <c r="W11821" s="48">
        <v>-331</v>
      </c>
      <c r="Y11821" s="48">
        <v>-2983</v>
      </c>
      <c r="AD11821" s="48">
        <v>-224</v>
      </c>
      <c r="AF11821" s="48">
        <v>1266</v>
      </c>
      <c r="AH11821" s="48">
        <v>-2795</v>
      </c>
      <c r="AJ11821" s="49">
        <v>6</v>
      </c>
      <c r="AK11821" s="49">
        <v>-17</v>
      </c>
    </row>
    <row r="11822" spans="1:37">
      <c r="A11822" s="37" t="s">
        <v>37</v>
      </c>
      <c r="B11822" s="38">
        <v>42678.75</v>
      </c>
      <c r="C11822" s="39">
        <v>42678</v>
      </c>
      <c r="D11822" s="38">
        <v>42678.583333333336</v>
      </c>
      <c r="E11822" s="40" t="s">
        <v>239</v>
      </c>
      <c r="F11822" s="48">
        <v>78846</v>
      </c>
      <c r="G11822" s="48">
        <v>78791</v>
      </c>
      <c r="H11822" s="48">
        <v>73313</v>
      </c>
      <c r="I11822" s="48">
        <v>-5480</v>
      </c>
      <c r="T11822" s="48">
        <v>-5487</v>
      </c>
      <c r="W11822" s="48">
        <v>-340</v>
      </c>
      <c r="Y11822" s="48">
        <v>-3201</v>
      </c>
      <c r="AD11822" s="48">
        <v>-344</v>
      </c>
      <c r="AF11822" s="48">
        <v>1257</v>
      </c>
      <c r="AH11822" s="48">
        <v>-2859</v>
      </c>
      <c r="AJ11822" s="49">
        <v>2</v>
      </c>
      <c r="AK11822" s="49">
        <v>7</v>
      </c>
    </row>
    <row r="11823" spans="1:37">
      <c r="A11823" s="37" t="s">
        <v>37</v>
      </c>
      <c r="B11823" s="38">
        <v>42678.791666666664</v>
      </c>
      <c r="C11823" s="39">
        <v>42678</v>
      </c>
      <c r="D11823" s="38">
        <v>42678.625</v>
      </c>
      <c r="E11823" s="40" t="s">
        <v>239</v>
      </c>
      <c r="F11823" s="48">
        <v>78810</v>
      </c>
      <c r="G11823" s="48">
        <v>79374</v>
      </c>
      <c r="H11823" s="48">
        <v>73707</v>
      </c>
      <c r="I11823" s="48">
        <v>-5673</v>
      </c>
      <c r="T11823" s="48">
        <v>-5650</v>
      </c>
      <c r="W11823" s="48">
        <v>-308</v>
      </c>
      <c r="Y11823" s="48">
        <v>-3030</v>
      </c>
      <c r="AD11823" s="48">
        <v>-416</v>
      </c>
      <c r="AF11823" s="48">
        <v>1145</v>
      </c>
      <c r="AH11823" s="48">
        <v>-3041</v>
      </c>
      <c r="AJ11823" s="49">
        <v>6</v>
      </c>
      <c r="AK11823" s="49">
        <v>-23</v>
      </c>
    </row>
    <row r="11824" spans="1:37">
      <c r="A11824" s="37" t="s">
        <v>37</v>
      </c>
      <c r="B11824" s="38">
        <v>42678.833333333336</v>
      </c>
      <c r="C11824" s="39">
        <v>42678</v>
      </c>
      <c r="D11824" s="38">
        <v>42678.666666666664</v>
      </c>
      <c r="E11824" s="40" t="s">
        <v>239</v>
      </c>
      <c r="F11824" s="48">
        <v>78413</v>
      </c>
      <c r="G11824" s="48">
        <v>79003</v>
      </c>
      <c r="H11824" s="48">
        <v>73299</v>
      </c>
      <c r="I11824" s="48">
        <v>-5710</v>
      </c>
      <c r="T11824" s="48">
        <v>-5707</v>
      </c>
      <c r="W11824" s="48">
        <v>-358</v>
      </c>
      <c r="Y11824" s="48">
        <v>-3300</v>
      </c>
      <c r="AD11824" s="48">
        <v>-275</v>
      </c>
      <c r="AF11824" s="48">
        <v>997</v>
      </c>
      <c r="AH11824" s="48">
        <v>-2771</v>
      </c>
      <c r="AJ11824" s="49">
        <v>6</v>
      </c>
      <c r="AK11824" s="49">
        <v>-3</v>
      </c>
    </row>
    <row r="11825" spans="1:37">
      <c r="A11825" s="37" t="s">
        <v>37</v>
      </c>
      <c r="B11825" s="38">
        <v>42678.875</v>
      </c>
      <c r="C11825" s="39">
        <v>42678</v>
      </c>
      <c r="D11825" s="38">
        <v>42678.708333333336</v>
      </c>
      <c r="E11825" s="40" t="s">
        <v>239</v>
      </c>
      <c r="F11825" s="48">
        <v>77804</v>
      </c>
      <c r="G11825" s="48">
        <v>78336</v>
      </c>
      <c r="H11825" s="48">
        <v>72732</v>
      </c>
      <c r="I11825" s="48">
        <v>-5609</v>
      </c>
      <c r="T11825" s="48">
        <v>-5608</v>
      </c>
      <c r="W11825" s="48">
        <v>-433</v>
      </c>
      <c r="Y11825" s="48">
        <v>-3328</v>
      </c>
      <c r="AD11825" s="48">
        <v>-226</v>
      </c>
      <c r="AF11825" s="48">
        <v>1055</v>
      </c>
      <c r="AH11825" s="48">
        <v>-2676</v>
      </c>
      <c r="AJ11825" s="49">
        <v>5</v>
      </c>
      <c r="AK11825" s="49">
        <v>-1</v>
      </c>
    </row>
    <row r="11826" spans="1:37">
      <c r="A11826" s="37" t="s">
        <v>37</v>
      </c>
      <c r="B11826" s="38">
        <v>42678.916666666664</v>
      </c>
      <c r="C11826" s="39">
        <v>42678</v>
      </c>
      <c r="D11826" s="38">
        <v>42678.75</v>
      </c>
      <c r="E11826" s="40" t="s">
        <v>239</v>
      </c>
      <c r="F11826" s="48">
        <v>77366</v>
      </c>
      <c r="G11826" s="48">
        <v>77652</v>
      </c>
      <c r="H11826" s="48">
        <v>72598</v>
      </c>
      <c r="I11826" s="48">
        <v>-5059</v>
      </c>
      <c r="T11826" s="48">
        <v>-5055</v>
      </c>
      <c r="W11826" s="48">
        <v>-399</v>
      </c>
      <c r="Y11826" s="48">
        <v>-3227</v>
      </c>
      <c r="AD11826" s="48">
        <v>-91</v>
      </c>
      <c r="AF11826" s="48">
        <v>1095</v>
      </c>
      <c r="AH11826" s="48">
        <v>-2433</v>
      </c>
      <c r="AJ11826" s="49">
        <v>5</v>
      </c>
      <c r="AK11826" s="49">
        <v>-4</v>
      </c>
    </row>
    <row r="11827" spans="1:37">
      <c r="A11827" s="37" t="s">
        <v>37</v>
      </c>
      <c r="B11827" s="38">
        <v>42678.958333333336</v>
      </c>
      <c r="C11827" s="39">
        <v>42678</v>
      </c>
      <c r="D11827" s="38">
        <v>42678.791666666664</v>
      </c>
      <c r="E11827" s="40" t="s">
        <v>239</v>
      </c>
      <c r="F11827" s="48">
        <v>77702</v>
      </c>
      <c r="G11827" s="48">
        <v>77234</v>
      </c>
      <c r="H11827" s="48">
        <v>72994</v>
      </c>
      <c r="I11827" s="48">
        <v>-4249</v>
      </c>
      <c r="T11827" s="48">
        <v>-4240</v>
      </c>
      <c r="W11827" s="48">
        <v>-480</v>
      </c>
      <c r="Y11827" s="48">
        <v>-2422</v>
      </c>
      <c r="AD11827" s="48">
        <v>38</v>
      </c>
      <c r="AF11827" s="48">
        <v>1387</v>
      </c>
      <c r="AH11827" s="48">
        <v>-2763</v>
      </c>
      <c r="AJ11827" s="49">
        <v>9</v>
      </c>
      <c r="AK11827" s="49">
        <v>-9</v>
      </c>
    </row>
    <row r="11828" spans="1:37">
      <c r="A11828" s="37" t="s">
        <v>37</v>
      </c>
      <c r="B11828" s="38">
        <v>42679</v>
      </c>
      <c r="C11828" s="39">
        <v>42678</v>
      </c>
      <c r="D11828" s="38">
        <v>42678.833333333336</v>
      </c>
      <c r="E11828" s="40" t="s">
        <v>239</v>
      </c>
      <c r="F11828" s="48">
        <v>79084</v>
      </c>
      <c r="G11828" s="48">
        <v>79037</v>
      </c>
      <c r="H11828" s="48">
        <v>74031</v>
      </c>
      <c r="I11828" s="48">
        <v>-5013</v>
      </c>
      <c r="T11828" s="48">
        <v>-5005</v>
      </c>
      <c r="W11828" s="48">
        <v>-474</v>
      </c>
      <c r="Y11828" s="48">
        <v>-2199</v>
      </c>
      <c r="AD11828" s="48">
        <v>-185</v>
      </c>
      <c r="AF11828" s="48">
        <v>1021</v>
      </c>
      <c r="AH11828" s="48">
        <v>-3168</v>
      </c>
      <c r="AJ11828" s="49">
        <v>7</v>
      </c>
      <c r="AK11828" s="49">
        <v>-8</v>
      </c>
    </row>
    <row r="11829" spans="1:37">
      <c r="A11829" s="37" t="s">
        <v>37</v>
      </c>
      <c r="B11829" s="38">
        <v>42679.041666666664</v>
      </c>
      <c r="C11829" s="39">
        <v>42678</v>
      </c>
      <c r="D11829" s="38">
        <v>42678.875</v>
      </c>
      <c r="E11829" s="40" t="s">
        <v>239</v>
      </c>
      <c r="F11829" s="48">
        <v>78616</v>
      </c>
      <c r="G11829" s="48">
        <v>77965</v>
      </c>
      <c r="H11829" s="48">
        <v>73139</v>
      </c>
      <c r="I11829" s="48">
        <v>-4832</v>
      </c>
      <c r="T11829" s="48">
        <v>-4831</v>
      </c>
      <c r="W11829" s="48">
        <v>-539</v>
      </c>
      <c r="Y11829" s="48">
        <v>-2104</v>
      </c>
      <c r="AD11829" s="48">
        <v>-226</v>
      </c>
      <c r="AF11829" s="48">
        <v>1177</v>
      </c>
      <c r="AH11829" s="48">
        <v>-3139</v>
      </c>
      <c r="AJ11829" s="49">
        <v>6</v>
      </c>
      <c r="AK11829" s="49">
        <v>-1</v>
      </c>
    </row>
    <row r="11830" spans="1:37">
      <c r="A11830" s="37" t="s">
        <v>37</v>
      </c>
      <c r="B11830" s="38">
        <v>42679.083333333336</v>
      </c>
      <c r="C11830" s="39">
        <v>42678</v>
      </c>
      <c r="D11830" s="38">
        <v>42678.916666666664</v>
      </c>
      <c r="E11830" s="40" t="s">
        <v>239</v>
      </c>
      <c r="F11830" s="48">
        <v>76393</v>
      </c>
      <c r="G11830" s="48">
        <v>75850</v>
      </c>
      <c r="H11830" s="48">
        <v>70402</v>
      </c>
      <c r="I11830" s="48">
        <v>-5456</v>
      </c>
      <c r="T11830" s="48">
        <v>-5457</v>
      </c>
      <c r="W11830" s="48">
        <v>-461</v>
      </c>
      <c r="Y11830" s="48">
        <v>-2555</v>
      </c>
      <c r="AD11830" s="48">
        <v>-500</v>
      </c>
      <c r="AF11830" s="48">
        <v>1216</v>
      </c>
      <c r="AH11830" s="48">
        <v>-3157</v>
      </c>
      <c r="AJ11830" s="49">
        <v>8</v>
      </c>
      <c r="AK11830" s="49">
        <v>1</v>
      </c>
    </row>
    <row r="11831" spans="1:37">
      <c r="A11831" s="37" t="s">
        <v>37</v>
      </c>
      <c r="B11831" s="38">
        <v>42679.125</v>
      </c>
      <c r="C11831" s="39">
        <v>42678</v>
      </c>
      <c r="D11831" s="38">
        <v>42678.958333333336</v>
      </c>
      <c r="E11831" s="40" t="s">
        <v>239</v>
      </c>
      <c r="F11831" s="48">
        <v>73201</v>
      </c>
      <c r="G11831" s="48">
        <v>72797</v>
      </c>
      <c r="H11831" s="48">
        <v>67017</v>
      </c>
      <c r="I11831" s="48">
        <v>-5784</v>
      </c>
      <c r="T11831" s="48">
        <v>-5788</v>
      </c>
      <c r="W11831" s="48">
        <v>-742</v>
      </c>
      <c r="Y11831" s="48">
        <v>-2640</v>
      </c>
      <c r="AD11831" s="48">
        <v>-642</v>
      </c>
      <c r="AF11831" s="48">
        <v>1378</v>
      </c>
      <c r="AH11831" s="48">
        <v>-3142</v>
      </c>
      <c r="AJ11831" s="49">
        <v>4</v>
      </c>
      <c r="AK11831" s="49">
        <v>4</v>
      </c>
    </row>
    <row r="11832" spans="1:37">
      <c r="A11832" s="37" t="s">
        <v>37</v>
      </c>
      <c r="B11832" s="38">
        <v>42679.166666666664</v>
      </c>
      <c r="C11832" s="39">
        <v>42678</v>
      </c>
      <c r="D11832" s="38">
        <v>42679</v>
      </c>
      <c r="E11832" s="40" t="s">
        <v>239</v>
      </c>
      <c r="F11832" s="48">
        <v>69647</v>
      </c>
      <c r="G11832" s="48">
        <v>69344</v>
      </c>
      <c r="H11832" s="48">
        <v>64177</v>
      </c>
      <c r="I11832" s="48">
        <v>-5174</v>
      </c>
      <c r="T11832" s="48">
        <v>-5175</v>
      </c>
      <c r="W11832" s="48">
        <v>-760</v>
      </c>
      <c r="Y11832" s="48">
        <v>-2307</v>
      </c>
      <c r="AD11832" s="48">
        <v>-557</v>
      </c>
      <c r="AF11832" s="48">
        <v>1403</v>
      </c>
      <c r="AH11832" s="48">
        <v>-2954</v>
      </c>
      <c r="AJ11832" s="49">
        <v>7</v>
      </c>
      <c r="AK11832" s="49">
        <v>1</v>
      </c>
    </row>
    <row r="11833" spans="1:37">
      <c r="A11833" s="37" t="s">
        <v>37</v>
      </c>
      <c r="B11833" s="38">
        <v>42679.208333333336</v>
      </c>
      <c r="C11833" s="39">
        <v>42679</v>
      </c>
      <c r="D11833" s="38">
        <v>42679.041666666664</v>
      </c>
      <c r="E11833" s="40" t="s">
        <v>239</v>
      </c>
      <c r="F11833" s="48">
        <v>66106</v>
      </c>
      <c r="G11833" s="48">
        <v>65528</v>
      </c>
      <c r="H11833" s="48">
        <v>60727</v>
      </c>
      <c r="I11833" s="48">
        <v>-4809</v>
      </c>
      <c r="T11833" s="48">
        <v>-4829</v>
      </c>
      <c r="W11833" s="48">
        <v>-736</v>
      </c>
      <c r="Y11833" s="48">
        <v>-1813</v>
      </c>
      <c r="AD11833" s="48">
        <v>-559</v>
      </c>
      <c r="AF11833" s="48">
        <v>1324</v>
      </c>
      <c r="AH11833" s="48">
        <v>-3045</v>
      </c>
      <c r="AJ11833" s="49">
        <v>8</v>
      </c>
      <c r="AK11833" s="49">
        <v>20</v>
      </c>
    </row>
    <row r="11834" spans="1:37">
      <c r="A11834" s="37" t="s">
        <v>37</v>
      </c>
      <c r="B11834" s="38">
        <v>42679.25</v>
      </c>
      <c r="C11834" s="39">
        <v>42679</v>
      </c>
      <c r="D11834" s="38">
        <v>42679.083333333336</v>
      </c>
      <c r="E11834" s="40" t="s">
        <v>239</v>
      </c>
      <c r="F11834" s="48">
        <v>64118</v>
      </c>
      <c r="G11834" s="48">
        <v>62669</v>
      </c>
      <c r="H11834" s="48">
        <v>57556</v>
      </c>
      <c r="I11834" s="48">
        <v>-5114</v>
      </c>
      <c r="T11834" s="48">
        <v>-5117</v>
      </c>
      <c r="W11834" s="48">
        <v>-660</v>
      </c>
      <c r="Y11834" s="48">
        <v>-2680</v>
      </c>
      <c r="AD11834" s="48">
        <v>-375</v>
      </c>
      <c r="AF11834" s="48">
        <v>1283</v>
      </c>
      <c r="AH11834" s="48">
        <v>-2685</v>
      </c>
      <c r="AJ11834" s="49">
        <v>1</v>
      </c>
      <c r="AK11834" s="49">
        <v>3</v>
      </c>
    </row>
    <row r="11835" spans="1:37">
      <c r="A11835" s="37" t="s">
        <v>37</v>
      </c>
      <c r="B11835" s="38">
        <v>42679.291666666664</v>
      </c>
      <c r="C11835" s="39">
        <v>42679</v>
      </c>
      <c r="D11835" s="38">
        <v>42679.125</v>
      </c>
      <c r="E11835" s="40" t="s">
        <v>239</v>
      </c>
      <c r="F11835" s="48">
        <v>62820</v>
      </c>
      <c r="G11835" s="48">
        <v>61549</v>
      </c>
      <c r="H11835" s="48">
        <v>56080</v>
      </c>
      <c r="I11835" s="48">
        <v>-5474</v>
      </c>
      <c r="T11835" s="48">
        <v>-5474</v>
      </c>
      <c r="W11835" s="48">
        <v>-773</v>
      </c>
      <c r="Y11835" s="48">
        <v>-2668</v>
      </c>
      <c r="AD11835" s="48">
        <v>-325</v>
      </c>
      <c r="AF11835" s="48">
        <v>1445</v>
      </c>
      <c r="AH11835" s="48">
        <v>-3153</v>
      </c>
      <c r="AJ11835" s="49">
        <v>5</v>
      </c>
      <c r="AK11835" s="49">
        <v>0</v>
      </c>
    </row>
    <row r="11836" spans="1:37">
      <c r="A11836" s="37" t="s">
        <v>37</v>
      </c>
      <c r="B11836" s="38">
        <v>42679.333333333336</v>
      </c>
      <c r="C11836" s="39">
        <v>42679</v>
      </c>
      <c r="D11836" s="38">
        <v>42679.166666666664</v>
      </c>
      <c r="E11836" s="40" t="s">
        <v>239</v>
      </c>
      <c r="F11836" s="48">
        <v>61951</v>
      </c>
      <c r="G11836" s="48">
        <v>60791</v>
      </c>
      <c r="H11836" s="48">
        <v>55260</v>
      </c>
      <c r="I11836" s="48">
        <v>-5535</v>
      </c>
      <c r="T11836" s="48">
        <v>-5532</v>
      </c>
      <c r="W11836" s="48">
        <v>-792</v>
      </c>
      <c r="Y11836" s="48">
        <v>-2741</v>
      </c>
      <c r="AD11836" s="48">
        <v>-248</v>
      </c>
      <c r="AF11836" s="48">
        <v>1608</v>
      </c>
      <c r="AH11836" s="48">
        <v>-3359</v>
      </c>
      <c r="AJ11836" s="49">
        <v>4</v>
      </c>
      <c r="AK11836" s="49">
        <v>-3</v>
      </c>
    </row>
    <row r="11837" spans="1:37">
      <c r="A11837" s="37" t="s">
        <v>37</v>
      </c>
      <c r="B11837" s="38">
        <v>42679.375</v>
      </c>
      <c r="C11837" s="39">
        <v>42679</v>
      </c>
      <c r="D11837" s="38">
        <v>42679.208333333336</v>
      </c>
      <c r="E11837" s="40" t="s">
        <v>239</v>
      </c>
      <c r="F11837" s="48">
        <v>61769</v>
      </c>
      <c r="G11837" s="48">
        <v>60252</v>
      </c>
      <c r="H11837" s="48">
        <v>54916</v>
      </c>
      <c r="I11837" s="48">
        <v>-5340</v>
      </c>
      <c r="T11837" s="48">
        <v>-5338</v>
      </c>
      <c r="W11837" s="48">
        <v>-775</v>
      </c>
      <c r="Y11837" s="48">
        <v>-2789</v>
      </c>
      <c r="AD11837" s="48">
        <v>-201</v>
      </c>
      <c r="AF11837" s="48">
        <v>1670</v>
      </c>
      <c r="AH11837" s="48">
        <v>-3243</v>
      </c>
      <c r="AJ11837" s="49">
        <v>4</v>
      </c>
      <c r="AK11837" s="49">
        <v>-2</v>
      </c>
    </row>
    <row r="11838" spans="1:37">
      <c r="A11838" s="37" t="s">
        <v>37</v>
      </c>
      <c r="B11838" s="38">
        <v>42679.416666666664</v>
      </c>
      <c r="C11838" s="39">
        <v>42679</v>
      </c>
      <c r="D11838" s="38">
        <v>42679.25</v>
      </c>
      <c r="E11838" s="40" t="s">
        <v>239</v>
      </c>
      <c r="F11838" s="48">
        <v>62832</v>
      </c>
      <c r="G11838" s="48">
        <v>60645</v>
      </c>
      <c r="H11838" s="48">
        <v>55229</v>
      </c>
      <c r="I11838" s="48">
        <v>-5418</v>
      </c>
      <c r="T11838" s="48">
        <v>-5419</v>
      </c>
      <c r="W11838" s="48">
        <v>-752</v>
      </c>
      <c r="Y11838" s="48">
        <v>-3051</v>
      </c>
      <c r="AD11838" s="48">
        <v>-103</v>
      </c>
      <c r="AF11838" s="48">
        <v>1707</v>
      </c>
      <c r="AH11838" s="48">
        <v>-3220</v>
      </c>
      <c r="AJ11838" s="49">
        <v>2</v>
      </c>
      <c r="AK11838" s="49">
        <v>1</v>
      </c>
    </row>
    <row r="11839" spans="1:37">
      <c r="A11839" s="37" t="s">
        <v>37</v>
      </c>
      <c r="B11839" s="38">
        <v>42679.458333333336</v>
      </c>
      <c r="C11839" s="39">
        <v>42679</v>
      </c>
      <c r="D11839" s="38">
        <v>42679.291666666664</v>
      </c>
      <c r="E11839" s="40" t="s">
        <v>239</v>
      </c>
      <c r="F11839" s="48">
        <v>64645</v>
      </c>
      <c r="G11839" s="48">
        <v>61479</v>
      </c>
      <c r="H11839" s="48">
        <v>57024</v>
      </c>
      <c r="I11839" s="48">
        <v>-4458</v>
      </c>
      <c r="T11839" s="48">
        <v>-4457</v>
      </c>
      <c r="W11839" s="48">
        <v>-620</v>
      </c>
      <c r="Y11839" s="48">
        <v>-2729</v>
      </c>
      <c r="AD11839" s="48">
        <v>-21</v>
      </c>
      <c r="AF11839" s="48">
        <v>1797</v>
      </c>
      <c r="AH11839" s="48">
        <v>-2884</v>
      </c>
      <c r="AJ11839" s="49">
        <v>3</v>
      </c>
      <c r="AK11839" s="49">
        <v>-1</v>
      </c>
    </row>
    <row r="11840" spans="1:37">
      <c r="A11840" s="37" t="s">
        <v>37</v>
      </c>
      <c r="B11840" s="38">
        <v>42679.5</v>
      </c>
      <c r="C11840" s="39">
        <v>42679</v>
      </c>
      <c r="D11840" s="38">
        <v>42679.333333333336</v>
      </c>
      <c r="E11840" s="40" t="s">
        <v>239</v>
      </c>
      <c r="F11840" s="48">
        <v>68237</v>
      </c>
      <c r="G11840" s="48">
        <v>64227</v>
      </c>
      <c r="H11840" s="48">
        <v>59340</v>
      </c>
      <c r="I11840" s="48">
        <v>-4889</v>
      </c>
      <c r="T11840" s="48">
        <v>-4885</v>
      </c>
      <c r="W11840" s="48">
        <v>-514</v>
      </c>
      <c r="Y11840" s="48">
        <v>-2951</v>
      </c>
      <c r="AD11840" s="48">
        <v>-117</v>
      </c>
      <c r="AF11840" s="48">
        <v>1667</v>
      </c>
      <c r="AH11840" s="48">
        <v>-2970</v>
      </c>
      <c r="AJ11840" s="49">
        <v>2</v>
      </c>
      <c r="AK11840" s="49">
        <v>-4</v>
      </c>
    </row>
    <row r="11841" spans="1:37">
      <c r="A11841" s="37" t="s">
        <v>37</v>
      </c>
      <c r="B11841" s="38">
        <v>42679.541666666664</v>
      </c>
      <c r="C11841" s="39">
        <v>42679</v>
      </c>
      <c r="D11841" s="38">
        <v>42679.375</v>
      </c>
      <c r="E11841" s="40" t="s">
        <v>239</v>
      </c>
      <c r="F11841" s="48">
        <v>69424</v>
      </c>
      <c r="G11841" s="48">
        <v>66716</v>
      </c>
      <c r="H11841" s="48">
        <v>62243</v>
      </c>
      <c r="I11841" s="48">
        <v>-4477</v>
      </c>
      <c r="T11841" s="48">
        <v>-4483</v>
      </c>
      <c r="W11841" s="48">
        <v>-548</v>
      </c>
      <c r="Y11841" s="48">
        <v>-2879</v>
      </c>
      <c r="AD11841" s="48">
        <v>11</v>
      </c>
      <c r="AF11841" s="48">
        <v>1645</v>
      </c>
      <c r="AH11841" s="48">
        <v>-2712</v>
      </c>
      <c r="AJ11841" s="49">
        <v>4</v>
      </c>
      <c r="AK11841" s="49">
        <v>6</v>
      </c>
    </row>
    <row r="11842" spans="1:37">
      <c r="A11842" s="37" t="s">
        <v>37</v>
      </c>
      <c r="B11842" s="38">
        <v>42679.583333333336</v>
      </c>
      <c r="C11842" s="39">
        <v>42679</v>
      </c>
      <c r="D11842" s="38">
        <v>42679.416666666664</v>
      </c>
      <c r="E11842" s="40" t="s">
        <v>239</v>
      </c>
      <c r="F11842" s="48">
        <v>70881</v>
      </c>
      <c r="G11842" s="48">
        <v>68700</v>
      </c>
      <c r="H11842" s="48">
        <v>64841</v>
      </c>
      <c r="I11842" s="48">
        <v>-3861</v>
      </c>
      <c r="T11842" s="48">
        <v>-3869</v>
      </c>
      <c r="W11842" s="48">
        <v>-621</v>
      </c>
      <c r="Y11842" s="48">
        <v>-2655</v>
      </c>
      <c r="AD11842" s="48">
        <v>53</v>
      </c>
      <c r="AF11842" s="48">
        <v>1735</v>
      </c>
      <c r="AH11842" s="48">
        <v>-2381</v>
      </c>
      <c r="AJ11842" s="49">
        <v>2</v>
      </c>
      <c r="AK11842" s="49">
        <v>8</v>
      </c>
    </row>
    <row r="11843" spans="1:37">
      <c r="A11843" s="37" t="s">
        <v>37</v>
      </c>
      <c r="B11843" s="38">
        <v>42679.625</v>
      </c>
      <c r="C11843" s="39">
        <v>42679</v>
      </c>
      <c r="D11843" s="38">
        <v>42679.458333333336</v>
      </c>
      <c r="E11843" s="40" t="s">
        <v>239</v>
      </c>
      <c r="F11843" s="48">
        <v>72235</v>
      </c>
      <c r="G11843" s="48">
        <v>70334</v>
      </c>
      <c r="H11843" s="48">
        <v>65903</v>
      </c>
      <c r="I11843" s="48">
        <v>-4436</v>
      </c>
      <c r="T11843" s="48">
        <v>-4443</v>
      </c>
      <c r="W11843" s="48">
        <v>-644</v>
      </c>
      <c r="Y11843" s="48">
        <v>-2769</v>
      </c>
      <c r="AD11843" s="48">
        <v>59</v>
      </c>
      <c r="AF11843" s="48">
        <v>1422</v>
      </c>
      <c r="AH11843" s="48">
        <v>-2511</v>
      </c>
      <c r="AJ11843" s="49">
        <v>5</v>
      </c>
      <c r="AK11843" s="49">
        <v>7</v>
      </c>
    </row>
    <row r="11844" spans="1:37">
      <c r="A11844" s="37" t="s">
        <v>37</v>
      </c>
      <c r="B11844" s="38">
        <v>42679.666666666664</v>
      </c>
      <c r="C11844" s="39">
        <v>42679</v>
      </c>
      <c r="D11844" s="38">
        <v>42679.5</v>
      </c>
      <c r="E11844" s="40" t="s">
        <v>239</v>
      </c>
      <c r="F11844" s="48">
        <v>72810</v>
      </c>
      <c r="G11844" s="48">
        <v>70658</v>
      </c>
      <c r="H11844" s="48">
        <v>65292</v>
      </c>
      <c r="I11844" s="48">
        <v>-5368</v>
      </c>
      <c r="T11844" s="48">
        <v>-5365</v>
      </c>
      <c r="W11844" s="48">
        <v>-597</v>
      </c>
      <c r="Y11844" s="48">
        <v>-3247</v>
      </c>
      <c r="AD11844" s="48">
        <v>80</v>
      </c>
      <c r="AF11844" s="48">
        <v>1149</v>
      </c>
      <c r="AH11844" s="48">
        <v>-2750</v>
      </c>
      <c r="AJ11844" s="49">
        <v>2</v>
      </c>
      <c r="AK11844" s="49">
        <v>-3</v>
      </c>
    </row>
    <row r="11845" spans="1:37">
      <c r="A11845" s="37" t="s">
        <v>37</v>
      </c>
      <c r="B11845" s="38">
        <v>42679.708333333336</v>
      </c>
      <c r="C11845" s="39">
        <v>42679</v>
      </c>
      <c r="D11845" s="38">
        <v>42679.541666666664</v>
      </c>
      <c r="E11845" s="40" t="s">
        <v>239</v>
      </c>
      <c r="F11845" s="48">
        <v>72746</v>
      </c>
      <c r="G11845" s="48">
        <v>70413</v>
      </c>
      <c r="H11845" s="48">
        <v>63917</v>
      </c>
      <c r="I11845" s="48">
        <v>-6502</v>
      </c>
      <c r="T11845" s="48">
        <v>-6504</v>
      </c>
      <c r="W11845" s="48">
        <v>-501</v>
      </c>
      <c r="Y11845" s="48">
        <v>-3668</v>
      </c>
      <c r="AD11845" s="48">
        <v>-59</v>
      </c>
      <c r="AF11845" s="48">
        <v>818</v>
      </c>
      <c r="AH11845" s="48">
        <v>-3094</v>
      </c>
      <c r="AJ11845" s="49">
        <v>6</v>
      </c>
      <c r="AK11845" s="49">
        <v>2</v>
      </c>
    </row>
    <row r="11846" spans="1:37">
      <c r="A11846" s="37" t="s">
        <v>37</v>
      </c>
      <c r="B11846" s="38">
        <v>42679.75</v>
      </c>
      <c r="C11846" s="39">
        <v>42679</v>
      </c>
      <c r="D11846" s="38">
        <v>42679.583333333336</v>
      </c>
      <c r="E11846" s="40" t="s">
        <v>239</v>
      </c>
      <c r="F11846" s="48">
        <v>72286</v>
      </c>
      <c r="G11846" s="48">
        <v>69851</v>
      </c>
      <c r="H11846" s="48">
        <v>63404</v>
      </c>
      <c r="I11846" s="48">
        <v>-6453</v>
      </c>
      <c r="T11846" s="48">
        <v>-6452</v>
      </c>
      <c r="W11846" s="48">
        <v>-406</v>
      </c>
      <c r="Y11846" s="48">
        <v>-3671</v>
      </c>
      <c r="AD11846" s="48">
        <v>-92</v>
      </c>
      <c r="AF11846" s="48">
        <v>798</v>
      </c>
      <c r="AH11846" s="48">
        <v>-3081</v>
      </c>
      <c r="AJ11846" s="49">
        <v>6</v>
      </c>
      <c r="AK11846" s="49">
        <v>-1</v>
      </c>
    </row>
    <row r="11847" spans="1:37">
      <c r="A11847" s="37" t="s">
        <v>37</v>
      </c>
      <c r="B11847" s="38">
        <v>42679.791666666664</v>
      </c>
      <c r="C11847" s="39">
        <v>42679</v>
      </c>
      <c r="D11847" s="38">
        <v>42679.625</v>
      </c>
      <c r="E11847" s="40" t="s">
        <v>239</v>
      </c>
      <c r="F11847" s="48">
        <v>71907</v>
      </c>
      <c r="G11847" s="48">
        <v>69459</v>
      </c>
      <c r="H11847" s="48">
        <v>62925</v>
      </c>
      <c r="I11847" s="48">
        <v>-6539</v>
      </c>
      <c r="T11847" s="48">
        <v>-6539</v>
      </c>
      <c r="W11847" s="48">
        <v>-350</v>
      </c>
      <c r="Y11847" s="48">
        <v>-3545</v>
      </c>
      <c r="AD11847" s="48">
        <v>-139</v>
      </c>
      <c r="AF11847" s="48">
        <v>641</v>
      </c>
      <c r="AH11847" s="48">
        <v>-3146</v>
      </c>
      <c r="AJ11847" s="49">
        <v>5</v>
      </c>
      <c r="AK11847" s="49">
        <v>0</v>
      </c>
    </row>
    <row r="11848" spans="1:37">
      <c r="A11848" s="37" t="s">
        <v>37</v>
      </c>
      <c r="B11848" s="38">
        <v>42679.833333333336</v>
      </c>
      <c r="C11848" s="39">
        <v>42679</v>
      </c>
      <c r="D11848" s="38">
        <v>42679.666666666664</v>
      </c>
      <c r="E11848" s="40" t="s">
        <v>239</v>
      </c>
      <c r="F11848" s="48">
        <v>71425</v>
      </c>
      <c r="G11848" s="48">
        <v>69066</v>
      </c>
      <c r="H11848" s="48">
        <v>62503</v>
      </c>
      <c r="I11848" s="48">
        <v>-6566</v>
      </c>
      <c r="T11848" s="48">
        <v>-6573</v>
      </c>
      <c r="W11848" s="48">
        <v>-350</v>
      </c>
      <c r="Y11848" s="48">
        <v>-3611</v>
      </c>
      <c r="AD11848" s="48">
        <v>-175</v>
      </c>
      <c r="AF11848" s="48">
        <v>674</v>
      </c>
      <c r="AH11848" s="48">
        <v>-3111</v>
      </c>
      <c r="AJ11848" s="49">
        <v>3</v>
      </c>
      <c r="AK11848" s="49">
        <v>7</v>
      </c>
    </row>
    <row r="11849" spans="1:37">
      <c r="A11849" s="37" t="s">
        <v>37</v>
      </c>
      <c r="B11849" s="38">
        <v>42679.875</v>
      </c>
      <c r="C11849" s="39">
        <v>42679</v>
      </c>
      <c r="D11849" s="38">
        <v>42679.708333333336</v>
      </c>
      <c r="E11849" s="40" t="s">
        <v>239</v>
      </c>
      <c r="F11849" s="48">
        <v>71050</v>
      </c>
      <c r="G11849" s="48">
        <v>69018</v>
      </c>
      <c r="H11849" s="48">
        <v>62360</v>
      </c>
      <c r="I11849" s="48">
        <v>-6663</v>
      </c>
      <c r="T11849" s="48">
        <v>-6669</v>
      </c>
      <c r="W11849" s="48">
        <v>-319</v>
      </c>
      <c r="Y11849" s="48">
        <v>-3689</v>
      </c>
      <c r="AD11849" s="48">
        <v>-173</v>
      </c>
      <c r="AF11849" s="48">
        <v>767</v>
      </c>
      <c r="AH11849" s="48">
        <v>-3255</v>
      </c>
      <c r="AJ11849" s="49">
        <v>5</v>
      </c>
      <c r="AK11849" s="49">
        <v>6</v>
      </c>
    </row>
    <row r="11850" spans="1:37">
      <c r="A11850" s="37" t="s">
        <v>37</v>
      </c>
      <c r="B11850" s="38">
        <v>42679.916666666664</v>
      </c>
      <c r="C11850" s="39">
        <v>42679</v>
      </c>
      <c r="D11850" s="38">
        <v>42679.75</v>
      </c>
      <c r="E11850" s="40" t="s">
        <v>239</v>
      </c>
      <c r="F11850" s="48">
        <v>71101</v>
      </c>
      <c r="G11850" s="48">
        <v>69225</v>
      </c>
      <c r="H11850" s="48">
        <v>63492</v>
      </c>
      <c r="I11850" s="48">
        <v>-5736</v>
      </c>
      <c r="T11850" s="48">
        <v>-5745</v>
      </c>
      <c r="W11850" s="48">
        <v>-462</v>
      </c>
      <c r="Y11850" s="48">
        <v>-3281</v>
      </c>
      <c r="AD11850" s="48">
        <v>-93</v>
      </c>
      <c r="AF11850" s="48">
        <v>966</v>
      </c>
      <c r="AH11850" s="48">
        <v>-2875</v>
      </c>
      <c r="AJ11850" s="49">
        <v>3</v>
      </c>
      <c r="AK11850" s="49">
        <v>9</v>
      </c>
    </row>
    <row r="11851" spans="1:37">
      <c r="A11851" s="37" t="s">
        <v>37</v>
      </c>
      <c r="B11851" s="38">
        <v>42679.958333333336</v>
      </c>
      <c r="C11851" s="39">
        <v>42679</v>
      </c>
      <c r="D11851" s="38">
        <v>42679.791666666664</v>
      </c>
      <c r="E11851" s="40" t="s">
        <v>239</v>
      </c>
      <c r="F11851" s="48">
        <v>72172</v>
      </c>
      <c r="G11851" s="48">
        <v>70093</v>
      </c>
      <c r="H11851" s="48">
        <v>65538</v>
      </c>
      <c r="I11851" s="48">
        <v>-4562</v>
      </c>
      <c r="T11851" s="48">
        <v>-4561</v>
      </c>
      <c r="W11851" s="48">
        <v>-500</v>
      </c>
      <c r="Y11851" s="48">
        <v>-2466</v>
      </c>
      <c r="AD11851" s="48">
        <v>22</v>
      </c>
      <c r="AF11851" s="48">
        <v>1263</v>
      </c>
      <c r="AH11851" s="48">
        <v>-2880</v>
      </c>
      <c r="AJ11851" s="49">
        <v>7</v>
      </c>
      <c r="AK11851" s="49">
        <v>-1</v>
      </c>
    </row>
    <row r="11852" spans="1:37">
      <c r="A11852" s="37" t="s">
        <v>37</v>
      </c>
      <c r="B11852" s="38">
        <v>42680</v>
      </c>
      <c r="C11852" s="39">
        <v>42679</v>
      </c>
      <c r="D11852" s="38">
        <v>42679.833333333336</v>
      </c>
      <c r="E11852" s="40" t="s">
        <v>239</v>
      </c>
      <c r="F11852" s="48">
        <v>74033</v>
      </c>
      <c r="G11852" s="48">
        <v>73034</v>
      </c>
      <c r="H11852" s="48">
        <v>68404</v>
      </c>
      <c r="I11852" s="48">
        <v>-4632</v>
      </c>
      <c r="T11852" s="48">
        <v>-4636</v>
      </c>
      <c r="W11852" s="48">
        <v>-533</v>
      </c>
      <c r="Y11852" s="48">
        <v>-2591</v>
      </c>
      <c r="AD11852" s="48">
        <v>-97</v>
      </c>
      <c r="AF11852" s="48">
        <v>1325</v>
      </c>
      <c r="AH11852" s="48">
        <v>-2740</v>
      </c>
      <c r="AJ11852" s="49">
        <v>2</v>
      </c>
      <c r="AK11852" s="49">
        <v>4</v>
      </c>
    </row>
    <row r="11853" spans="1:37">
      <c r="A11853" s="37" t="s">
        <v>37</v>
      </c>
      <c r="B11853" s="38">
        <v>42680.041666666664</v>
      </c>
      <c r="C11853" s="39">
        <v>42679</v>
      </c>
      <c r="D11853" s="38">
        <v>42679.875</v>
      </c>
      <c r="E11853" s="40" t="s">
        <v>239</v>
      </c>
      <c r="F11853" s="48">
        <v>73813</v>
      </c>
      <c r="G11853" s="48">
        <v>72809</v>
      </c>
      <c r="H11853" s="48">
        <v>68130</v>
      </c>
      <c r="I11853" s="48">
        <v>-4684</v>
      </c>
      <c r="T11853" s="48">
        <v>-4678</v>
      </c>
      <c r="W11853" s="48">
        <v>-617</v>
      </c>
      <c r="Y11853" s="48">
        <v>-2179</v>
      </c>
      <c r="AD11853" s="48">
        <v>-210</v>
      </c>
      <c r="AF11853" s="48">
        <v>1268</v>
      </c>
      <c r="AH11853" s="48">
        <v>-2940</v>
      </c>
      <c r="AJ11853" s="49">
        <v>5</v>
      </c>
      <c r="AK11853" s="49">
        <v>-6</v>
      </c>
    </row>
    <row r="11854" spans="1:37">
      <c r="A11854" s="37" t="s">
        <v>37</v>
      </c>
      <c r="B11854" s="38">
        <v>42680.083333333336</v>
      </c>
      <c r="C11854" s="39">
        <v>42679</v>
      </c>
      <c r="D11854" s="38">
        <v>42679.916666666664</v>
      </c>
      <c r="E11854" s="40" t="s">
        <v>239</v>
      </c>
      <c r="F11854" s="48">
        <v>71949</v>
      </c>
      <c r="G11854" s="48">
        <v>71103</v>
      </c>
      <c r="H11854" s="48">
        <v>66046</v>
      </c>
      <c r="I11854" s="48">
        <v>-5060</v>
      </c>
      <c r="T11854" s="48">
        <v>-5071</v>
      </c>
      <c r="W11854" s="48">
        <v>-689</v>
      </c>
      <c r="Y11854" s="48">
        <v>-2102</v>
      </c>
      <c r="AD11854" s="48">
        <v>-449</v>
      </c>
      <c r="AF11854" s="48">
        <v>1216</v>
      </c>
      <c r="AH11854" s="48">
        <v>-3047</v>
      </c>
      <c r="AJ11854" s="49">
        <v>3</v>
      </c>
      <c r="AK11854" s="49">
        <v>11</v>
      </c>
    </row>
    <row r="11855" spans="1:37">
      <c r="A11855" s="37" t="s">
        <v>37</v>
      </c>
      <c r="B11855" s="38">
        <v>42680.125</v>
      </c>
      <c r="C11855" s="39">
        <v>42679</v>
      </c>
      <c r="D11855" s="38">
        <v>42679.958333333336</v>
      </c>
      <c r="E11855" s="40" t="s">
        <v>239</v>
      </c>
      <c r="F11855" s="48">
        <v>69150</v>
      </c>
      <c r="G11855" s="48">
        <v>68727</v>
      </c>
      <c r="H11855" s="48">
        <v>62714</v>
      </c>
      <c r="I11855" s="48">
        <v>-6019</v>
      </c>
      <c r="T11855" s="48">
        <v>-6022</v>
      </c>
      <c r="W11855" s="48">
        <v>-668</v>
      </c>
      <c r="Y11855" s="48">
        <v>-2538</v>
      </c>
      <c r="AD11855" s="48">
        <v>-587</v>
      </c>
      <c r="AF11855" s="48">
        <v>1004</v>
      </c>
      <c r="AH11855" s="48">
        <v>-3233</v>
      </c>
      <c r="AJ11855" s="49">
        <v>6</v>
      </c>
      <c r="AK11855" s="49">
        <v>3</v>
      </c>
    </row>
    <row r="11856" spans="1:37">
      <c r="A11856" s="37" t="s">
        <v>37</v>
      </c>
      <c r="B11856" s="38">
        <v>42680.166666666664</v>
      </c>
      <c r="C11856" s="39">
        <v>42679</v>
      </c>
      <c r="D11856" s="38">
        <v>42680</v>
      </c>
      <c r="E11856" s="40" t="s">
        <v>239</v>
      </c>
      <c r="F11856" s="48">
        <v>66119</v>
      </c>
      <c r="G11856" s="48">
        <v>65576</v>
      </c>
      <c r="H11856" s="48">
        <v>59685</v>
      </c>
      <c r="I11856" s="48">
        <v>-5896</v>
      </c>
      <c r="T11856" s="48">
        <v>-5917</v>
      </c>
      <c r="W11856" s="48">
        <v>-779</v>
      </c>
      <c r="Y11856" s="48">
        <v>-2417</v>
      </c>
      <c r="AD11856" s="48">
        <v>-567</v>
      </c>
      <c r="AF11856" s="48">
        <v>955</v>
      </c>
      <c r="AH11856" s="48">
        <v>-3109</v>
      </c>
      <c r="AJ11856" s="49">
        <v>5</v>
      </c>
      <c r="AK11856" s="49">
        <v>21</v>
      </c>
    </row>
    <row r="11857" spans="1:37">
      <c r="A11857" s="37" t="s">
        <v>37</v>
      </c>
      <c r="B11857" s="38">
        <v>42680.208333333336</v>
      </c>
      <c r="C11857" s="39">
        <v>42680</v>
      </c>
      <c r="D11857" s="38">
        <v>42680.041666666664</v>
      </c>
      <c r="E11857" s="40" t="s">
        <v>239</v>
      </c>
      <c r="F11857" s="48">
        <v>63021</v>
      </c>
      <c r="G11857" s="48">
        <v>62347</v>
      </c>
      <c r="H11857" s="48">
        <v>57091</v>
      </c>
      <c r="I11857" s="48">
        <v>-5263</v>
      </c>
      <c r="T11857" s="48">
        <v>-5255</v>
      </c>
      <c r="W11857" s="48">
        <v>-726</v>
      </c>
      <c r="Y11857" s="48">
        <v>-1937</v>
      </c>
      <c r="AD11857" s="48">
        <v>-583</v>
      </c>
      <c r="AF11857" s="48">
        <v>1081</v>
      </c>
      <c r="AH11857" s="48">
        <v>-3090</v>
      </c>
      <c r="AJ11857" s="49">
        <v>7</v>
      </c>
      <c r="AK11857" s="49">
        <v>-8</v>
      </c>
    </row>
    <row r="11858" spans="1:37">
      <c r="A11858" s="37" t="s">
        <v>37</v>
      </c>
      <c r="B11858" s="38">
        <v>42680.25</v>
      </c>
      <c r="C11858" s="39">
        <v>42680</v>
      </c>
      <c r="D11858" s="38">
        <v>42680.041666666664</v>
      </c>
      <c r="E11858" s="40" t="s">
        <v>239</v>
      </c>
      <c r="F11858" s="48">
        <v>60813</v>
      </c>
      <c r="G11858" s="48">
        <v>60447</v>
      </c>
      <c r="H11858" s="48">
        <v>55370</v>
      </c>
      <c r="I11858" s="48">
        <v>-5081</v>
      </c>
      <c r="T11858" s="48">
        <v>-5079</v>
      </c>
      <c r="W11858" s="48">
        <v>-657</v>
      </c>
      <c r="Y11858" s="48">
        <v>-1885</v>
      </c>
      <c r="AD11858" s="48">
        <v>-475</v>
      </c>
      <c r="AF11858" s="48">
        <v>1293</v>
      </c>
      <c r="AH11858" s="48">
        <v>-3355</v>
      </c>
      <c r="AJ11858" s="49">
        <v>4</v>
      </c>
      <c r="AK11858" s="49">
        <v>-2</v>
      </c>
    </row>
    <row r="11859" spans="1:37">
      <c r="A11859" s="37" t="s">
        <v>37</v>
      </c>
      <c r="B11859" s="38">
        <v>42680.291666666664</v>
      </c>
      <c r="C11859" s="39">
        <v>42680</v>
      </c>
      <c r="D11859" s="38">
        <v>42680.083333333336</v>
      </c>
      <c r="E11859" s="40" t="s">
        <v>239</v>
      </c>
      <c r="F11859" s="48">
        <v>58931</v>
      </c>
      <c r="G11859" s="48">
        <v>59461</v>
      </c>
      <c r="H11859" s="48">
        <v>53547</v>
      </c>
      <c r="I11859" s="48">
        <v>-5919</v>
      </c>
      <c r="T11859" s="48">
        <v>-5926</v>
      </c>
      <c r="W11859" s="48">
        <v>-695</v>
      </c>
      <c r="Y11859" s="48">
        <v>-2397</v>
      </c>
      <c r="AD11859" s="48">
        <v>-519</v>
      </c>
      <c r="AF11859" s="48">
        <v>1056</v>
      </c>
      <c r="AH11859" s="48">
        <v>-3371</v>
      </c>
      <c r="AJ11859" s="49">
        <v>5</v>
      </c>
      <c r="AK11859" s="49">
        <v>7</v>
      </c>
    </row>
    <row r="11860" spans="1:37">
      <c r="A11860" s="37" t="s">
        <v>37</v>
      </c>
      <c r="B11860" s="38">
        <v>42680.333333333336</v>
      </c>
      <c r="C11860" s="39">
        <v>42680</v>
      </c>
      <c r="D11860" s="38">
        <v>42680.125</v>
      </c>
      <c r="E11860" s="40" t="s">
        <v>239</v>
      </c>
      <c r="F11860" s="48">
        <v>58314</v>
      </c>
      <c r="G11860" s="48">
        <v>58497</v>
      </c>
      <c r="H11860" s="48">
        <v>52346</v>
      </c>
      <c r="I11860" s="48">
        <v>-6155</v>
      </c>
      <c r="T11860" s="48">
        <v>-6148</v>
      </c>
      <c r="W11860" s="48">
        <v>-573</v>
      </c>
      <c r="Y11860" s="48">
        <v>-2725</v>
      </c>
      <c r="AD11860" s="48">
        <v>-582</v>
      </c>
      <c r="AF11860" s="48">
        <v>1137</v>
      </c>
      <c r="AH11860" s="48">
        <v>-3405</v>
      </c>
      <c r="AJ11860" s="49">
        <v>4</v>
      </c>
      <c r="AK11860" s="49">
        <v>-7</v>
      </c>
    </row>
    <row r="11861" spans="1:37">
      <c r="A11861" s="37" t="s">
        <v>37</v>
      </c>
      <c r="B11861" s="38">
        <v>42680.375</v>
      </c>
      <c r="C11861" s="39">
        <v>42680</v>
      </c>
      <c r="D11861" s="38">
        <v>42680.166666666664</v>
      </c>
      <c r="E11861" s="40" t="s">
        <v>239</v>
      </c>
      <c r="F11861" s="48">
        <v>57709</v>
      </c>
      <c r="G11861" s="48">
        <v>58212</v>
      </c>
      <c r="H11861" s="48">
        <v>51566</v>
      </c>
      <c r="I11861" s="48">
        <v>-6647</v>
      </c>
      <c r="T11861" s="48">
        <v>-6659</v>
      </c>
      <c r="W11861" s="48">
        <v>-581</v>
      </c>
      <c r="Y11861" s="48">
        <v>-3132</v>
      </c>
      <c r="AD11861" s="48">
        <v>-494</v>
      </c>
      <c r="AF11861" s="48">
        <v>1128</v>
      </c>
      <c r="AH11861" s="48">
        <v>-3580</v>
      </c>
      <c r="AJ11861" s="49">
        <v>1</v>
      </c>
      <c r="AK11861" s="49">
        <v>12</v>
      </c>
    </row>
    <row r="11862" spans="1:37">
      <c r="A11862" s="37" t="s">
        <v>37</v>
      </c>
      <c r="B11862" s="38">
        <v>42680.416666666664</v>
      </c>
      <c r="C11862" s="39">
        <v>42680</v>
      </c>
      <c r="D11862" s="38">
        <v>42680.208333333336</v>
      </c>
      <c r="E11862" s="40" t="s">
        <v>239</v>
      </c>
      <c r="F11862" s="48">
        <v>57760</v>
      </c>
      <c r="G11862" s="48">
        <v>57984</v>
      </c>
      <c r="H11862" s="48">
        <v>52098</v>
      </c>
      <c r="I11862" s="48">
        <v>-5890</v>
      </c>
      <c r="T11862" s="48">
        <v>-5892</v>
      </c>
      <c r="W11862" s="48">
        <v>-530</v>
      </c>
      <c r="Y11862" s="48">
        <v>-2755</v>
      </c>
      <c r="AD11862" s="48">
        <v>-371</v>
      </c>
      <c r="AF11862" s="48">
        <v>1291</v>
      </c>
      <c r="AH11862" s="48">
        <v>-3527</v>
      </c>
      <c r="AJ11862" s="49">
        <v>4</v>
      </c>
      <c r="AK11862" s="49">
        <v>2</v>
      </c>
    </row>
    <row r="11863" spans="1:37">
      <c r="A11863" s="37" t="s">
        <v>37</v>
      </c>
      <c r="B11863" s="38">
        <v>42680.458333333336</v>
      </c>
      <c r="C11863" s="39">
        <v>42680</v>
      </c>
      <c r="D11863" s="38">
        <v>42680.25</v>
      </c>
      <c r="E11863" s="40" t="s">
        <v>239</v>
      </c>
      <c r="F11863" s="48">
        <v>58098</v>
      </c>
      <c r="G11863" s="48">
        <v>58742</v>
      </c>
      <c r="H11863" s="48">
        <v>53283</v>
      </c>
      <c r="I11863" s="48">
        <v>-5461</v>
      </c>
      <c r="T11863" s="48">
        <v>-5456</v>
      </c>
      <c r="W11863" s="48">
        <v>-525</v>
      </c>
      <c r="Y11863" s="48">
        <v>-2551</v>
      </c>
      <c r="AD11863" s="48">
        <v>-320</v>
      </c>
      <c r="AF11863" s="48">
        <v>1334</v>
      </c>
      <c r="AH11863" s="48">
        <v>-3394</v>
      </c>
      <c r="AJ11863" s="49">
        <v>2</v>
      </c>
      <c r="AK11863" s="49">
        <v>-5</v>
      </c>
    </row>
    <row r="11864" spans="1:37">
      <c r="A11864" s="37" t="s">
        <v>37</v>
      </c>
      <c r="B11864" s="38">
        <v>42680.5</v>
      </c>
      <c r="C11864" s="39">
        <v>42680</v>
      </c>
      <c r="D11864" s="38">
        <v>42680.291666666664</v>
      </c>
      <c r="E11864" s="40" t="s">
        <v>239</v>
      </c>
      <c r="F11864" s="48">
        <v>59336</v>
      </c>
      <c r="G11864" s="48">
        <v>59074</v>
      </c>
      <c r="H11864" s="48">
        <v>53605</v>
      </c>
      <c r="I11864" s="48">
        <v>-5475</v>
      </c>
      <c r="T11864" s="48">
        <v>-5490</v>
      </c>
      <c r="W11864" s="48">
        <v>-566</v>
      </c>
      <c r="Y11864" s="48">
        <v>-2750</v>
      </c>
      <c r="AD11864" s="48">
        <v>-255</v>
      </c>
      <c r="AF11864" s="48">
        <v>1294</v>
      </c>
      <c r="AH11864" s="48">
        <v>-3213</v>
      </c>
      <c r="AJ11864" s="49">
        <v>6</v>
      </c>
      <c r="AK11864" s="49">
        <v>15</v>
      </c>
    </row>
    <row r="11865" spans="1:37">
      <c r="A11865" s="37" t="s">
        <v>37</v>
      </c>
      <c r="B11865" s="38">
        <v>42680.541666666664</v>
      </c>
      <c r="C11865" s="39">
        <v>42680</v>
      </c>
      <c r="D11865" s="38">
        <v>42680.333333333336</v>
      </c>
      <c r="E11865" s="40" t="s">
        <v>239</v>
      </c>
      <c r="F11865" s="48">
        <v>60431</v>
      </c>
      <c r="G11865" s="48">
        <v>61496</v>
      </c>
      <c r="H11865" s="48">
        <v>56411</v>
      </c>
      <c r="I11865" s="48">
        <v>-5089</v>
      </c>
      <c r="T11865" s="48">
        <v>-5087</v>
      </c>
      <c r="W11865" s="48">
        <v>-770</v>
      </c>
      <c r="Y11865" s="48">
        <v>-2208</v>
      </c>
      <c r="AD11865" s="48">
        <v>-182</v>
      </c>
      <c r="AF11865" s="48">
        <v>1498</v>
      </c>
      <c r="AH11865" s="48">
        <v>-3425</v>
      </c>
      <c r="AJ11865" s="49">
        <v>4</v>
      </c>
      <c r="AK11865" s="49">
        <v>-2</v>
      </c>
    </row>
    <row r="11866" spans="1:37">
      <c r="A11866" s="37" t="s">
        <v>37</v>
      </c>
      <c r="B11866" s="38">
        <v>42680.583333333336</v>
      </c>
      <c r="C11866" s="39">
        <v>42680</v>
      </c>
      <c r="D11866" s="38">
        <v>42680.375</v>
      </c>
      <c r="E11866" s="40" t="s">
        <v>239</v>
      </c>
      <c r="F11866" s="48">
        <v>62914</v>
      </c>
      <c r="G11866" s="48">
        <v>63880</v>
      </c>
      <c r="H11866" s="48">
        <v>59135</v>
      </c>
      <c r="I11866" s="48">
        <v>-4746</v>
      </c>
      <c r="T11866" s="48">
        <v>-4752</v>
      </c>
      <c r="W11866" s="48">
        <v>-707</v>
      </c>
      <c r="Y11866" s="48">
        <v>-1968</v>
      </c>
      <c r="AD11866" s="48">
        <v>-117</v>
      </c>
      <c r="AF11866" s="48">
        <v>1516</v>
      </c>
      <c r="AH11866" s="48">
        <v>-3476</v>
      </c>
      <c r="AJ11866" s="49">
        <v>1</v>
      </c>
      <c r="AK11866" s="49">
        <v>6</v>
      </c>
    </row>
    <row r="11867" spans="1:37">
      <c r="A11867" s="37" t="s">
        <v>37</v>
      </c>
      <c r="B11867" s="38">
        <v>42680.625</v>
      </c>
      <c r="C11867" s="39">
        <v>42680</v>
      </c>
      <c r="D11867" s="38">
        <v>42680.416666666664</v>
      </c>
      <c r="E11867" s="40" t="s">
        <v>239</v>
      </c>
      <c r="F11867" s="48">
        <v>65201</v>
      </c>
      <c r="G11867" s="48">
        <v>66225</v>
      </c>
      <c r="H11867" s="48">
        <v>61378</v>
      </c>
      <c r="I11867" s="48">
        <v>-4853</v>
      </c>
      <c r="T11867" s="48">
        <v>-4858</v>
      </c>
      <c r="W11867" s="48">
        <v>-668</v>
      </c>
      <c r="Y11867" s="48">
        <v>-2049</v>
      </c>
      <c r="AD11867" s="48">
        <v>-127</v>
      </c>
      <c r="AF11867" s="48">
        <v>1371</v>
      </c>
      <c r="AH11867" s="48">
        <v>-3385</v>
      </c>
      <c r="AJ11867" s="49">
        <v>6</v>
      </c>
      <c r="AK11867" s="49">
        <v>5</v>
      </c>
    </row>
    <row r="11868" spans="1:37">
      <c r="A11868" s="37" t="s">
        <v>37</v>
      </c>
      <c r="B11868" s="38">
        <v>42680.666666666664</v>
      </c>
      <c r="C11868" s="39">
        <v>42680</v>
      </c>
      <c r="D11868" s="38">
        <v>42680.458333333336</v>
      </c>
      <c r="E11868" s="40" t="s">
        <v>239</v>
      </c>
      <c r="F11868" s="48">
        <v>66571</v>
      </c>
      <c r="G11868" s="48">
        <v>66926</v>
      </c>
      <c r="H11868" s="48">
        <v>62129</v>
      </c>
      <c r="I11868" s="48">
        <v>-4799</v>
      </c>
      <c r="T11868" s="48">
        <v>-4804</v>
      </c>
      <c r="W11868" s="48">
        <v>-670</v>
      </c>
      <c r="Y11868" s="48">
        <v>-1787</v>
      </c>
      <c r="AD11868" s="48">
        <v>-229</v>
      </c>
      <c r="AF11868" s="48">
        <v>1228</v>
      </c>
      <c r="AH11868" s="48">
        <v>-3346</v>
      </c>
      <c r="AJ11868" s="49">
        <v>2</v>
      </c>
      <c r="AK11868" s="49">
        <v>5</v>
      </c>
    </row>
    <row r="11869" spans="1:37">
      <c r="A11869" s="37" t="s">
        <v>37</v>
      </c>
      <c r="B11869" s="38">
        <v>42680.708333333336</v>
      </c>
      <c r="C11869" s="39">
        <v>42680</v>
      </c>
      <c r="D11869" s="38">
        <v>42680.5</v>
      </c>
      <c r="E11869" s="40" t="s">
        <v>239</v>
      </c>
      <c r="F11869" s="48">
        <v>67150</v>
      </c>
      <c r="G11869" s="48">
        <v>67256</v>
      </c>
      <c r="H11869" s="48">
        <v>62254</v>
      </c>
      <c r="I11869" s="48">
        <v>-5008</v>
      </c>
      <c r="T11869" s="48">
        <v>-5013</v>
      </c>
      <c r="W11869" s="48">
        <v>-669</v>
      </c>
      <c r="Y11869" s="48">
        <v>-1916</v>
      </c>
      <c r="AD11869" s="48">
        <v>-302</v>
      </c>
      <c r="AF11869" s="48">
        <v>1191</v>
      </c>
      <c r="AH11869" s="48">
        <v>-3317</v>
      </c>
      <c r="AJ11869" s="49">
        <v>6</v>
      </c>
      <c r="AK11869" s="49">
        <v>5</v>
      </c>
    </row>
    <row r="11870" spans="1:37">
      <c r="A11870" s="37" t="s">
        <v>37</v>
      </c>
      <c r="B11870" s="38">
        <v>42680.75</v>
      </c>
      <c r="C11870" s="39">
        <v>42680</v>
      </c>
      <c r="D11870" s="38">
        <v>42680.541666666664</v>
      </c>
      <c r="E11870" s="40" t="s">
        <v>239</v>
      </c>
      <c r="F11870" s="48">
        <v>67357</v>
      </c>
      <c r="G11870" s="48">
        <v>67644</v>
      </c>
      <c r="H11870" s="48">
        <v>62726</v>
      </c>
      <c r="I11870" s="48">
        <v>-4920</v>
      </c>
      <c r="T11870" s="48">
        <v>-4926</v>
      </c>
      <c r="W11870" s="48">
        <v>-610</v>
      </c>
      <c r="Y11870" s="48">
        <v>-1922</v>
      </c>
      <c r="AD11870" s="48">
        <v>-354</v>
      </c>
      <c r="AF11870" s="48">
        <v>1242</v>
      </c>
      <c r="AH11870" s="48">
        <v>-3282</v>
      </c>
      <c r="AJ11870" s="49">
        <v>2</v>
      </c>
      <c r="AK11870" s="49">
        <v>6</v>
      </c>
    </row>
    <row r="11871" spans="1:37">
      <c r="A11871" s="37" t="s">
        <v>37</v>
      </c>
      <c r="B11871" s="38">
        <v>42680.791666666664</v>
      </c>
      <c r="C11871" s="39">
        <v>42680</v>
      </c>
      <c r="D11871" s="38">
        <v>42680.583333333336</v>
      </c>
      <c r="E11871" s="40" t="s">
        <v>239</v>
      </c>
      <c r="F11871" s="48">
        <v>67671</v>
      </c>
      <c r="G11871" s="48">
        <v>68001</v>
      </c>
      <c r="H11871" s="48">
        <v>63067</v>
      </c>
      <c r="I11871" s="48">
        <v>-4939</v>
      </c>
      <c r="T11871" s="48">
        <v>-4931</v>
      </c>
      <c r="W11871" s="48">
        <v>-646</v>
      </c>
      <c r="Y11871" s="48">
        <v>-1769</v>
      </c>
      <c r="AD11871" s="48">
        <v>-400</v>
      </c>
      <c r="AF11871" s="48">
        <v>1158</v>
      </c>
      <c r="AH11871" s="48">
        <v>-3274</v>
      </c>
      <c r="AJ11871" s="49">
        <v>5</v>
      </c>
      <c r="AK11871" s="49">
        <v>-8</v>
      </c>
    </row>
    <row r="11872" spans="1:37">
      <c r="A11872" s="37" t="s">
        <v>37</v>
      </c>
      <c r="B11872" s="38">
        <v>42680.833333333336</v>
      </c>
      <c r="C11872" s="39">
        <v>42680</v>
      </c>
      <c r="D11872" s="38">
        <v>42680.625</v>
      </c>
      <c r="E11872" s="40" t="s">
        <v>239</v>
      </c>
      <c r="F11872" s="48">
        <v>67751</v>
      </c>
      <c r="G11872" s="48">
        <v>68085</v>
      </c>
      <c r="H11872" s="48">
        <v>63129</v>
      </c>
      <c r="I11872" s="48">
        <v>-4956</v>
      </c>
      <c r="T11872" s="48">
        <v>-4979</v>
      </c>
      <c r="W11872" s="48">
        <v>-671</v>
      </c>
      <c r="Y11872" s="48">
        <v>-1633</v>
      </c>
      <c r="AD11872" s="48">
        <v>-482</v>
      </c>
      <c r="AF11872" s="48">
        <v>1137</v>
      </c>
      <c r="AH11872" s="48">
        <v>-3330</v>
      </c>
      <c r="AJ11872" s="49">
        <v>0</v>
      </c>
      <c r="AK11872" s="49">
        <v>23</v>
      </c>
    </row>
    <row r="11873" spans="1:37">
      <c r="A11873" s="37" t="s">
        <v>37</v>
      </c>
      <c r="B11873" s="38">
        <v>42680.875</v>
      </c>
      <c r="C11873" s="39">
        <v>42680</v>
      </c>
      <c r="D11873" s="38">
        <v>42680.666666666664</v>
      </c>
      <c r="E11873" s="40" t="s">
        <v>239</v>
      </c>
      <c r="F11873" s="48">
        <v>67675</v>
      </c>
      <c r="G11873" s="48">
        <v>68534</v>
      </c>
      <c r="H11873" s="48">
        <v>63540</v>
      </c>
      <c r="I11873" s="48">
        <v>-4998</v>
      </c>
      <c r="T11873" s="48">
        <v>-4999</v>
      </c>
      <c r="W11873" s="48">
        <v>-658</v>
      </c>
      <c r="Y11873" s="48">
        <v>-1679</v>
      </c>
      <c r="AD11873" s="48">
        <v>-488</v>
      </c>
      <c r="AF11873" s="48">
        <v>1159</v>
      </c>
      <c r="AH11873" s="48">
        <v>-3333</v>
      </c>
      <c r="AJ11873" s="49">
        <v>4</v>
      </c>
      <c r="AK11873" s="49">
        <v>1</v>
      </c>
    </row>
    <row r="11874" spans="1:37">
      <c r="A11874" s="37" t="s">
        <v>37</v>
      </c>
      <c r="B11874" s="38">
        <v>42680.916666666664</v>
      </c>
      <c r="C11874" s="39">
        <v>42680</v>
      </c>
      <c r="D11874" s="38">
        <v>42680.708333333336</v>
      </c>
      <c r="E11874" s="40" t="s">
        <v>239</v>
      </c>
      <c r="F11874" s="48">
        <v>68119</v>
      </c>
      <c r="G11874" s="48">
        <v>68823</v>
      </c>
      <c r="H11874" s="48">
        <v>64070</v>
      </c>
      <c r="I11874" s="48">
        <v>-4757</v>
      </c>
      <c r="T11874" s="48">
        <v>-4757</v>
      </c>
      <c r="W11874" s="48">
        <v>-509</v>
      </c>
      <c r="Y11874" s="48">
        <v>-1772</v>
      </c>
      <c r="AD11874" s="48">
        <v>-393</v>
      </c>
      <c r="AF11874" s="48">
        <v>1177</v>
      </c>
      <c r="AH11874" s="48">
        <v>-3260</v>
      </c>
      <c r="AJ11874" s="49">
        <v>4</v>
      </c>
      <c r="AK11874" s="49">
        <v>0</v>
      </c>
    </row>
    <row r="11875" spans="1:37">
      <c r="A11875" s="37" t="s">
        <v>37</v>
      </c>
      <c r="B11875" s="38">
        <v>42680.958333333336</v>
      </c>
      <c r="C11875" s="39">
        <v>42680</v>
      </c>
      <c r="D11875" s="38">
        <v>42680.75</v>
      </c>
      <c r="E11875" s="40" t="s">
        <v>239</v>
      </c>
      <c r="F11875" s="48">
        <v>70663</v>
      </c>
      <c r="G11875" s="48">
        <v>70348</v>
      </c>
      <c r="H11875" s="48">
        <v>66102</v>
      </c>
      <c r="I11875" s="48">
        <v>-4249</v>
      </c>
      <c r="T11875" s="48">
        <v>-4258</v>
      </c>
      <c r="W11875" s="48">
        <v>-409</v>
      </c>
      <c r="Y11875" s="48">
        <v>-2178</v>
      </c>
      <c r="AD11875" s="48">
        <v>-245</v>
      </c>
      <c r="AF11875" s="48">
        <v>1381</v>
      </c>
      <c r="AH11875" s="48">
        <v>-2807</v>
      </c>
      <c r="AJ11875" s="49">
        <v>3</v>
      </c>
      <c r="AK11875" s="49">
        <v>9</v>
      </c>
    </row>
    <row r="11876" spans="1:37">
      <c r="A11876" s="37" t="s">
        <v>37</v>
      </c>
      <c r="B11876" s="38">
        <v>42681</v>
      </c>
      <c r="C11876" s="39">
        <v>42680</v>
      </c>
      <c r="D11876" s="38">
        <v>42680.791666666664</v>
      </c>
      <c r="E11876" s="40" t="s">
        <v>239</v>
      </c>
      <c r="F11876" s="48">
        <v>74597</v>
      </c>
      <c r="G11876" s="48">
        <v>74896</v>
      </c>
      <c r="H11876" s="48">
        <v>70494</v>
      </c>
      <c r="I11876" s="48">
        <v>-4406</v>
      </c>
      <c r="T11876" s="48">
        <v>-4410</v>
      </c>
      <c r="W11876" s="48">
        <v>-485</v>
      </c>
      <c r="Y11876" s="48">
        <v>-2368</v>
      </c>
      <c r="AD11876" s="48">
        <v>-158</v>
      </c>
      <c r="AF11876" s="48">
        <v>1535</v>
      </c>
      <c r="AH11876" s="48">
        <v>-2934</v>
      </c>
      <c r="AJ11876" s="49">
        <v>4</v>
      </c>
      <c r="AK11876" s="49">
        <v>4</v>
      </c>
    </row>
    <row r="11877" spans="1:37">
      <c r="A11877" s="37" t="s">
        <v>37</v>
      </c>
      <c r="B11877" s="38">
        <v>42681.041666666664</v>
      </c>
      <c r="C11877" s="39">
        <v>42680</v>
      </c>
      <c r="D11877" s="38">
        <v>42680.833333333336</v>
      </c>
      <c r="E11877" s="40" t="s">
        <v>239</v>
      </c>
      <c r="F11877" s="48">
        <v>75384</v>
      </c>
      <c r="G11877" s="48">
        <v>75360</v>
      </c>
      <c r="H11877" s="48">
        <v>70931</v>
      </c>
      <c r="I11877" s="48">
        <v>-4433</v>
      </c>
      <c r="T11877" s="48">
        <v>-4428</v>
      </c>
      <c r="W11877" s="48">
        <v>-576</v>
      </c>
      <c r="Y11877" s="48">
        <v>-2035</v>
      </c>
      <c r="AD11877" s="48">
        <v>-223</v>
      </c>
      <c r="AF11877" s="48">
        <v>1414</v>
      </c>
      <c r="AH11877" s="48">
        <v>-3008</v>
      </c>
      <c r="AJ11877" s="49">
        <v>4</v>
      </c>
      <c r="AK11877" s="49">
        <v>-5</v>
      </c>
    </row>
    <row r="11878" spans="1:37">
      <c r="A11878" s="37" t="s">
        <v>37</v>
      </c>
      <c r="B11878" s="38">
        <v>42681.083333333336</v>
      </c>
      <c r="C11878" s="39">
        <v>42680</v>
      </c>
      <c r="D11878" s="38">
        <v>42680.875</v>
      </c>
      <c r="E11878" s="40" t="s">
        <v>239</v>
      </c>
      <c r="F11878" s="48">
        <v>73919</v>
      </c>
      <c r="G11878" s="48">
        <v>73832</v>
      </c>
      <c r="H11878" s="48">
        <v>69490</v>
      </c>
      <c r="I11878" s="48">
        <v>-4345</v>
      </c>
      <c r="T11878" s="48">
        <v>-4359</v>
      </c>
      <c r="W11878" s="48">
        <v>-499</v>
      </c>
      <c r="Y11878" s="48">
        <v>-1859</v>
      </c>
      <c r="AD11878" s="48">
        <v>-268</v>
      </c>
      <c r="AF11878" s="48">
        <v>1344</v>
      </c>
      <c r="AH11878" s="48">
        <v>-3077</v>
      </c>
      <c r="AJ11878" s="49">
        <v>3</v>
      </c>
      <c r="AK11878" s="49">
        <v>14</v>
      </c>
    </row>
    <row r="11879" spans="1:37">
      <c r="A11879" s="37" t="s">
        <v>37</v>
      </c>
      <c r="B11879" s="38">
        <v>42681.125</v>
      </c>
      <c r="C11879" s="39">
        <v>42680</v>
      </c>
      <c r="D11879" s="38">
        <v>42680.916666666664</v>
      </c>
      <c r="E11879" s="40" t="s">
        <v>239</v>
      </c>
      <c r="F11879" s="48">
        <v>71400</v>
      </c>
      <c r="G11879" s="48">
        <v>71299</v>
      </c>
      <c r="H11879" s="48">
        <v>66546</v>
      </c>
      <c r="I11879" s="48">
        <v>-4758</v>
      </c>
      <c r="T11879" s="48">
        <v>-4763</v>
      </c>
      <c r="W11879" s="48">
        <v>-454</v>
      </c>
      <c r="Y11879" s="48">
        <v>-1985</v>
      </c>
      <c r="AD11879" s="48">
        <v>-405</v>
      </c>
      <c r="AF11879" s="48">
        <v>1215</v>
      </c>
      <c r="AH11879" s="48">
        <v>-3134</v>
      </c>
      <c r="AJ11879" s="49">
        <v>5</v>
      </c>
      <c r="AK11879" s="49">
        <v>5</v>
      </c>
    </row>
    <row r="11880" spans="1:37">
      <c r="A11880" s="37" t="s">
        <v>37</v>
      </c>
      <c r="B11880" s="38">
        <v>42681.166666666664</v>
      </c>
      <c r="C11880" s="39">
        <v>42680</v>
      </c>
      <c r="D11880" s="38">
        <v>42680.958333333336</v>
      </c>
      <c r="E11880" s="40" t="s">
        <v>239</v>
      </c>
      <c r="F11880" s="48">
        <v>68096</v>
      </c>
      <c r="G11880" s="48">
        <v>67710</v>
      </c>
      <c r="H11880" s="48">
        <v>62533</v>
      </c>
      <c r="I11880" s="48">
        <v>-5180</v>
      </c>
      <c r="T11880" s="48">
        <v>-5181</v>
      </c>
      <c r="W11880" s="48">
        <v>-518</v>
      </c>
      <c r="Y11880" s="48">
        <v>-1975</v>
      </c>
      <c r="AD11880" s="48">
        <v>-551</v>
      </c>
      <c r="AF11880" s="48">
        <v>1055</v>
      </c>
      <c r="AH11880" s="48">
        <v>-3192</v>
      </c>
      <c r="AJ11880" s="49">
        <v>3</v>
      </c>
      <c r="AK11880" s="49">
        <v>1</v>
      </c>
    </row>
    <row r="11881" spans="1:37">
      <c r="A11881" s="37" t="s">
        <v>37</v>
      </c>
      <c r="B11881" s="38">
        <v>42681.208333333336</v>
      </c>
      <c r="C11881" s="39">
        <v>42680</v>
      </c>
      <c r="D11881" s="38">
        <v>42681</v>
      </c>
      <c r="E11881" s="40" t="s">
        <v>239</v>
      </c>
      <c r="F11881" s="48">
        <v>64928</v>
      </c>
      <c r="G11881" s="48">
        <v>64044</v>
      </c>
      <c r="H11881" s="48">
        <v>58628</v>
      </c>
      <c r="I11881" s="48">
        <v>-5423</v>
      </c>
      <c r="T11881" s="48">
        <v>-5431</v>
      </c>
      <c r="W11881" s="48">
        <v>-204</v>
      </c>
      <c r="Y11881" s="48">
        <v>-2433</v>
      </c>
      <c r="AD11881" s="48">
        <v>-581</v>
      </c>
      <c r="AF11881" s="48">
        <v>1007</v>
      </c>
      <c r="AH11881" s="48">
        <v>-3220</v>
      </c>
      <c r="AJ11881" s="49">
        <v>7</v>
      </c>
      <c r="AK11881" s="49">
        <v>8</v>
      </c>
    </row>
    <row r="11882" spans="1:37">
      <c r="A11882" s="37" t="s">
        <v>37</v>
      </c>
      <c r="B11882" s="38">
        <v>42681.25</v>
      </c>
      <c r="C11882" s="39">
        <v>42681</v>
      </c>
      <c r="D11882" s="38">
        <v>42681.041666666664</v>
      </c>
      <c r="E11882" s="40" t="s">
        <v>239</v>
      </c>
      <c r="F11882" s="48">
        <v>62425</v>
      </c>
      <c r="G11882" s="48">
        <v>61447</v>
      </c>
      <c r="H11882" s="48">
        <v>57127</v>
      </c>
      <c r="I11882" s="48">
        <v>-4324</v>
      </c>
      <c r="T11882" s="48">
        <v>-4336</v>
      </c>
      <c r="W11882" s="48">
        <v>53</v>
      </c>
      <c r="Y11882" s="48">
        <v>-2697</v>
      </c>
      <c r="AD11882" s="48">
        <v>-454</v>
      </c>
      <c r="AF11882" s="48">
        <v>1158</v>
      </c>
      <c r="AH11882" s="48">
        <v>-2396</v>
      </c>
      <c r="AJ11882" s="49">
        <v>4</v>
      </c>
      <c r="AK11882" s="49">
        <v>12</v>
      </c>
    </row>
    <row r="11883" spans="1:37">
      <c r="A11883" s="37" t="s">
        <v>37</v>
      </c>
      <c r="B11883" s="38">
        <v>42681.291666666664</v>
      </c>
      <c r="C11883" s="39">
        <v>42681</v>
      </c>
      <c r="D11883" s="38">
        <v>42681.083333333336</v>
      </c>
      <c r="E11883" s="40" t="s">
        <v>239</v>
      </c>
      <c r="F11883" s="48">
        <v>60786</v>
      </c>
      <c r="G11883" s="48">
        <v>59894</v>
      </c>
      <c r="H11883" s="48">
        <v>56093</v>
      </c>
      <c r="I11883" s="48">
        <v>-3806</v>
      </c>
      <c r="T11883" s="48">
        <v>-3803</v>
      </c>
      <c r="W11883" s="48">
        <v>271</v>
      </c>
      <c r="Y11883" s="48">
        <v>-2983</v>
      </c>
      <c r="AD11883" s="48">
        <v>-459</v>
      </c>
      <c r="AF11883" s="48">
        <v>1141</v>
      </c>
      <c r="AH11883" s="48">
        <v>-1773</v>
      </c>
      <c r="AJ11883" s="49">
        <v>5</v>
      </c>
      <c r="AK11883" s="49">
        <v>-3</v>
      </c>
    </row>
    <row r="11884" spans="1:37">
      <c r="A11884" s="37" t="s">
        <v>37</v>
      </c>
      <c r="B11884" s="38">
        <v>42681.333333333336</v>
      </c>
      <c r="C11884" s="39">
        <v>42681</v>
      </c>
      <c r="D11884" s="38">
        <v>42681.125</v>
      </c>
      <c r="E11884" s="40" t="s">
        <v>239</v>
      </c>
      <c r="F11884" s="48">
        <v>59909</v>
      </c>
      <c r="G11884" s="48">
        <v>59260</v>
      </c>
      <c r="H11884" s="48">
        <v>55125</v>
      </c>
      <c r="I11884" s="48">
        <v>-4139</v>
      </c>
      <c r="T11884" s="48">
        <v>-4146</v>
      </c>
      <c r="W11884" s="48">
        <v>202</v>
      </c>
      <c r="Y11884" s="48">
        <v>-3098</v>
      </c>
      <c r="AD11884" s="48">
        <v>-400</v>
      </c>
      <c r="AF11884" s="48">
        <v>1140</v>
      </c>
      <c r="AH11884" s="48">
        <v>-1990</v>
      </c>
      <c r="AJ11884" s="49">
        <v>4</v>
      </c>
      <c r="AK11884" s="49">
        <v>7</v>
      </c>
    </row>
    <row r="11885" spans="1:37">
      <c r="A11885" s="37" t="s">
        <v>37</v>
      </c>
      <c r="B11885" s="38">
        <v>42681.375</v>
      </c>
      <c r="C11885" s="39">
        <v>42681</v>
      </c>
      <c r="D11885" s="38">
        <v>42681.166666666664</v>
      </c>
      <c r="E11885" s="40" t="s">
        <v>239</v>
      </c>
      <c r="F11885" s="48">
        <v>59774</v>
      </c>
      <c r="G11885" s="48">
        <v>58845</v>
      </c>
      <c r="H11885" s="48">
        <v>54427</v>
      </c>
      <c r="I11885" s="48">
        <v>-4421</v>
      </c>
      <c r="T11885" s="48">
        <v>-4424</v>
      </c>
      <c r="W11885" s="48">
        <v>109</v>
      </c>
      <c r="Y11885" s="48">
        <v>-3207</v>
      </c>
      <c r="AD11885" s="48">
        <v>-322</v>
      </c>
      <c r="AF11885" s="48">
        <v>1197</v>
      </c>
      <c r="AH11885" s="48">
        <v>-2201</v>
      </c>
      <c r="AJ11885" s="49">
        <v>3</v>
      </c>
      <c r="AK11885" s="49">
        <v>3</v>
      </c>
    </row>
    <row r="11886" spans="1:37">
      <c r="A11886" s="37" t="s">
        <v>37</v>
      </c>
      <c r="B11886" s="38">
        <v>42681.416666666664</v>
      </c>
      <c r="C11886" s="39">
        <v>42681</v>
      </c>
      <c r="D11886" s="38">
        <v>42681.208333333336</v>
      </c>
      <c r="E11886" s="40" t="s">
        <v>239</v>
      </c>
      <c r="F11886" s="48">
        <v>60058</v>
      </c>
      <c r="G11886" s="48">
        <v>59058</v>
      </c>
      <c r="H11886" s="48">
        <v>54666</v>
      </c>
      <c r="I11886" s="48">
        <v>-4395</v>
      </c>
      <c r="T11886" s="48">
        <v>-4400</v>
      </c>
      <c r="W11886" s="48">
        <v>-12</v>
      </c>
      <c r="Y11886" s="48">
        <v>-2904</v>
      </c>
      <c r="AD11886" s="48">
        <v>-205</v>
      </c>
      <c r="AF11886" s="48">
        <v>1244</v>
      </c>
      <c r="AH11886" s="48">
        <v>-2523</v>
      </c>
      <c r="AJ11886" s="49">
        <v>3</v>
      </c>
      <c r="AK11886" s="49">
        <v>5</v>
      </c>
    </row>
    <row r="11887" spans="1:37">
      <c r="A11887" s="37" t="s">
        <v>37</v>
      </c>
      <c r="B11887" s="38">
        <v>42681.458333333336</v>
      </c>
      <c r="C11887" s="39">
        <v>42681</v>
      </c>
      <c r="D11887" s="38">
        <v>42681.25</v>
      </c>
      <c r="E11887" s="40" t="s">
        <v>239</v>
      </c>
      <c r="F11887" s="48">
        <v>62468</v>
      </c>
      <c r="G11887" s="48">
        <v>61108</v>
      </c>
      <c r="H11887" s="48">
        <v>57194</v>
      </c>
      <c r="I11887" s="48">
        <v>-3918</v>
      </c>
      <c r="T11887" s="48">
        <v>-3917</v>
      </c>
      <c r="W11887" s="48">
        <v>-172</v>
      </c>
      <c r="Y11887" s="48">
        <v>-2285</v>
      </c>
      <c r="AD11887" s="48">
        <v>108</v>
      </c>
      <c r="AF11887" s="48">
        <v>1567</v>
      </c>
      <c r="AH11887" s="48">
        <v>-3135</v>
      </c>
      <c r="AJ11887" s="49">
        <v>4</v>
      </c>
      <c r="AK11887" s="49">
        <v>-1</v>
      </c>
    </row>
    <row r="11888" spans="1:37">
      <c r="A11888" s="37" t="s">
        <v>37</v>
      </c>
      <c r="B11888" s="38">
        <v>42681.5</v>
      </c>
      <c r="C11888" s="39">
        <v>42681</v>
      </c>
      <c r="D11888" s="38">
        <v>42681.291666666664</v>
      </c>
      <c r="E11888" s="40" t="s">
        <v>239</v>
      </c>
      <c r="F11888" s="48">
        <v>67973</v>
      </c>
      <c r="G11888" s="48">
        <v>66487</v>
      </c>
      <c r="H11888" s="48">
        <v>63226</v>
      </c>
      <c r="I11888" s="48">
        <v>-3268</v>
      </c>
      <c r="T11888" s="48">
        <v>-3269</v>
      </c>
      <c r="W11888" s="48">
        <v>-263</v>
      </c>
      <c r="Y11888" s="48">
        <v>-2008</v>
      </c>
      <c r="AD11888" s="48">
        <v>328</v>
      </c>
      <c r="AF11888" s="48">
        <v>1698</v>
      </c>
      <c r="AH11888" s="48">
        <v>-3024</v>
      </c>
      <c r="AJ11888" s="49">
        <v>7</v>
      </c>
      <c r="AK11888" s="49">
        <v>1</v>
      </c>
    </row>
    <row r="11889" spans="1:37">
      <c r="A11889" s="37" t="s">
        <v>37</v>
      </c>
      <c r="B11889" s="38">
        <v>42681.541666666664</v>
      </c>
      <c r="C11889" s="39">
        <v>42681</v>
      </c>
      <c r="D11889" s="38">
        <v>42681.333333333336</v>
      </c>
      <c r="E11889" s="40" t="s">
        <v>239</v>
      </c>
      <c r="F11889" s="48">
        <v>73433</v>
      </c>
      <c r="G11889" s="48">
        <v>73118</v>
      </c>
      <c r="H11889" s="48">
        <v>70001</v>
      </c>
      <c r="I11889" s="48">
        <v>-3123</v>
      </c>
      <c r="T11889" s="48">
        <v>-3129</v>
      </c>
      <c r="W11889" s="48">
        <v>-182</v>
      </c>
      <c r="Y11889" s="48">
        <v>-2206</v>
      </c>
      <c r="AD11889" s="48">
        <v>368</v>
      </c>
      <c r="AF11889" s="48">
        <v>1899</v>
      </c>
      <c r="AH11889" s="48">
        <v>-3008</v>
      </c>
      <c r="AJ11889" s="49">
        <v>6</v>
      </c>
      <c r="AK11889" s="49">
        <v>6</v>
      </c>
    </row>
    <row r="11890" spans="1:37">
      <c r="A11890" s="37" t="s">
        <v>37</v>
      </c>
      <c r="B11890" s="38">
        <v>42681.583333333336</v>
      </c>
      <c r="C11890" s="39">
        <v>42681</v>
      </c>
      <c r="D11890" s="38">
        <v>42681.375</v>
      </c>
      <c r="E11890" s="40" t="s">
        <v>239</v>
      </c>
      <c r="F11890" s="48">
        <v>75723</v>
      </c>
      <c r="G11890" s="48">
        <v>75573</v>
      </c>
      <c r="H11890" s="48">
        <v>72483</v>
      </c>
      <c r="I11890" s="48">
        <v>-3093</v>
      </c>
      <c r="T11890" s="48">
        <v>-3090</v>
      </c>
      <c r="W11890" s="48">
        <v>-334</v>
      </c>
      <c r="Y11890" s="48">
        <v>-2409</v>
      </c>
      <c r="AD11890" s="48">
        <v>515</v>
      </c>
      <c r="AF11890" s="48">
        <v>1884</v>
      </c>
      <c r="AH11890" s="48">
        <v>-2746</v>
      </c>
      <c r="AJ11890" s="49">
        <v>3</v>
      </c>
      <c r="AK11890" s="49">
        <v>-3</v>
      </c>
    </row>
    <row r="11891" spans="1:37">
      <c r="A11891" s="37" t="s">
        <v>37</v>
      </c>
      <c r="B11891" s="38">
        <v>42681.625</v>
      </c>
      <c r="C11891" s="39">
        <v>42681</v>
      </c>
      <c r="D11891" s="38">
        <v>42681.416666666664</v>
      </c>
      <c r="E11891" s="40" t="s">
        <v>239</v>
      </c>
      <c r="F11891" s="48">
        <v>76727</v>
      </c>
      <c r="G11891" s="48">
        <v>76360</v>
      </c>
      <c r="H11891" s="48">
        <v>73441</v>
      </c>
      <c r="I11891" s="48">
        <v>-2926</v>
      </c>
      <c r="T11891" s="48">
        <v>-2926</v>
      </c>
      <c r="W11891" s="48">
        <v>-145</v>
      </c>
      <c r="Y11891" s="48">
        <v>-2407</v>
      </c>
      <c r="AD11891" s="48">
        <v>423</v>
      </c>
      <c r="AF11891" s="48">
        <v>1899</v>
      </c>
      <c r="AH11891" s="48">
        <v>-2696</v>
      </c>
      <c r="AJ11891" s="49">
        <v>7</v>
      </c>
      <c r="AK11891" s="49">
        <v>0</v>
      </c>
    </row>
    <row r="11892" spans="1:37">
      <c r="A11892" s="37" t="s">
        <v>37</v>
      </c>
      <c r="B11892" s="38">
        <v>42681.666666666664</v>
      </c>
      <c r="C11892" s="39">
        <v>42681</v>
      </c>
      <c r="D11892" s="38">
        <v>42681.458333333336</v>
      </c>
      <c r="E11892" s="40" t="s">
        <v>239</v>
      </c>
      <c r="F11892" s="48">
        <v>77625</v>
      </c>
      <c r="G11892" s="48">
        <v>76999</v>
      </c>
      <c r="H11892" s="48">
        <v>73589</v>
      </c>
      <c r="I11892" s="48">
        <v>-3418</v>
      </c>
      <c r="T11892" s="48">
        <v>-3425</v>
      </c>
      <c r="W11892" s="48">
        <v>-91</v>
      </c>
      <c r="Y11892" s="48">
        <v>-2651</v>
      </c>
      <c r="AD11892" s="48">
        <v>336</v>
      </c>
      <c r="AF11892" s="48">
        <v>1875</v>
      </c>
      <c r="AH11892" s="48">
        <v>-2894</v>
      </c>
      <c r="AJ11892" s="49">
        <v>8</v>
      </c>
      <c r="AK11892" s="49">
        <v>7</v>
      </c>
    </row>
    <row r="11893" spans="1:37">
      <c r="A11893" s="37" t="s">
        <v>37</v>
      </c>
      <c r="B11893" s="38">
        <v>42681.708333333336</v>
      </c>
      <c r="C11893" s="39">
        <v>42681</v>
      </c>
      <c r="D11893" s="38">
        <v>42681.5</v>
      </c>
      <c r="E11893" s="40" t="s">
        <v>239</v>
      </c>
      <c r="F11893" s="48">
        <v>77915</v>
      </c>
      <c r="G11893" s="48">
        <v>77759</v>
      </c>
      <c r="H11893" s="48">
        <v>73256</v>
      </c>
      <c r="I11893" s="48">
        <v>-4510</v>
      </c>
      <c r="T11893" s="48">
        <v>-4511</v>
      </c>
      <c r="W11893" s="48">
        <v>-177</v>
      </c>
      <c r="Y11893" s="48">
        <v>-3525</v>
      </c>
      <c r="AD11893" s="48">
        <v>263</v>
      </c>
      <c r="AF11893" s="48">
        <v>1703</v>
      </c>
      <c r="AH11893" s="48">
        <v>-2775</v>
      </c>
      <c r="AJ11893" s="49">
        <v>7</v>
      </c>
      <c r="AK11893" s="49">
        <v>1</v>
      </c>
    </row>
    <row r="11894" spans="1:37">
      <c r="A11894" s="37" t="s">
        <v>37</v>
      </c>
      <c r="B11894" s="38">
        <v>42681.75</v>
      </c>
      <c r="C11894" s="39">
        <v>42681</v>
      </c>
      <c r="D11894" s="38">
        <v>42681.541666666664</v>
      </c>
      <c r="E11894" s="40" t="s">
        <v>239</v>
      </c>
      <c r="F11894" s="48">
        <v>77867</v>
      </c>
      <c r="G11894" s="48">
        <v>77906</v>
      </c>
      <c r="H11894" s="48">
        <v>73120</v>
      </c>
      <c r="I11894" s="48">
        <v>-4791</v>
      </c>
      <c r="T11894" s="48">
        <v>-4798</v>
      </c>
      <c r="W11894" s="48">
        <v>-44</v>
      </c>
      <c r="Y11894" s="48">
        <v>-3914</v>
      </c>
      <c r="AD11894" s="48">
        <v>276</v>
      </c>
      <c r="AF11894" s="48">
        <v>1560</v>
      </c>
      <c r="AH11894" s="48">
        <v>-2676</v>
      </c>
      <c r="AJ11894" s="49">
        <v>5</v>
      </c>
      <c r="AK11894" s="49">
        <v>7</v>
      </c>
    </row>
    <row r="11895" spans="1:37">
      <c r="A11895" s="37" t="s">
        <v>37</v>
      </c>
      <c r="B11895" s="38">
        <v>42681.791666666664</v>
      </c>
      <c r="C11895" s="39">
        <v>42681</v>
      </c>
      <c r="D11895" s="38">
        <v>42681.583333333336</v>
      </c>
      <c r="E11895" s="40" t="s">
        <v>239</v>
      </c>
      <c r="F11895" s="48">
        <v>77864</v>
      </c>
      <c r="G11895" s="48">
        <v>78207</v>
      </c>
      <c r="H11895" s="48">
        <v>72642</v>
      </c>
      <c r="I11895" s="48">
        <v>-5571</v>
      </c>
      <c r="T11895" s="48">
        <v>-5581</v>
      </c>
      <c r="W11895" s="48">
        <v>-261</v>
      </c>
      <c r="Y11895" s="48">
        <v>-4311</v>
      </c>
      <c r="AD11895" s="48">
        <v>315</v>
      </c>
      <c r="AF11895" s="48">
        <v>1375</v>
      </c>
      <c r="AH11895" s="48">
        <v>-2699</v>
      </c>
      <c r="AJ11895" s="49">
        <v>6</v>
      </c>
      <c r="AK11895" s="49">
        <v>10</v>
      </c>
    </row>
    <row r="11896" spans="1:37">
      <c r="A11896" s="37" t="s">
        <v>37</v>
      </c>
      <c r="B11896" s="38">
        <v>42681.833333333336</v>
      </c>
      <c r="C11896" s="39">
        <v>42681</v>
      </c>
      <c r="D11896" s="38">
        <v>42681.625</v>
      </c>
      <c r="E11896" s="40" t="s">
        <v>239</v>
      </c>
      <c r="F11896" s="48">
        <v>77694</v>
      </c>
      <c r="G11896" s="48">
        <v>77905</v>
      </c>
      <c r="H11896" s="48">
        <v>72666</v>
      </c>
      <c r="I11896" s="48">
        <v>-5243</v>
      </c>
      <c r="T11896" s="48">
        <v>-5253</v>
      </c>
      <c r="W11896" s="48">
        <v>-155</v>
      </c>
      <c r="Y11896" s="48">
        <v>-4125</v>
      </c>
      <c r="AD11896" s="48">
        <v>298</v>
      </c>
      <c r="AF11896" s="48">
        <v>1336</v>
      </c>
      <c r="AH11896" s="48">
        <v>-2607</v>
      </c>
      <c r="AJ11896" s="49">
        <v>4</v>
      </c>
      <c r="AK11896" s="49">
        <v>10</v>
      </c>
    </row>
    <row r="11897" spans="1:37">
      <c r="A11897" s="37" t="s">
        <v>37</v>
      </c>
      <c r="B11897" s="38">
        <v>42681.875</v>
      </c>
      <c r="C11897" s="39">
        <v>42681</v>
      </c>
      <c r="D11897" s="38">
        <v>42681.666666666664</v>
      </c>
      <c r="E11897" s="40" t="s">
        <v>239</v>
      </c>
      <c r="F11897" s="48">
        <v>77164</v>
      </c>
      <c r="G11897" s="48">
        <v>77352</v>
      </c>
      <c r="H11897" s="48">
        <v>72328</v>
      </c>
      <c r="I11897" s="48">
        <v>-5030</v>
      </c>
      <c r="T11897" s="48">
        <v>-5028</v>
      </c>
      <c r="W11897" s="48">
        <v>-54</v>
      </c>
      <c r="Y11897" s="48">
        <v>-3978</v>
      </c>
      <c r="AD11897" s="48">
        <v>135</v>
      </c>
      <c r="AF11897" s="48">
        <v>1356</v>
      </c>
      <c r="AH11897" s="48">
        <v>-2487</v>
      </c>
      <c r="AJ11897" s="49">
        <v>6</v>
      </c>
      <c r="AK11897" s="49">
        <v>-2</v>
      </c>
    </row>
    <row r="11898" spans="1:37">
      <c r="A11898" s="37" t="s">
        <v>37</v>
      </c>
      <c r="B11898" s="38">
        <v>42681.916666666664</v>
      </c>
      <c r="C11898" s="39">
        <v>42681</v>
      </c>
      <c r="D11898" s="38">
        <v>42681.708333333336</v>
      </c>
      <c r="E11898" s="40" t="s">
        <v>239</v>
      </c>
      <c r="F11898" s="48">
        <v>76886</v>
      </c>
      <c r="G11898" s="48">
        <v>76526</v>
      </c>
      <c r="H11898" s="48">
        <v>72379</v>
      </c>
      <c r="I11898" s="48">
        <v>-4157</v>
      </c>
      <c r="T11898" s="48">
        <v>-4162</v>
      </c>
      <c r="W11898" s="48">
        <v>-24</v>
      </c>
      <c r="Y11898" s="48">
        <v>-3550</v>
      </c>
      <c r="AD11898" s="48">
        <v>148</v>
      </c>
      <c r="AF11898" s="48">
        <v>1580</v>
      </c>
      <c r="AH11898" s="48">
        <v>-2316</v>
      </c>
      <c r="AJ11898" s="49">
        <v>10</v>
      </c>
      <c r="AK11898" s="49">
        <v>5</v>
      </c>
    </row>
    <row r="11899" spans="1:37">
      <c r="A11899" s="37" t="s">
        <v>37</v>
      </c>
      <c r="B11899" s="38">
        <v>42681.958333333336</v>
      </c>
      <c r="C11899" s="39">
        <v>42681</v>
      </c>
      <c r="D11899" s="38">
        <v>42681.75</v>
      </c>
      <c r="E11899" s="40" t="s">
        <v>239</v>
      </c>
      <c r="F11899" s="48">
        <v>78333</v>
      </c>
      <c r="G11899" s="48">
        <v>77532</v>
      </c>
      <c r="H11899" s="48">
        <v>74839</v>
      </c>
      <c r="I11899" s="48">
        <v>-2700</v>
      </c>
      <c r="T11899" s="48">
        <v>-2697</v>
      </c>
      <c r="W11899" s="48">
        <v>-170</v>
      </c>
      <c r="Y11899" s="48">
        <v>-2546</v>
      </c>
      <c r="AD11899" s="48">
        <v>188</v>
      </c>
      <c r="AF11899" s="48">
        <v>1838</v>
      </c>
      <c r="AH11899" s="48">
        <v>-2007</v>
      </c>
      <c r="AJ11899" s="49">
        <v>7</v>
      </c>
      <c r="AK11899" s="49">
        <v>-3</v>
      </c>
    </row>
    <row r="11900" spans="1:37">
      <c r="A11900" s="37" t="s">
        <v>37</v>
      </c>
      <c r="B11900" s="38">
        <v>42682</v>
      </c>
      <c r="C11900" s="39">
        <v>42681</v>
      </c>
      <c r="D11900" s="38">
        <v>42681.791666666664</v>
      </c>
      <c r="E11900" s="40" t="s">
        <v>239</v>
      </c>
      <c r="F11900" s="48">
        <v>81501</v>
      </c>
      <c r="G11900" s="48">
        <v>81362</v>
      </c>
      <c r="H11900" s="48">
        <v>78011</v>
      </c>
      <c r="I11900" s="48">
        <v>-3359</v>
      </c>
      <c r="T11900" s="48">
        <v>-3359</v>
      </c>
      <c r="W11900" s="48">
        <v>-348</v>
      </c>
      <c r="Y11900" s="48">
        <v>-2796</v>
      </c>
      <c r="AD11900" s="48">
        <v>158</v>
      </c>
      <c r="AF11900" s="48">
        <v>1735</v>
      </c>
      <c r="AH11900" s="48">
        <v>-2108</v>
      </c>
      <c r="AJ11900" s="49">
        <v>8</v>
      </c>
      <c r="AK11900" s="49">
        <v>0</v>
      </c>
    </row>
    <row r="11901" spans="1:37">
      <c r="A11901" s="37" t="s">
        <v>37</v>
      </c>
      <c r="B11901" s="38">
        <v>42682.041666666664</v>
      </c>
      <c r="C11901" s="39">
        <v>42681</v>
      </c>
      <c r="D11901" s="38">
        <v>42681.833333333336</v>
      </c>
      <c r="E11901" s="40" t="s">
        <v>239</v>
      </c>
      <c r="F11901" s="48">
        <v>81612</v>
      </c>
      <c r="G11901" s="48">
        <v>81515</v>
      </c>
      <c r="H11901" s="48">
        <v>77521</v>
      </c>
      <c r="I11901" s="48">
        <v>-4002</v>
      </c>
      <c r="T11901" s="48">
        <v>-4003</v>
      </c>
      <c r="W11901" s="48">
        <v>-345</v>
      </c>
      <c r="Y11901" s="48">
        <v>-2882</v>
      </c>
      <c r="AD11901" s="48">
        <v>15</v>
      </c>
      <c r="AF11901" s="48">
        <v>1537</v>
      </c>
      <c r="AH11901" s="48">
        <v>-2328</v>
      </c>
      <c r="AJ11901" s="49">
        <v>8</v>
      </c>
      <c r="AK11901" s="49">
        <v>1</v>
      </c>
    </row>
    <row r="11902" spans="1:37">
      <c r="A11902" s="37" t="s">
        <v>37</v>
      </c>
      <c r="B11902" s="38">
        <v>42682.083333333336</v>
      </c>
      <c r="C11902" s="39">
        <v>42681</v>
      </c>
      <c r="D11902" s="38">
        <v>42681.875</v>
      </c>
      <c r="E11902" s="40" t="s">
        <v>239</v>
      </c>
      <c r="F11902" s="48">
        <v>79771</v>
      </c>
      <c r="G11902" s="48">
        <v>79530</v>
      </c>
      <c r="H11902" s="48">
        <v>75475</v>
      </c>
      <c r="I11902" s="48">
        <v>-4061</v>
      </c>
      <c r="T11902" s="48">
        <v>-4075</v>
      </c>
      <c r="W11902" s="48">
        <v>-208</v>
      </c>
      <c r="Y11902" s="48">
        <v>-3011</v>
      </c>
      <c r="AD11902" s="48">
        <v>-11</v>
      </c>
      <c r="AF11902" s="48">
        <v>1712</v>
      </c>
      <c r="AH11902" s="48">
        <v>-2557</v>
      </c>
      <c r="AJ11902" s="49">
        <v>6</v>
      </c>
      <c r="AK11902" s="49">
        <v>14</v>
      </c>
    </row>
    <row r="11903" spans="1:37">
      <c r="A11903" s="37" t="s">
        <v>37</v>
      </c>
      <c r="B11903" s="38">
        <v>42682.125</v>
      </c>
      <c r="C11903" s="39">
        <v>42681</v>
      </c>
      <c r="D11903" s="38">
        <v>42681.916666666664</v>
      </c>
      <c r="E11903" s="40" t="s">
        <v>239</v>
      </c>
      <c r="F11903" s="48">
        <v>76869</v>
      </c>
      <c r="G11903" s="48">
        <v>76790</v>
      </c>
      <c r="H11903" s="48">
        <v>72832</v>
      </c>
      <c r="I11903" s="48">
        <v>-3958</v>
      </c>
      <c r="T11903" s="48">
        <v>-3963</v>
      </c>
      <c r="W11903" s="48">
        <v>-196</v>
      </c>
      <c r="Y11903" s="48">
        <v>-2733</v>
      </c>
      <c r="AD11903" s="48">
        <v>-79</v>
      </c>
      <c r="AF11903" s="48">
        <v>1801</v>
      </c>
      <c r="AH11903" s="48">
        <v>-2756</v>
      </c>
      <c r="AJ11903" s="49">
        <v>0</v>
      </c>
      <c r="AK11903" s="49">
        <v>5</v>
      </c>
    </row>
    <row r="11904" spans="1:37">
      <c r="A11904" s="37" t="s">
        <v>37</v>
      </c>
      <c r="B11904" s="38">
        <v>42682.166666666664</v>
      </c>
      <c r="C11904" s="39">
        <v>42681</v>
      </c>
      <c r="D11904" s="38">
        <v>42681.958333333336</v>
      </c>
      <c r="E11904" s="40" t="s">
        <v>239</v>
      </c>
      <c r="F11904" s="48">
        <v>73348</v>
      </c>
      <c r="G11904" s="48">
        <v>73343</v>
      </c>
      <c r="H11904" s="48">
        <v>68785</v>
      </c>
      <c r="I11904" s="48">
        <v>-4565</v>
      </c>
      <c r="T11904" s="48">
        <v>-4567</v>
      </c>
      <c r="W11904" s="48">
        <v>-170</v>
      </c>
      <c r="Y11904" s="48">
        <v>-2902</v>
      </c>
      <c r="AD11904" s="48">
        <v>-173</v>
      </c>
      <c r="AF11904" s="48">
        <v>1610</v>
      </c>
      <c r="AH11904" s="48">
        <v>-2932</v>
      </c>
      <c r="AJ11904" s="49">
        <v>7</v>
      </c>
      <c r="AK11904" s="49">
        <v>2</v>
      </c>
    </row>
    <row r="11905" spans="1:37">
      <c r="A11905" s="37" t="s">
        <v>37</v>
      </c>
      <c r="B11905" s="38">
        <v>42682.208333333336</v>
      </c>
      <c r="C11905" s="39">
        <v>42681</v>
      </c>
      <c r="D11905" s="38">
        <v>42682</v>
      </c>
      <c r="E11905" s="40" t="s">
        <v>239</v>
      </c>
      <c r="F11905" s="48">
        <v>68925</v>
      </c>
      <c r="G11905" s="48">
        <v>68593</v>
      </c>
      <c r="H11905" s="48">
        <v>64205</v>
      </c>
      <c r="I11905" s="48">
        <v>-4392</v>
      </c>
      <c r="T11905" s="48">
        <v>-4402</v>
      </c>
      <c r="W11905" s="48">
        <v>-492</v>
      </c>
      <c r="Y11905" s="48">
        <v>-2543</v>
      </c>
      <c r="AD11905" s="48">
        <v>-32</v>
      </c>
      <c r="AF11905" s="48">
        <v>1687</v>
      </c>
      <c r="AH11905" s="48">
        <v>-3022</v>
      </c>
      <c r="AJ11905" s="49">
        <v>4</v>
      </c>
      <c r="AK11905" s="49">
        <v>10</v>
      </c>
    </row>
    <row r="11906" spans="1:37">
      <c r="A11906" s="37" t="s">
        <v>37</v>
      </c>
      <c r="B11906" s="38">
        <v>42682.25</v>
      </c>
      <c r="C11906" s="39">
        <v>42682</v>
      </c>
      <c r="D11906" s="38">
        <v>42682.041666666664</v>
      </c>
      <c r="E11906" s="40" t="s">
        <v>239</v>
      </c>
      <c r="F11906" s="48">
        <v>66794</v>
      </c>
      <c r="G11906" s="48">
        <v>65059</v>
      </c>
      <c r="H11906" s="48">
        <v>60179</v>
      </c>
      <c r="I11906" s="48">
        <v>-4885</v>
      </c>
      <c r="T11906" s="48">
        <v>-4889</v>
      </c>
      <c r="W11906" s="48">
        <v>-556</v>
      </c>
      <c r="Y11906" s="48">
        <v>-2794</v>
      </c>
      <c r="AD11906" s="48">
        <v>-133</v>
      </c>
      <c r="AF11906" s="48">
        <v>1462</v>
      </c>
      <c r="AH11906" s="48">
        <v>-2868</v>
      </c>
      <c r="AJ11906" s="49">
        <v>5</v>
      </c>
      <c r="AK11906" s="49">
        <v>4</v>
      </c>
    </row>
    <row r="11907" spans="1:37">
      <c r="A11907" s="37" t="s">
        <v>37</v>
      </c>
      <c r="B11907" s="38">
        <v>42682.291666666664</v>
      </c>
      <c r="C11907" s="39">
        <v>42682</v>
      </c>
      <c r="D11907" s="38">
        <v>42682.083333333336</v>
      </c>
      <c r="E11907" s="40" t="s">
        <v>239</v>
      </c>
      <c r="F11907" s="48">
        <v>64426</v>
      </c>
      <c r="G11907" s="48">
        <v>63432</v>
      </c>
      <c r="H11907" s="48">
        <v>58189</v>
      </c>
      <c r="I11907" s="48">
        <v>-5246</v>
      </c>
      <c r="T11907" s="48">
        <v>-5254</v>
      </c>
      <c r="W11907" s="48">
        <v>-576</v>
      </c>
      <c r="Y11907" s="48">
        <v>-2824</v>
      </c>
      <c r="AD11907" s="48">
        <v>-237</v>
      </c>
      <c r="AF11907" s="48">
        <v>1426</v>
      </c>
      <c r="AH11907" s="48">
        <v>-3043</v>
      </c>
      <c r="AJ11907" s="49">
        <v>3</v>
      </c>
      <c r="AK11907" s="49">
        <v>8</v>
      </c>
    </row>
    <row r="11908" spans="1:37">
      <c r="A11908" s="37" t="s">
        <v>37</v>
      </c>
      <c r="B11908" s="38">
        <v>42682.333333333336</v>
      </c>
      <c r="C11908" s="39">
        <v>42682</v>
      </c>
      <c r="D11908" s="38">
        <v>42682.125</v>
      </c>
      <c r="E11908" s="40" t="s">
        <v>239</v>
      </c>
      <c r="F11908" s="48">
        <v>63165</v>
      </c>
      <c r="G11908" s="48">
        <v>62053</v>
      </c>
      <c r="H11908" s="48">
        <v>56785</v>
      </c>
      <c r="I11908" s="48">
        <v>-5272</v>
      </c>
      <c r="T11908" s="48">
        <v>-5275</v>
      </c>
      <c r="W11908" s="48">
        <v>-601</v>
      </c>
      <c r="Y11908" s="48">
        <v>-2913</v>
      </c>
      <c r="AD11908" s="48">
        <v>-260</v>
      </c>
      <c r="AF11908" s="48">
        <v>1509</v>
      </c>
      <c r="AH11908" s="48">
        <v>-3010</v>
      </c>
      <c r="AJ11908" s="49">
        <v>4</v>
      </c>
      <c r="AK11908" s="49">
        <v>3</v>
      </c>
    </row>
    <row r="11909" spans="1:37">
      <c r="A11909" s="37" t="s">
        <v>37</v>
      </c>
      <c r="B11909" s="38">
        <v>42682.375</v>
      </c>
      <c r="C11909" s="39">
        <v>42682</v>
      </c>
      <c r="D11909" s="38">
        <v>42682.166666666664</v>
      </c>
      <c r="E11909" s="40" t="s">
        <v>239</v>
      </c>
      <c r="F11909" s="48">
        <v>62767</v>
      </c>
      <c r="G11909" s="48">
        <v>61311</v>
      </c>
      <c r="H11909" s="48">
        <v>56033</v>
      </c>
      <c r="I11909" s="48">
        <v>-5282</v>
      </c>
      <c r="T11909" s="48">
        <v>-5285</v>
      </c>
      <c r="W11909" s="48">
        <v>-662</v>
      </c>
      <c r="Y11909" s="48">
        <v>-2645</v>
      </c>
      <c r="AD11909" s="48">
        <v>-501</v>
      </c>
      <c r="AF11909" s="48">
        <v>1424</v>
      </c>
      <c r="AH11909" s="48">
        <v>-2901</v>
      </c>
      <c r="AJ11909" s="49">
        <v>4</v>
      </c>
      <c r="AK11909" s="49">
        <v>3</v>
      </c>
    </row>
    <row r="11910" spans="1:37">
      <c r="A11910" s="37" t="s">
        <v>37</v>
      </c>
      <c r="B11910" s="38">
        <v>42682.416666666664</v>
      </c>
      <c r="C11910" s="39">
        <v>42682</v>
      </c>
      <c r="D11910" s="38">
        <v>42682.208333333336</v>
      </c>
      <c r="E11910" s="40" t="s">
        <v>239</v>
      </c>
      <c r="F11910" s="48">
        <v>62872</v>
      </c>
      <c r="G11910" s="48">
        <v>60767</v>
      </c>
      <c r="H11910" s="48">
        <v>55407</v>
      </c>
      <c r="I11910" s="48">
        <v>-5366</v>
      </c>
      <c r="T11910" s="48">
        <v>-5375</v>
      </c>
      <c r="W11910" s="48">
        <v>-679</v>
      </c>
      <c r="Y11910" s="48">
        <v>-2906</v>
      </c>
      <c r="AD11910" s="48">
        <v>-480</v>
      </c>
      <c r="AF11910" s="48">
        <v>1532</v>
      </c>
      <c r="AH11910" s="48">
        <v>-2842</v>
      </c>
      <c r="AJ11910" s="49">
        <v>6</v>
      </c>
      <c r="AK11910" s="49">
        <v>9</v>
      </c>
    </row>
    <row r="11911" spans="1:37">
      <c r="A11911" s="37" t="s">
        <v>37</v>
      </c>
      <c r="B11911" s="38">
        <v>42682.458333333336</v>
      </c>
      <c r="C11911" s="39">
        <v>42682</v>
      </c>
      <c r="D11911" s="38">
        <v>42682.25</v>
      </c>
      <c r="E11911" s="40" t="s">
        <v>239</v>
      </c>
      <c r="F11911" s="48">
        <v>65040</v>
      </c>
      <c r="G11911" s="48">
        <v>62197</v>
      </c>
      <c r="H11911" s="48">
        <v>57548</v>
      </c>
      <c r="I11911" s="48">
        <v>-4653</v>
      </c>
      <c r="T11911" s="48">
        <v>-4662</v>
      </c>
      <c r="W11911" s="48">
        <v>-726</v>
      </c>
      <c r="Y11911" s="48">
        <v>-2917</v>
      </c>
      <c r="AD11911" s="48">
        <v>-203</v>
      </c>
      <c r="AF11911" s="48">
        <v>1806</v>
      </c>
      <c r="AH11911" s="48">
        <v>-2622</v>
      </c>
      <c r="AJ11911" s="49">
        <v>4</v>
      </c>
      <c r="AK11911" s="49">
        <v>9</v>
      </c>
    </row>
    <row r="11912" spans="1:37">
      <c r="A11912" s="37" t="s">
        <v>37</v>
      </c>
      <c r="B11912" s="38">
        <v>42682.5</v>
      </c>
      <c r="C11912" s="39">
        <v>42682</v>
      </c>
      <c r="D11912" s="38">
        <v>42682.291666666664</v>
      </c>
      <c r="E11912" s="40" t="s">
        <v>239</v>
      </c>
      <c r="F11912" s="48">
        <v>70206</v>
      </c>
      <c r="G11912" s="48">
        <v>67002</v>
      </c>
      <c r="H11912" s="48">
        <v>64035</v>
      </c>
      <c r="I11912" s="48">
        <v>-2974</v>
      </c>
      <c r="T11912" s="48">
        <v>-2975</v>
      </c>
      <c r="W11912" s="48">
        <v>-809</v>
      </c>
      <c r="Y11912" s="48">
        <v>-1925</v>
      </c>
      <c r="AD11912" s="48">
        <v>12</v>
      </c>
      <c r="AF11912" s="48">
        <v>2167</v>
      </c>
      <c r="AH11912" s="48">
        <v>-2420</v>
      </c>
      <c r="AJ11912" s="49">
        <v>7</v>
      </c>
      <c r="AK11912" s="49">
        <v>1</v>
      </c>
    </row>
    <row r="11913" spans="1:37">
      <c r="A11913" s="37" t="s">
        <v>37</v>
      </c>
      <c r="B11913" s="38">
        <v>42682.541666666664</v>
      </c>
      <c r="C11913" s="39">
        <v>42682</v>
      </c>
      <c r="D11913" s="38">
        <v>42682.333333333336</v>
      </c>
      <c r="E11913" s="40" t="s">
        <v>239</v>
      </c>
      <c r="F11913" s="48">
        <v>75881</v>
      </c>
      <c r="G11913" s="48">
        <v>73400</v>
      </c>
      <c r="H11913" s="48">
        <v>70249</v>
      </c>
      <c r="I11913" s="48">
        <v>-3158</v>
      </c>
      <c r="T11913" s="48">
        <v>-3165</v>
      </c>
      <c r="W11913" s="48">
        <v>-993</v>
      </c>
      <c r="Y11913" s="48">
        <v>-2123</v>
      </c>
      <c r="AD11913" s="48">
        <v>9</v>
      </c>
      <c r="AF11913" s="48">
        <v>2233</v>
      </c>
      <c r="AH11913" s="48">
        <v>-2291</v>
      </c>
      <c r="AJ11913" s="49">
        <v>7</v>
      </c>
      <c r="AK11913" s="49">
        <v>7</v>
      </c>
    </row>
    <row r="11914" spans="1:37">
      <c r="A11914" s="37" t="s">
        <v>37</v>
      </c>
      <c r="B11914" s="38">
        <v>42682.583333333336</v>
      </c>
      <c r="C11914" s="39">
        <v>42682</v>
      </c>
      <c r="D11914" s="38">
        <v>42682.375</v>
      </c>
      <c r="E11914" s="40" t="s">
        <v>239</v>
      </c>
      <c r="F11914" s="48">
        <v>78136</v>
      </c>
      <c r="G11914" s="48">
        <v>75483</v>
      </c>
      <c r="H11914" s="48">
        <v>72385</v>
      </c>
      <c r="I11914" s="48">
        <v>-3103</v>
      </c>
      <c r="T11914" s="48">
        <v>-3105</v>
      </c>
      <c r="W11914" s="48">
        <v>-850</v>
      </c>
      <c r="Y11914" s="48">
        <v>-2140</v>
      </c>
      <c r="AD11914" s="48">
        <v>-35</v>
      </c>
      <c r="AF11914" s="48">
        <v>2237</v>
      </c>
      <c r="AH11914" s="48">
        <v>-2317</v>
      </c>
      <c r="AJ11914" s="49">
        <v>5</v>
      </c>
      <c r="AK11914" s="49">
        <v>2</v>
      </c>
    </row>
    <row r="11915" spans="1:37">
      <c r="A11915" s="37" t="s">
        <v>37</v>
      </c>
      <c r="B11915" s="38">
        <v>42682.625</v>
      </c>
      <c r="C11915" s="39">
        <v>42682</v>
      </c>
      <c r="D11915" s="38">
        <v>42682.416666666664</v>
      </c>
      <c r="E11915" s="40" t="s">
        <v>239</v>
      </c>
      <c r="F11915" s="48">
        <v>78710</v>
      </c>
      <c r="G11915" s="48">
        <v>76247</v>
      </c>
      <c r="H11915" s="48">
        <v>72998</v>
      </c>
      <c r="I11915" s="48">
        <v>-3256</v>
      </c>
      <c r="T11915" s="48">
        <v>-3259</v>
      </c>
      <c r="W11915" s="48">
        <v>-619</v>
      </c>
      <c r="Y11915" s="48">
        <v>-2298</v>
      </c>
      <c r="AD11915" s="48">
        <v>-134</v>
      </c>
      <c r="AF11915" s="48">
        <v>2184</v>
      </c>
      <c r="AH11915" s="48">
        <v>-2392</v>
      </c>
      <c r="AJ11915" s="49">
        <v>7</v>
      </c>
      <c r="AK11915" s="49">
        <v>3</v>
      </c>
    </row>
    <row r="11916" spans="1:37">
      <c r="A11916" s="37" t="s">
        <v>37</v>
      </c>
      <c r="B11916" s="38">
        <v>42682.666666666664</v>
      </c>
      <c r="C11916" s="39">
        <v>42682</v>
      </c>
      <c r="D11916" s="38">
        <v>42682.458333333336</v>
      </c>
      <c r="E11916" s="40" t="s">
        <v>239</v>
      </c>
      <c r="F11916" s="48">
        <v>79152</v>
      </c>
      <c r="G11916" s="48">
        <v>76827</v>
      </c>
      <c r="H11916" s="48">
        <v>73128</v>
      </c>
      <c r="I11916" s="48">
        <v>-3704</v>
      </c>
      <c r="T11916" s="48">
        <v>-3717</v>
      </c>
      <c r="W11916" s="48">
        <v>-455</v>
      </c>
      <c r="Y11916" s="48">
        <v>-2478</v>
      </c>
      <c r="AD11916" s="48">
        <v>-196</v>
      </c>
      <c r="AF11916" s="48">
        <v>2060</v>
      </c>
      <c r="AH11916" s="48">
        <v>-2648</v>
      </c>
      <c r="AJ11916" s="49">
        <v>5</v>
      </c>
      <c r="AK11916" s="49">
        <v>13</v>
      </c>
    </row>
    <row r="11917" spans="1:37">
      <c r="A11917" s="37" t="s">
        <v>37</v>
      </c>
      <c r="B11917" s="38">
        <v>42682.708333333336</v>
      </c>
      <c r="C11917" s="39">
        <v>42682</v>
      </c>
      <c r="D11917" s="38">
        <v>42682.5</v>
      </c>
      <c r="E11917" s="40" t="s">
        <v>239</v>
      </c>
      <c r="F11917" s="48">
        <v>79363</v>
      </c>
      <c r="G11917" s="48">
        <v>77260</v>
      </c>
      <c r="H11917" s="48">
        <v>72885</v>
      </c>
      <c r="I11917" s="48">
        <v>-4383</v>
      </c>
      <c r="T11917" s="48">
        <v>-4365</v>
      </c>
      <c r="W11917" s="48">
        <v>-460</v>
      </c>
      <c r="Y11917" s="48">
        <v>-2779</v>
      </c>
      <c r="AD11917" s="48">
        <v>-222</v>
      </c>
      <c r="AF11917" s="48">
        <v>1964</v>
      </c>
      <c r="AH11917" s="48">
        <v>-2868</v>
      </c>
      <c r="AJ11917" s="49">
        <v>8</v>
      </c>
      <c r="AK11917" s="49">
        <v>-18</v>
      </c>
    </row>
    <row r="11918" spans="1:37">
      <c r="A11918" s="37" t="s">
        <v>37</v>
      </c>
      <c r="B11918" s="38">
        <v>42682.75</v>
      </c>
      <c r="C11918" s="39">
        <v>42682</v>
      </c>
      <c r="D11918" s="38">
        <v>42682.541666666664</v>
      </c>
      <c r="E11918" s="40" t="s">
        <v>239</v>
      </c>
      <c r="F11918" s="48">
        <v>79261</v>
      </c>
      <c r="G11918" s="48">
        <v>77214</v>
      </c>
      <c r="H11918" s="48">
        <v>73159</v>
      </c>
      <c r="I11918" s="48">
        <v>-4063</v>
      </c>
      <c r="T11918" s="48">
        <v>-4051</v>
      </c>
      <c r="W11918" s="48">
        <v>187</v>
      </c>
      <c r="Y11918" s="48">
        <v>-2973</v>
      </c>
      <c r="AD11918" s="48">
        <v>-285</v>
      </c>
      <c r="AF11918" s="48">
        <v>1780</v>
      </c>
      <c r="AH11918" s="48">
        <v>-2760</v>
      </c>
      <c r="AJ11918" s="49">
        <v>8</v>
      </c>
      <c r="AK11918" s="49">
        <v>-12</v>
      </c>
    </row>
    <row r="11919" spans="1:37">
      <c r="A11919" s="37" t="s">
        <v>37</v>
      </c>
      <c r="B11919" s="38">
        <v>42682.791666666664</v>
      </c>
      <c r="C11919" s="39">
        <v>42682</v>
      </c>
      <c r="D11919" s="38">
        <v>42682.583333333336</v>
      </c>
      <c r="E11919" s="40" t="s">
        <v>239</v>
      </c>
      <c r="F11919" s="48">
        <v>79104</v>
      </c>
      <c r="G11919" s="48">
        <v>77067</v>
      </c>
      <c r="H11919" s="48">
        <v>72261</v>
      </c>
      <c r="I11919" s="48">
        <v>-4814</v>
      </c>
      <c r="T11919" s="48">
        <v>-4813</v>
      </c>
      <c r="W11919" s="48">
        <v>-209</v>
      </c>
      <c r="Y11919" s="48">
        <v>-3334</v>
      </c>
      <c r="AD11919" s="48">
        <v>-320</v>
      </c>
      <c r="AF11919" s="48">
        <v>1633</v>
      </c>
      <c r="AH11919" s="48">
        <v>-2583</v>
      </c>
      <c r="AJ11919" s="49">
        <v>8</v>
      </c>
      <c r="AK11919" s="49">
        <v>-1</v>
      </c>
    </row>
    <row r="11920" spans="1:37">
      <c r="A11920" s="37" t="s">
        <v>37</v>
      </c>
      <c r="B11920" s="38">
        <v>42682.833333333336</v>
      </c>
      <c r="C11920" s="39">
        <v>42682</v>
      </c>
      <c r="D11920" s="38">
        <v>42682.625</v>
      </c>
      <c r="E11920" s="40" t="s">
        <v>239</v>
      </c>
      <c r="F11920" s="48">
        <v>78913</v>
      </c>
      <c r="G11920" s="48">
        <v>77078</v>
      </c>
      <c r="H11920" s="48">
        <v>73012</v>
      </c>
      <c r="I11920" s="48">
        <v>-4071</v>
      </c>
      <c r="T11920" s="48">
        <v>-4069</v>
      </c>
      <c r="W11920" s="48">
        <v>-90</v>
      </c>
      <c r="Y11920" s="48">
        <v>-2879</v>
      </c>
      <c r="AD11920" s="48">
        <v>-351</v>
      </c>
      <c r="AF11920" s="48">
        <v>1802</v>
      </c>
      <c r="AH11920" s="48">
        <v>-2551</v>
      </c>
      <c r="AJ11920" s="49">
        <v>5</v>
      </c>
      <c r="AK11920" s="49">
        <v>-2</v>
      </c>
    </row>
    <row r="11921" spans="1:37">
      <c r="A11921" s="37" t="s">
        <v>37</v>
      </c>
      <c r="B11921" s="38">
        <v>42682.875</v>
      </c>
      <c r="C11921" s="39">
        <v>42682</v>
      </c>
      <c r="D11921" s="38">
        <v>42682.666666666664</v>
      </c>
      <c r="E11921" s="40" t="s">
        <v>239</v>
      </c>
      <c r="F11921" s="48">
        <v>78371</v>
      </c>
      <c r="G11921" s="48">
        <v>76609</v>
      </c>
      <c r="H11921" s="48">
        <v>72527</v>
      </c>
      <c r="I11921" s="48">
        <v>-4087</v>
      </c>
      <c r="T11921" s="48">
        <v>-4079</v>
      </c>
      <c r="W11921" s="48">
        <v>-25</v>
      </c>
      <c r="Y11921" s="48">
        <v>-2930</v>
      </c>
      <c r="AD11921" s="48">
        <v>-419</v>
      </c>
      <c r="AF11921" s="48">
        <v>1721</v>
      </c>
      <c r="AH11921" s="48">
        <v>-2426</v>
      </c>
      <c r="AJ11921" s="49">
        <v>5</v>
      </c>
      <c r="AK11921" s="49">
        <v>-8</v>
      </c>
    </row>
    <row r="11922" spans="1:37">
      <c r="A11922" s="37" t="s">
        <v>37</v>
      </c>
      <c r="B11922" s="38">
        <v>42682.916666666664</v>
      </c>
      <c r="C11922" s="39">
        <v>42682</v>
      </c>
      <c r="D11922" s="38">
        <v>42682.708333333336</v>
      </c>
      <c r="E11922" s="40" t="s">
        <v>239</v>
      </c>
      <c r="F11922" s="48">
        <v>78219</v>
      </c>
      <c r="G11922" s="48">
        <v>76003</v>
      </c>
      <c r="H11922" s="48">
        <v>72033</v>
      </c>
      <c r="I11922" s="48">
        <v>-3976</v>
      </c>
      <c r="T11922" s="48">
        <v>-3975</v>
      </c>
      <c r="W11922" s="48">
        <v>-255</v>
      </c>
      <c r="Y11922" s="48">
        <v>-2782</v>
      </c>
      <c r="AD11922" s="48">
        <v>-419</v>
      </c>
      <c r="AF11922" s="48">
        <v>1899</v>
      </c>
      <c r="AH11922" s="48">
        <v>-2418</v>
      </c>
      <c r="AJ11922" s="49">
        <v>6</v>
      </c>
      <c r="AK11922" s="49">
        <v>-1</v>
      </c>
    </row>
    <row r="11923" spans="1:37">
      <c r="A11923" s="37" t="s">
        <v>37</v>
      </c>
      <c r="B11923" s="38">
        <v>42682.958333333336</v>
      </c>
      <c r="C11923" s="39">
        <v>42682</v>
      </c>
      <c r="D11923" s="38">
        <v>42682.75</v>
      </c>
      <c r="E11923" s="40" t="s">
        <v>239</v>
      </c>
      <c r="F11923" s="48">
        <v>79862</v>
      </c>
      <c r="G11923" s="48">
        <v>77337</v>
      </c>
      <c r="H11923" s="48">
        <v>74370</v>
      </c>
      <c r="I11923" s="48">
        <v>-2977</v>
      </c>
      <c r="T11923" s="48">
        <v>-2976</v>
      </c>
      <c r="W11923" s="48">
        <v>-404</v>
      </c>
      <c r="Y11923" s="48">
        <v>-2000</v>
      </c>
      <c r="AD11923" s="48">
        <v>-195</v>
      </c>
      <c r="AF11923" s="48">
        <v>2167</v>
      </c>
      <c r="AH11923" s="48">
        <v>-2544</v>
      </c>
      <c r="AJ11923" s="49">
        <v>10</v>
      </c>
      <c r="AK11923" s="49">
        <v>-1</v>
      </c>
    </row>
    <row r="11924" spans="1:37">
      <c r="A11924" s="37" t="s">
        <v>37</v>
      </c>
      <c r="B11924" s="38">
        <v>42683</v>
      </c>
      <c r="C11924" s="39">
        <v>42682</v>
      </c>
      <c r="D11924" s="38">
        <v>42682.791666666664</v>
      </c>
      <c r="E11924" s="40" t="s">
        <v>239</v>
      </c>
      <c r="F11924" s="48">
        <v>82926</v>
      </c>
      <c r="G11924" s="48">
        <v>80768</v>
      </c>
      <c r="H11924" s="48">
        <v>77593</v>
      </c>
      <c r="I11924" s="48">
        <v>-3183</v>
      </c>
      <c r="T11924" s="48">
        <v>-3179</v>
      </c>
      <c r="W11924" s="48">
        <v>-524</v>
      </c>
      <c r="Y11924" s="48">
        <v>-1877</v>
      </c>
      <c r="AD11924" s="48">
        <v>-186</v>
      </c>
      <c r="AF11924" s="48">
        <v>1962</v>
      </c>
      <c r="AH11924" s="48">
        <v>-2554</v>
      </c>
      <c r="AJ11924" s="49">
        <v>8</v>
      </c>
      <c r="AK11924" s="49">
        <v>-4</v>
      </c>
    </row>
    <row r="11925" spans="1:37">
      <c r="A11925" s="37" t="s">
        <v>37</v>
      </c>
      <c r="B11925" s="38">
        <v>42683.041666666664</v>
      </c>
      <c r="C11925" s="39">
        <v>42682</v>
      </c>
      <c r="D11925" s="38">
        <v>42682.833333333336</v>
      </c>
      <c r="E11925" s="40" t="s">
        <v>239</v>
      </c>
      <c r="F11925" s="48">
        <v>82698</v>
      </c>
      <c r="G11925" s="48">
        <v>81349</v>
      </c>
      <c r="H11925" s="48">
        <v>77406</v>
      </c>
      <c r="I11925" s="48">
        <v>-3950</v>
      </c>
      <c r="T11925" s="48">
        <v>-3958</v>
      </c>
      <c r="W11925" s="48">
        <v>-807</v>
      </c>
      <c r="Y11925" s="48">
        <v>-1939</v>
      </c>
      <c r="AD11925" s="48">
        <v>-285</v>
      </c>
      <c r="AF11925" s="48">
        <v>1822</v>
      </c>
      <c r="AH11925" s="48">
        <v>-2749</v>
      </c>
      <c r="AJ11925" s="49">
        <v>7</v>
      </c>
      <c r="AK11925" s="49">
        <v>8</v>
      </c>
    </row>
    <row r="11926" spans="1:37">
      <c r="A11926" s="37" t="s">
        <v>37</v>
      </c>
      <c r="B11926" s="38">
        <v>42683.083333333336</v>
      </c>
      <c r="C11926" s="39">
        <v>42682</v>
      </c>
      <c r="D11926" s="38">
        <v>42682.875</v>
      </c>
      <c r="E11926" s="40" t="s">
        <v>239</v>
      </c>
      <c r="F11926" s="48">
        <v>80993</v>
      </c>
      <c r="G11926" s="48">
        <v>79549</v>
      </c>
      <c r="H11926" s="48">
        <v>75773</v>
      </c>
      <c r="I11926" s="48">
        <v>-3781</v>
      </c>
      <c r="T11926" s="48">
        <v>-3786</v>
      </c>
      <c r="W11926" s="48">
        <v>-886</v>
      </c>
      <c r="Y11926" s="48">
        <v>-1843</v>
      </c>
      <c r="AD11926" s="48">
        <v>-178</v>
      </c>
      <c r="AF11926" s="48">
        <v>1942</v>
      </c>
      <c r="AH11926" s="48">
        <v>-2821</v>
      </c>
      <c r="AJ11926" s="49">
        <v>5</v>
      </c>
      <c r="AK11926" s="49">
        <v>5</v>
      </c>
    </row>
    <row r="11927" spans="1:37">
      <c r="A11927" s="37" t="s">
        <v>37</v>
      </c>
      <c r="B11927" s="38">
        <v>42683.125</v>
      </c>
      <c r="C11927" s="39">
        <v>42682</v>
      </c>
      <c r="D11927" s="38">
        <v>42682.916666666664</v>
      </c>
      <c r="E11927" s="40" t="s">
        <v>239</v>
      </c>
      <c r="F11927" s="48">
        <v>78267</v>
      </c>
      <c r="G11927" s="48">
        <v>77235</v>
      </c>
      <c r="H11927" s="48">
        <v>73482</v>
      </c>
      <c r="I11927" s="48">
        <v>-3760</v>
      </c>
      <c r="T11927" s="48">
        <v>-3764</v>
      </c>
      <c r="W11927" s="48">
        <v>-708</v>
      </c>
      <c r="Y11927" s="48">
        <v>-1913</v>
      </c>
      <c r="AD11927" s="48">
        <v>-256</v>
      </c>
      <c r="AF11927" s="48">
        <v>1863</v>
      </c>
      <c r="AH11927" s="48">
        <v>-2750</v>
      </c>
      <c r="AJ11927" s="49">
        <v>7</v>
      </c>
      <c r="AK11927" s="49">
        <v>4</v>
      </c>
    </row>
    <row r="11928" spans="1:37">
      <c r="A11928" s="37" t="s">
        <v>37</v>
      </c>
      <c r="B11928" s="38">
        <v>42683.166666666664</v>
      </c>
      <c r="C11928" s="39">
        <v>42682</v>
      </c>
      <c r="D11928" s="38">
        <v>42682.958333333336</v>
      </c>
      <c r="E11928" s="40" t="s">
        <v>239</v>
      </c>
      <c r="F11928" s="48">
        <v>74449</v>
      </c>
      <c r="G11928" s="48">
        <v>74081</v>
      </c>
      <c r="H11928" s="48">
        <v>69822</v>
      </c>
      <c r="I11928" s="48">
        <v>-4260</v>
      </c>
      <c r="T11928" s="48">
        <v>-4259</v>
      </c>
      <c r="W11928" s="48">
        <v>-717</v>
      </c>
      <c r="Y11928" s="48">
        <v>-1832</v>
      </c>
      <c r="AD11928" s="48">
        <v>-328</v>
      </c>
      <c r="AF11928" s="48">
        <v>1665</v>
      </c>
      <c r="AH11928" s="48">
        <v>-3047</v>
      </c>
      <c r="AJ11928" s="49">
        <v>1</v>
      </c>
      <c r="AK11928" s="49">
        <v>-1</v>
      </c>
    </row>
    <row r="11929" spans="1:37">
      <c r="A11929" s="37" t="s">
        <v>37</v>
      </c>
      <c r="B11929" s="38">
        <v>42683.208333333336</v>
      </c>
      <c r="C11929" s="39">
        <v>42682</v>
      </c>
      <c r="D11929" s="38">
        <v>42683</v>
      </c>
      <c r="E11929" s="40" t="s">
        <v>239</v>
      </c>
      <c r="F11929" s="48">
        <v>70428</v>
      </c>
      <c r="G11929" s="48">
        <v>69939</v>
      </c>
      <c r="H11929" s="48">
        <v>65617</v>
      </c>
      <c r="I11929" s="48">
        <v>-4328</v>
      </c>
      <c r="T11929" s="48">
        <v>-4329</v>
      </c>
      <c r="W11929" s="48">
        <v>-764</v>
      </c>
      <c r="Y11929" s="48">
        <v>-2081</v>
      </c>
      <c r="AD11929" s="48">
        <v>-190</v>
      </c>
      <c r="AF11929" s="48">
        <v>1735</v>
      </c>
      <c r="AH11929" s="48">
        <v>-3029</v>
      </c>
      <c r="AJ11929" s="49">
        <v>6</v>
      </c>
      <c r="AK11929" s="49">
        <v>1</v>
      </c>
    </row>
    <row r="11930" spans="1:37">
      <c r="A11930" s="37" t="s">
        <v>37</v>
      </c>
      <c r="B11930" s="38">
        <v>42683.25</v>
      </c>
      <c r="C11930" s="39">
        <v>42683</v>
      </c>
      <c r="D11930" s="38">
        <v>42683.041666666664</v>
      </c>
      <c r="E11930" s="40" t="s">
        <v>239</v>
      </c>
      <c r="F11930" s="48">
        <v>67940</v>
      </c>
      <c r="G11930" s="48">
        <v>67028</v>
      </c>
      <c r="H11930" s="48">
        <v>61998</v>
      </c>
      <c r="I11930" s="48">
        <v>-5033</v>
      </c>
      <c r="T11930" s="48">
        <v>-5038</v>
      </c>
      <c r="W11930" s="48">
        <v>-640</v>
      </c>
      <c r="Y11930" s="48">
        <v>-2818</v>
      </c>
      <c r="AD11930" s="48">
        <v>-291</v>
      </c>
      <c r="AF11930" s="48">
        <v>1728</v>
      </c>
      <c r="AH11930" s="48">
        <v>-3017</v>
      </c>
      <c r="AJ11930" s="49">
        <v>3</v>
      </c>
      <c r="AK11930" s="49">
        <v>5</v>
      </c>
    </row>
    <row r="11931" spans="1:37">
      <c r="A11931" s="37" t="s">
        <v>37</v>
      </c>
      <c r="B11931" s="38">
        <v>42683.291666666664</v>
      </c>
      <c r="C11931" s="39">
        <v>42683</v>
      </c>
      <c r="D11931" s="38">
        <v>42683.083333333336</v>
      </c>
      <c r="E11931" s="40" t="s">
        <v>239</v>
      </c>
      <c r="F11931" s="48">
        <v>65692</v>
      </c>
      <c r="G11931" s="48">
        <v>64827</v>
      </c>
      <c r="H11931" s="48">
        <v>59756</v>
      </c>
      <c r="I11931" s="48">
        <v>-5080</v>
      </c>
      <c r="T11931" s="48">
        <v>-5077</v>
      </c>
      <c r="W11931" s="48">
        <v>-355</v>
      </c>
      <c r="Y11931" s="48">
        <v>-3250</v>
      </c>
      <c r="AD11931" s="48">
        <v>-281</v>
      </c>
      <c r="AF11931" s="48">
        <v>1816</v>
      </c>
      <c r="AH11931" s="48">
        <v>-3007</v>
      </c>
      <c r="AJ11931" s="49">
        <v>9</v>
      </c>
      <c r="AK11931" s="49">
        <v>-3</v>
      </c>
    </row>
    <row r="11932" spans="1:37">
      <c r="A11932" s="37" t="s">
        <v>37</v>
      </c>
      <c r="B11932" s="38">
        <v>42683.333333333336</v>
      </c>
      <c r="C11932" s="39">
        <v>42683</v>
      </c>
      <c r="D11932" s="38">
        <v>42683.125</v>
      </c>
      <c r="E11932" s="40" t="s">
        <v>239</v>
      </c>
      <c r="F11932" s="48">
        <v>64425</v>
      </c>
      <c r="G11932" s="48">
        <v>63336</v>
      </c>
      <c r="H11932" s="48">
        <v>58307</v>
      </c>
      <c r="I11932" s="48">
        <v>-5035</v>
      </c>
      <c r="T11932" s="48">
        <v>-5042</v>
      </c>
      <c r="W11932" s="48">
        <v>-304</v>
      </c>
      <c r="Y11932" s="48">
        <v>-3174</v>
      </c>
      <c r="AD11932" s="48">
        <v>-305</v>
      </c>
      <c r="AF11932" s="48">
        <v>1828</v>
      </c>
      <c r="AH11932" s="48">
        <v>-3087</v>
      </c>
      <c r="AJ11932" s="49">
        <v>6</v>
      </c>
      <c r="AK11932" s="49">
        <v>7</v>
      </c>
    </row>
    <row r="11933" spans="1:37">
      <c r="A11933" s="37" t="s">
        <v>37</v>
      </c>
      <c r="B11933" s="38">
        <v>42683.375</v>
      </c>
      <c r="C11933" s="39">
        <v>42683</v>
      </c>
      <c r="D11933" s="38">
        <v>42683.166666666664</v>
      </c>
      <c r="E11933" s="40" t="s">
        <v>239</v>
      </c>
      <c r="F11933" s="48">
        <v>63994</v>
      </c>
      <c r="G11933" s="48">
        <v>62467</v>
      </c>
      <c r="H11933" s="48">
        <v>57138</v>
      </c>
      <c r="I11933" s="48">
        <v>-5330</v>
      </c>
      <c r="T11933" s="48">
        <v>-5338</v>
      </c>
      <c r="W11933" s="48">
        <v>-278</v>
      </c>
      <c r="Y11933" s="48">
        <v>-3519</v>
      </c>
      <c r="AD11933" s="48">
        <v>-316</v>
      </c>
      <c r="AF11933" s="48">
        <v>1866</v>
      </c>
      <c r="AH11933" s="48">
        <v>-3091</v>
      </c>
      <c r="AJ11933" s="49">
        <v>1</v>
      </c>
      <c r="AK11933" s="49">
        <v>8</v>
      </c>
    </row>
    <row r="11934" spans="1:37">
      <c r="A11934" s="37" t="s">
        <v>37</v>
      </c>
      <c r="B11934" s="38">
        <v>42683.416666666664</v>
      </c>
      <c r="C11934" s="39">
        <v>42683</v>
      </c>
      <c r="D11934" s="38">
        <v>42683.208333333336</v>
      </c>
      <c r="E11934" s="40" t="s">
        <v>239</v>
      </c>
      <c r="F11934" s="48">
        <v>64105</v>
      </c>
      <c r="G11934" s="48">
        <v>62211</v>
      </c>
      <c r="H11934" s="48">
        <v>57047</v>
      </c>
      <c r="I11934" s="48">
        <v>-5166</v>
      </c>
      <c r="T11934" s="48">
        <v>-5172</v>
      </c>
      <c r="W11934" s="48">
        <v>-322</v>
      </c>
      <c r="Y11934" s="48">
        <v>-3408</v>
      </c>
      <c r="AD11934" s="48">
        <v>-220</v>
      </c>
      <c r="AF11934" s="48">
        <v>1845</v>
      </c>
      <c r="AH11934" s="48">
        <v>-3067</v>
      </c>
      <c r="AJ11934" s="49">
        <v>2</v>
      </c>
      <c r="AK11934" s="49">
        <v>6</v>
      </c>
    </row>
    <row r="11935" spans="1:37">
      <c r="A11935" s="37" t="s">
        <v>37</v>
      </c>
      <c r="B11935" s="38">
        <v>42683.458333333336</v>
      </c>
      <c r="C11935" s="39">
        <v>42683</v>
      </c>
      <c r="D11935" s="38">
        <v>42683.25</v>
      </c>
      <c r="E11935" s="40" t="s">
        <v>239</v>
      </c>
      <c r="F11935" s="48">
        <v>66254</v>
      </c>
      <c r="G11935" s="48">
        <v>63491</v>
      </c>
      <c r="H11935" s="48">
        <v>59077</v>
      </c>
      <c r="I11935" s="48">
        <v>-4416</v>
      </c>
      <c r="T11935" s="48">
        <v>-4409</v>
      </c>
      <c r="W11935" s="48">
        <v>-380</v>
      </c>
      <c r="Y11935" s="48">
        <v>-2941</v>
      </c>
      <c r="AD11935" s="48">
        <v>-98</v>
      </c>
      <c r="AF11935" s="48">
        <v>1942</v>
      </c>
      <c r="AH11935" s="48">
        <v>-2932</v>
      </c>
      <c r="AJ11935" s="49">
        <v>2</v>
      </c>
      <c r="AK11935" s="49">
        <v>-7</v>
      </c>
    </row>
    <row r="11936" spans="1:37">
      <c r="A11936" s="37" t="s">
        <v>37</v>
      </c>
      <c r="B11936" s="38">
        <v>42683.5</v>
      </c>
      <c r="C11936" s="39">
        <v>42683</v>
      </c>
      <c r="D11936" s="38">
        <v>42683.291666666664</v>
      </c>
      <c r="E11936" s="40" t="s">
        <v>239</v>
      </c>
      <c r="F11936" s="48">
        <v>71710</v>
      </c>
      <c r="G11936" s="48">
        <v>68827</v>
      </c>
      <c r="H11936" s="48">
        <v>65276</v>
      </c>
      <c r="I11936" s="48">
        <v>-3557</v>
      </c>
      <c r="T11936" s="48">
        <v>-3565</v>
      </c>
      <c r="W11936" s="48">
        <v>-546</v>
      </c>
      <c r="Y11936" s="48">
        <v>-2428</v>
      </c>
      <c r="AD11936" s="48">
        <v>95</v>
      </c>
      <c r="AF11936" s="48">
        <v>2005</v>
      </c>
      <c r="AH11936" s="48">
        <v>-2691</v>
      </c>
      <c r="AJ11936" s="49">
        <v>6</v>
      </c>
      <c r="AK11936" s="49">
        <v>8</v>
      </c>
    </row>
    <row r="11937" spans="1:37">
      <c r="A11937" s="37" t="s">
        <v>37</v>
      </c>
      <c r="B11937" s="38">
        <v>42683.541666666664</v>
      </c>
      <c r="C11937" s="39">
        <v>42683</v>
      </c>
      <c r="D11937" s="38">
        <v>42683.333333333336</v>
      </c>
      <c r="E11937" s="40" t="s">
        <v>239</v>
      </c>
      <c r="F11937" s="48">
        <v>77383</v>
      </c>
      <c r="G11937" s="48">
        <v>75053</v>
      </c>
      <c r="H11937" s="48">
        <v>71285</v>
      </c>
      <c r="I11937" s="48">
        <v>-3776</v>
      </c>
      <c r="T11937" s="48">
        <v>-3777</v>
      </c>
      <c r="W11937" s="48">
        <v>-482</v>
      </c>
      <c r="Y11937" s="48">
        <v>-2623</v>
      </c>
      <c r="AD11937" s="48">
        <v>83</v>
      </c>
      <c r="AF11937" s="48">
        <v>1742</v>
      </c>
      <c r="AH11937" s="48">
        <v>-2497</v>
      </c>
      <c r="AJ11937" s="49">
        <v>8</v>
      </c>
      <c r="AK11937" s="49">
        <v>1</v>
      </c>
    </row>
    <row r="11938" spans="1:37">
      <c r="A11938" s="37" t="s">
        <v>37</v>
      </c>
      <c r="B11938" s="38">
        <v>42683.583333333336</v>
      </c>
      <c r="C11938" s="39">
        <v>42683</v>
      </c>
      <c r="D11938" s="38">
        <v>42683.375</v>
      </c>
      <c r="E11938" s="40" t="s">
        <v>239</v>
      </c>
      <c r="F11938" s="48">
        <v>79214</v>
      </c>
      <c r="G11938" s="48">
        <v>76848</v>
      </c>
      <c r="H11938" s="48">
        <v>73287</v>
      </c>
      <c r="I11938" s="48">
        <v>-3570</v>
      </c>
      <c r="T11938" s="48">
        <v>-3562</v>
      </c>
      <c r="W11938" s="48">
        <v>-300</v>
      </c>
      <c r="Y11938" s="48">
        <v>-2475</v>
      </c>
      <c r="AD11938" s="48">
        <v>85</v>
      </c>
      <c r="AF11938" s="48">
        <v>1655</v>
      </c>
      <c r="AH11938" s="48">
        <v>-2527</v>
      </c>
      <c r="AJ11938" s="49">
        <v>9</v>
      </c>
      <c r="AK11938" s="49">
        <v>-8</v>
      </c>
    </row>
    <row r="11939" spans="1:37">
      <c r="A11939" s="37" t="s">
        <v>37</v>
      </c>
      <c r="B11939" s="38">
        <v>42683.625</v>
      </c>
      <c r="C11939" s="39">
        <v>42683</v>
      </c>
      <c r="D11939" s="38">
        <v>42683.416666666664</v>
      </c>
      <c r="E11939" s="40" t="s">
        <v>239</v>
      </c>
      <c r="F11939" s="48">
        <v>79394</v>
      </c>
      <c r="G11939" s="48">
        <v>77291</v>
      </c>
      <c r="H11939" s="48">
        <v>74368</v>
      </c>
      <c r="I11939" s="48">
        <v>-2917</v>
      </c>
      <c r="T11939" s="48">
        <v>-2929</v>
      </c>
      <c r="W11939" s="48">
        <v>-164</v>
      </c>
      <c r="Y11939" s="48">
        <v>-2052</v>
      </c>
      <c r="AD11939" s="48">
        <v>176</v>
      </c>
      <c r="AF11939" s="48">
        <v>1700</v>
      </c>
      <c r="AH11939" s="48">
        <v>-2589</v>
      </c>
      <c r="AJ11939" s="49">
        <v>-6</v>
      </c>
      <c r="AK11939" s="49">
        <v>12</v>
      </c>
    </row>
    <row r="11940" spans="1:37">
      <c r="A11940" s="37" t="s">
        <v>37</v>
      </c>
      <c r="B11940" s="38">
        <v>42683.666666666664</v>
      </c>
      <c r="C11940" s="39">
        <v>42683</v>
      </c>
      <c r="D11940" s="38">
        <v>42683.458333333336</v>
      </c>
      <c r="E11940" s="40" t="s">
        <v>239</v>
      </c>
      <c r="F11940" s="48">
        <v>79467</v>
      </c>
      <c r="G11940" s="48">
        <v>77213</v>
      </c>
      <c r="H11940" s="48">
        <v>73805</v>
      </c>
      <c r="I11940" s="48">
        <v>-3399</v>
      </c>
      <c r="T11940" s="48">
        <v>-3401</v>
      </c>
      <c r="W11940" s="48">
        <v>-70</v>
      </c>
      <c r="Y11940" s="48">
        <v>-2402</v>
      </c>
      <c r="AD11940" s="48">
        <v>51</v>
      </c>
      <c r="AF11940" s="48">
        <v>1589</v>
      </c>
      <c r="AH11940" s="48">
        <v>-2569</v>
      </c>
      <c r="AJ11940" s="49">
        <v>-9</v>
      </c>
      <c r="AK11940" s="49">
        <v>2</v>
      </c>
    </row>
    <row r="11941" spans="1:37">
      <c r="A11941" s="37" t="s">
        <v>37</v>
      </c>
      <c r="B11941" s="38">
        <v>42683.708333333336</v>
      </c>
      <c r="C11941" s="39">
        <v>42683</v>
      </c>
      <c r="D11941" s="38">
        <v>42683.5</v>
      </c>
      <c r="E11941" s="40" t="s">
        <v>239</v>
      </c>
      <c r="F11941" s="48">
        <v>79294</v>
      </c>
      <c r="G11941" s="48">
        <v>76876</v>
      </c>
      <c r="H11941" s="48">
        <v>73252</v>
      </c>
      <c r="I11941" s="48">
        <v>-3617</v>
      </c>
      <c r="T11941" s="48">
        <v>-3618</v>
      </c>
      <c r="W11941" s="48">
        <v>-66</v>
      </c>
      <c r="Y11941" s="48">
        <v>-2309</v>
      </c>
      <c r="AD11941" s="48">
        <v>-156</v>
      </c>
      <c r="AF11941" s="48">
        <v>1687</v>
      </c>
      <c r="AH11941" s="48">
        <v>-2774</v>
      </c>
      <c r="AJ11941" s="49">
        <v>-7</v>
      </c>
      <c r="AK11941" s="49">
        <v>1</v>
      </c>
    </row>
    <row r="11942" spans="1:37">
      <c r="A11942" s="37" t="s">
        <v>37</v>
      </c>
      <c r="B11942" s="38">
        <v>42683.75</v>
      </c>
      <c r="C11942" s="39">
        <v>42683</v>
      </c>
      <c r="D11942" s="38">
        <v>42683.541666666664</v>
      </c>
      <c r="E11942" s="40" t="s">
        <v>239</v>
      </c>
      <c r="F11942" s="48">
        <v>78947</v>
      </c>
      <c r="G11942" s="48">
        <v>76835</v>
      </c>
      <c r="H11942" s="48">
        <v>73137</v>
      </c>
      <c r="I11942" s="48">
        <v>-3688</v>
      </c>
      <c r="T11942" s="48">
        <v>-3684</v>
      </c>
      <c r="W11942" s="48">
        <v>-15</v>
      </c>
      <c r="Y11942" s="48">
        <v>-2378</v>
      </c>
      <c r="AD11942" s="48">
        <v>-185</v>
      </c>
      <c r="AF11942" s="48">
        <v>1676</v>
      </c>
      <c r="AH11942" s="48">
        <v>-2782</v>
      </c>
      <c r="AJ11942" s="49">
        <v>-10</v>
      </c>
      <c r="AK11942" s="49">
        <v>-4</v>
      </c>
    </row>
    <row r="11943" spans="1:37">
      <c r="A11943" s="37" t="s">
        <v>37</v>
      </c>
      <c r="B11943" s="38">
        <v>42683.791666666664</v>
      </c>
      <c r="C11943" s="39">
        <v>42683</v>
      </c>
      <c r="D11943" s="38">
        <v>42683.583333333336</v>
      </c>
      <c r="E11943" s="40" t="s">
        <v>239</v>
      </c>
      <c r="F11943" s="48">
        <v>78552</v>
      </c>
      <c r="G11943" s="48">
        <v>76565</v>
      </c>
      <c r="H11943" s="48">
        <v>72707</v>
      </c>
      <c r="I11943" s="48">
        <v>-3849</v>
      </c>
      <c r="T11943" s="48">
        <v>-3856</v>
      </c>
      <c r="W11943" s="48">
        <v>60</v>
      </c>
      <c r="Y11943" s="48">
        <v>-2604</v>
      </c>
      <c r="AD11943" s="48">
        <v>-200</v>
      </c>
      <c r="AF11943" s="48">
        <v>1557</v>
      </c>
      <c r="AH11943" s="48">
        <v>-2669</v>
      </c>
      <c r="AJ11943" s="49">
        <v>-9</v>
      </c>
      <c r="AK11943" s="49">
        <v>7</v>
      </c>
    </row>
    <row r="11944" spans="1:37">
      <c r="A11944" s="37" t="s">
        <v>37</v>
      </c>
      <c r="B11944" s="38">
        <v>42683.833333333336</v>
      </c>
      <c r="C11944" s="39">
        <v>42683</v>
      </c>
      <c r="D11944" s="38">
        <v>42683.625</v>
      </c>
      <c r="E11944" s="40" t="s">
        <v>239</v>
      </c>
      <c r="F11944" s="48">
        <v>78153</v>
      </c>
      <c r="G11944" s="48">
        <v>76517</v>
      </c>
      <c r="H11944" s="48">
        <v>72515</v>
      </c>
      <c r="I11944" s="48">
        <v>-3987</v>
      </c>
      <c r="T11944" s="48">
        <v>-3997</v>
      </c>
      <c r="W11944" s="48">
        <v>76</v>
      </c>
      <c r="Y11944" s="48">
        <v>-2426</v>
      </c>
      <c r="AD11944" s="48">
        <v>-173</v>
      </c>
      <c r="AF11944" s="48">
        <v>1413</v>
      </c>
      <c r="AH11944" s="48">
        <v>-2887</v>
      </c>
      <c r="AJ11944" s="49">
        <v>-15</v>
      </c>
      <c r="AK11944" s="49">
        <v>10</v>
      </c>
    </row>
    <row r="11945" spans="1:37">
      <c r="A11945" s="37" t="s">
        <v>37</v>
      </c>
      <c r="B11945" s="38">
        <v>42683.875</v>
      </c>
      <c r="C11945" s="39">
        <v>42683</v>
      </c>
      <c r="D11945" s="38">
        <v>42683.666666666664</v>
      </c>
      <c r="E11945" s="40" t="s">
        <v>239</v>
      </c>
      <c r="F11945" s="48">
        <v>77593</v>
      </c>
      <c r="G11945" s="48">
        <v>75824</v>
      </c>
      <c r="H11945" s="48">
        <v>72233</v>
      </c>
      <c r="I11945" s="48">
        <v>-3577</v>
      </c>
      <c r="T11945" s="48">
        <v>-3609</v>
      </c>
      <c r="W11945" s="48">
        <v>204</v>
      </c>
      <c r="Y11945" s="48">
        <v>-2240</v>
      </c>
      <c r="AD11945" s="48">
        <v>-54</v>
      </c>
      <c r="AF11945" s="48">
        <v>1311</v>
      </c>
      <c r="AH11945" s="48">
        <v>-2830</v>
      </c>
      <c r="AJ11945" s="49">
        <v>-14</v>
      </c>
      <c r="AK11945" s="49">
        <v>32</v>
      </c>
    </row>
    <row r="11946" spans="1:37">
      <c r="A11946" s="37" t="s">
        <v>37</v>
      </c>
      <c r="B11946" s="38">
        <v>42683.916666666664</v>
      </c>
      <c r="C11946" s="39">
        <v>42683</v>
      </c>
      <c r="D11946" s="38">
        <v>42683.708333333336</v>
      </c>
      <c r="E11946" s="40" t="s">
        <v>239</v>
      </c>
      <c r="F11946" s="48">
        <v>77559</v>
      </c>
      <c r="G11946" s="48">
        <v>75321</v>
      </c>
      <c r="H11946" s="48">
        <v>72241</v>
      </c>
      <c r="I11946" s="48">
        <v>-3070</v>
      </c>
      <c r="T11946" s="48">
        <v>-3070</v>
      </c>
      <c r="W11946" s="48">
        <v>177</v>
      </c>
      <c r="Y11946" s="48">
        <v>-1990</v>
      </c>
      <c r="AD11946" s="48">
        <v>-29</v>
      </c>
      <c r="AF11946" s="48">
        <v>1405</v>
      </c>
      <c r="AH11946" s="48">
        <v>-2633</v>
      </c>
      <c r="AJ11946" s="49">
        <v>-10</v>
      </c>
      <c r="AK11946" s="49">
        <v>0</v>
      </c>
    </row>
    <row r="11947" spans="1:37">
      <c r="A11947" s="37" t="s">
        <v>37</v>
      </c>
      <c r="B11947" s="38">
        <v>42683.958333333336</v>
      </c>
      <c r="C11947" s="39">
        <v>42683</v>
      </c>
      <c r="D11947" s="38">
        <v>42683.75</v>
      </c>
      <c r="E11947" s="40" t="s">
        <v>239</v>
      </c>
      <c r="F11947" s="48">
        <v>79777</v>
      </c>
      <c r="G11947" s="48">
        <v>76574</v>
      </c>
      <c r="H11947" s="48">
        <v>73894</v>
      </c>
      <c r="I11947" s="48">
        <v>-2666</v>
      </c>
      <c r="T11947" s="48">
        <v>-2661</v>
      </c>
      <c r="W11947" s="48">
        <v>-88</v>
      </c>
      <c r="Y11947" s="48">
        <v>-1685</v>
      </c>
      <c r="AD11947" s="48">
        <v>52</v>
      </c>
      <c r="AF11947" s="48">
        <v>1587</v>
      </c>
      <c r="AH11947" s="48">
        <v>-2527</v>
      </c>
      <c r="AJ11947" s="49">
        <v>-14</v>
      </c>
      <c r="AK11947" s="49">
        <v>-5</v>
      </c>
    </row>
    <row r="11948" spans="1:37">
      <c r="A11948" s="37" t="s">
        <v>37</v>
      </c>
      <c r="B11948" s="38">
        <v>42684</v>
      </c>
      <c r="C11948" s="39">
        <v>42683</v>
      </c>
      <c r="D11948" s="38">
        <v>42683.791666666664</v>
      </c>
      <c r="E11948" s="40" t="s">
        <v>239</v>
      </c>
      <c r="F11948" s="48">
        <v>83409</v>
      </c>
      <c r="G11948" s="48">
        <v>80665</v>
      </c>
      <c r="H11948" s="48">
        <v>77560</v>
      </c>
      <c r="I11948" s="48">
        <v>-3091</v>
      </c>
      <c r="T11948" s="48">
        <v>-3105</v>
      </c>
      <c r="W11948" s="48">
        <v>-194</v>
      </c>
      <c r="Y11948" s="48">
        <v>-1882</v>
      </c>
      <c r="AD11948" s="48">
        <v>-24</v>
      </c>
      <c r="AF11948" s="48">
        <v>1344</v>
      </c>
      <c r="AH11948" s="48">
        <v>-2349</v>
      </c>
      <c r="AJ11948" s="49">
        <v>-14</v>
      </c>
      <c r="AK11948" s="49">
        <v>14</v>
      </c>
    </row>
    <row r="11949" spans="1:37">
      <c r="A11949" s="37" t="s">
        <v>37</v>
      </c>
      <c r="B11949" s="38">
        <v>42684.041666666664</v>
      </c>
      <c r="C11949" s="39">
        <v>42683</v>
      </c>
      <c r="D11949" s="38">
        <v>42683.833333333336</v>
      </c>
      <c r="E11949" s="40" t="s">
        <v>239</v>
      </c>
      <c r="F11949" s="48">
        <v>83376</v>
      </c>
      <c r="G11949" s="48">
        <v>81416</v>
      </c>
      <c r="H11949" s="48">
        <v>78047</v>
      </c>
      <c r="I11949" s="48">
        <v>-3357</v>
      </c>
      <c r="T11949" s="48">
        <v>-3352</v>
      </c>
      <c r="W11949" s="48">
        <v>-368</v>
      </c>
      <c r="Y11949" s="48">
        <v>-1976</v>
      </c>
      <c r="AD11949" s="48">
        <v>-86</v>
      </c>
      <c r="AF11949" s="48">
        <v>1418</v>
      </c>
      <c r="AH11949" s="48">
        <v>-2340</v>
      </c>
      <c r="AJ11949" s="49">
        <v>-12</v>
      </c>
      <c r="AK11949" s="49">
        <v>-5</v>
      </c>
    </row>
    <row r="11950" spans="1:37">
      <c r="A11950" s="37" t="s">
        <v>37</v>
      </c>
      <c r="B11950" s="38">
        <v>42684.083333333336</v>
      </c>
      <c r="C11950" s="39">
        <v>42683</v>
      </c>
      <c r="D11950" s="38">
        <v>42683.875</v>
      </c>
      <c r="E11950" s="40" t="s">
        <v>239</v>
      </c>
      <c r="F11950" s="48">
        <v>82134</v>
      </c>
      <c r="G11950" s="48">
        <v>80091</v>
      </c>
      <c r="H11950" s="48">
        <v>75992</v>
      </c>
      <c r="I11950" s="48">
        <v>-4086</v>
      </c>
      <c r="T11950" s="48">
        <v>-4086</v>
      </c>
      <c r="W11950" s="48">
        <v>-352</v>
      </c>
      <c r="Y11950" s="48">
        <v>-2344</v>
      </c>
      <c r="AD11950" s="48">
        <v>-206</v>
      </c>
      <c r="AF11950" s="48">
        <v>1460</v>
      </c>
      <c r="AH11950" s="48">
        <v>-2644</v>
      </c>
      <c r="AJ11950" s="49">
        <v>-13</v>
      </c>
      <c r="AK11950" s="49">
        <v>0</v>
      </c>
    </row>
    <row r="11951" spans="1:37">
      <c r="A11951" s="37" t="s">
        <v>37</v>
      </c>
      <c r="B11951" s="38">
        <v>42684.125</v>
      </c>
      <c r="C11951" s="39">
        <v>42683</v>
      </c>
      <c r="D11951" s="38">
        <v>42683.916666666664</v>
      </c>
      <c r="E11951" s="40" t="s">
        <v>239</v>
      </c>
      <c r="F11951" s="48">
        <v>79817</v>
      </c>
      <c r="G11951" s="48">
        <v>77763</v>
      </c>
      <c r="H11951" s="48">
        <v>74227</v>
      </c>
      <c r="I11951" s="48">
        <v>-3521</v>
      </c>
      <c r="T11951" s="48">
        <v>-3534</v>
      </c>
      <c r="W11951" s="48">
        <v>-295</v>
      </c>
      <c r="Y11951" s="48">
        <v>-1967</v>
      </c>
      <c r="AD11951" s="48">
        <v>-205</v>
      </c>
      <c r="AF11951" s="48">
        <v>1636</v>
      </c>
      <c r="AH11951" s="48">
        <v>-2703</v>
      </c>
      <c r="AJ11951" s="49">
        <v>-15</v>
      </c>
      <c r="AK11951" s="49">
        <v>13</v>
      </c>
    </row>
    <row r="11952" spans="1:37">
      <c r="A11952" s="37" t="s">
        <v>37</v>
      </c>
      <c r="B11952" s="38">
        <v>42684.166666666664</v>
      </c>
      <c r="C11952" s="39">
        <v>42683</v>
      </c>
      <c r="D11952" s="38">
        <v>42683.958333333336</v>
      </c>
      <c r="E11952" s="40" t="s">
        <v>239</v>
      </c>
      <c r="F11952" s="48">
        <v>76582</v>
      </c>
      <c r="G11952" s="48">
        <v>74557</v>
      </c>
      <c r="H11952" s="48">
        <v>70618</v>
      </c>
      <c r="I11952" s="48">
        <v>-3929</v>
      </c>
      <c r="T11952" s="48">
        <v>-3939</v>
      </c>
      <c r="W11952" s="48">
        <v>-304</v>
      </c>
      <c r="Y11952" s="48">
        <v>-1959</v>
      </c>
      <c r="AD11952" s="48">
        <v>-447</v>
      </c>
      <c r="AF11952" s="48">
        <v>1479</v>
      </c>
      <c r="AH11952" s="48">
        <v>-2708</v>
      </c>
      <c r="AJ11952" s="49">
        <v>-10</v>
      </c>
      <c r="AK11952" s="49">
        <v>10</v>
      </c>
    </row>
    <row r="11953" spans="1:37">
      <c r="A11953" s="37" t="s">
        <v>37</v>
      </c>
      <c r="B11953" s="38">
        <v>42684.208333333336</v>
      </c>
      <c r="C11953" s="39">
        <v>42683</v>
      </c>
      <c r="D11953" s="38">
        <v>42684</v>
      </c>
      <c r="E11953" s="40" t="s">
        <v>239</v>
      </c>
      <c r="F11953" s="48">
        <v>72300</v>
      </c>
      <c r="G11953" s="48">
        <v>70295</v>
      </c>
      <c r="H11953" s="48">
        <v>66533</v>
      </c>
      <c r="I11953" s="48">
        <v>-3754</v>
      </c>
      <c r="T11953" s="48">
        <v>-3758</v>
      </c>
      <c r="W11953" s="48">
        <v>-176</v>
      </c>
      <c r="Y11953" s="48">
        <v>-1693</v>
      </c>
      <c r="AD11953" s="48">
        <v>-658</v>
      </c>
      <c r="AF11953" s="48">
        <v>1456</v>
      </c>
      <c r="AH11953" s="48">
        <v>-2687</v>
      </c>
      <c r="AJ11953" s="49">
        <v>-8</v>
      </c>
      <c r="AK11953" s="49">
        <v>4</v>
      </c>
    </row>
    <row r="11954" spans="1:37">
      <c r="A11954" s="37" t="s">
        <v>37</v>
      </c>
      <c r="B11954" s="38">
        <v>42684.25</v>
      </c>
      <c r="C11954" s="39">
        <v>42684</v>
      </c>
      <c r="D11954" s="38">
        <v>42684.041666666664</v>
      </c>
      <c r="E11954" s="40" t="s">
        <v>239</v>
      </c>
      <c r="F11954" s="48">
        <v>69397</v>
      </c>
      <c r="G11954" s="48">
        <v>67584</v>
      </c>
      <c r="H11954" s="48">
        <v>63624</v>
      </c>
      <c r="I11954" s="48">
        <v>-3947</v>
      </c>
      <c r="T11954" s="48">
        <v>-3957</v>
      </c>
      <c r="W11954" s="48">
        <v>-257</v>
      </c>
      <c r="Y11954" s="48">
        <v>-1741</v>
      </c>
      <c r="AD11954" s="48">
        <v>-421</v>
      </c>
      <c r="AF11954" s="48">
        <v>1380</v>
      </c>
      <c r="AH11954" s="48">
        <v>-2918</v>
      </c>
      <c r="AJ11954" s="49">
        <v>-13</v>
      </c>
      <c r="AK11954" s="49">
        <v>10</v>
      </c>
    </row>
    <row r="11955" spans="1:37">
      <c r="A11955" s="37" t="s">
        <v>37</v>
      </c>
      <c r="B11955" s="38">
        <v>42684.291666666664</v>
      </c>
      <c r="C11955" s="39">
        <v>42684</v>
      </c>
      <c r="D11955" s="38">
        <v>42684.083333333336</v>
      </c>
      <c r="E11955" s="40" t="s">
        <v>239</v>
      </c>
      <c r="F11955" s="48">
        <v>67428</v>
      </c>
      <c r="G11955" s="48">
        <v>65950</v>
      </c>
      <c r="H11955" s="48">
        <v>61809</v>
      </c>
      <c r="I11955" s="48">
        <v>-4134</v>
      </c>
      <c r="T11955" s="48">
        <v>-4134</v>
      </c>
      <c r="W11955" s="48">
        <v>241</v>
      </c>
      <c r="Y11955" s="48">
        <v>-2312</v>
      </c>
      <c r="AD11955" s="48">
        <v>-284</v>
      </c>
      <c r="AF11955" s="48">
        <v>1364</v>
      </c>
      <c r="AH11955" s="48">
        <v>-3143</v>
      </c>
      <c r="AJ11955" s="49">
        <v>-7</v>
      </c>
      <c r="AK11955" s="49">
        <v>0</v>
      </c>
    </row>
    <row r="11956" spans="1:37">
      <c r="A11956" s="37" t="s">
        <v>37</v>
      </c>
      <c r="B11956" s="38">
        <v>42684.333333333336</v>
      </c>
      <c r="C11956" s="39">
        <v>42684</v>
      </c>
      <c r="D11956" s="38">
        <v>42684.125</v>
      </c>
      <c r="E11956" s="40" t="s">
        <v>239</v>
      </c>
      <c r="F11956" s="48">
        <v>66351</v>
      </c>
      <c r="G11956" s="48">
        <v>65024</v>
      </c>
      <c r="H11956" s="48">
        <v>60863</v>
      </c>
      <c r="I11956" s="48">
        <v>-4151</v>
      </c>
      <c r="T11956" s="48">
        <v>-4159</v>
      </c>
      <c r="W11956" s="48">
        <v>217</v>
      </c>
      <c r="Y11956" s="48">
        <v>-2366</v>
      </c>
      <c r="AD11956" s="48">
        <v>-345</v>
      </c>
      <c r="AF11956" s="48">
        <v>1529</v>
      </c>
      <c r="AH11956" s="48">
        <v>-3194</v>
      </c>
      <c r="AJ11956" s="49">
        <v>-10</v>
      </c>
      <c r="AK11956" s="49">
        <v>8</v>
      </c>
    </row>
    <row r="11957" spans="1:37">
      <c r="A11957" s="37" t="s">
        <v>37</v>
      </c>
      <c r="B11957" s="38">
        <v>42684.375</v>
      </c>
      <c r="C11957" s="39">
        <v>42684</v>
      </c>
      <c r="D11957" s="38">
        <v>42684.166666666664</v>
      </c>
      <c r="E11957" s="40" t="s">
        <v>239</v>
      </c>
      <c r="F11957" s="48">
        <v>66053</v>
      </c>
      <c r="G11957" s="48">
        <v>64256</v>
      </c>
      <c r="H11957" s="48">
        <v>59925</v>
      </c>
      <c r="I11957" s="48">
        <v>-4323</v>
      </c>
      <c r="T11957" s="48">
        <v>-4317</v>
      </c>
      <c r="W11957" s="48">
        <v>-82</v>
      </c>
      <c r="Y11957" s="48">
        <v>-2499</v>
      </c>
      <c r="AD11957" s="48">
        <v>-320</v>
      </c>
      <c r="AF11957" s="48">
        <v>1747</v>
      </c>
      <c r="AH11957" s="48">
        <v>-3163</v>
      </c>
      <c r="AJ11957" s="49">
        <v>-8</v>
      </c>
      <c r="AK11957" s="49">
        <v>-6</v>
      </c>
    </row>
    <row r="11958" spans="1:37">
      <c r="A11958" s="37" t="s">
        <v>37</v>
      </c>
      <c r="B11958" s="38">
        <v>42684.416666666664</v>
      </c>
      <c r="C11958" s="39">
        <v>42684</v>
      </c>
      <c r="D11958" s="38">
        <v>42684.208333333336</v>
      </c>
      <c r="E11958" s="40" t="s">
        <v>239</v>
      </c>
      <c r="F11958" s="48">
        <v>66835</v>
      </c>
      <c r="G11958" s="48">
        <v>64530</v>
      </c>
      <c r="H11958" s="48">
        <v>60498</v>
      </c>
      <c r="I11958" s="48">
        <v>-4024</v>
      </c>
      <c r="T11958" s="48">
        <v>-4036</v>
      </c>
      <c r="W11958" s="48">
        <v>96</v>
      </c>
      <c r="Y11958" s="48">
        <v>-2495</v>
      </c>
      <c r="AD11958" s="48">
        <v>-307</v>
      </c>
      <c r="AF11958" s="48">
        <v>1754</v>
      </c>
      <c r="AH11958" s="48">
        <v>-3084</v>
      </c>
      <c r="AJ11958" s="49">
        <v>-8</v>
      </c>
      <c r="AK11958" s="49">
        <v>12</v>
      </c>
    </row>
    <row r="11959" spans="1:37">
      <c r="A11959" s="37" t="s">
        <v>37</v>
      </c>
      <c r="B11959" s="38">
        <v>42684.458333333336</v>
      </c>
      <c r="C11959" s="39">
        <v>42684</v>
      </c>
      <c r="D11959" s="38">
        <v>42684.25</v>
      </c>
      <c r="E11959" s="40" t="s">
        <v>239</v>
      </c>
      <c r="F11959" s="48">
        <v>69400</v>
      </c>
      <c r="G11959" s="48">
        <v>65814</v>
      </c>
      <c r="H11959" s="48">
        <v>62275</v>
      </c>
      <c r="I11959" s="48">
        <v>-3532</v>
      </c>
      <c r="T11959" s="48">
        <v>-3548</v>
      </c>
      <c r="W11959" s="48">
        <v>-80</v>
      </c>
      <c r="Y11959" s="48">
        <v>-2188</v>
      </c>
      <c r="AD11959" s="48">
        <v>-182</v>
      </c>
      <c r="AF11959" s="48">
        <v>1896</v>
      </c>
      <c r="AH11959" s="48">
        <v>-2994</v>
      </c>
      <c r="AJ11959" s="49">
        <v>-7</v>
      </c>
      <c r="AK11959" s="49">
        <v>16</v>
      </c>
    </row>
    <row r="11960" spans="1:37">
      <c r="A11960" s="37" t="s">
        <v>37</v>
      </c>
      <c r="B11960" s="38">
        <v>42684.5</v>
      </c>
      <c r="C11960" s="39">
        <v>42684</v>
      </c>
      <c r="D11960" s="38">
        <v>42684.291666666664</v>
      </c>
      <c r="E11960" s="40" t="s">
        <v>239</v>
      </c>
      <c r="F11960" s="48">
        <v>73995</v>
      </c>
      <c r="G11960" s="48">
        <v>70917</v>
      </c>
      <c r="H11960" s="48">
        <v>68188</v>
      </c>
      <c r="I11960" s="48">
        <v>-2721</v>
      </c>
      <c r="T11960" s="48">
        <v>-2732</v>
      </c>
      <c r="W11960" s="48">
        <v>-120</v>
      </c>
      <c r="Y11960" s="48">
        <v>-1923</v>
      </c>
      <c r="AD11960" s="48">
        <v>-27</v>
      </c>
      <c r="AF11960" s="48">
        <v>2145</v>
      </c>
      <c r="AH11960" s="48">
        <v>-2807</v>
      </c>
      <c r="AJ11960" s="49">
        <v>-8</v>
      </c>
      <c r="AK11960" s="49">
        <v>11</v>
      </c>
    </row>
    <row r="11961" spans="1:37">
      <c r="A11961" s="37" t="s">
        <v>37</v>
      </c>
      <c r="B11961" s="38">
        <v>42684.541666666664</v>
      </c>
      <c r="C11961" s="39">
        <v>42684</v>
      </c>
      <c r="D11961" s="38">
        <v>42684.333333333336</v>
      </c>
      <c r="E11961" s="40" t="s">
        <v>239</v>
      </c>
      <c r="F11961" s="48">
        <v>79332</v>
      </c>
      <c r="G11961" s="48">
        <v>77070</v>
      </c>
      <c r="H11961" s="48">
        <v>73878</v>
      </c>
      <c r="I11961" s="48">
        <v>-3188</v>
      </c>
      <c r="T11961" s="48">
        <v>-3193</v>
      </c>
      <c r="W11961" s="48">
        <v>-336</v>
      </c>
      <c r="Y11961" s="48">
        <v>-2334</v>
      </c>
      <c r="AD11961" s="48">
        <v>-26</v>
      </c>
      <c r="AF11961" s="48">
        <v>2265</v>
      </c>
      <c r="AH11961" s="48">
        <v>-2762</v>
      </c>
      <c r="AJ11961" s="49">
        <v>-4</v>
      </c>
      <c r="AK11961" s="49">
        <v>5</v>
      </c>
    </row>
    <row r="11962" spans="1:37">
      <c r="A11962" s="37" t="s">
        <v>37</v>
      </c>
      <c r="B11962" s="38">
        <v>42684.583333333336</v>
      </c>
      <c r="C11962" s="39">
        <v>42684</v>
      </c>
      <c r="D11962" s="38">
        <v>42684.375</v>
      </c>
      <c r="E11962" s="40" t="s">
        <v>239</v>
      </c>
      <c r="F11962" s="48">
        <v>80900</v>
      </c>
      <c r="G11962" s="48">
        <v>78659</v>
      </c>
      <c r="H11962" s="48">
        <v>75341</v>
      </c>
      <c r="I11962" s="48">
        <v>-3308</v>
      </c>
      <c r="T11962" s="48">
        <v>-3323</v>
      </c>
      <c r="W11962" s="48">
        <v>-353</v>
      </c>
      <c r="Y11962" s="48">
        <v>-2464</v>
      </c>
      <c r="AD11962" s="48">
        <v>-27</v>
      </c>
      <c r="AF11962" s="48">
        <v>2187</v>
      </c>
      <c r="AH11962" s="48">
        <v>-2666</v>
      </c>
      <c r="AJ11962" s="49">
        <v>-10</v>
      </c>
      <c r="AK11962" s="49">
        <v>15</v>
      </c>
    </row>
    <row r="11963" spans="1:37">
      <c r="A11963" s="37" t="s">
        <v>37</v>
      </c>
      <c r="B11963" s="38">
        <v>42684.625</v>
      </c>
      <c r="C11963" s="39">
        <v>42684</v>
      </c>
      <c r="D11963" s="38">
        <v>42684.416666666664</v>
      </c>
      <c r="E11963" s="40" t="s">
        <v>239</v>
      </c>
      <c r="F11963" s="48">
        <v>80536</v>
      </c>
      <c r="G11963" s="48">
        <v>78108</v>
      </c>
      <c r="H11963" s="48">
        <v>75101</v>
      </c>
      <c r="I11963" s="48">
        <v>-2998</v>
      </c>
      <c r="T11963" s="48">
        <v>-3083</v>
      </c>
      <c r="W11963" s="48">
        <v>-215</v>
      </c>
      <c r="Y11963" s="48">
        <v>-2154</v>
      </c>
      <c r="AD11963" s="48">
        <v>38</v>
      </c>
      <c r="AF11963" s="48">
        <v>2038</v>
      </c>
      <c r="AH11963" s="48">
        <v>-2790</v>
      </c>
      <c r="AJ11963" s="49">
        <v>-9</v>
      </c>
      <c r="AK11963" s="49">
        <v>85</v>
      </c>
    </row>
    <row r="11964" spans="1:37">
      <c r="A11964" s="37" t="s">
        <v>37</v>
      </c>
      <c r="B11964" s="38">
        <v>42684.666666666664</v>
      </c>
      <c r="C11964" s="39">
        <v>42684</v>
      </c>
      <c r="D11964" s="38">
        <v>42684.458333333336</v>
      </c>
      <c r="E11964" s="40" t="s">
        <v>239</v>
      </c>
      <c r="F11964" s="48">
        <v>79951</v>
      </c>
      <c r="G11964" s="48">
        <v>77340</v>
      </c>
      <c r="H11964" s="48">
        <v>74285</v>
      </c>
      <c r="I11964" s="48">
        <v>-3048</v>
      </c>
      <c r="T11964" s="48">
        <v>-3111</v>
      </c>
      <c r="W11964" s="48">
        <v>-143</v>
      </c>
      <c r="Y11964" s="48">
        <v>-2325</v>
      </c>
      <c r="AD11964" s="48">
        <v>109</v>
      </c>
      <c r="AF11964" s="48">
        <v>2082</v>
      </c>
      <c r="AH11964" s="48">
        <v>-2834</v>
      </c>
      <c r="AJ11964" s="49">
        <v>-7</v>
      </c>
      <c r="AK11964" s="49">
        <v>63</v>
      </c>
    </row>
    <row r="11965" spans="1:37">
      <c r="A11965" s="37" t="s">
        <v>37</v>
      </c>
      <c r="B11965" s="38">
        <v>42684.708333333336</v>
      </c>
      <c r="C11965" s="39">
        <v>42684</v>
      </c>
      <c r="D11965" s="38">
        <v>42684.5</v>
      </c>
      <c r="E11965" s="40" t="s">
        <v>239</v>
      </c>
      <c r="F11965" s="48">
        <v>79301</v>
      </c>
      <c r="G11965" s="48">
        <v>77094</v>
      </c>
      <c r="H11965" s="48">
        <v>74332</v>
      </c>
      <c r="I11965" s="48">
        <v>-2757</v>
      </c>
      <c r="T11965" s="48">
        <v>-2766</v>
      </c>
      <c r="W11965" s="48">
        <v>458</v>
      </c>
      <c r="Y11965" s="48">
        <v>-2457</v>
      </c>
      <c r="AD11965" s="48">
        <v>46</v>
      </c>
      <c r="AF11965" s="48">
        <v>1953</v>
      </c>
      <c r="AH11965" s="48">
        <v>-2766</v>
      </c>
      <c r="AJ11965" s="49">
        <v>-5</v>
      </c>
      <c r="AK11965" s="49">
        <v>9</v>
      </c>
    </row>
    <row r="11966" spans="1:37">
      <c r="A11966" s="37" t="s">
        <v>37</v>
      </c>
      <c r="B11966" s="38">
        <v>42684.75</v>
      </c>
      <c r="C11966" s="39">
        <v>42684</v>
      </c>
      <c r="D11966" s="38">
        <v>42684.541666666664</v>
      </c>
      <c r="E11966" s="40" t="s">
        <v>239</v>
      </c>
      <c r="F11966" s="48">
        <v>78634</v>
      </c>
      <c r="G11966" s="48">
        <v>76772</v>
      </c>
      <c r="H11966" s="48">
        <v>74042</v>
      </c>
      <c r="I11966" s="48">
        <v>-2719</v>
      </c>
      <c r="T11966" s="48">
        <v>-2747</v>
      </c>
      <c r="W11966" s="48">
        <v>222</v>
      </c>
      <c r="Y11966" s="48">
        <v>-2306</v>
      </c>
      <c r="AD11966" s="48">
        <v>109</v>
      </c>
      <c r="AF11966" s="48">
        <v>1988</v>
      </c>
      <c r="AH11966" s="48">
        <v>-2760</v>
      </c>
      <c r="AJ11966" s="49">
        <v>-11</v>
      </c>
      <c r="AK11966" s="49">
        <v>28</v>
      </c>
    </row>
    <row r="11967" spans="1:37">
      <c r="A11967" s="37" t="s">
        <v>37</v>
      </c>
      <c r="B11967" s="38">
        <v>42684.791666666664</v>
      </c>
      <c r="C11967" s="39">
        <v>42684</v>
      </c>
      <c r="D11967" s="38">
        <v>42684.583333333336</v>
      </c>
      <c r="E11967" s="40" t="s">
        <v>239</v>
      </c>
      <c r="F11967" s="48">
        <v>78053</v>
      </c>
      <c r="G11967" s="48">
        <v>76683</v>
      </c>
      <c r="H11967" s="48">
        <v>74193</v>
      </c>
      <c r="I11967" s="48">
        <v>-2481</v>
      </c>
      <c r="T11967" s="48">
        <v>-2503</v>
      </c>
      <c r="W11967" s="48">
        <v>101</v>
      </c>
      <c r="Y11967" s="48">
        <v>-2249</v>
      </c>
      <c r="AD11967" s="48">
        <v>84</v>
      </c>
      <c r="AF11967" s="48">
        <v>2049</v>
      </c>
      <c r="AH11967" s="48">
        <v>-2488</v>
      </c>
      <c r="AJ11967" s="49">
        <v>-9</v>
      </c>
      <c r="AK11967" s="49">
        <v>22</v>
      </c>
    </row>
    <row r="11968" spans="1:37">
      <c r="A11968" s="37" t="s">
        <v>37</v>
      </c>
      <c r="B11968" s="38">
        <v>42684.833333333336</v>
      </c>
      <c r="C11968" s="39">
        <v>42684</v>
      </c>
      <c r="D11968" s="38">
        <v>42684.625</v>
      </c>
      <c r="E11968" s="40" t="s">
        <v>239</v>
      </c>
      <c r="F11968" s="48">
        <v>77541</v>
      </c>
      <c r="G11968" s="48">
        <v>76754</v>
      </c>
      <c r="H11968" s="48">
        <v>73457</v>
      </c>
      <c r="I11968" s="48">
        <v>-3286</v>
      </c>
      <c r="T11968" s="48">
        <v>-3303</v>
      </c>
      <c r="W11968" s="48">
        <v>93</v>
      </c>
      <c r="Y11968" s="48">
        <v>-2423</v>
      </c>
      <c r="AD11968" s="48">
        <v>-36</v>
      </c>
      <c r="AF11968" s="48">
        <v>1842</v>
      </c>
      <c r="AH11968" s="48">
        <v>-2779</v>
      </c>
      <c r="AJ11968" s="49">
        <v>-11</v>
      </c>
      <c r="AK11968" s="49">
        <v>17</v>
      </c>
    </row>
    <row r="11969" spans="1:37">
      <c r="A11969" s="37" t="s">
        <v>37</v>
      </c>
      <c r="B11969" s="38">
        <v>42684.875</v>
      </c>
      <c r="C11969" s="39">
        <v>42684</v>
      </c>
      <c r="D11969" s="38">
        <v>42684.666666666664</v>
      </c>
      <c r="E11969" s="40" t="s">
        <v>239</v>
      </c>
      <c r="F11969" s="48">
        <v>76867</v>
      </c>
      <c r="G11969" s="48">
        <v>75916</v>
      </c>
      <c r="H11969" s="48">
        <v>72676</v>
      </c>
      <c r="I11969" s="48">
        <v>-3233</v>
      </c>
      <c r="T11969" s="48">
        <v>-3239</v>
      </c>
      <c r="W11969" s="48">
        <v>201</v>
      </c>
      <c r="Y11969" s="48">
        <v>-2421</v>
      </c>
      <c r="AD11969" s="48">
        <v>121</v>
      </c>
      <c r="AF11969" s="48">
        <v>1645</v>
      </c>
      <c r="AH11969" s="48">
        <v>-2785</v>
      </c>
      <c r="AJ11969" s="49">
        <v>-7</v>
      </c>
      <c r="AK11969" s="49">
        <v>6</v>
      </c>
    </row>
    <row r="11970" spans="1:37">
      <c r="A11970" s="37" t="s">
        <v>37</v>
      </c>
      <c r="B11970" s="38">
        <v>42684.916666666664</v>
      </c>
      <c r="C11970" s="39">
        <v>42684</v>
      </c>
      <c r="D11970" s="38">
        <v>42684.708333333336</v>
      </c>
      <c r="E11970" s="40" t="s">
        <v>239</v>
      </c>
      <c r="F11970" s="48">
        <v>76632</v>
      </c>
      <c r="G11970" s="48">
        <v>75228</v>
      </c>
      <c r="H11970" s="48">
        <v>72388</v>
      </c>
      <c r="I11970" s="48">
        <v>-2831</v>
      </c>
      <c r="T11970" s="48">
        <v>-2834</v>
      </c>
      <c r="W11970" s="48">
        <v>55</v>
      </c>
      <c r="Y11970" s="48">
        <v>-2158</v>
      </c>
      <c r="AD11970" s="48">
        <v>176</v>
      </c>
      <c r="AF11970" s="48">
        <v>1764</v>
      </c>
      <c r="AH11970" s="48">
        <v>-2671</v>
      </c>
      <c r="AJ11970" s="49">
        <v>-9</v>
      </c>
      <c r="AK11970" s="49">
        <v>3</v>
      </c>
    </row>
    <row r="11971" spans="1:37">
      <c r="A11971" s="37" t="s">
        <v>37</v>
      </c>
      <c r="B11971" s="38">
        <v>42684.958333333336</v>
      </c>
      <c r="C11971" s="39">
        <v>42684</v>
      </c>
      <c r="D11971" s="38">
        <v>42684.75</v>
      </c>
      <c r="E11971" s="40" t="s">
        <v>239</v>
      </c>
      <c r="F11971" s="48">
        <v>78836</v>
      </c>
      <c r="G11971" s="48">
        <v>75869</v>
      </c>
      <c r="H11971" s="48">
        <v>73313</v>
      </c>
      <c r="I11971" s="48">
        <v>-2549</v>
      </c>
      <c r="T11971" s="48">
        <v>-2560</v>
      </c>
      <c r="W11971" s="48">
        <v>-50</v>
      </c>
      <c r="Y11971" s="48">
        <v>-1950</v>
      </c>
      <c r="AD11971" s="48">
        <v>216</v>
      </c>
      <c r="AF11971" s="48">
        <v>1922</v>
      </c>
      <c r="AH11971" s="48">
        <v>-2698</v>
      </c>
      <c r="AJ11971" s="49">
        <v>-7</v>
      </c>
      <c r="AK11971" s="49">
        <v>11</v>
      </c>
    </row>
    <row r="11972" spans="1:37">
      <c r="A11972" s="37" t="s">
        <v>37</v>
      </c>
      <c r="B11972" s="38">
        <v>42685</v>
      </c>
      <c r="C11972" s="39">
        <v>42684</v>
      </c>
      <c r="D11972" s="38">
        <v>42684.791666666664</v>
      </c>
      <c r="E11972" s="40" t="s">
        <v>239</v>
      </c>
      <c r="F11972" s="48">
        <v>82354</v>
      </c>
      <c r="G11972" s="48">
        <v>79686</v>
      </c>
      <c r="H11972" s="48">
        <v>76804</v>
      </c>
      <c r="I11972" s="48">
        <v>-2875</v>
      </c>
      <c r="T11972" s="48">
        <v>-2878</v>
      </c>
      <c r="W11972" s="48">
        <v>-205</v>
      </c>
      <c r="Y11972" s="48">
        <v>-1860</v>
      </c>
      <c r="AD11972" s="48">
        <v>210</v>
      </c>
      <c r="AF11972" s="48">
        <v>1943</v>
      </c>
      <c r="AH11972" s="48">
        <v>-2966</v>
      </c>
      <c r="AJ11972" s="49">
        <v>-7</v>
      </c>
      <c r="AK11972" s="49">
        <v>3</v>
      </c>
    </row>
    <row r="11973" spans="1:37">
      <c r="A11973" s="37" t="s">
        <v>37</v>
      </c>
      <c r="B11973" s="38">
        <v>42685.041666666664</v>
      </c>
      <c r="C11973" s="39">
        <v>42684</v>
      </c>
      <c r="D11973" s="38">
        <v>42684.833333333336</v>
      </c>
      <c r="E11973" s="40" t="s">
        <v>239</v>
      </c>
      <c r="F11973" s="48">
        <v>82606</v>
      </c>
      <c r="G11973" s="48">
        <v>80378</v>
      </c>
      <c r="H11973" s="48">
        <v>77180</v>
      </c>
      <c r="I11973" s="48">
        <v>-3190</v>
      </c>
      <c r="T11973" s="48">
        <v>-3198</v>
      </c>
      <c r="W11973" s="48">
        <v>-414</v>
      </c>
      <c r="Y11973" s="48">
        <v>-2237</v>
      </c>
      <c r="AD11973" s="48">
        <v>108</v>
      </c>
      <c r="AF11973" s="48">
        <v>2119</v>
      </c>
      <c r="AH11973" s="48">
        <v>-2774</v>
      </c>
      <c r="AJ11973" s="49">
        <v>-8</v>
      </c>
      <c r="AK11973" s="49">
        <v>8</v>
      </c>
    </row>
    <row r="11974" spans="1:37">
      <c r="A11974" s="37" t="s">
        <v>37</v>
      </c>
      <c r="B11974" s="38">
        <v>42685.083333333336</v>
      </c>
      <c r="C11974" s="39">
        <v>42684</v>
      </c>
      <c r="D11974" s="38">
        <v>42684.875</v>
      </c>
      <c r="E11974" s="40" t="s">
        <v>239</v>
      </c>
      <c r="F11974" s="48">
        <v>81113</v>
      </c>
      <c r="G11974" s="48">
        <v>79233</v>
      </c>
      <c r="H11974" s="48">
        <v>76151</v>
      </c>
      <c r="I11974" s="48">
        <v>-3088</v>
      </c>
      <c r="T11974" s="48">
        <v>-3099</v>
      </c>
      <c r="W11974" s="48">
        <v>-160</v>
      </c>
      <c r="Y11974" s="48">
        <v>-2172</v>
      </c>
      <c r="AD11974" s="48">
        <v>-33</v>
      </c>
      <c r="AF11974" s="48">
        <v>2170</v>
      </c>
      <c r="AH11974" s="48">
        <v>-2904</v>
      </c>
      <c r="AJ11974" s="49">
        <v>6</v>
      </c>
      <c r="AK11974" s="49">
        <v>11</v>
      </c>
    </row>
    <row r="11975" spans="1:37">
      <c r="A11975" s="37" t="s">
        <v>37</v>
      </c>
      <c r="B11975" s="38">
        <v>42685.125</v>
      </c>
      <c r="C11975" s="39">
        <v>42684</v>
      </c>
      <c r="D11975" s="38">
        <v>42684.916666666664</v>
      </c>
      <c r="E11975" s="40" t="s">
        <v>239</v>
      </c>
      <c r="F11975" s="48">
        <v>78583</v>
      </c>
      <c r="G11975" s="48">
        <v>77155</v>
      </c>
      <c r="H11975" s="48">
        <v>73818</v>
      </c>
      <c r="I11975" s="48">
        <v>-3341</v>
      </c>
      <c r="T11975" s="48">
        <v>-3350</v>
      </c>
      <c r="W11975" s="48">
        <v>39</v>
      </c>
      <c r="Y11975" s="48">
        <v>-2382</v>
      </c>
      <c r="AD11975" s="48">
        <v>-152</v>
      </c>
      <c r="AF11975" s="48">
        <v>2089</v>
      </c>
      <c r="AH11975" s="48">
        <v>-2944</v>
      </c>
      <c r="AJ11975" s="49">
        <v>4</v>
      </c>
      <c r="AK11975" s="49">
        <v>9</v>
      </c>
    </row>
    <row r="11976" spans="1:37">
      <c r="A11976" s="37" t="s">
        <v>37</v>
      </c>
      <c r="B11976" s="38">
        <v>42685.166666666664</v>
      </c>
      <c r="C11976" s="39">
        <v>42684</v>
      </c>
      <c r="D11976" s="38">
        <v>42684.958333333336</v>
      </c>
      <c r="E11976" s="40" t="s">
        <v>239</v>
      </c>
      <c r="F11976" s="48">
        <v>75294</v>
      </c>
      <c r="G11976" s="48">
        <v>74072</v>
      </c>
      <c r="H11976" s="48">
        <v>70316</v>
      </c>
      <c r="I11976" s="48">
        <v>-3763</v>
      </c>
      <c r="T11976" s="48">
        <v>-3782</v>
      </c>
      <c r="W11976" s="48">
        <v>326</v>
      </c>
      <c r="Y11976" s="48">
        <v>-2804</v>
      </c>
      <c r="AD11976" s="48">
        <v>-291</v>
      </c>
      <c r="AF11976" s="48">
        <v>2027</v>
      </c>
      <c r="AH11976" s="48">
        <v>-3040</v>
      </c>
      <c r="AJ11976" s="49">
        <v>7</v>
      </c>
      <c r="AK11976" s="49">
        <v>19</v>
      </c>
    </row>
    <row r="11977" spans="1:37">
      <c r="A11977" s="37" t="s">
        <v>37</v>
      </c>
      <c r="B11977" s="38">
        <v>42685.208333333336</v>
      </c>
      <c r="C11977" s="39">
        <v>42684</v>
      </c>
      <c r="D11977" s="38">
        <v>42685</v>
      </c>
      <c r="E11977" s="40" t="s">
        <v>239</v>
      </c>
      <c r="F11977" s="48">
        <v>71505</v>
      </c>
      <c r="G11977" s="48">
        <v>70007</v>
      </c>
      <c r="H11977" s="48">
        <v>66202</v>
      </c>
      <c r="I11977" s="48">
        <v>-3809</v>
      </c>
      <c r="T11977" s="48">
        <v>-3820</v>
      </c>
      <c r="W11977" s="48">
        <v>-155</v>
      </c>
      <c r="Y11977" s="48">
        <v>-2549</v>
      </c>
      <c r="AD11977" s="48">
        <v>-90</v>
      </c>
      <c r="AF11977" s="48">
        <v>2084</v>
      </c>
      <c r="AH11977" s="48">
        <v>-3110</v>
      </c>
      <c r="AJ11977" s="49">
        <v>4</v>
      </c>
      <c r="AK11977" s="49">
        <v>11</v>
      </c>
    </row>
    <row r="11978" spans="1:37">
      <c r="A11978" s="37" t="s">
        <v>37</v>
      </c>
      <c r="B11978" s="38">
        <v>42685.25</v>
      </c>
      <c r="C11978" s="39">
        <v>42685</v>
      </c>
      <c r="D11978" s="38">
        <v>42685.041666666664</v>
      </c>
      <c r="E11978" s="40" t="s">
        <v>239</v>
      </c>
      <c r="F11978" s="48">
        <v>67650</v>
      </c>
      <c r="G11978" s="48">
        <v>66045</v>
      </c>
      <c r="H11978" s="48">
        <v>61660</v>
      </c>
      <c r="I11978" s="48">
        <v>-4388</v>
      </c>
      <c r="T11978" s="48">
        <v>-4401</v>
      </c>
      <c r="W11978" s="48">
        <v>-238</v>
      </c>
      <c r="Y11978" s="48">
        <v>-2788</v>
      </c>
      <c r="AD11978" s="48">
        <v>-173</v>
      </c>
      <c r="AF11978" s="48">
        <v>1877</v>
      </c>
      <c r="AH11978" s="48">
        <v>-3079</v>
      </c>
      <c r="AJ11978" s="49">
        <v>3</v>
      </c>
      <c r="AK11978" s="49">
        <v>13</v>
      </c>
    </row>
    <row r="11979" spans="1:37">
      <c r="A11979" s="37" t="s">
        <v>37</v>
      </c>
      <c r="B11979" s="38">
        <v>42685.291666666664</v>
      </c>
      <c r="C11979" s="39">
        <v>42685</v>
      </c>
      <c r="D11979" s="38">
        <v>42685.083333333336</v>
      </c>
      <c r="E11979" s="40" t="s">
        <v>239</v>
      </c>
      <c r="F11979" s="48">
        <v>65437</v>
      </c>
      <c r="G11979" s="48">
        <v>63735</v>
      </c>
      <c r="H11979" s="48">
        <v>59848</v>
      </c>
      <c r="I11979" s="48">
        <v>-3891</v>
      </c>
      <c r="T11979" s="48">
        <v>-3902</v>
      </c>
      <c r="W11979" s="48">
        <v>-53</v>
      </c>
      <c r="Y11979" s="48">
        <v>-2755</v>
      </c>
      <c r="AD11979" s="48">
        <v>-245</v>
      </c>
      <c r="AF11979" s="48">
        <v>1892</v>
      </c>
      <c r="AH11979" s="48">
        <v>-2741</v>
      </c>
      <c r="AJ11979" s="49">
        <v>4</v>
      </c>
      <c r="AK11979" s="49">
        <v>11</v>
      </c>
    </row>
    <row r="11980" spans="1:37">
      <c r="A11980" s="37" t="s">
        <v>37</v>
      </c>
      <c r="B11980" s="38">
        <v>42685.333333333336</v>
      </c>
      <c r="C11980" s="39">
        <v>42685</v>
      </c>
      <c r="D11980" s="38">
        <v>42685.125</v>
      </c>
      <c r="E11980" s="40" t="s">
        <v>239</v>
      </c>
      <c r="F11980" s="48">
        <v>64456</v>
      </c>
      <c r="G11980" s="48">
        <v>62277</v>
      </c>
      <c r="H11980" s="48">
        <v>58137</v>
      </c>
      <c r="I11980" s="48">
        <v>-4144</v>
      </c>
      <c r="T11980" s="48">
        <v>-4153</v>
      </c>
      <c r="W11980" s="48">
        <v>-79</v>
      </c>
      <c r="Y11980" s="48">
        <v>-2703</v>
      </c>
      <c r="AD11980" s="48">
        <v>-184</v>
      </c>
      <c r="AF11980" s="48">
        <v>1814</v>
      </c>
      <c r="AH11980" s="48">
        <v>-3001</v>
      </c>
      <c r="AJ11980" s="49">
        <v>4</v>
      </c>
      <c r="AK11980" s="49">
        <v>9</v>
      </c>
    </row>
    <row r="11981" spans="1:37">
      <c r="A11981" s="37" t="s">
        <v>37</v>
      </c>
      <c r="B11981" s="38">
        <v>42685.375</v>
      </c>
      <c r="C11981" s="39">
        <v>42685</v>
      </c>
      <c r="D11981" s="38">
        <v>42685.166666666664</v>
      </c>
      <c r="E11981" s="40" t="s">
        <v>239</v>
      </c>
      <c r="F11981" s="48">
        <v>64195</v>
      </c>
      <c r="G11981" s="48">
        <v>61742</v>
      </c>
      <c r="H11981" s="48">
        <v>57249</v>
      </c>
      <c r="I11981" s="48">
        <v>-4497</v>
      </c>
      <c r="T11981" s="48">
        <v>-4516</v>
      </c>
      <c r="W11981" s="48">
        <v>-95</v>
      </c>
      <c r="Y11981" s="48">
        <v>-2796</v>
      </c>
      <c r="AD11981" s="48">
        <v>-244</v>
      </c>
      <c r="AF11981" s="48">
        <v>1688</v>
      </c>
      <c r="AH11981" s="48">
        <v>-3069</v>
      </c>
      <c r="AJ11981" s="49">
        <v>4</v>
      </c>
      <c r="AK11981" s="49">
        <v>19</v>
      </c>
    </row>
    <row r="11982" spans="1:37">
      <c r="A11982" s="37" t="s">
        <v>37</v>
      </c>
      <c r="B11982" s="38">
        <v>42685.416666666664</v>
      </c>
      <c r="C11982" s="39">
        <v>42685</v>
      </c>
      <c r="D11982" s="38">
        <v>42685.208333333336</v>
      </c>
      <c r="E11982" s="40" t="s">
        <v>239</v>
      </c>
      <c r="F11982" s="48">
        <v>64958</v>
      </c>
      <c r="G11982" s="48">
        <v>61892</v>
      </c>
      <c r="H11982" s="48">
        <v>57659</v>
      </c>
      <c r="I11982" s="48">
        <v>-4234</v>
      </c>
      <c r="T11982" s="48">
        <v>-4240</v>
      </c>
      <c r="W11982" s="48">
        <v>-159</v>
      </c>
      <c r="Y11982" s="48">
        <v>-2768</v>
      </c>
      <c r="AD11982" s="48">
        <v>-103</v>
      </c>
      <c r="AF11982" s="48">
        <v>1851</v>
      </c>
      <c r="AH11982" s="48">
        <v>-3061</v>
      </c>
      <c r="AJ11982" s="49">
        <v>1</v>
      </c>
      <c r="AK11982" s="49">
        <v>6</v>
      </c>
    </row>
    <row r="11983" spans="1:37">
      <c r="A11983" s="37" t="s">
        <v>37</v>
      </c>
      <c r="B11983" s="38">
        <v>42685.458333333336</v>
      </c>
      <c r="C11983" s="39">
        <v>42685</v>
      </c>
      <c r="D11983" s="38">
        <v>42685.25</v>
      </c>
      <c r="E11983" s="40" t="s">
        <v>239</v>
      </c>
      <c r="F11983" s="48">
        <v>68115</v>
      </c>
      <c r="G11983" s="48">
        <v>63412</v>
      </c>
      <c r="H11983" s="48">
        <v>59606</v>
      </c>
      <c r="I11983" s="48">
        <v>-3813</v>
      </c>
      <c r="T11983" s="48">
        <v>-3826</v>
      </c>
      <c r="W11983" s="48">
        <v>-280</v>
      </c>
      <c r="Y11983" s="48">
        <v>-2574</v>
      </c>
      <c r="AD11983" s="48">
        <v>-63</v>
      </c>
      <c r="AF11983" s="48">
        <v>2144</v>
      </c>
      <c r="AH11983" s="48">
        <v>-3053</v>
      </c>
      <c r="AJ11983" s="49">
        <v>7</v>
      </c>
      <c r="AK11983" s="49">
        <v>13</v>
      </c>
    </row>
    <row r="11984" spans="1:37">
      <c r="A11984" s="37" t="s">
        <v>37</v>
      </c>
      <c r="B11984" s="38">
        <v>42685.5</v>
      </c>
      <c r="C11984" s="39">
        <v>42685</v>
      </c>
      <c r="D11984" s="38">
        <v>42685.291666666664</v>
      </c>
      <c r="E11984" s="40" t="s">
        <v>239</v>
      </c>
      <c r="F11984" s="48">
        <v>72681</v>
      </c>
      <c r="G11984" s="48">
        <v>68263</v>
      </c>
      <c r="H11984" s="48">
        <v>65107</v>
      </c>
      <c r="I11984" s="48">
        <v>-3161</v>
      </c>
      <c r="T11984" s="48">
        <v>-3171</v>
      </c>
      <c r="W11984" s="48">
        <v>-873</v>
      </c>
      <c r="Y11984" s="48">
        <v>-1671</v>
      </c>
      <c r="AD11984" s="48">
        <v>103</v>
      </c>
      <c r="AF11984" s="48">
        <v>2221</v>
      </c>
      <c r="AH11984" s="48">
        <v>-2951</v>
      </c>
      <c r="AJ11984" s="49">
        <v>5</v>
      </c>
      <c r="AK11984" s="49">
        <v>10</v>
      </c>
    </row>
    <row r="11985" spans="1:37">
      <c r="A11985" s="37" t="s">
        <v>37</v>
      </c>
      <c r="B11985" s="38">
        <v>42685.541666666664</v>
      </c>
      <c r="C11985" s="39">
        <v>42685</v>
      </c>
      <c r="D11985" s="38">
        <v>42685.333333333336</v>
      </c>
      <c r="E11985" s="40" t="s">
        <v>239</v>
      </c>
      <c r="F11985" s="48">
        <v>78114</v>
      </c>
      <c r="G11985" s="48">
        <v>74131</v>
      </c>
      <c r="H11985" s="48">
        <v>71031</v>
      </c>
      <c r="I11985" s="48">
        <v>-3107</v>
      </c>
      <c r="T11985" s="48">
        <v>-3110</v>
      </c>
      <c r="W11985" s="48">
        <v>-747</v>
      </c>
      <c r="Y11985" s="48">
        <v>-1503</v>
      </c>
      <c r="AD11985" s="48">
        <v>62</v>
      </c>
      <c r="AF11985" s="48">
        <v>2272</v>
      </c>
      <c r="AH11985" s="48">
        <v>-3194</v>
      </c>
      <c r="AJ11985" s="49">
        <v>7</v>
      </c>
      <c r="AK11985" s="49">
        <v>3</v>
      </c>
    </row>
    <row r="11986" spans="1:37">
      <c r="A11986" s="37" t="s">
        <v>37</v>
      </c>
      <c r="B11986" s="38">
        <v>42685.583333333336</v>
      </c>
      <c r="C11986" s="39">
        <v>42685</v>
      </c>
      <c r="D11986" s="38">
        <v>42685.375</v>
      </c>
      <c r="E11986" s="40" t="s">
        <v>239</v>
      </c>
      <c r="F11986" s="48">
        <v>79783</v>
      </c>
      <c r="G11986" s="48">
        <v>76142</v>
      </c>
      <c r="H11986" s="48">
        <v>72939</v>
      </c>
      <c r="I11986" s="48">
        <v>-3207</v>
      </c>
      <c r="T11986" s="48">
        <v>-3220</v>
      </c>
      <c r="W11986" s="48">
        <v>-685</v>
      </c>
      <c r="Y11986" s="48">
        <v>-1852</v>
      </c>
      <c r="AD11986" s="48">
        <v>157</v>
      </c>
      <c r="AF11986" s="48">
        <v>2209</v>
      </c>
      <c r="AH11986" s="48">
        <v>-3049</v>
      </c>
      <c r="AJ11986" s="49">
        <v>4</v>
      </c>
      <c r="AK11986" s="49">
        <v>13</v>
      </c>
    </row>
    <row r="11987" spans="1:37">
      <c r="A11987" s="37" t="s">
        <v>37</v>
      </c>
      <c r="B11987" s="38">
        <v>42685.625</v>
      </c>
      <c r="C11987" s="39">
        <v>42685</v>
      </c>
      <c r="D11987" s="38">
        <v>42685.416666666664</v>
      </c>
      <c r="E11987" s="40" t="s">
        <v>239</v>
      </c>
      <c r="F11987" s="48">
        <v>79772</v>
      </c>
      <c r="G11987" s="48">
        <v>76276</v>
      </c>
      <c r="H11987" s="48">
        <v>72788</v>
      </c>
      <c r="I11987" s="48">
        <v>-3496</v>
      </c>
      <c r="T11987" s="48">
        <v>-3503</v>
      </c>
      <c r="W11987" s="48">
        <v>-557</v>
      </c>
      <c r="Y11987" s="48">
        <v>-1951</v>
      </c>
      <c r="AD11987" s="48">
        <v>127</v>
      </c>
      <c r="AF11987" s="48">
        <v>2034</v>
      </c>
      <c r="AH11987" s="48">
        <v>-3156</v>
      </c>
      <c r="AJ11987" s="49">
        <v>8</v>
      </c>
      <c r="AK11987" s="49">
        <v>7</v>
      </c>
    </row>
    <row r="11988" spans="1:37">
      <c r="A11988" s="37" t="s">
        <v>37</v>
      </c>
      <c r="B11988" s="38">
        <v>42685.666666666664</v>
      </c>
      <c r="C11988" s="39">
        <v>42685</v>
      </c>
      <c r="D11988" s="38">
        <v>42685.458333333336</v>
      </c>
      <c r="E11988" s="40" t="s">
        <v>239</v>
      </c>
      <c r="F11988" s="48">
        <v>79490</v>
      </c>
      <c r="G11988" s="48">
        <v>76068</v>
      </c>
      <c r="H11988" s="48">
        <v>72699</v>
      </c>
      <c r="I11988" s="48">
        <v>-3376</v>
      </c>
      <c r="T11988" s="48">
        <v>-3386</v>
      </c>
      <c r="W11988" s="48">
        <v>-535</v>
      </c>
      <c r="Y11988" s="48">
        <v>-2150</v>
      </c>
      <c r="AD11988" s="48">
        <v>113</v>
      </c>
      <c r="AF11988" s="48">
        <v>2191</v>
      </c>
      <c r="AH11988" s="48">
        <v>-3005</v>
      </c>
      <c r="AJ11988" s="49">
        <v>7</v>
      </c>
      <c r="AK11988" s="49">
        <v>10</v>
      </c>
    </row>
    <row r="11989" spans="1:37">
      <c r="A11989" s="37" t="s">
        <v>37</v>
      </c>
      <c r="B11989" s="38">
        <v>42685.708333333336</v>
      </c>
      <c r="C11989" s="39">
        <v>42685</v>
      </c>
      <c r="D11989" s="38">
        <v>42685.5</v>
      </c>
      <c r="E11989" s="40" t="s">
        <v>239</v>
      </c>
      <c r="F11989" s="48">
        <v>78871</v>
      </c>
      <c r="G11989" s="48">
        <v>75767</v>
      </c>
      <c r="H11989" s="48">
        <v>72156</v>
      </c>
      <c r="I11989" s="48">
        <v>-3617</v>
      </c>
      <c r="T11989" s="48">
        <v>-3615</v>
      </c>
      <c r="W11989" s="48">
        <v>-547</v>
      </c>
      <c r="Y11989" s="48">
        <v>-2270</v>
      </c>
      <c r="AD11989" s="48">
        <v>135</v>
      </c>
      <c r="AF11989" s="48">
        <v>2118</v>
      </c>
      <c r="AH11989" s="48">
        <v>-3051</v>
      </c>
      <c r="AJ11989" s="49">
        <v>6</v>
      </c>
      <c r="AK11989" s="49">
        <v>-2</v>
      </c>
    </row>
    <row r="11990" spans="1:37">
      <c r="A11990" s="37" t="s">
        <v>37</v>
      </c>
      <c r="B11990" s="38">
        <v>42685.75</v>
      </c>
      <c r="C11990" s="39">
        <v>42685</v>
      </c>
      <c r="D11990" s="38">
        <v>42685.541666666664</v>
      </c>
      <c r="E11990" s="40" t="s">
        <v>239</v>
      </c>
      <c r="F11990" s="48">
        <v>78149</v>
      </c>
      <c r="G11990" s="48">
        <v>75134</v>
      </c>
      <c r="H11990" s="48">
        <v>71595</v>
      </c>
      <c r="I11990" s="48">
        <v>-3544</v>
      </c>
      <c r="T11990" s="48">
        <v>-3552</v>
      </c>
      <c r="W11990" s="48">
        <v>-495</v>
      </c>
      <c r="Y11990" s="48">
        <v>-2262</v>
      </c>
      <c r="AD11990" s="48">
        <v>195</v>
      </c>
      <c r="AF11990" s="48">
        <v>2101</v>
      </c>
      <c r="AH11990" s="48">
        <v>-3091</v>
      </c>
      <c r="AJ11990" s="49">
        <v>5</v>
      </c>
      <c r="AK11990" s="49">
        <v>8</v>
      </c>
    </row>
    <row r="11991" spans="1:37">
      <c r="A11991" s="37" t="s">
        <v>37</v>
      </c>
      <c r="B11991" s="38">
        <v>42685.791666666664</v>
      </c>
      <c r="C11991" s="39">
        <v>42685</v>
      </c>
      <c r="D11991" s="38">
        <v>42685.583333333336</v>
      </c>
      <c r="E11991" s="40" t="s">
        <v>239</v>
      </c>
      <c r="F11991" s="48">
        <v>77432</v>
      </c>
      <c r="G11991" s="48">
        <v>74562</v>
      </c>
      <c r="H11991" s="48">
        <v>70892</v>
      </c>
      <c r="I11991" s="48">
        <v>-3677</v>
      </c>
      <c r="T11991" s="48">
        <v>-3684</v>
      </c>
      <c r="W11991" s="48">
        <v>-534</v>
      </c>
      <c r="Y11991" s="48">
        <v>-2188</v>
      </c>
      <c r="AD11991" s="48">
        <v>138</v>
      </c>
      <c r="AF11991" s="48">
        <v>2056</v>
      </c>
      <c r="AH11991" s="48">
        <v>-3156</v>
      </c>
      <c r="AJ11991" s="49">
        <v>7</v>
      </c>
      <c r="AK11991" s="49">
        <v>7</v>
      </c>
    </row>
    <row r="11992" spans="1:37">
      <c r="A11992" s="37" t="s">
        <v>37</v>
      </c>
      <c r="B11992" s="38">
        <v>42685.833333333336</v>
      </c>
      <c r="C11992" s="39">
        <v>42685</v>
      </c>
      <c r="D11992" s="38">
        <v>42685.625</v>
      </c>
      <c r="E11992" s="40" t="s">
        <v>239</v>
      </c>
      <c r="F11992" s="48">
        <v>76885</v>
      </c>
      <c r="G11992" s="48">
        <v>74109</v>
      </c>
      <c r="H11992" s="48">
        <v>70136</v>
      </c>
      <c r="I11992" s="48">
        <v>-3980</v>
      </c>
      <c r="T11992" s="48">
        <v>-3987</v>
      </c>
      <c r="W11992" s="48">
        <v>-577</v>
      </c>
      <c r="Y11992" s="48">
        <v>-2159</v>
      </c>
      <c r="AD11992" s="48">
        <v>71</v>
      </c>
      <c r="AF11992" s="48">
        <v>1950</v>
      </c>
      <c r="AH11992" s="48">
        <v>-3272</v>
      </c>
      <c r="AJ11992" s="49">
        <v>7</v>
      </c>
      <c r="AK11992" s="49">
        <v>7</v>
      </c>
    </row>
    <row r="11993" spans="1:37">
      <c r="A11993" s="37" t="s">
        <v>37</v>
      </c>
      <c r="B11993" s="38">
        <v>42685.875</v>
      </c>
      <c r="C11993" s="39">
        <v>42685</v>
      </c>
      <c r="D11993" s="38">
        <v>42685.666666666664</v>
      </c>
      <c r="E11993" s="40" t="s">
        <v>239</v>
      </c>
      <c r="F11993" s="48">
        <v>76173</v>
      </c>
      <c r="G11993" s="48">
        <v>73447</v>
      </c>
      <c r="H11993" s="48">
        <v>69460</v>
      </c>
      <c r="I11993" s="48">
        <v>-3995</v>
      </c>
      <c r="T11993" s="48">
        <v>-4005</v>
      </c>
      <c r="W11993" s="48">
        <v>-451</v>
      </c>
      <c r="Y11993" s="48">
        <v>-2122</v>
      </c>
      <c r="AD11993" s="48">
        <v>41</v>
      </c>
      <c r="AF11993" s="48">
        <v>1849</v>
      </c>
      <c r="AH11993" s="48">
        <v>-3322</v>
      </c>
      <c r="AJ11993" s="49">
        <v>8</v>
      </c>
      <c r="AK11993" s="49">
        <v>10</v>
      </c>
    </row>
    <row r="11994" spans="1:37">
      <c r="A11994" s="37" t="s">
        <v>37</v>
      </c>
      <c r="B11994" s="38">
        <v>42685.916666666664</v>
      </c>
      <c r="C11994" s="39">
        <v>42685</v>
      </c>
      <c r="D11994" s="38">
        <v>42685.708333333336</v>
      </c>
      <c r="E11994" s="40" t="s">
        <v>239</v>
      </c>
      <c r="F11994" s="48">
        <v>75948</v>
      </c>
      <c r="G11994" s="48">
        <v>72989</v>
      </c>
      <c r="H11994" s="48">
        <v>69318</v>
      </c>
      <c r="I11994" s="48">
        <v>-3678</v>
      </c>
      <c r="T11994" s="48">
        <v>-3678</v>
      </c>
      <c r="W11994" s="48">
        <v>-459</v>
      </c>
      <c r="Y11994" s="48">
        <v>-1978</v>
      </c>
      <c r="AD11994" s="48">
        <v>60</v>
      </c>
      <c r="AF11994" s="48">
        <v>1854</v>
      </c>
      <c r="AH11994" s="48">
        <v>-3155</v>
      </c>
      <c r="AJ11994" s="49">
        <v>7</v>
      </c>
      <c r="AK11994" s="49">
        <v>0</v>
      </c>
    </row>
    <row r="11995" spans="1:37">
      <c r="A11995" s="37" t="s">
        <v>37</v>
      </c>
      <c r="B11995" s="38">
        <v>42685.958333333336</v>
      </c>
      <c r="C11995" s="39">
        <v>42685</v>
      </c>
      <c r="D11995" s="38">
        <v>42685.75</v>
      </c>
      <c r="E11995" s="40" t="s">
        <v>239</v>
      </c>
      <c r="F11995" s="48">
        <v>77436</v>
      </c>
      <c r="G11995" s="48">
        <v>74101</v>
      </c>
      <c r="H11995" s="48">
        <v>70688</v>
      </c>
      <c r="I11995" s="48">
        <v>-3420</v>
      </c>
      <c r="T11995" s="48">
        <v>-3429</v>
      </c>
      <c r="W11995" s="48">
        <v>-473</v>
      </c>
      <c r="Y11995" s="48">
        <v>-1962</v>
      </c>
      <c r="AD11995" s="48">
        <v>209</v>
      </c>
      <c r="AF11995" s="48">
        <v>1798</v>
      </c>
      <c r="AH11995" s="48">
        <v>-3001</v>
      </c>
      <c r="AJ11995" s="49">
        <v>7</v>
      </c>
      <c r="AK11995" s="49">
        <v>9</v>
      </c>
    </row>
    <row r="11996" spans="1:37">
      <c r="A11996" s="37" t="s">
        <v>37</v>
      </c>
      <c r="B11996" s="38">
        <v>42686</v>
      </c>
      <c r="C11996" s="39">
        <v>42685</v>
      </c>
      <c r="D11996" s="38">
        <v>42685.791666666664</v>
      </c>
      <c r="E11996" s="40" t="s">
        <v>239</v>
      </c>
      <c r="F11996" s="48">
        <v>80333</v>
      </c>
      <c r="G11996" s="48">
        <v>77595</v>
      </c>
      <c r="H11996" s="48">
        <v>73776</v>
      </c>
      <c r="I11996" s="48">
        <v>-3826</v>
      </c>
      <c r="T11996" s="48">
        <v>-3826</v>
      </c>
      <c r="W11996" s="48">
        <v>-484</v>
      </c>
      <c r="Y11996" s="48">
        <v>-2239</v>
      </c>
      <c r="AD11996" s="48">
        <v>325</v>
      </c>
      <c r="AF11996" s="48">
        <v>1561</v>
      </c>
      <c r="AH11996" s="48">
        <v>-2989</v>
      </c>
      <c r="AJ11996" s="49">
        <v>7</v>
      </c>
      <c r="AK11996" s="49">
        <v>0</v>
      </c>
    </row>
    <row r="11997" spans="1:37">
      <c r="A11997" s="37" t="s">
        <v>37</v>
      </c>
      <c r="B11997" s="38">
        <v>42686.041666666664</v>
      </c>
      <c r="C11997" s="39">
        <v>42685</v>
      </c>
      <c r="D11997" s="38">
        <v>42685.833333333336</v>
      </c>
      <c r="E11997" s="40" t="s">
        <v>239</v>
      </c>
      <c r="F11997" s="48">
        <v>80177</v>
      </c>
      <c r="G11997" s="48">
        <v>77466</v>
      </c>
      <c r="H11997" s="48">
        <v>73603</v>
      </c>
      <c r="I11997" s="48">
        <v>-3870</v>
      </c>
      <c r="T11997" s="48">
        <v>-3880</v>
      </c>
      <c r="W11997" s="48">
        <v>-593</v>
      </c>
      <c r="Y11997" s="48">
        <v>-2306</v>
      </c>
      <c r="AD11997" s="48">
        <v>256</v>
      </c>
      <c r="AF11997" s="48">
        <v>1741</v>
      </c>
      <c r="AH11997" s="48">
        <v>-2978</v>
      </c>
      <c r="AJ11997" s="49">
        <v>7</v>
      </c>
      <c r="AK11997" s="49">
        <v>10</v>
      </c>
    </row>
    <row r="11998" spans="1:37">
      <c r="A11998" s="37" t="s">
        <v>37</v>
      </c>
      <c r="B11998" s="38">
        <v>42686.083333333336</v>
      </c>
      <c r="C11998" s="39">
        <v>42685</v>
      </c>
      <c r="D11998" s="38">
        <v>42685.875</v>
      </c>
      <c r="E11998" s="40" t="s">
        <v>239</v>
      </c>
      <c r="F11998" s="48">
        <v>78784</v>
      </c>
      <c r="G11998" s="48">
        <v>76394</v>
      </c>
      <c r="H11998" s="48">
        <v>72632</v>
      </c>
      <c r="I11998" s="48">
        <v>-3768</v>
      </c>
      <c r="T11998" s="48">
        <v>-3766</v>
      </c>
      <c r="W11998" s="48">
        <v>-634</v>
      </c>
      <c r="Y11998" s="48">
        <v>-2216</v>
      </c>
      <c r="AD11998" s="48">
        <v>214</v>
      </c>
      <c r="AF11998" s="48">
        <v>1837</v>
      </c>
      <c r="AH11998" s="48">
        <v>-2967</v>
      </c>
      <c r="AJ11998" s="49">
        <v>6</v>
      </c>
      <c r="AK11998" s="49">
        <v>-2</v>
      </c>
    </row>
    <row r="11999" spans="1:37">
      <c r="A11999" s="37" t="s">
        <v>37</v>
      </c>
      <c r="B11999" s="38">
        <v>42686.125</v>
      </c>
      <c r="C11999" s="39">
        <v>42685</v>
      </c>
      <c r="D11999" s="38">
        <v>42685.916666666664</v>
      </c>
      <c r="E11999" s="40" t="s">
        <v>239</v>
      </c>
      <c r="F11999" s="48">
        <v>76952</v>
      </c>
      <c r="G11999" s="48">
        <v>74667</v>
      </c>
      <c r="H11999" s="48">
        <v>70547</v>
      </c>
      <c r="I11999" s="48">
        <v>-4125</v>
      </c>
      <c r="T11999" s="48">
        <v>-4141</v>
      </c>
      <c r="W11999" s="48">
        <v>-623</v>
      </c>
      <c r="Y11999" s="48">
        <v>-2505</v>
      </c>
      <c r="AD11999" s="48">
        <v>230</v>
      </c>
      <c r="AF11999" s="48">
        <v>1902</v>
      </c>
      <c r="AH11999" s="48">
        <v>-3145</v>
      </c>
      <c r="AJ11999" s="49">
        <v>5</v>
      </c>
      <c r="AK11999" s="49">
        <v>16</v>
      </c>
    </row>
    <row r="12000" spans="1:37">
      <c r="A12000" s="37" t="s">
        <v>37</v>
      </c>
      <c r="B12000" s="38">
        <v>42686.166666666664</v>
      </c>
      <c r="C12000" s="39">
        <v>42685</v>
      </c>
      <c r="D12000" s="38">
        <v>42685.958333333336</v>
      </c>
      <c r="E12000" s="40" t="s">
        <v>239</v>
      </c>
      <c r="F12000" s="48">
        <v>74129</v>
      </c>
      <c r="G12000" s="48">
        <v>72179</v>
      </c>
      <c r="H12000" s="48">
        <v>67819</v>
      </c>
      <c r="I12000" s="48">
        <v>-4367</v>
      </c>
      <c r="T12000" s="48">
        <v>-4368</v>
      </c>
      <c r="W12000" s="48">
        <v>-630</v>
      </c>
      <c r="Y12000" s="48">
        <v>-2570</v>
      </c>
      <c r="AD12000" s="48">
        <v>139</v>
      </c>
      <c r="AF12000" s="48">
        <v>1831</v>
      </c>
      <c r="AH12000" s="48">
        <v>-3138</v>
      </c>
      <c r="AJ12000" s="49">
        <v>7</v>
      </c>
      <c r="AK12000" s="49">
        <v>1</v>
      </c>
    </row>
    <row r="12001" spans="1:37">
      <c r="A12001" s="37" t="s">
        <v>37</v>
      </c>
      <c r="B12001" s="38">
        <v>42686.208333333336</v>
      </c>
      <c r="C12001" s="39">
        <v>42685</v>
      </c>
      <c r="D12001" s="38">
        <v>42686</v>
      </c>
      <c r="E12001" s="40" t="s">
        <v>239</v>
      </c>
      <c r="F12001" s="48">
        <v>70383</v>
      </c>
      <c r="G12001" s="48">
        <v>68832</v>
      </c>
      <c r="H12001" s="48">
        <v>64698</v>
      </c>
      <c r="I12001" s="48">
        <v>-4141</v>
      </c>
      <c r="T12001" s="48">
        <v>-4150</v>
      </c>
      <c r="W12001" s="48">
        <v>-793</v>
      </c>
      <c r="Y12001" s="48">
        <v>-2303</v>
      </c>
      <c r="AD12001" s="48">
        <v>135</v>
      </c>
      <c r="AF12001" s="48">
        <v>2009</v>
      </c>
      <c r="AH12001" s="48">
        <v>-3198</v>
      </c>
      <c r="AJ12001" s="49">
        <v>7</v>
      </c>
      <c r="AK12001" s="49">
        <v>9</v>
      </c>
    </row>
    <row r="12002" spans="1:37">
      <c r="A12002" s="37" t="s">
        <v>37</v>
      </c>
      <c r="B12002" s="38">
        <v>42686.25</v>
      </c>
      <c r="C12002" s="39">
        <v>42686</v>
      </c>
      <c r="D12002" s="38">
        <v>42686.041666666664</v>
      </c>
      <c r="E12002" s="40" t="s">
        <v>239</v>
      </c>
      <c r="F12002" s="48">
        <v>67266</v>
      </c>
      <c r="G12002" s="48">
        <v>65883</v>
      </c>
      <c r="H12002" s="48">
        <v>61482</v>
      </c>
      <c r="I12002" s="48">
        <v>-4410</v>
      </c>
      <c r="T12002" s="48">
        <v>-4421</v>
      </c>
      <c r="W12002" s="48">
        <v>-787</v>
      </c>
      <c r="Y12002" s="48">
        <v>-2410</v>
      </c>
      <c r="AD12002" s="48">
        <v>135</v>
      </c>
      <c r="AF12002" s="48">
        <v>1926</v>
      </c>
      <c r="AH12002" s="48">
        <v>-3285</v>
      </c>
      <c r="AJ12002" s="49">
        <v>9</v>
      </c>
      <c r="AK12002" s="49">
        <v>11</v>
      </c>
    </row>
    <row r="12003" spans="1:37">
      <c r="A12003" s="37" t="s">
        <v>37</v>
      </c>
      <c r="B12003" s="38">
        <v>42686.291666666664</v>
      </c>
      <c r="C12003" s="39">
        <v>42686</v>
      </c>
      <c r="D12003" s="38">
        <v>42686.083333333336</v>
      </c>
      <c r="E12003" s="40" t="s">
        <v>239</v>
      </c>
      <c r="F12003" s="48">
        <v>66167</v>
      </c>
      <c r="G12003" s="48">
        <v>63734</v>
      </c>
      <c r="H12003" s="48">
        <v>58882</v>
      </c>
      <c r="I12003" s="48">
        <v>-4858</v>
      </c>
      <c r="T12003" s="48">
        <v>-4859</v>
      </c>
      <c r="W12003" s="48">
        <v>-587</v>
      </c>
      <c r="Y12003" s="48">
        <v>-2974</v>
      </c>
      <c r="AD12003" s="48">
        <v>53</v>
      </c>
      <c r="AF12003" s="48">
        <v>1902</v>
      </c>
      <c r="AH12003" s="48">
        <v>-3253</v>
      </c>
      <c r="AJ12003" s="49">
        <v>6</v>
      </c>
      <c r="AK12003" s="49">
        <v>1</v>
      </c>
    </row>
    <row r="12004" spans="1:37">
      <c r="A12004" s="37" t="s">
        <v>37</v>
      </c>
      <c r="B12004" s="38">
        <v>42686.333333333336</v>
      </c>
      <c r="C12004" s="39">
        <v>42686</v>
      </c>
      <c r="D12004" s="38">
        <v>42686.125</v>
      </c>
      <c r="E12004" s="40" t="s">
        <v>239</v>
      </c>
      <c r="F12004" s="48">
        <v>65034</v>
      </c>
      <c r="G12004" s="48">
        <v>62355</v>
      </c>
      <c r="H12004" s="48">
        <v>58149</v>
      </c>
      <c r="I12004" s="48">
        <v>-4210</v>
      </c>
      <c r="T12004" s="48">
        <v>-4217</v>
      </c>
      <c r="W12004" s="48">
        <v>-641</v>
      </c>
      <c r="Y12004" s="48">
        <v>-2703</v>
      </c>
      <c r="AD12004" s="48">
        <v>87</v>
      </c>
      <c r="AF12004" s="48">
        <v>1953</v>
      </c>
      <c r="AH12004" s="48">
        <v>-2913</v>
      </c>
      <c r="AJ12004" s="49">
        <v>4</v>
      </c>
      <c r="AK12004" s="49">
        <v>7</v>
      </c>
    </row>
    <row r="12005" spans="1:37">
      <c r="A12005" s="37" t="s">
        <v>37</v>
      </c>
      <c r="B12005" s="38">
        <v>42686.375</v>
      </c>
      <c r="C12005" s="39">
        <v>42686</v>
      </c>
      <c r="D12005" s="38">
        <v>42686.166666666664</v>
      </c>
      <c r="E12005" s="40" t="s">
        <v>239</v>
      </c>
      <c r="F12005" s="48">
        <v>64463</v>
      </c>
      <c r="G12005" s="48">
        <v>62024</v>
      </c>
      <c r="H12005" s="48">
        <v>57500</v>
      </c>
      <c r="I12005" s="48">
        <v>-4531</v>
      </c>
      <c r="T12005" s="48">
        <v>-4533</v>
      </c>
      <c r="W12005" s="48">
        <v>-621</v>
      </c>
      <c r="Y12005" s="48">
        <v>-2622</v>
      </c>
      <c r="AD12005" s="48">
        <v>102</v>
      </c>
      <c r="AF12005" s="48">
        <v>1832</v>
      </c>
      <c r="AH12005" s="48">
        <v>-3224</v>
      </c>
      <c r="AJ12005" s="49">
        <v>7</v>
      </c>
      <c r="AK12005" s="49">
        <v>2</v>
      </c>
    </row>
    <row r="12006" spans="1:37">
      <c r="A12006" s="37" t="s">
        <v>37</v>
      </c>
      <c r="B12006" s="38">
        <v>42686.416666666664</v>
      </c>
      <c r="C12006" s="39">
        <v>42686</v>
      </c>
      <c r="D12006" s="38">
        <v>42686.208333333336</v>
      </c>
      <c r="E12006" s="40" t="s">
        <v>239</v>
      </c>
      <c r="F12006" s="48">
        <v>64049</v>
      </c>
      <c r="G12006" s="48">
        <v>62191</v>
      </c>
      <c r="H12006" s="48">
        <v>57712</v>
      </c>
      <c r="I12006" s="48">
        <v>-4483</v>
      </c>
      <c r="T12006" s="48">
        <v>-4491</v>
      </c>
      <c r="W12006" s="48">
        <v>-631</v>
      </c>
      <c r="Y12006" s="48">
        <v>-2650</v>
      </c>
      <c r="AD12006" s="48">
        <v>165</v>
      </c>
      <c r="AF12006" s="48">
        <v>1950</v>
      </c>
      <c r="AH12006" s="48">
        <v>-3325</v>
      </c>
      <c r="AJ12006" s="49">
        <v>4</v>
      </c>
      <c r="AK12006" s="49">
        <v>8</v>
      </c>
    </row>
    <row r="12007" spans="1:37">
      <c r="A12007" s="37" t="s">
        <v>37</v>
      </c>
      <c r="B12007" s="38">
        <v>42686.458333333336</v>
      </c>
      <c r="C12007" s="39">
        <v>42686</v>
      </c>
      <c r="D12007" s="38">
        <v>42686.25</v>
      </c>
      <c r="E12007" s="40" t="s">
        <v>239</v>
      </c>
      <c r="F12007" s="48">
        <v>65674</v>
      </c>
      <c r="G12007" s="48">
        <v>63108</v>
      </c>
      <c r="H12007" s="48">
        <v>58851</v>
      </c>
      <c r="I12007" s="48">
        <v>-4262</v>
      </c>
      <c r="T12007" s="48">
        <v>-4269</v>
      </c>
      <c r="W12007" s="48">
        <v>-660</v>
      </c>
      <c r="Y12007" s="48">
        <v>-2775</v>
      </c>
      <c r="AD12007" s="48">
        <v>280</v>
      </c>
      <c r="AF12007" s="48">
        <v>2094</v>
      </c>
      <c r="AH12007" s="48">
        <v>-3208</v>
      </c>
      <c r="AJ12007" s="49">
        <v>5</v>
      </c>
      <c r="AK12007" s="49">
        <v>7</v>
      </c>
    </row>
    <row r="12008" spans="1:37">
      <c r="A12008" s="37" t="s">
        <v>37</v>
      </c>
      <c r="B12008" s="38">
        <v>42686.5</v>
      </c>
      <c r="C12008" s="39">
        <v>42686</v>
      </c>
      <c r="D12008" s="38">
        <v>42686.291666666664</v>
      </c>
      <c r="E12008" s="40" t="s">
        <v>239</v>
      </c>
      <c r="F12008" s="48">
        <v>66999</v>
      </c>
      <c r="G12008" s="48">
        <v>65028</v>
      </c>
      <c r="H12008" s="48">
        <v>60829</v>
      </c>
      <c r="I12008" s="48">
        <v>-4205</v>
      </c>
      <c r="T12008" s="48">
        <v>-4220</v>
      </c>
      <c r="W12008" s="48">
        <v>-613</v>
      </c>
      <c r="Y12008" s="48">
        <v>-2596</v>
      </c>
      <c r="AD12008" s="48">
        <v>222</v>
      </c>
      <c r="AF12008" s="48">
        <v>1942</v>
      </c>
      <c r="AH12008" s="48">
        <v>-3175</v>
      </c>
      <c r="AJ12008" s="49">
        <v>6</v>
      </c>
      <c r="AK12008" s="49">
        <v>15</v>
      </c>
    </row>
    <row r="12009" spans="1:37">
      <c r="A12009" s="37" t="s">
        <v>37</v>
      </c>
      <c r="B12009" s="38">
        <v>42686.541666666664</v>
      </c>
      <c r="C12009" s="39">
        <v>42686</v>
      </c>
      <c r="D12009" s="38">
        <v>42686.333333333336</v>
      </c>
      <c r="E12009" s="40" t="s">
        <v>239</v>
      </c>
      <c r="F12009" s="48">
        <v>70058</v>
      </c>
      <c r="G12009" s="48">
        <v>67696</v>
      </c>
      <c r="H12009" s="48">
        <v>64018</v>
      </c>
      <c r="I12009" s="48">
        <v>-3685</v>
      </c>
      <c r="T12009" s="48">
        <v>-3686</v>
      </c>
      <c r="W12009" s="48">
        <v>-504</v>
      </c>
      <c r="Y12009" s="48">
        <v>-2224</v>
      </c>
      <c r="AD12009" s="48">
        <v>208</v>
      </c>
      <c r="AF12009" s="48">
        <v>1981</v>
      </c>
      <c r="AH12009" s="48">
        <v>-3147</v>
      </c>
      <c r="AJ12009" s="49">
        <v>7</v>
      </c>
      <c r="AK12009" s="49">
        <v>1</v>
      </c>
    </row>
    <row r="12010" spans="1:37">
      <c r="A12010" s="37" t="s">
        <v>37</v>
      </c>
      <c r="B12010" s="38">
        <v>42686.583333333336</v>
      </c>
      <c r="C12010" s="39">
        <v>42686</v>
      </c>
      <c r="D12010" s="38">
        <v>42686.375</v>
      </c>
      <c r="E12010" s="40" t="s">
        <v>239</v>
      </c>
      <c r="F12010" s="48">
        <v>72408</v>
      </c>
      <c r="G12010" s="48">
        <v>69841</v>
      </c>
      <c r="H12010" s="48">
        <v>66229</v>
      </c>
      <c r="I12010" s="48">
        <v>-3617</v>
      </c>
      <c r="T12010" s="48">
        <v>-3618</v>
      </c>
      <c r="W12010" s="48">
        <v>-475</v>
      </c>
      <c r="Y12010" s="48">
        <v>-2039</v>
      </c>
      <c r="AD12010" s="48">
        <v>156</v>
      </c>
      <c r="AF12010" s="48">
        <v>1813</v>
      </c>
      <c r="AH12010" s="48">
        <v>-3073</v>
      </c>
      <c r="AJ12010" s="49">
        <v>5</v>
      </c>
      <c r="AK12010" s="49">
        <v>1</v>
      </c>
    </row>
    <row r="12011" spans="1:37">
      <c r="A12011" s="37" t="s">
        <v>37</v>
      </c>
      <c r="B12011" s="38">
        <v>42686.625</v>
      </c>
      <c r="C12011" s="39">
        <v>42686</v>
      </c>
      <c r="D12011" s="38">
        <v>42686.416666666664</v>
      </c>
      <c r="E12011" s="40" t="s">
        <v>239</v>
      </c>
      <c r="F12011" s="48">
        <v>73693</v>
      </c>
      <c r="G12011" s="48">
        <v>71565</v>
      </c>
      <c r="H12011" s="48">
        <v>67882</v>
      </c>
      <c r="I12011" s="48">
        <v>-3688</v>
      </c>
      <c r="T12011" s="48">
        <v>-3699</v>
      </c>
      <c r="W12011" s="48">
        <v>-502</v>
      </c>
      <c r="Y12011" s="48">
        <v>-1932</v>
      </c>
      <c r="AD12011" s="48">
        <v>47</v>
      </c>
      <c r="AF12011" s="48">
        <v>1842</v>
      </c>
      <c r="AH12011" s="48">
        <v>-3154</v>
      </c>
      <c r="AJ12011" s="49">
        <v>5</v>
      </c>
      <c r="AK12011" s="49">
        <v>11</v>
      </c>
    </row>
    <row r="12012" spans="1:37">
      <c r="A12012" s="37" t="s">
        <v>37</v>
      </c>
      <c r="B12012" s="38">
        <v>42686.666666666664</v>
      </c>
      <c r="C12012" s="39">
        <v>42686</v>
      </c>
      <c r="D12012" s="38">
        <v>42686.458333333336</v>
      </c>
      <c r="E12012" s="40" t="s">
        <v>239</v>
      </c>
      <c r="F12012" s="48">
        <v>73939</v>
      </c>
      <c r="G12012" s="48">
        <v>71786</v>
      </c>
      <c r="H12012" s="48">
        <v>67774</v>
      </c>
      <c r="I12012" s="48">
        <v>-4017</v>
      </c>
      <c r="T12012" s="48">
        <v>-4035</v>
      </c>
      <c r="W12012" s="48">
        <v>-543</v>
      </c>
      <c r="Y12012" s="48">
        <v>-2162</v>
      </c>
      <c r="AD12012" s="48">
        <v>66</v>
      </c>
      <c r="AF12012" s="48">
        <v>1787</v>
      </c>
      <c r="AH12012" s="48">
        <v>-3183</v>
      </c>
      <c r="AJ12012" s="49">
        <v>5</v>
      </c>
      <c r="AK12012" s="49">
        <v>18</v>
      </c>
    </row>
    <row r="12013" spans="1:37">
      <c r="A12013" s="37" t="s">
        <v>37</v>
      </c>
      <c r="B12013" s="38">
        <v>42686.708333333336</v>
      </c>
      <c r="C12013" s="39">
        <v>42686</v>
      </c>
      <c r="D12013" s="38">
        <v>42686.5</v>
      </c>
      <c r="E12013" s="40" t="s">
        <v>239</v>
      </c>
      <c r="F12013" s="48">
        <v>73310</v>
      </c>
      <c r="G12013" s="48">
        <v>71211</v>
      </c>
      <c r="H12013" s="48">
        <v>67309</v>
      </c>
      <c r="I12013" s="48">
        <v>-3910</v>
      </c>
      <c r="T12013" s="48">
        <v>-3906</v>
      </c>
      <c r="W12013" s="48">
        <v>-508</v>
      </c>
      <c r="Y12013" s="48">
        <v>-2389</v>
      </c>
      <c r="AD12013" s="48">
        <v>118</v>
      </c>
      <c r="AF12013" s="48">
        <v>1668</v>
      </c>
      <c r="AH12013" s="48">
        <v>-2795</v>
      </c>
      <c r="AJ12013" s="49">
        <v>8</v>
      </c>
      <c r="AK12013" s="49">
        <v>-4</v>
      </c>
    </row>
    <row r="12014" spans="1:37">
      <c r="A12014" s="37" t="s">
        <v>37</v>
      </c>
      <c r="B12014" s="38">
        <v>42686.75</v>
      </c>
      <c r="C12014" s="39">
        <v>42686</v>
      </c>
      <c r="D12014" s="38">
        <v>42686.541666666664</v>
      </c>
      <c r="E12014" s="40" t="s">
        <v>239</v>
      </c>
      <c r="F12014" s="48">
        <v>72190</v>
      </c>
      <c r="G12014" s="48">
        <v>70116</v>
      </c>
      <c r="H12014" s="48">
        <v>66299</v>
      </c>
      <c r="I12014" s="48">
        <v>-3822</v>
      </c>
      <c r="T12014" s="48">
        <v>-3832</v>
      </c>
      <c r="W12014" s="48">
        <v>-412</v>
      </c>
      <c r="Y12014" s="48">
        <v>-2316</v>
      </c>
      <c r="AD12014" s="48">
        <v>180</v>
      </c>
      <c r="AF12014" s="48">
        <v>1574</v>
      </c>
      <c r="AH12014" s="48">
        <v>-2858</v>
      </c>
      <c r="AJ12014" s="49">
        <v>5</v>
      </c>
      <c r="AK12014" s="49">
        <v>10</v>
      </c>
    </row>
    <row r="12015" spans="1:37">
      <c r="A12015" s="37" t="s">
        <v>37</v>
      </c>
      <c r="B12015" s="38">
        <v>42686.791666666664</v>
      </c>
      <c r="C12015" s="39">
        <v>42686</v>
      </c>
      <c r="D12015" s="38">
        <v>42686.583333333336</v>
      </c>
      <c r="E12015" s="40" t="s">
        <v>239</v>
      </c>
      <c r="F12015" s="48">
        <v>71011</v>
      </c>
      <c r="G12015" s="48">
        <v>69029</v>
      </c>
      <c r="H12015" s="48">
        <v>65009</v>
      </c>
      <c r="I12015" s="48">
        <v>-4027</v>
      </c>
      <c r="T12015" s="48">
        <v>-4026</v>
      </c>
      <c r="W12015" s="48">
        <v>-420</v>
      </c>
      <c r="Y12015" s="48">
        <v>-2104</v>
      </c>
      <c r="AD12015" s="48">
        <v>99</v>
      </c>
      <c r="AF12015" s="48">
        <v>1458</v>
      </c>
      <c r="AH12015" s="48">
        <v>-3059</v>
      </c>
      <c r="AJ12015" s="49">
        <v>7</v>
      </c>
      <c r="AK12015" s="49">
        <v>-1</v>
      </c>
    </row>
    <row r="12016" spans="1:37">
      <c r="A12016" s="37" t="s">
        <v>37</v>
      </c>
      <c r="B12016" s="38">
        <v>42686.833333333336</v>
      </c>
      <c r="C12016" s="39">
        <v>42686</v>
      </c>
      <c r="D12016" s="38">
        <v>42686.625</v>
      </c>
      <c r="E12016" s="40" t="s">
        <v>239</v>
      </c>
      <c r="F12016" s="48">
        <v>70080</v>
      </c>
      <c r="G12016" s="48">
        <v>68020</v>
      </c>
      <c r="H12016" s="48">
        <v>63827</v>
      </c>
      <c r="I12016" s="48">
        <v>-4196</v>
      </c>
      <c r="T12016" s="48">
        <v>-4198</v>
      </c>
      <c r="W12016" s="48">
        <v>-374</v>
      </c>
      <c r="Y12016" s="48">
        <v>-2264</v>
      </c>
      <c r="AD12016" s="48">
        <v>21</v>
      </c>
      <c r="AF12016" s="48">
        <v>1366</v>
      </c>
      <c r="AH12016" s="48">
        <v>-2947</v>
      </c>
      <c r="AJ12016" s="49">
        <v>3</v>
      </c>
      <c r="AK12016" s="49">
        <v>2</v>
      </c>
    </row>
    <row r="12017" spans="1:37">
      <c r="A12017" s="37" t="s">
        <v>37</v>
      </c>
      <c r="B12017" s="38">
        <v>42686.875</v>
      </c>
      <c r="C12017" s="39">
        <v>42686</v>
      </c>
      <c r="D12017" s="38">
        <v>42686.666666666664</v>
      </c>
      <c r="E12017" s="40" t="s">
        <v>239</v>
      </c>
      <c r="F12017" s="48">
        <v>69431</v>
      </c>
      <c r="G12017" s="48">
        <v>67368</v>
      </c>
      <c r="H12017" s="48">
        <v>63070</v>
      </c>
      <c r="I12017" s="48">
        <v>-4306</v>
      </c>
      <c r="T12017" s="48">
        <v>-4305</v>
      </c>
      <c r="W12017" s="48">
        <v>-347</v>
      </c>
      <c r="Y12017" s="48">
        <v>-2343</v>
      </c>
      <c r="AD12017" s="48">
        <v>29</v>
      </c>
      <c r="AF12017" s="48">
        <v>1401</v>
      </c>
      <c r="AH12017" s="48">
        <v>-3045</v>
      </c>
      <c r="AJ12017" s="49">
        <v>8</v>
      </c>
      <c r="AK12017" s="49">
        <v>-1</v>
      </c>
    </row>
    <row r="12018" spans="1:37">
      <c r="A12018" s="37" t="s">
        <v>37</v>
      </c>
      <c r="B12018" s="38">
        <v>42686.916666666664</v>
      </c>
      <c r="C12018" s="39">
        <v>42686</v>
      </c>
      <c r="D12018" s="38">
        <v>42686.708333333336</v>
      </c>
      <c r="E12018" s="40" t="s">
        <v>239</v>
      </c>
      <c r="F12018" s="48">
        <v>69692</v>
      </c>
      <c r="G12018" s="48">
        <v>67534</v>
      </c>
      <c r="H12018" s="48">
        <v>63766</v>
      </c>
      <c r="I12018" s="48">
        <v>-3775</v>
      </c>
      <c r="T12018" s="48">
        <v>-3772</v>
      </c>
      <c r="W12018" s="48">
        <v>-360</v>
      </c>
      <c r="Y12018" s="48">
        <v>-2449</v>
      </c>
      <c r="AD12018" s="48">
        <v>125</v>
      </c>
      <c r="AF12018" s="48">
        <v>1715</v>
      </c>
      <c r="AH12018" s="48">
        <v>-2803</v>
      </c>
      <c r="AJ12018" s="49">
        <v>7</v>
      </c>
      <c r="AK12018" s="49">
        <v>-3</v>
      </c>
    </row>
    <row r="12019" spans="1:37">
      <c r="A12019" s="37" t="s">
        <v>37</v>
      </c>
      <c r="B12019" s="38">
        <v>42686.958333333336</v>
      </c>
      <c r="C12019" s="39">
        <v>42686</v>
      </c>
      <c r="D12019" s="38">
        <v>42686.75</v>
      </c>
      <c r="E12019" s="40" t="s">
        <v>239</v>
      </c>
      <c r="F12019" s="48">
        <v>72261</v>
      </c>
      <c r="G12019" s="48">
        <v>69237</v>
      </c>
      <c r="H12019" s="48">
        <v>65814</v>
      </c>
      <c r="I12019" s="48">
        <v>-3428</v>
      </c>
      <c r="T12019" s="48">
        <v>-3431</v>
      </c>
      <c r="W12019" s="48">
        <v>-390</v>
      </c>
      <c r="Y12019" s="48">
        <v>-2213</v>
      </c>
      <c r="AD12019" s="48">
        <v>285</v>
      </c>
      <c r="AF12019" s="48">
        <v>1844</v>
      </c>
      <c r="AH12019" s="48">
        <v>-2957</v>
      </c>
      <c r="AJ12019" s="49">
        <v>5</v>
      </c>
      <c r="AK12019" s="49">
        <v>3</v>
      </c>
    </row>
    <row r="12020" spans="1:37">
      <c r="A12020" s="37" t="s">
        <v>37</v>
      </c>
      <c r="B12020" s="38">
        <v>42687</v>
      </c>
      <c r="C12020" s="39">
        <v>42686</v>
      </c>
      <c r="D12020" s="38">
        <v>42686.791666666664</v>
      </c>
      <c r="E12020" s="40" t="s">
        <v>239</v>
      </c>
      <c r="F12020" s="48">
        <v>76021</v>
      </c>
      <c r="G12020" s="48">
        <v>73665</v>
      </c>
      <c r="H12020" s="48">
        <v>70120</v>
      </c>
      <c r="I12020" s="48">
        <v>-3551</v>
      </c>
      <c r="T12020" s="48">
        <v>-3556</v>
      </c>
      <c r="W12020" s="48">
        <v>-464</v>
      </c>
      <c r="Y12020" s="48">
        <v>-2152</v>
      </c>
      <c r="AD12020" s="48">
        <v>282</v>
      </c>
      <c r="AF12020" s="48">
        <v>1647</v>
      </c>
      <c r="AH12020" s="48">
        <v>-2869</v>
      </c>
      <c r="AJ12020" s="49">
        <v>6</v>
      </c>
      <c r="AK12020" s="49">
        <v>5</v>
      </c>
    </row>
    <row r="12021" spans="1:37">
      <c r="A12021" s="37" t="s">
        <v>37</v>
      </c>
      <c r="B12021" s="38">
        <v>42687.041666666664</v>
      </c>
      <c r="C12021" s="39">
        <v>42686</v>
      </c>
      <c r="D12021" s="38">
        <v>42686.833333333336</v>
      </c>
      <c r="E12021" s="40" t="s">
        <v>239</v>
      </c>
      <c r="F12021" s="48">
        <v>76342</v>
      </c>
      <c r="G12021" s="48">
        <v>74413</v>
      </c>
      <c r="H12021" s="48">
        <v>70920</v>
      </c>
      <c r="I12021" s="48">
        <v>-3499</v>
      </c>
      <c r="T12021" s="48">
        <v>-3514</v>
      </c>
      <c r="W12021" s="48">
        <v>-588</v>
      </c>
      <c r="Y12021" s="48">
        <v>-1846</v>
      </c>
      <c r="AD12021" s="48">
        <v>272</v>
      </c>
      <c r="AF12021" s="48">
        <v>1425</v>
      </c>
      <c r="AH12021" s="48">
        <v>-2777</v>
      </c>
      <c r="AJ12021" s="49">
        <v>6</v>
      </c>
      <c r="AK12021" s="49">
        <v>15</v>
      </c>
    </row>
    <row r="12022" spans="1:37">
      <c r="A12022" s="37" t="s">
        <v>37</v>
      </c>
      <c r="B12022" s="38">
        <v>42687.083333333336</v>
      </c>
      <c r="C12022" s="39">
        <v>42686</v>
      </c>
      <c r="D12022" s="38">
        <v>42686.875</v>
      </c>
      <c r="E12022" s="40" t="s">
        <v>239</v>
      </c>
      <c r="F12022" s="48">
        <v>75347</v>
      </c>
      <c r="G12022" s="48">
        <v>73689</v>
      </c>
      <c r="H12022" s="48">
        <v>69463</v>
      </c>
      <c r="I12022" s="48">
        <v>-4235</v>
      </c>
      <c r="T12022" s="48">
        <v>-4242</v>
      </c>
      <c r="W12022" s="48">
        <v>-572</v>
      </c>
      <c r="Y12022" s="48">
        <v>-2273</v>
      </c>
      <c r="AD12022" s="48">
        <v>168</v>
      </c>
      <c r="AF12022" s="48">
        <v>1395</v>
      </c>
      <c r="AH12022" s="48">
        <v>-2960</v>
      </c>
      <c r="AJ12022" s="49">
        <v>9</v>
      </c>
      <c r="AK12022" s="49">
        <v>7</v>
      </c>
    </row>
    <row r="12023" spans="1:37">
      <c r="A12023" s="37" t="s">
        <v>37</v>
      </c>
      <c r="B12023" s="38">
        <v>42687.125</v>
      </c>
      <c r="C12023" s="39">
        <v>42686</v>
      </c>
      <c r="D12023" s="38">
        <v>42686.916666666664</v>
      </c>
      <c r="E12023" s="40" t="s">
        <v>239</v>
      </c>
      <c r="F12023" s="48">
        <v>73889</v>
      </c>
      <c r="G12023" s="48">
        <v>72088</v>
      </c>
      <c r="H12023" s="48">
        <v>67944</v>
      </c>
      <c r="I12023" s="48">
        <v>-4150</v>
      </c>
      <c r="T12023" s="48">
        <v>-4154</v>
      </c>
      <c r="W12023" s="48">
        <v>-495</v>
      </c>
      <c r="Y12023" s="48">
        <v>-2350</v>
      </c>
      <c r="AD12023" s="48">
        <v>144</v>
      </c>
      <c r="AF12023" s="48">
        <v>1640</v>
      </c>
      <c r="AH12023" s="48">
        <v>-3093</v>
      </c>
      <c r="AJ12023" s="49">
        <v>6</v>
      </c>
      <c r="AK12023" s="49">
        <v>4</v>
      </c>
    </row>
    <row r="12024" spans="1:37">
      <c r="A12024" s="37" t="s">
        <v>37</v>
      </c>
      <c r="B12024" s="38">
        <v>42687.166666666664</v>
      </c>
      <c r="C12024" s="39">
        <v>42686</v>
      </c>
      <c r="D12024" s="38">
        <v>42686.958333333336</v>
      </c>
      <c r="E12024" s="40" t="s">
        <v>239</v>
      </c>
      <c r="F12024" s="48">
        <v>71571</v>
      </c>
      <c r="G12024" s="48">
        <v>70270</v>
      </c>
      <c r="H12024" s="48">
        <v>66125</v>
      </c>
      <c r="I12024" s="48">
        <v>-4153</v>
      </c>
      <c r="T12024" s="48">
        <v>-4166</v>
      </c>
      <c r="W12024" s="48">
        <v>-518</v>
      </c>
      <c r="Y12024" s="48">
        <v>-2335</v>
      </c>
      <c r="AD12024" s="48">
        <v>104</v>
      </c>
      <c r="AF12024" s="48">
        <v>1824</v>
      </c>
      <c r="AH12024" s="48">
        <v>-3241</v>
      </c>
      <c r="AJ12024" s="49">
        <v>8</v>
      </c>
      <c r="AK12024" s="49">
        <v>13</v>
      </c>
    </row>
    <row r="12025" spans="1:37">
      <c r="A12025" s="37" t="s">
        <v>37</v>
      </c>
      <c r="B12025" s="38">
        <v>42687.208333333336</v>
      </c>
      <c r="C12025" s="39">
        <v>42686</v>
      </c>
      <c r="D12025" s="38">
        <v>42687</v>
      </c>
      <c r="E12025" s="40" t="s">
        <v>239</v>
      </c>
      <c r="F12025" s="48">
        <v>68813</v>
      </c>
      <c r="G12025" s="48">
        <v>67748</v>
      </c>
      <c r="H12025" s="48">
        <v>63414</v>
      </c>
      <c r="I12025" s="48">
        <v>-4340</v>
      </c>
      <c r="T12025" s="48">
        <v>-4334</v>
      </c>
      <c r="W12025" s="48">
        <v>-611</v>
      </c>
      <c r="Y12025" s="48">
        <v>-2512</v>
      </c>
      <c r="AD12025" s="48">
        <v>59</v>
      </c>
      <c r="AF12025" s="48">
        <v>1988</v>
      </c>
      <c r="AH12025" s="48">
        <v>-3258</v>
      </c>
      <c r="AJ12025" s="49">
        <v>6</v>
      </c>
      <c r="AK12025" s="49">
        <v>-6</v>
      </c>
    </row>
    <row r="12026" spans="1:37">
      <c r="A12026" s="37" t="s">
        <v>37</v>
      </c>
      <c r="B12026" s="38">
        <v>42687.25</v>
      </c>
      <c r="C12026" s="39">
        <v>42687</v>
      </c>
      <c r="D12026" s="38">
        <v>42687.041666666664</v>
      </c>
      <c r="E12026" s="40" t="s">
        <v>239</v>
      </c>
      <c r="F12026" s="48">
        <v>65684</v>
      </c>
      <c r="G12026" s="48">
        <v>65356</v>
      </c>
      <c r="H12026" s="48">
        <v>61575</v>
      </c>
      <c r="I12026" s="48">
        <v>-3787</v>
      </c>
      <c r="T12026" s="48">
        <v>-3804</v>
      </c>
      <c r="W12026" s="48">
        <v>-667</v>
      </c>
      <c r="Y12026" s="48">
        <v>-2217</v>
      </c>
      <c r="AD12026" s="48">
        <v>1</v>
      </c>
      <c r="AF12026" s="48">
        <v>1959</v>
      </c>
      <c r="AH12026" s="48">
        <v>-2880</v>
      </c>
      <c r="AJ12026" s="49">
        <v>6</v>
      </c>
      <c r="AK12026" s="49">
        <v>17</v>
      </c>
    </row>
    <row r="12027" spans="1:37">
      <c r="A12027" s="37" t="s">
        <v>37</v>
      </c>
      <c r="B12027" s="38">
        <v>42687.291666666664</v>
      </c>
      <c r="C12027" s="39">
        <v>42687</v>
      </c>
      <c r="D12027" s="38">
        <v>42687.083333333336</v>
      </c>
      <c r="E12027" s="40" t="s">
        <v>239</v>
      </c>
      <c r="F12027" s="48">
        <v>64171</v>
      </c>
      <c r="G12027" s="48">
        <v>63485</v>
      </c>
      <c r="H12027" s="48">
        <v>60121</v>
      </c>
      <c r="I12027" s="48">
        <v>-3370</v>
      </c>
      <c r="T12027" s="48">
        <v>-3371</v>
      </c>
      <c r="W12027" s="48">
        <v>-353</v>
      </c>
      <c r="Y12027" s="48">
        <v>-2234</v>
      </c>
      <c r="AD12027" s="48">
        <v>-56</v>
      </c>
      <c r="AF12027" s="48">
        <v>2240</v>
      </c>
      <c r="AH12027" s="48">
        <v>-2968</v>
      </c>
      <c r="AJ12027" s="49">
        <v>6</v>
      </c>
      <c r="AK12027" s="49">
        <v>1</v>
      </c>
    </row>
    <row r="12028" spans="1:37">
      <c r="A12028" s="37" t="s">
        <v>37</v>
      </c>
      <c r="B12028" s="38">
        <v>42687.333333333336</v>
      </c>
      <c r="C12028" s="39">
        <v>42687</v>
      </c>
      <c r="D12028" s="38">
        <v>42687.125</v>
      </c>
      <c r="E12028" s="40" t="s">
        <v>239</v>
      </c>
      <c r="F12028" s="48">
        <v>63638</v>
      </c>
      <c r="G12028" s="48">
        <v>62421</v>
      </c>
      <c r="H12028" s="48">
        <v>59232</v>
      </c>
      <c r="I12028" s="48">
        <v>-3195</v>
      </c>
      <c r="T12028" s="48">
        <v>-3200</v>
      </c>
      <c r="W12028" s="48">
        <v>-543</v>
      </c>
      <c r="Y12028" s="48">
        <v>-2074</v>
      </c>
      <c r="AD12028" s="48">
        <v>-154</v>
      </c>
      <c r="AF12028" s="48">
        <v>2158</v>
      </c>
      <c r="AH12028" s="48">
        <v>-2587</v>
      </c>
      <c r="AJ12028" s="49">
        <v>6</v>
      </c>
      <c r="AK12028" s="49">
        <v>5</v>
      </c>
    </row>
    <row r="12029" spans="1:37">
      <c r="A12029" s="37" t="s">
        <v>37</v>
      </c>
      <c r="B12029" s="38">
        <v>42687.375</v>
      </c>
      <c r="C12029" s="39">
        <v>42687</v>
      </c>
      <c r="D12029" s="38">
        <v>42687.166666666664</v>
      </c>
      <c r="E12029" s="40" t="s">
        <v>239</v>
      </c>
      <c r="F12029" s="48">
        <v>63323</v>
      </c>
      <c r="G12029" s="48">
        <v>61381</v>
      </c>
      <c r="H12029" s="48">
        <v>58109</v>
      </c>
      <c r="I12029" s="48">
        <v>-3276</v>
      </c>
      <c r="T12029" s="48">
        <v>-3284</v>
      </c>
      <c r="W12029" s="48">
        <v>-626</v>
      </c>
      <c r="Y12029" s="48">
        <v>-2007</v>
      </c>
      <c r="AD12029" s="48">
        <v>-212</v>
      </c>
      <c r="AF12029" s="48">
        <v>2114</v>
      </c>
      <c r="AH12029" s="48">
        <v>-2553</v>
      </c>
      <c r="AJ12029" s="49">
        <v>4</v>
      </c>
      <c r="AK12029" s="49">
        <v>8</v>
      </c>
    </row>
    <row r="12030" spans="1:37">
      <c r="A12030" s="37" t="s">
        <v>37</v>
      </c>
      <c r="B12030" s="38">
        <v>42687.416666666664</v>
      </c>
      <c r="C12030" s="39">
        <v>42687</v>
      </c>
      <c r="D12030" s="38">
        <v>42687.208333333336</v>
      </c>
      <c r="E12030" s="40" t="s">
        <v>239</v>
      </c>
      <c r="F12030" s="48">
        <v>63497</v>
      </c>
      <c r="G12030" s="48">
        <v>61077</v>
      </c>
      <c r="H12030" s="48">
        <v>57316</v>
      </c>
      <c r="I12030" s="48">
        <v>-3766</v>
      </c>
      <c r="T12030" s="48">
        <v>-3766</v>
      </c>
      <c r="W12030" s="48">
        <v>-600</v>
      </c>
      <c r="Y12030" s="48">
        <v>-1931</v>
      </c>
      <c r="AD12030" s="48">
        <v>-235</v>
      </c>
      <c r="AF12030" s="48">
        <v>2056</v>
      </c>
      <c r="AH12030" s="48">
        <v>-3056</v>
      </c>
      <c r="AJ12030" s="49">
        <v>5</v>
      </c>
      <c r="AK12030" s="49">
        <v>0</v>
      </c>
    </row>
    <row r="12031" spans="1:37">
      <c r="A12031" s="37" t="s">
        <v>37</v>
      </c>
      <c r="B12031" s="38">
        <v>42687.458333333336</v>
      </c>
      <c r="C12031" s="39">
        <v>42687</v>
      </c>
      <c r="D12031" s="38">
        <v>42687.25</v>
      </c>
      <c r="E12031" s="40" t="s">
        <v>239</v>
      </c>
      <c r="F12031" s="48">
        <v>63671</v>
      </c>
      <c r="G12031" s="48">
        <v>62000</v>
      </c>
      <c r="H12031" s="48">
        <v>58070</v>
      </c>
      <c r="I12031" s="48">
        <v>-3937</v>
      </c>
      <c r="T12031" s="48">
        <v>-3946</v>
      </c>
      <c r="W12031" s="48">
        <v>-611</v>
      </c>
      <c r="Y12031" s="48">
        <v>-2177</v>
      </c>
      <c r="AD12031" s="48">
        <v>-130</v>
      </c>
      <c r="AF12031" s="48">
        <v>2122</v>
      </c>
      <c r="AH12031" s="48">
        <v>-3150</v>
      </c>
      <c r="AJ12031" s="49">
        <v>7</v>
      </c>
      <c r="AK12031" s="49">
        <v>9</v>
      </c>
    </row>
    <row r="12032" spans="1:37">
      <c r="A12032" s="37" t="s">
        <v>37</v>
      </c>
      <c r="B12032" s="38">
        <v>42687.5</v>
      </c>
      <c r="C12032" s="39">
        <v>42687</v>
      </c>
      <c r="D12032" s="38">
        <v>42687.291666666664</v>
      </c>
      <c r="E12032" s="40" t="s">
        <v>239</v>
      </c>
      <c r="F12032" s="48">
        <v>65844</v>
      </c>
      <c r="G12032" s="48">
        <v>63604</v>
      </c>
      <c r="H12032" s="48">
        <v>60190</v>
      </c>
      <c r="I12032" s="48">
        <v>-3419</v>
      </c>
      <c r="T12032" s="48">
        <v>-3423</v>
      </c>
      <c r="W12032" s="48">
        <v>-643</v>
      </c>
      <c r="Y12032" s="48">
        <v>-1947</v>
      </c>
      <c r="AD12032" s="48">
        <v>-24</v>
      </c>
      <c r="AF12032" s="48">
        <v>2086</v>
      </c>
      <c r="AH12032" s="48">
        <v>-2895</v>
      </c>
      <c r="AJ12032" s="49">
        <v>5</v>
      </c>
      <c r="AK12032" s="49">
        <v>4</v>
      </c>
    </row>
    <row r="12033" spans="1:37">
      <c r="A12033" s="37" t="s">
        <v>37</v>
      </c>
      <c r="B12033" s="38">
        <v>42687.541666666664</v>
      </c>
      <c r="C12033" s="39">
        <v>42687</v>
      </c>
      <c r="D12033" s="38">
        <v>42687.333333333336</v>
      </c>
      <c r="E12033" s="40" t="s">
        <v>239</v>
      </c>
      <c r="F12033" s="48">
        <v>67363</v>
      </c>
      <c r="G12033" s="48">
        <v>65987</v>
      </c>
      <c r="H12033" s="48">
        <v>62132</v>
      </c>
      <c r="I12033" s="48">
        <v>-3860</v>
      </c>
      <c r="T12033" s="48">
        <v>-3862</v>
      </c>
      <c r="W12033" s="48">
        <v>-689</v>
      </c>
      <c r="Y12033" s="48">
        <v>-1800</v>
      </c>
      <c r="AD12033" s="48">
        <v>-38</v>
      </c>
      <c r="AF12033" s="48">
        <v>1951</v>
      </c>
      <c r="AH12033" s="48">
        <v>-3286</v>
      </c>
      <c r="AJ12033" s="49">
        <v>5</v>
      </c>
      <c r="AK12033" s="49">
        <v>2</v>
      </c>
    </row>
    <row r="12034" spans="1:37">
      <c r="A12034" s="37" t="s">
        <v>37</v>
      </c>
      <c r="B12034" s="38">
        <v>42687.583333333336</v>
      </c>
      <c r="C12034" s="39">
        <v>42687</v>
      </c>
      <c r="D12034" s="38">
        <v>42687.375</v>
      </c>
      <c r="E12034" s="40" t="s">
        <v>239</v>
      </c>
      <c r="F12034" s="48">
        <v>69080</v>
      </c>
      <c r="G12034" s="48">
        <v>67799</v>
      </c>
      <c r="H12034" s="48">
        <v>64246</v>
      </c>
      <c r="I12034" s="48">
        <v>-3558</v>
      </c>
      <c r="T12034" s="48">
        <v>-3567</v>
      </c>
      <c r="W12034" s="48">
        <v>-699</v>
      </c>
      <c r="Y12034" s="48">
        <v>-1771</v>
      </c>
      <c r="AD12034" s="48">
        <v>27</v>
      </c>
      <c r="AF12034" s="48">
        <v>1927</v>
      </c>
      <c r="AH12034" s="48">
        <v>-3051</v>
      </c>
      <c r="AJ12034" s="49">
        <v>5</v>
      </c>
      <c r="AK12034" s="49">
        <v>9</v>
      </c>
    </row>
    <row r="12035" spans="1:37">
      <c r="A12035" s="37" t="s">
        <v>37</v>
      </c>
      <c r="B12035" s="38">
        <v>42687.625</v>
      </c>
      <c r="C12035" s="39">
        <v>42687</v>
      </c>
      <c r="D12035" s="38">
        <v>42687.416666666664</v>
      </c>
      <c r="E12035" s="40" t="s">
        <v>239</v>
      </c>
      <c r="F12035" s="48">
        <v>70162</v>
      </c>
      <c r="G12035" s="48">
        <v>69130</v>
      </c>
      <c r="H12035" s="48">
        <v>65663</v>
      </c>
      <c r="I12035" s="48">
        <v>-3471</v>
      </c>
      <c r="T12035" s="48">
        <v>-3472</v>
      </c>
      <c r="W12035" s="48">
        <v>-634</v>
      </c>
      <c r="Y12035" s="48">
        <v>-1590</v>
      </c>
      <c r="AD12035" s="48">
        <v>108</v>
      </c>
      <c r="AF12035" s="48">
        <v>1757</v>
      </c>
      <c r="AH12035" s="48">
        <v>-3113</v>
      </c>
      <c r="AJ12035" s="49">
        <v>4</v>
      </c>
      <c r="AK12035" s="49">
        <v>1</v>
      </c>
    </row>
    <row r="12036" spans="1:37">
      <c r="A12036" s="37" t="s">
        <v>37</v>
      </c>
      <c r="B12036" s="38">
        <v>42687.666666666664</v>
      </c>
      <c r="C12036" s="39">
        <v>42687</v>
      </c>
      <c r="D12036" s="38">
        <v>42687.458333333336</v>
      </c>
      <c r="E12036" s="40" t="s">
        <v>239</v>
      </c>
      <c r="F12036" s="48">
        <v>70248</v>
      </c>
      <c r="G12036" s="48">
        <v>69099</v>
      </c>
      <c r="H12036" s="48">
        <v>65317</v>
      </c>
      <c r="I12036" s="48">
        <v>-3789</v>
      </c>
      <c r="T12036" s="48">
        <v>-3799</v>
      </c>
      <c r="W12036" s="48">
        <v>-669</v>
      </c>
      <c r="Y12036" s="48">
        <v>-1470</v>
      </c>
      <c r="AD12036" s="48">
        <v>153</v>
      </c>
      <c r="AF12036" s="48">
        <v>1450</v>
      </c>
      <c r="AH12036" s="48">
        <v>-3263</v>
      </c>
      <c r="AJ12036" s="49">
        <v>7</v>
      </c>
      <c r="AK12036" s="49">
        <v>10</v>
      </c>
    </row>
    <row r="12037" spans="1:37">
      <c r="A12037" s="37" t="s">
        <v>37</v>
      </c>
      <c r="B12037" s="38">
        <v>42687.708333333336</v>
      </c>
      <c r="C12037" s="39">
        <v>42687</v>
      </c>
      <c r="D12037" s="38">
        <v>42687.5</v>
      </c>
      <c r="E12037" s="40" t="s">
        <v>239</v>
      </c>
      <c r="F12037" s="48">
        <v>69613</v>
      </c>
      <c r="G12037" s="48">
        <v>68235</v>
      </c>
      <c r="H12037" s="48">
        <v>64258</v>
      </c>
      <c r="I12037" s="48">
        <v>-3984</v>
      </c>
      <c r="T12037" s="48">
        <v>-3988</v>
      </c>
      <c r="W12037" s="48">
        <v>-790</v>
      </c>
      <c r="Y12037" s="48">
        <v>-1440</v>
      </c>
      <c r="AD12037" s="48">
        <v>124</v>
      </c>
      <c r="AF12037" s="48">
        <v>1276</v>
      </c>
      <c r="AH12037" s="48">
        <v>-3158</v>
      </c>
      <c r="AJ12037" s="49">
        <v>7</v>
      </c>
      <c r="AK12037" s="49">
        <v>4</v>
      </c>
    </row>
    <row r="12038" spans="1:37">
      <c r="A12038" s="37" t="s">
        <v>37</v>
      </c>
      <c r="B12038" s="38">
        <v>42687.75</v>
      </c>
      <c r="C12038" s="39">
        <v>42687</v>
      </c>
      <c r="D12038" s="38">
        <v>42687.541666666664</v>
      </c>
      <c r="E12038" s="40" t="s">
        <v>239</v>
      </c>
      <c r="F12038" s="48">
        <v>69071</v>
      </c>
      <c r="G12038" s="48">
        <v>67616</v>
      </c>
      <c r="H12038" s="48">
        <v>63572</v>
      </c>
      <c r="I12038" s="48">
        <v>-4049</v>
      </c>
      <c r="T12038" s="48">
        <v>-4059</v>
      </c>
      <c r="W12038" s="48">
        <v>-716</v>
      </c>
      <c r="Y12038" s="48">
        <v>-1483</v>
      </c>
      <c r="AD12038" s="48">
        <v>52</v>
      </c>
      <c r="AF12038" s="48">
        <v>1273</v>
      </c>
      <c r="AH12038" s="48">
        <v>-3185</v>
      </c>
      <c r="AJ12038" s="49">
        <v>5</v>
      </c>
      <c r="AK12038" s="49">
        <v>10</v>
      </c>
    </row>
    <row r="12039" spans="1:37">
      <c r="A12039" s="37" t="s">
        <v>37</v>
      </c>
      <c r="B12039" s="38">
        <v>42687.791666666664</v>
      </c>
      <c r="C12039" s="39">
        <v>42687</v>
      </c>
      <c r="D12039" s="38">
        <v>42687.583333333336</v>
      </c>
      <c r="E12039" s="40" t="s">
        <v>239</v>
      </c>
      <c r="F12039" s="48">
        <v>68643</v>
      </c>
      <c r="G12039" s="48">
        <v>67030</v>
      </c>
      <c r="H12039" s="48">
        <v>63127</v>
      </c>
      <c r="I12039" s="48">
        <v>-3909</v>
      </c>
      <c r="T12039" s="48">
        <v>-3915</v>
      </c>
      <c r="W12039" s="48">
        <v>-513</v>
      </c>
      <c r="Y12039" s="48">
        <v>-1462</v>
      </c>
      <c r="AD12039" s="48">
        <v>-51</v>
      </c>
      <c r="AF12039" s="48">
        <v>1206</v>
      </c>
      <c r="AH12039" s="48">
        <v>-3095</v>
      </c>
      <c r="AJ12039" s="49">
        <v>6</v>
      </c>
      <c r="AK12039" s="49">
        <v>6</v>
      </c>
    </row>
    <row r="12040" spans="1:37">
      <c r="A12040" s="37" t="s">
        <v>37</v>
      </c>
      <c r="B12040" s="38">
        <v>42687.833333333336</v>
      </c>
      <c r="C12040" s="39">
        <v>42687</v>
      </c>
      <c r="D12040" s="38">
        <v>42687.625</v>
      </c>
      <c r="E12040" s="40" t="s">
        <v>239</v>
      </c>
      <c r="F12040" s="48">
        <v>68107</v>
      </c>
      <c r="G12040" s="48">
        <v>66365</v>
      </c>
      <c r="H12040" s="48">
        <v>62403</v>
      </c>
      <c r="I12040" s="48">
        <v>-3966</v>
      </c>
      <c r="T12040" s="48">
        <v>-3969</v>
      </c>
      <c r="W12040" s="48">
        <v>-570</v>
      </c>
      <c r="Y12040" s="48">
        <v>-1506</v>
      </c>
      <c r="AD12040" s="48">
        <v>-95</v>
      </c>
      <c r="AF12040" s="48">
        <v>1236</v>
      </c>
      <c r="AH12040" s="48">
        <v>-3034</v>
      </c>
      <c r="AJ12040" s="49">
        <v>4</v>
      </c>
      <c r="AK12040" s="49">
        <v>3</v>
      </c>
    </row>
    <row r="12041" spans="1:37">
      <c r="A12041" s="37" t="s">
        <v>37</v>
      </c>
      <c r="B12041" s="38">
        <v>42687.875</v>
      </c>
      <c r="C12041" s="39">
        <v>42687</v>
      </c>
      <c r="D12041" s="38">
        <v>42687.666666666664</v>
      </c>
      <c r="E12041" s="40" t="s">
        <v>239</v>
      </c>
      <c r="F12041" s="48">
        <v>67762</v>
      </c>
      <c r="G12041" s="48">
        <v>65948</v>
      </c>
      <c r="H12041" s="48">
        <v>61852</v>
      </c>
      <c r="I12041" s="48">
        <v>-4102</v>
      </c>
      <c r="T12041" s="48">
        <v>-4101</v>
      </c>
      <c r="W12041" s="48">
        <v>-608</v>
      </c>
      <c r="Y12041" s="48">
        <v>-1833</v>
      </c>
      <c r="AD12041" s="48">
        <v>-216</v>
      </c>
      <c r="AF12041" s="48">
        <v>1503</v>
      </c>
      <c r="AH12041" s="48">
        <v>-2947</v>
      </c>
      <c r="AJ12041" s="49">
        <v>6</v>
      </c>
      <c r="AK12041" s="49">
        <v>-1</v>
      </c>
    </row>
    <row r="12042" spans="1:37">
      <c r="A12042" s="37" t="s">
        <v>37</v>
      </c>
      <c r="B12042" s="38">
        <v>42687.916666666664</v>
      </c>
      <c r="C12042" s="39">
        <v>42687</v>
      </c>
      <c r="D12042" s="38">
        <v>42687.708333333336</v>
      </c>
      <c r="E12042" s="40" t="s">
        <v>239</v>
      </c>
      <c r="F12042" s="48">
        <v>68341</v>
      </c>
      <c r="G12042" s="48">
        <v>66006</v>
      </c>
      <c r="H12042" s="48">
        <v>62097</v>
      </c>
      <c r="I12042" s="48">
        <v>-3913</v>
      </c>
      <c r="T12042" s="48">
        <v>-3921</v>
      </c>
      <c r="W12042" s="48">
        <v>-611</v>
      </c>
      <c r="Y12042" s="48">
        <v>-1831</v>
      </c>
      <c r="AD12042" s="48">
        <v>-142</v>
      </c>
      <c r="AF12042" s="48">
        <v>1584</v>
      </c>
      <c r="AH12042" s="48">
        <v>-2921</v>
      </c>
      <c r="AJ12042" s="49">
        <v>4</v>
      </c>
      <c r="AK12042" s="49">
        <v>8</v>
      </c>
    </row>
    <row r="12043" spans="1:37">
      <c r="A12043" s="37" t="s">
        <v>37</v>
      </c>
      <c r="B12043" s="38">
        <v>42687.958333333336</v>
      </c>
      <c r="C12043" s="39">
        <v>42687</v>
      </c>
      <c r="D12043" s="38">
        <v>42687.75</v>
      </c>
      <c r="E12043" s="40" t="s">
        <v>239</v>
      </c>
      <c r="F12043" s="48">
        <v>71462</v>
      </c>
      <c r="G12043" s="48">
        <v>68666</v>
      </c>
      <c r="H12043" s="48">
        <v>65743</v>
      </c>
      <c r="I12043" s="48">
        <v>-2928</v>
      </c>
      <c r="T12043" s="48">
        <v>-2939</v>
      </c>
      <c r="W12043" s="48">
        <v>-617</v>
      </c>
      <c r="Y12043" s="48">
        <v>-1306</v>
      </c>
      <c r="AD12043" s="48">
        <v>83</v>
      </c>
      <c r="AF12043" s="48">
        <v>1797</v>
      </c>
      <c r="AH12043" s="48">
        <v>-2896</v>
      </c>
      <c r="AJ12043" s="49">
        <v>5</v>
      </c>
      <c r="AK12043" s="49">
        <v>11</v>
      </c>
    </row>
    <row r="12044" spans="1:37">
      <c r="A12044" s="37" t="s">
        <v>37</v>
      </c>
      <c r="B12044" s="38">
        <v>42688</v>
      </c>
      <c r="C12044" s="39">
        <v>42687</v>
      </c>
      <c r="D12044" s="38">
        <v>42687.791666666664</v>
      </c>
      <c r="E12044" s="40" t="s">
        <v>239</v>
      </c>
      <c r="F12044" s="48">
        <v>76063</v>
      </c>
      <c r="G12044" s="48">
        <v>74379</v>
      </c>
      <c r="H12044" s="48">
        <v>70941</v>
      </c>
      <c r="I12044" s="48">
        <v>-3445</v>
      </c>
      <c r="T12044" s="48">
        <v>-3441</v>
      </c>
      <c r="W12044" s="48">
        <v>-636</v>
      </c>
      <c r="Y12044" s="48">
        <v>-1351</v>
      </c>
      <c r="AD12044" s="48">
        <v>59</v>
      </c>
      <c r="AF12044" s="48">
        <v>1451</v>
      </c>
      <c r="AH12044" s="48">
        <v>-2964</v>
      </c>
      <c r="AJ12044" s="49">
        <v>7</v>
      </c>
      <c r="AK12044" s="49">
        <v>-4</v>
      </c>
    </row>
    <row r="12045" spans="1:37">
      <c r="A12045" s="37" t="s">
        <v>37</v>
      </c>
      <c r="B12045" s="38">
        <v>42688.041666666664</v>
      </c>
      <c r="C12045" s="39">
        <v>42687</v>
      </c>
      <c r="D12045" s="38">
        <v>42687.833333333336</v>
      </c>
      <c r="E12045" s="40" t="s">
        <v>239</v>
      </c>
      <c r="F12045" s="48">
        <v>76776</v>
      </c>
      <c r="G12045" s="48">
        <v>75250</v>
      </c>
      <c r="H12045" s="48">
        <v>71960</v>
      </c>
      <c r="I12045" s="48">
        <v>-3292</v>
      </c>
      <c r="T12045" s="48">
        <v>-3297</v>
      </c>
      <c r="W12045" s="48">
        <v>-786</v>
      </c>
      <c r="Y12045" s="48">
        <v>-1095</v>
      </c>
      <c r="AD12045" s="48">
        <v>87</v>
      </c>
      <c r="AF12045" s="48">
        <v>1535</v>
      </c>
      <c r="AH12045" s="48">
        <v>-3038</v>
      </c>
      <c r="AJ12045" s="49">
        <v>2</v>
      </c>
      <c r="AK12045" s="49">
        <v>5</v>
      </c>
    </row>
    <row r="12046" spans="1:37">
      <c r="A12046" s="37" t="s">
        <v>37</v>
      </c>
      <c r="B12046" s="38">
        <v>42688.083333333336</v>
      </c>
      <c r="C12046" s="39">
        <v>42687</v>
      </c>
      <c r="D12046" s="38">
        <v>42687.875</v>
      </c>
      <c r="E12046" s="40" t="s">
        <v>239</v>
      </c>
      <c r="F12046" s="48">
        <v>75508</v>
      </c>
      <c r="G12046" s="48">
        <v>74718</v>
      </c>
      <c r="H12046" s="48">
        <v>70883</v>
      </c>
      <c r="I12046" s="48">
        <v>-3843</v>
      </c>
      <c r="T12046" s="48">
        <v>-3848</v>
      </c>
      <c r="W12046" s="48">
        <v>-626</v>
      </c>
      <c r="Y12046" s="48">
        <v>-1472</v>
      </c>
      <c r="AD12046" s="48">
        <v>124</v>
      </c>
      <c r="AF12046" s="48">
        <v>1428</v>
      </c>
      <c r="AH12046" s="48">
        <v>-3302</v>
      </c>
      <c r="AJ12046" s="49">
        <v>8</v>
      </c>
      <c r="AK12046" s="49">
        <v>5</v>
      </c>
    </row>
    <row r="12047" spans="1:37">
      <c r="A12047" s="37" t="s">
        <v>37</v>
      </c>
      <c r="B12047" s="38">
        <v>42688.125</v>
      </c>
      <c r="C12047" s="39">
        <v>42687</v>
      </c>
      <c r="D12047" s="38">
        <v>42687.916666666664</v>
      </c>
      <c r="E12047" s="40" t="s">
        <v>239</v>
      </c>
      <c r="F12047" s="48">
        <v>73745</v>
      </c>
      <c r="G12047" s="48">
        <v>72734</v>
      </c>
      <c r="H12047" s="48">
        <v>68773</v>
      </c>
      <c r="I12047" s="48">
        <v>-3966</v>
      </c>
      <c r="T12047" s="48">
        <v>-3972</v>
      </c>
      <c r="W12047" s="48">
        <v>-777</v>
      </c>
      <c r="Y12047" s="48">
        <v>-1741</v>
      </c>
      <c r="AD12047" s="48">
        <v>109</v>
      </c>
      <c r="AF12047" s="48">
        <v>1711</v>
      </c>
      <c r="AH12047" s="48">
        <v>-3274</v>
      </c>
      <c r="AJ12047" s="49">
        <v>5</v>
      </c>
      <c r="AK12047" s="49">
        <v>6</v>
      </c>
    </row>
    <row r="12048" spans="1:37">
      <c r="A12048" s="37" t="s">
        <v>37</v>
      </c>
      <c r="B12048" s="38">
        <v>42688.166666666664</v>
      </c>
      <c r="C12048" s="39">
        <v>42687</v>
      </c>
      <c r="D12048" s="38">
        <v>42687.958333333336</v>
      </c>
      <c r="E12048" s="40" t="s">
        <v>239</v>
      </c>
      <c r="F12048" s="48">
        <v>70718</v>
      </c>
      <c r="G12048" s="48">
        <v>69893</v>
      </c>
      <c r="H12048" s="48">
        <v>65903</v>
      </c>
      <c r="I12048" s="48">
        <v>-3996</v>
      </c>
      <c r="T12048" s="48">
        <v>-4003</v>
      </c>
      <c r="W12048" s="48">
        <v>-670</v>
      </c>
      <c r="Y12048" s="48">
        <v>-2083</v>
      </c>
      <c r="AD12048" s="48">
        <v>55</v>
      </c>
      <c r="AF12048" s="48">
        <v>1684</v>
      </c>
      <c r="AH12048" s="48">
        <v>-2989</v>
      </c>
      <c r="AJ12048" s="49">
        <v>6</v>
      </c>
      <c r="AK12048" s="49">
        <v>7</v>
      </c>
    </row>
    <row r="12049" spans="1:37">
      <c r="A12049" s="37" t="s">
        <v>37</v>
      </c>
      <c r="B12049" s="38">
        <v>42688.208333333336</v>
      </c>
      <c r="C12049" s="39">
        <v>42687</v>
      </c>
      <c r="D12049" s="38">
        <v>42688</v>
      </c>
      <c r="E12049" s="40" t="s">
        <v>239</v>
      </c>
      <c r="F12049" s="48">
        <v>67339</v>
      </c>
      <c r="G12049" s="48">
        <v>67056</v>
      </c>
      <c r="H12049" s="48">
        <v>62901</v>
      </c>
      <c r="I12049" s="48">
        <v>-4161</v>
      </c>
      <c r="T12049" s="48">
        <v>-4169</v>
      </c>
      <c r="W12049" s="48">
        <v>-897</v>
      </c>
      <c r="Y12049" s="48">
        <v>-2045</v>
      </c>
      <c r="AD12049" s="48">
        <v>-20</v>
      </c>
      <c r="AF12049" s="48">
        <v>1941</v>
      </c>
      <c r="AH12049" s="48">
        <v>-3148</v>
      </c>
      <c r="AJ12049" s="49">
        <v>6</v>
      </c>
      <c r="AK12049" s="49">
        <v>8</v>
      </c>
    </row>
    <row r="12050" spans="1:37">
      <c r="A12050" s="37" t="s">
        <v>37</v>
      </c>
      <c r="B12050" s="38">
        <v>42688.25</v>
      </c>
      <c r="C12050" s="39">
        <v>42688</v>
      </c>
      <c r="D12050" s="38">
        <v>42688.041666666664</v>
      </c>
      <c r="E12050" s="40" t="s">
        <v>239</v>
      </c>
      <c r="F12050" s="48">
        <v>65885</v>
      </c>
      <c r="G12050" s="48">
        <v>64531</v>
      </c>
      <c r="H12050" s="48">
        <v>60359</v>
      </c>
      <c r="I12050" s="48">
        <v>-4180</v>
      </c>
      <c r="T12050" s="48">
        <v>-4187</v>
      </c>
      <c r="W12050" s="48">
        <v>-796</v>
      </c>
      <c r="Y12050" s="48">
        <v>-2252</v>
      </c>
      <c r="AD12050" s="48">
        <v>-9</v>
      </c>
      <c r="AF12050" s="48">
        <v>1994</v>
      </c>
      <c r="AH12050" s="48">
        <v>-3124</v>
      </c>
      <c r="AJ12050" s="49">
        <v>8</v>
      </c>
      <c r="AK12050" s="49">
        <v>7</v>
      </c>
    </row>
    <row r="12051" spans="1:37">
      <c r="A12051" s="37" t="s">
        <v>37</v>
      </c>
      <c r="B12051" s="38">
        <v>42688.291666666664</v>
      </c>
      <c r="C12051" s="39">
        <v>42688</v>
      </c>
      <c r="D12051" s="38">
        <v>42688.083333333336</v>
      </c>
      <c r="E12051" s="40" t="s">
        <v>239</v>
      </c>
      <c r="F12051" s="48">
        <v>64501</v>
      </c>
      <c r="G12051" s="48">
        <v>62648</v>
      </c>
      <c r="H12051" s="48">
        <v>58041</v>
      </c>
      <c r="I12051" s="48">
        <v>-4615</v>
      </c>
      <c r="T12051" s="48">
        <v>-4616</v>
      </c>
      <c r="W12051" s="48">
        <v>-765</v>
      </c>
      <c r="Y12051" s="48">
        <v>-2410</v>
      </c>
      <c r="AD12051" s="48">
        <v>-124</v>
      </c>
      <c r="AF12051" s="48">
        <v>1930</v>
      </c>
      <c r="AH12051" s="48">
        <v>-3247</v>
      </c>
      <c r="AJ12051" s="49">
        <v>8</v>
      </c>
      <c r="AK12051" s="49">
        <v>1</v>
      </c>
    </row>
    <row r="12052" spans="1:37">
      <c r="A12052" s="37" t="s">
        <v>37</v>
      </c>
      <c r="B12052" s="38">
        <v>42688.333333333336</v>
      </c>
      <c r="C12052" s="39">
        <v>42688</v>
      </c>
      <c r="D12052" s="38">
        <v>42688.125</v>
      </c>
      <c r="E12052" s="40" t="s">
        <v>239</v>
      </c>
      <c r="F12052" s="48">
        <v>63992</v>
      </c>
      <c r="G12052" s="48">
        <v>61652</v>
      </c>
      <c r="H12052" s="48">
        <v>57265</v>
      </c>
      <c r="I12052" s="48">
        <v>-4391</v>
      </c>
      <c r="T12052" s="48">
        <v>-4406</v>
      </c>
      <c r="W12052" s="48">
        <v>-787</v>
      </c>
      <c r="Y12052" s="48">
        <v>-2304</v>
      </c>
      <c r="AD12052" s="48">
        <v>-85</v>
      </c>
      <c r="AF12052" s="48">
        <v>1998</v>
      </c>
      <c r="AH12052" s="48">
        <v>-3228</v>
      </c>
      <c r="AJ12052" s="49">
        <v>4</v>
      </c>
      <c r="AK12052" s="49">
        <v>15</v>
      </c>
    </row>
    <row r="12053" spans="1:37">
      <c r="A12053" s="37" t="s">
        <v>37</v>
      </c>
      <c r="B12053" s="38">
        <v>42688.375</v>
      </c>
      <c r="C12053" s="39">
        <v>42688</v>
      </c>
      <c r="D12053" s="38">
        <v>42688.166666666664</v>
      </c>
      <c r="E12053" s="40" t="s">
        <v>239</v>
      </c>
      <c r="F12053" s="48">
        <v>64118</v>
      </c>
      <c r="G12053" s="48">
        <v>61595</v>
      </c>
      <c r="H12053" s="48">
        <v>57665</v>
      </c>
      <c r="I12053" s="48">
        <v>-3937</v>
      </c>
      <c r="T12053" s="48">
        <v>-3937</v>
      </c>
      <c r="W12053" s="48">
        <v>-731</v>
      </c>
      <c r="Y12053" s="48">
        <v>-2039</v>
      </c>
      <c r="AD12053" s="48">
        <v>55</v>
      </c>
      <c r="AF12053" s="48">
        <v>1981</v>
      </c>
      <c r="AH12053" s="48">
        <v>-3203</v>
      </c>
      <c r="AJ12053" s="49">
        <v>7</v>
      </c>
      <c r="AK12053" s="49">
        <v>0</v>
      </c>
    </row>
    <row r="12054" spans="1:37">
      <c r="A12054" s="37" t="s">
        <v>37</v>
      </c>
      <c r="B12054" s="38">
        <v>42688.416666666664</v>
      </c>
      <c r="C12054" s="39">
        <v>42688</v>
      </c>
      <c r="D12054" s="38">
        <v>42688.208333333336</v>
      </c>
      <c r="E12054" s="40" t="s">
        <v>239</v>
      </c>
      <c r="F12054" s="48">
        <v>64709</v>
      </c>
      <c r="G12054" s="48">
        <v>62600</v>
      </c>
      <c r="H12054" s="48">
        <v>58872</v>
      </c>
      <c r="I12054" s="48">
        <v>-3733</v>
      </c>
      <c r="T12054" s="48">
        <v>-3741</v>
      </c>
      <c r="W12054" s="48">
        <v>-707</v>
      </c>
      <c r="Y12054" s="48">
        <v>-2014</v>
      </c>
      <c r="AD12054" s="48">
        <v>189</v>
      </c>
      <c r="AF12054" s="48">
        <v>1893</v>
      </c>
      <c r="AH12054" s="48">
        <v>-3102</v>
      </c>
      <c r="AJ12054" s="49">
        <v>5</v>
      </c>
      <c r="AK12054" s="49">
        <v>8</v>
      </c>
    </row>
    <row r="12055" spans="1:37">
      <c r="A12055" s="37" t="s">
        <v>37</v>
      </c>
      <c r="B12055" s="38">
        <v>42688.458333333336</v>
      </c>
      <c r="C12055" s="39">
        <v>42688</v>
      </c>
      <c r="D12055" s="38">
        <v>42688.25</v>
      </c>
      <c r="E12055" s="40" t="s">
        <v>239</v>
      </c>
      <c r="F12055" s="48">
        <v>67345</v>
      </c>
      <c r="G12055" s="48">
        <v>65130</v>
      </c>
      <c r="H12055" s="48">
        <v>61764</v>
      </c>
      <c r="I12055" s="48">
        <v>-3376</v>
      </c>
      <c r="T12055" s="48">
        <v>-3378</v>
      </c>
      <c r="W12055" s="48">
        <v>-842</v>
      </c>
      <c r="Y12055" s="48">
        <v>-1839</v>
      </c>
      <c r="AD12055" s="48">
        <v>191</v>
      </c>
      <c r="AF12055" s="48">
        <v>2013</v>
      </c>
      <c r="AH12055" s="48">
        <v>-2901</v>
      </c>
      <c r="AJ12055" s="49">
        <v>10</v>
      </c>
      <c r="AK12055" s="49">
        <v>2</v>
      </c>
    </row>
    <row r="12056" spans="1:37">
      <c r="A12056" s="37" t="s">
        <v>37</v>
      </c>
      <c r="B12056" s="38">
        <v>42688.5</v>
      </c>
      <c r="C12056" s="39">
        <v>42688</v>
      </c>
      <c r="D12056" s="38">
        <v>42688.291666666664</v>
      </c>
      <c r="E12056" s="40" t="s">
        <v>239</v>
      </c>
      <c r="F12056" s="48">
        <v>73470</v>
      </c>
      <c r="G12056" s="48">
        <v>70777</v>
      </c>
      <c r="H12056" s="48">
        <v>68035</v>
      </c>
      <c r="I12056" s="48">
        <v>-2750</v>
      </c>
      <c r="T12056" s="48">
        <v>-2746</v>
      </c>
      <c r="W12056" s="48">
        <v>-833</v>
      </c>
      <c r="Y12056" s="48">
        <v>-1197</v>
      </c>
      <c r="AD12056" s="48">
        <v>300</v>
      </c>
      <c r="AF12056" s="48">
        <v>1987</v>
      </c>
      <c r="AH12056" s="48">
        <v>-3003</v>
      </c>
      <c r="AJ12056" s="49">
        <v>8</v>
      </c>
      <c r="AK12056" s="49">
        <v>-4</v>
      </c>
    </row>
    <row r="12057" spans="1:37">
      <c r="A12057" s="37" t="s">
        <v>37</v>
      </c>
      <c r="B12057" s="38">
        <v>42688.541666666664</v>
      </c>
      <c r="C12057" s="39">
        <v>42688</v>
      </c>
      <c r="D12057" s="38">
        <v>42688.333333333336</v>
      </c>
      <c r="E12057" s="40" t="s">
        <v>239</v>
      </c>
      <c r="F12057" s="48">
        <v>79367</v>
      </c>
      <c r="G12057" s="48">
        <v>77995</v>
      </c>
      <c r="H12057" s="48">
        <v>75023</v>
      </c>
      <c r="I12057" s="48">
        <v>-2981</v>
      </c>
      <c r="T12057" s="48">
        <v>-2972</v>
      </c>
      <c r="W12057" s="48">
        <v>-973</v>
      </c>
      <c r="Y12057" s="48">
        <v>-1046</v>
      </c>
      <c r="AD12057" s="48">
        <v>99</v>
      </c>
      <c r="AF12057" s="48">
        <v>1632</v>
      </c>
      <c r="AH12057" s="48">
        <v>-2684</v>
      </c>
      <c r="AJ12057" s="49">
        <v>9</v>
      </c>
      <c r="AK12057" s="49">
        <v>-9</v>
      </c>
    </row>
    <row r="12058" spans="1:37">
      <c r="A12058" s="37" t="s">
        <v>37</v>
      </c>
      <c r="B12058" s="38">
        <v>42688.583333333336</v>
      </c>
      <c r="C12058" s="39">
        <v>42688</v>
      </c>
      <c r="D12058" s="38">
        <v>42688.375</v>
      </c>
      <c r="E12058" s="40" t="s">
        <v>239</v>
      </c>
      <c r="F12058" s="48">
        <v>81329</v>
      </c>
      <c r="G12058" s="48">
        <v>80214</v>
      </c>
      <c r="H12058" s="48">
        <v>77144</v>
      </c>
      <c r="I12058" s="48">
        <v>-3076</v>
      </c>
      <c r="T12058" s="48">
        <v>-3067</v>
      </c>
      <c r="W12058" s="48">
        <v>-838</v>
      </c>
      <c r="Y12058" s="48">
        <v>-1258</v>
      </c>
      <c r="AD12058" s="48">
        <v>51</v>
      </c>
      <c r="AF12058" s="48">
        <v>1587</v>
      </c>
      <c r="AH12058" s="48">
        <v>-2609</v>
      </c>
      <c r="AJ12058" s="49">
        <v>6</v>
      </c>
      <c r="AK12058" s="49">
        <v>-9</v>
      </c>
    </row>
    <row r="12059" spans="1:37">
      <c r="A12059" s="37" t="s">
        <v>37</v>
      </c>
      <c r="B12059" s="38">
        <v>42688.625</v>
      </c>
      <c r="C12059" s="39">
        <v>42688</v>
      </c>
      <c r="D12059" s="38">
        <v>42688.416666666664</v>
      </c>
      <c r="E12059" s="40" t="s">
        <v>239</v>
      </c>
      <c r="F12059" s="48">
        <v>81252</v>
      </c>
      <c r="G12059" s="48">
        <v>79883</v>
      </c>
      <c r="H12059" s="48">
        <v>76097</v>
      </c>
      <c r="I12059" s="48">
        <v>-3793</v>
      </c>
      <c r="T12059" s="48">
        <v>-3794</v>
      </c>
      <c r="W12059" s="48">
        <v>-806</v>
      </c>
      <c r="Y12059" s="48">
        <v>-1706</v>
      </c>
      <c r="AD12059" s="48">
        <v>54</v>
      </c>
      <c r="AF12059" s="48">
        <v>1301</v>
      </c>
      <c r="AH12059" s="48">
        <v>-2637</v>
      </c>
      <c r="AJ12059" s="49">
        <v>7</v>
      </c>
      <c r="AK12059" s="49">
        <v>1</v>
      </c>
    </row>
    <row r="12060" spans="1:37">
      <c r="A12060" s="37" t="s">
        <v>37</v>
      </c>
      <c r="B12060" s="38">
        <v>42688.666666666664</v>
      </c>
      <c r="C12060" s="39">
        <v>42688</v>
      </c>
      <c r="D12060" s="38">
        <v>42688.458333333336</v>
      </c>
      <c r="E12060" s="40" t="s">
        <v>239</v>
      </c>
      <c r="F12060" s="48">
        <v>80964</v>
      </c>
      <c r="G12060" s="48">
        <v>78734</v>
      </c>
      <c r="H12060" s="48">
        <v>75054</v>
      </c>
      <c r="I12060" s="48">
        <v>-3689</v>
      </c>
      <c r="T12060" s="48">
        <v>-3691</v>
      </c>
      <c r="W12060" s="48">
        <v>-699</v>
      </c>
      <c r="Y12060" s="48">
        <v>-1708</v>
      </c>
      <c r="AD12060" s="48">
        <v>273</v>
      </c>
      <c r="AF12060" s="48">
        <v>1222</v>
      </c>
      <c r="AH12060" s="48">
        <v>-2779</v>
      </c>
      <c r="AJ12060" s="49">
        <v>9</v>
      </c>
      <c r="AK12060" s="49">
        <v>2</v>
      </c>
    </row>
    <row r="12061" spans="1:37">
      <c r="A12061" s="37" t="s">
        <v>37</v>
      </c>
      <c r="B12061" s="38">
        <v>42688.708333333336</v>
      </c>
      <c r="C12061" s="39">
        <v>42688</v>
      </c>
      <c r="D12061" s="38">
        <v>42688.5</v>
      </c>
      <c r="E12061" s="40" t="s">
        <v>239</v>
      </c>
      <c r="F12061" s="48">
        <v>80330</v>
      </c>
      <c r="G12061" s="48">
        <v>78235</v>
      </c>
      <c r="H12061" s="48">
        <v>74053</v>
      </c>
      <c r="I12061" s="48">
        <v>-4188</v>
      </c>
      <c r="T12061" s="48">
        <v>-4185</v>
      </c>
      <c r="W12061" s="48">
        <v>-657</v>
      </c>
      <c r="Y12061" s="48">
        <v>-1976</v>
      </c>
      <c r="AD12061" s="48">
        <v>304</v>
      </c>
      <c r="AF12061" s="48">
        <v>1078</v>
      </c>
      <c r="AH12061" s="48">
        <v>-2934</v>
      </c>
      <c r="AJ12061" s="49">
        <v>6</v>
      </c>
      <c r="AK12061" s="49">
        <v>-3</v>
      </c>
    </row>
    <row r="12062" spans="1:37">
      <c r="A12062" s="37" t="s">
        <v>37</v>
      </c>
      <c r="B12062" s="38">
        <v>42688.75</v>
      </c>
      <c r="C12062" s="39">
        <v>42688</v>
      </c>
      <c r="D12062" s="38">
        <v>42688.541666666664</v>
      </c>
      <c r="E12062" s="40" t="s">
        <v>239</v>
      </c>
      <c r="F12062" s="48">
        <v>79715</v>
      </c>
      <c r="G12062" s="48">
        <v>77175</v>
      </c>
      <c r="H12062" s="48">
        <v>73104</v>
      </c>
      <c r="I12062" s="48">
        <v>-4078</v>
      </c>
      <c r="T12062" s="48">
        <v>-4085</v>
      </c>
      <c r="W12062" s="48">
        <v>-363</v>
      </c>
      <c r="Y12062" s="48">
        <v>-2169</v>
      </c>
      <c r="AD12062" s="48">
        <v>276</v>
      </c>
      <c r="AF12062" s="48">
        <v>1048</v>
      </c>
      <c r="AH12062" s="48">
        <v>-2877</v>
      </c>
      <c r="AJ12062" s="49">
        <v>7</v>
      </c>
      <c r="AK12062" s="49">
        <v>7</v>
      </c>
    </row>
    <row r="12063" spans="1:37">
      <c r="A12063" s="37" t="s">
        <v>37</v>
      </c>
      <c r="B12063" s="38">
        <v>42688.791666666664</v>
      </c>
      <c r="C12063" s="39">
        <v>42688</v>
      </c>
      <c r="D12063" s="38">
        <v>42688.583333333336</v>
      </c>
      <c r="E12063" s="40" t="s">
        <v>239</v>
      </c>
      <c r="F12063" s="48">
        <v>79091</v>
      </c>
      <c r="G12063" s="48">
        <v>76644</v>
      </c>
      <c r="H12063" s="48">
        <v>73221</v>
      </c>
      <c r="I12063" s="48">
        <v>-3431</v>
      </c>
      <c r="T12063" s="48">
        <v>-3432</v>
      </c>
      <c r="W12063" s="48">
        <v>-246</v>
      </c>
      <c r="Y12063" s="48">
        <v>-1712</v>
      </c>
      <c r="AD12063" s="48">
        <v>214</v>
      </c>
      <c r="AF12063" s="48">
        <v>1149</v>
      </c>
      <c r="AH12063" s="48">
        <v>-2837</v>
      </c>
      <c r="AJ12063" s="49">
        <v>8</v>
      </c>
      <c r="AK12063" s="49">
        <v>1</v>
      </c>
    </row>
    <row r="12064" spans="1:37">
      <c r="A12064" s="37" t="s">
        <v>37</v>
      </c>
      <c r="B12064" s="38">
        <v>42688.833333333336</v>
      </c>
      <c r="C12064" s="39">
        <v>42688</v>
      </c>
      <c r="D12064" s="38">
        <v>42688.625</v>
      </c>
      <c r="E12064" s="40" t="s">
        <v>239</v>
      </c>
      <c r="F12064" s="48">
        <v>78492</v>
      </c>
      <c r="G12064" s="48">
        <v>76452</v>
      </c>
      <c r="H12064" s="48">
        <v>72831</v>
      </c>
      <c r="I12064" s="48">
        <v>-3628</v>
      </c>
      <c r="T12064" s="48">
        <v>-3626</v>
      </c>
      <c r="W12064" s="48">
        <v>-350</v>
      </c>
      <c r="Y12064" s="48">
        <v>-1631</v>
      </c>
      <c r="AD12064" s="48">
        <v>133</v>
      </c>
      <c r="AF12064" s="48">
        <v>1092</v>
      </c>
      <c r="AH12064" s="48">
        <v>-2870</v>
      </c>
      <c r="AJ12064" s="49">
        <v>7</v>
      </c>
      <c r="AK12064" s="49">
        <v>-2</v>
      </c>
    </row>
    <row r="12065" spans="1:37">
      <c r="A12065" s="37" t="s">
        <v>37</v>
      </c>
      <c r="B12065" s="38">
        <v>42688.875</v>
      </c>
      <c r="C12065" s="39">
        <v>42688</v>
      </c>
      <c r="D12065" s="38">
        <v>42688.666666666664</v>
      </c>
      <c r="E12065" s="40" t="s">
        <v>239</v>
      </c>
      <c r="F12065" s="48">
        <v>77757</v>
      </c>
      <c r="G12065" s="48">
        <v>75775</v>
      </c>
      <c r="H12065" s="48">
        <v>72044</v>
      </c>
      <c r="I12065" s="48">
        <v>-3737</v>
      </c>
      <c r="T12065" s="48">
        <v>-3749</v>
      </c>
      <c r="W12065" s="48">
        <v>-259</v>
      </c>
      <c r="Y12065" s="48">
        <v>-1746</v>
      </c>
      <c r="AD12065" s="48">
        <v>63</v>
      </c>
      <c r="AF12065" s="48">
        <v>969</v>
      </c>
      <c r="AH12065" s="48">
        <v>-2776</v>
      </c>
      <c r="AJ12065" s="49">
        <v>6</v>
      </c>
      <c r="AK12065" s="49">
        <v>12</v>
      </c>
    </row>
    <row r="12066" spans="1:37">
      <c r="A12066" s="37" t="s">
        <v>37</v>
      </c>
      <c r="B12066" s="38">
        <v>42688.916666666664</v>
      </c>
      <c r="C12066" s="39">
        <v>42688</v>
      </c>
      <c r="D12066" s="38">
        <v>42688.708333333336</v>
      </c>
      <c r="E12066" s="40" t="s">
        <v>239</v>
      </c>
      <c r="F12066" s="48">
        <v>77579</v>
      </c>
      <c r="G12066" s="48">
        <v>75248</v>
      </c>
      <c r="H12066" s="48">
        <v>71680</v>
      </c>
      <c r="I12066" s="48">
        <v>-3577</v>
      </c>
      <c r="T12066" s="48">
        <v>-3579</v>
      </c>
      <c r="W12066" s="48">
        <v>-310</v>
      </c>
      <c r="Y12066" s="48">
        <v>-1643</v>
      </c>
      <c r="AD12066" s="48">
        <v>98</v>
      </c>
      <c r="AF12066" s="48">
        <v>1076</v>
      </c>
      <c r="AH12066" s="48">
        <v>-2800</v>
      </c>
      <c r="AJ12066" s="49">
        <v>9</v>
      </c>
      <c r="AK12066" s="49">
        <v>2</v>
      </c>
    </row>
    <row r="12067" spans="1:37">
      <c r="A12067" s="37" t="s">
        <v>37</v>
      </c>
      <c r="B12067" s="38">
        <v>42688.958333333336</v>
      </c>
      <c r="C12067" s="39">
        <v>42688</v>
      </c>
      <c r="D12067" s="38">
        <v>42688.75</v>
      </c>
      <c r="E12067" s="40" t="s">
        <v>239</v>
      </c>
      <c r="F12067" s="48">
        <v>79478</v>
      </c>
      <c r="G12067" s="48">
        <v>76912</v>
      </c>
      <c r="H12067" s="48">
        <v>74424</v>
      </c>
      <c r="I12067" s="48">
        <v>-2496</v>
      </c>
      <c r="T12067" s="48">
        <v>-2498</v>
      </c>
      <c r="W12067" s="48">
        <v>-575</v>
      </c>
      <c r="Y12067" s="48">
        <v>-952</v>
      </c>
      <c r="AD12067" s="48">
        <v>217</v>
      </c>
      <c r="AF12067" s="48">
        <v>1292</v>
      </c>
      <c r="AH12067" s="48">
        <v>-2480</v>
      </c>
      <c r="AJ12067" s="49">
        <v>8</v>
      </c>
      <c r="AK12067" s="49">
        <v>2</v>
      </c>
    </row>
    <row r="12068" spans="1:37">
      <c r="A12068" s="37" t="s">
        <v>37</v>
      </c>
      <c r="B12068" s="38">
        <v>42689</v>
      </c>
      <c r="C12068" s="39">
        <v>42688</v>
      </c>
      <c r="D12068" s="38">
        <v>42688.791666666664</v>
      </c>
      <c r="E12068" s="40" t="s">
        <v>239</v>
      </c>
      <c r="F12068" s="48">
        <v>83133</v>
      </c>
      <c r="G12068" s="48">
        <v>80746</v>
      </c>
      <c r="H12068" s="48">
        <v>77796</v>
      </c>
      <c r="I12068" s="48">
        <v>-2958</v>
      </c>
      <c r="T12068" s="48">
        <v>-2943</v>
      </c>
      <c r="W12068" s="48">
        <v>-675</v>
      </c>
      <c r="Y12068" s="48">
        <v>-1023</v>
      </c>
      <c r="AD12068" s="48">
        <v>214</v>
      </c>
      <c r="AF12068" s="48">
        <v>1250</v>
      </c>
      <c r="AH12068" s="48">
        <v>-2709</v>
      </c>
      <c r="AJ12068" s="49">
        <v>8</v>
      </c>
      <c r="AK12068" s="49">
        <v>-15</v>
      </c>
    </row>
    <row r="12069" spans="1:37">
      <c r="A12069" s="37" t="s">
        <v>37</v>
      </c>
      <c r="B12069" s="38">
        <v>42689.041666666664</v>
      </c>
      <c r="C12069" s="39">
        <v>42688</v>
      </c>
      <c r="D12069" s="38">
        <v>42688.833333333336</v>
      </c>
      <c r="E12069" s="40" t="s">
        <v>239</v>
      </c>
      <c r="F12069" s="48">
        <v>83380</v>
      </c>
      <c r="G12069" s="48">
        <v>81095</v>
      </c>
      <c r="H12069" s="48">
        <v>78168</v>
      </c>
      <c r="I12069" s="48">
        <v>-2936</v>
      </c>
      <c r="T12069" s="48">
        <v>-2936</v>
      </c>
      <c r="W12069" s="48">
        <v>-710</v>
      </c>
      <c r="Y12069" s="48">
        <v>-712</v>
      </c>
      <c r="AD12069" s="48">
        <v>201</v>
      </c>
      <c r="AF12069" s="48">
        <v>1165</v>
      </c>
      <c r="AH12069" s="48">
        <v>-2880</v>
      </c>
      <c r="AJ12069" s="49">
        <v>9</v>
      </c>
      <c r="AK12069" s="49">
        <v>0</v>
      </c>
    </row>
    <row r="12070" spans="1:37">
      <c r="A12070" s="37" t="s">
        <v>37</v>
      </c>
      <c r="B12070" s="38">
        <v>42689.083333333336</v>
      </c>
      <c r="C12070" s="39">
        <v>42688</v>
      </c>
      <c r="D12070" s="38">
        <v>42688.875</v>
      </c>
      <c r="E12070" s="40" t="s">
        <v>239</v>
      </c>
      <c r="F12070" s="48">
        <v>81667</v>
      </c>
      <c r="G12070" s="48">
        <v>79800</v>
      </c>
      <c r="H12070" s="48">
        <v>76417</v>
      </c>
      <c r="I12070" s="48">
        <v>-3392</v>
      </c>
      <c r="T12070" s="48">
        <v>-3390</v>
      </c>
      <c r="W12070" s="48">
        <v>-580</v>
      </c>
      <c r="Y12070" s="48">
        <v>-1140</v>
      </c>
      <c r="AD12070" s="48">
        <v>174</v>
      </c>
      <c r="AF12070" s="48">
        <v>1173</v>
      </c>
      <c r="AH12070" s="48">
        <v>-3017</v>
      </c>
      <c r="AJ12070" s="49">
        <v>9</v>
      </c>
      <c r="AK12070" s="49">
        <v>-2</v>
      </c>
    </row>
    <row r="12071" spans="1:37">
      <c r="A12071" s="37" t="s">
        <v>37</v>
      </c>
      <c r="B12071" s="38">
        <v>42689.125</v>
      </c>
      <c r="C12071" s="39">
        <v>42688</v>
      </c>
      <c r="D12071" s="38">
        <v>42688.916666666664</v>
      </c>
      <c r="E12071" s="40" t="s">
        <v>239</v>
      </c>
      <c r="F12071" s="48">
        <v>79009</v>
      </c>
      <c r="G12071" s="48">
        <v>77551</v>
      </c>
      <c r="H12071" s="48">
        <v>73792</v>
      </c>
      <c r="I12071" s="48">
        <v>-3766</v>
      </c>
      <c r="T12071" s="48">
        <v>-3786</v>
      </c>
      <c r="W12071" s="48">
        <v>-537</v>
      </c>
      <c r="Y12071" s="48">
        <v>-1588</v>
      </c>
      <c r="AD12071" s="48">
        <v>-9</v>
      </c>
      <c r="AF12071" s="48">
        <v>1320</v>
      </c>
      <c r="AH12071" s="48">
        <v>-2972</v>
      </c>
      <c r="AJ12071" s="49">
        <v>7</v>
      </c>
      <c r="AK12071" s="49">
        <v>20</v>
      </c>
    </row>
    <row r="12072" spans="1:37">
      <c r="A12072" s="37" t="s">
        <v>37</v>
      </c>
      <c r="B12072" s="38">
        <v>42689.166666666664</v>
      </c>
      <c r="C12072" s="39">
        <v>42688</v>
      </c>
      <c r="D12072" s="38">
        <v>42688.958333333336</v>
      </c>
      <c r="E12072" s="40" t="s">
        <v>239</v>
      </c>
      <c r="F12072" s="48">
        <v>75591</v>
      </c>
      <c r="G12072" s="48">
        <v>73993</v>
      </c>
      <c r="H12072" s="48">
        <v>70128</v>
      </c>
      <c r="I12072" s="48">
        <v>-3869</v>
      </c>
      <c r="T12072" s="48">
        <v>-3879</v>
      </c>
      <c r="W12072" s="48">
        <v>-631</v>
      </c>
      <c r="Y12072" s="48">
        <v>-1367</v>
      </c>
      <c r="AD12072" s="48">
        <v>-13</v>
      </c>
      <c r="AF12072" s="48">
        <v>1231</v>
      </c>
      <c r="AH12072" s="48">
        <v>-3099</v>
      </c>
      <c r="AJ12072" s="49">
        <v>4</v>
      </c>
      <c r="AK12072" s="49">
        <v>10</v>
      </c>
    </row>
    <row r="12073" spans="1:37">
      <c r="A12073" s="37" t="s">
        <v>37</v>
      </c>
      <c r="B12073" s="38">
        <v>42689.208333333336</v>
      </c>
      <c r="C12073" s="39">
        <v>42688</v>
      </c>
      <c r="D12073" s="38">
        <v>42689</v>
      </c>
      <c r="E12073" s="40" t="s">
        <v>239</v>
      </c>
      <c r="F12073" s="48">
        <v>71252</v>
      </c>
      <c r="G12073" s="48">
        <v>69787</v>
      </c>
      <c r="H12073" s="48">
        <v>66096</v>
      </c>
      <c r="I12073" s="48">
        <v>-3696</v>
      </c>
      <c r="T12073" s="48">
        <v>-3703</v>
      </c>
      <c r="W12073" s="48">
        <v>-718</v>
      </c>
      <c r="Y12073" s="48">
        <v>-1269</v>
      </c>
      <c r="AD12073" s="48">
        <v>121</v>
      </c>
      <c r="AF12073" s="48">
        <v>1289</v>
      </c>
      <c r="AH12073" s="48">
        <v>-3126</v>
      </c>
      <c r="AJ12073" s="49">
        <v>5</v>
      </c>
      <c r="AK12073" s="49">
        <v>7</v>
      </c>
    </row>
    <row r="12074" spans="1:37">
      <c r="A12074" s="37" t="s">
        <v>37</v>
      </c>
      <c r="B12074" s="38">
        <v>42689.25</v>
      </c>
      <c r="C12074" s="39">
        <v>42689</v>
      </c>
      <c r="D12074" s="38">
        <v>42689.041666666664</v>
      </c>
      <c r="E12074" s="40" t="s">
        <v>239</v>
      </c>
      <c r="F12074" s="48">
        <v>68220</v>
      </c>
      <c r="G12074" s="48">
        <v>67186</v>
      </c>
      <c r="H12074" s="48">
        <v>63203</v>
      </c>
      <c r="I12074" s="48">
        <v>-3987</v>
      </c>
      <c r="T12074" s="48">
        <v>-3993</v>
      </c>
      <c r="W12074" s="48">
        <v>-736</v>
      </c>
      <c r="Y12074" s="48">
        <v>-1538</v>
      </c>
      <c r="AD12074" s="48">
        <v>110</v>
      </c>
      <c r="AF12074" s="48">
        <v>1409</v>
      </c>
      <c r="AH12074" s="48">
        <v>-3238</v>
      </c>
      <c r="AJ12074" s="49">
        <v>4</v>
      </c>
      <c r="AK12074" s="49">
        <v>6</v>
      </c>
    </row>
    <row r="12075" spans="1:37">
      <c r="A12075" s="37" t="s">
        <v>37</v>
      </c>
      <c r="B12075" s="38">
        <v>42689.291666666664</v>
      </c>
      <c r="C12075" s="39">
        <v>42689</v>
      </c>
      <c r="D12075" s="38">
        <v>42689.083333333336</v>
      </c>
      <c r="E12075" s="40" t="s">
        <v>239</v>
      </c>
      <c r="F12075" s="48">
        <v>66780</v>
      </c>
      <c r="G12075" s="48">
        <v>65454</v>
      </c>
      <c r="H12075" s="48">
        <v>61292</v>
      </c>
      <c r="I12075" s="48">
        <v>-4166</v>
      </c>
      <c r="T12075" s="48">
        <v>-4171</v>
      </c>
      <c r="W12075" s="48">
        <v>-827</v>
      </c>
      <c r="Y12075" s="48">
        <v>-1723</v>
      </c>
      <c r="AD12075" s="48">
        <v>152</v>
      </c>
      <c r="AF12075" s="48">
        <v>1628</v>
      </c>
      <c r="AH12075" s="48">
        <v>-3401</v>
      </c>
      <c r="AJ12075" s="49">
        <v>4</v>
      </c>
      <c r="AK12075" s="49">
        <v>5</v>
      </c>
    </row>
    <row r="12076" spans="1:37">
      <c r="A12076" s="37" t="s">
        <v>37</v>
      </c>
      <c r="B12076" s="38">
        <v>42689.333333333336</v>
      </c>
      <c r="C12076" s="39">
        <v>42689</v>
      </c>
      <c r="D12076" s="38">
        <v>42689.125</v>
      </c>
      <c r="E12076" s="40" t="s">
        <v>239</v>
      </c>
      <c r="F12076" s="48">
        <v>65637</v>
      </c>
      <c r="G12076" s="48">
        <v>64374</v>
      </c>
      <c r="H12076" s="48">
        <v>60329</v>
      </c>
      <c r="I12076" s="48">
        <v>-4050</v>
      </c>
      <c r="T12076" s="48">
        <v>-4058</v>
      </c>
      <c r="W12076" s="48">
        <v>-938</v>
      </c>
      <c r="Y12076" s="48">
        <v>-1633</v>
      </c>
      <c r="AD12076" s="48">
        <v>141</v>
      </c>
      <c r="AF12076" s="48">
        <v>1723</v>
      </c>
      <c r="AH12076" s="48">
        <v>-3351</v>
      </c>
      <c r="AJ12076" s="49">
        <v>5</v>
      </c>
      <c r="AK12076" s="49">
        <v>8</v>
      </c>
    </row>
    <row r="12077" spans="1:37">
      <c r="A12077" s="37" t="s">
        <v>37</v>
      </c>
      <c r="B12077" s="38">
        <v>42689.375</v>
      </c>
      <c r="C12077" s="39">
        <v>42689</v>
      </c>
      <c r="D12077" s="38">
        <v>42689.166666666664</v>
      </c>
      <c r="E12077" s="40" t="s">
        <v>239</v>
      </c>
      <c r="F12077" s="48">
        <v>65571</v>
      </c>
      <c r="G12077" s="48">
        <v>64052</v>
      </c>
      <c r="H12077" s="48">
        <v>59861</v>
      </c>
      <c r="I12077" s="48">
        <v>-4197</v>
      </c>
      <c r="T12077" s="48">
        <v>-4193</v>
      </c>
      <c r="W12077" s="48">
        <v>-1008</v>
      </c>
      <c r="Y12077" s="48">
        <v>-1686</v>
      </c>
      <c r="AD12077" s="48">
        <v>144</v>
      </c>
      <c r="AF12077" s="48">
        <v>1690</v>
      </c>
      <c r="AH12077" s="48">
        <v>-3333</v>
      </c>
      <c r="AJ12077" s="49">
        <v>6</v>
      </c>
      <c r="AK12077" s="49">
        <v>-4</v>
      </c>
    </row>
    <row r="12078" spans="1:37">
      <c r="A12078" s="37" t="s">
        <v>37</v>
      </c>
      <c r="B12078" s="38">
        <v>42689.416666666664</v>
      </c>
      <c r="C12078" s="39">
        <v>42689</v>
      </c>
      <c r="D12078" s="38">
        <v>42689.208333333336</v>
      </c>
      <c r="E12078" s="40" t="s">
        <v>239</v>
      </c>
      <c r="F12078" s="48">
        <v>65267</v>
      </c>
      <c r="G12078" s="48">
        <v>64500</v>
      </c>
      <c r="H12078" s="48">
        <v>60367</v>
      </c>
      <c r="I12078" s="48">
        <v>-4138</v>
      </c>
      <c r="T12078" s="48">
        <v>-4139</v>
      </c>
      <c r="W12078" s="48">
        <v>-1044</v>
      </c>
      <c r="Y12078" s="48">
        <v>-1692</v>
      </c>
      <c r="AD12078" s="48">
        <v>167</v>
      </c>
      <c r="AF12078" s="48">
        <v>1668</v>
      </c>
      <c r="AH12078" s="48">
        <v>-3238</v>
      </c>
      <c r="AJ12078" s="49">
        <v>5</v>
      </c>
      <c r="AK12078" s="49">
        <v>1</v>
      </c>
    </row>
    <row r="12079" spans="1:37">
      <c r="A12079" s="37" t="s">
        <v>37</v>
      </c>
      <c r="B12079" s="38">
        <v>42689.458333333336</v>
      </c>
      <c r="C12079" s="39">
        <v>42689</v>
      </c>
      <c r="D12079" s="38">
        <v>42689.25</v>
      </c>
      <c r="E12079" s="40" t="s">
        <v>239</v>
      </c>
      <c r="F12079" s="48">
        <v>67106</v>
      </c>
      <c r="G12079" s="48">
        <v>65316</v>
      </c>
      <c r="H12079" s="48">
        <v>61758</v>
      </c>
      <c r="I12079" s="48">
        <v>-3565</v>
      </c>
      <c r="T12079" s="48">
        <v>-3552</v>
      </c>
      <c r="W12079" s="48">
        <v>-792</v>
      </c>
      <c r="Y12079" s="48">
        <v>-1773</v>
      </c>
      <c r="AD12079" s="48">
        <v>183</v>
      </c>
      <c r="AF12079" s="48">
        <v>1717</v>
      </c>
      <c r="AH12079" s="48">
        <v>-2887</v>
      </c>
      <c r="AJ12079" s="49">
        <v>7</v>
      </c>
      <c r="AK12079" s="49">
        <v>-13</v>
      </c>
    </row>
    <row r="12080" spans="1:37">
      <c r="A12080" s="37" t="s">
        <v>37</v>
      </c>
      <c r="B12080" s="38">
        <v>42689.5</v>
      </c>
      <c r="C12080" s="39">
        <v>42689</v>
      </c>
      <c r="D12080" s="38">
        <v>42689.291666666664</v>
      </c>
      <c r="E12080" s="40" t="s">
        <v>239</v>
      </c>
      <c r="F12080" s="48">
        <v>72590</v>
      </c>
      <c r="G12080" s="48">
        <v>70069</v>
      </c>
      <c r="H12080" s="48">
        <v>66334</v>
      </c>
      <c r="I12080" s="48">
        <v>-3742</v>
      </c>
      <c r="T12080" s="48">
        <v>-3752</v>
      </c>
      <c r="W12080" s="48">
        <v>-950</v>
      </c>
      <c r="Y12080" s="48">
        <v>-1848</v>
      </c>
      <c r="AD12080" s="48">
        <v>118</v>
      </c>
      <c r="AF12080" s="48">
        <v>1803</v>
      </c>
      <c r="AH12080" s="48">
        <v>-2875</v>
      </c>
      <c r="AJ12080" s="49">
        <v>7</v>
      </c>
      <c r="AK12080" s="49">
        <v>10</v>
      </c>
    </row>
    <row r="12081" spans="1:37">
      <c r="A12081" s="37" t="s">
        <v>37</v>
      </c>
      <c r="B12081" s="38">
        <v>42689.541666666664</v>
      </c>
      <c r="C12081" s="39">
        <v>42689</v>
      </c>
      <c r="D12081" s="38">
        <v>42689.333333333336</v>
      </c>
      <c r="E12081" s="40" t="s">
        <v>239</v>
      </c>
      <c r="F12081" s="48">
        <v>78407</v>
      </c>
      <c r="G12081" s="48">
        <v>76595</v>
      </c>
      <c r="H12081" s="48">
        <v>72790</v>
      </c>
      <c r="I12081" s="48">
        <v>-3813</v>
      </c>
      <c r="T12081" s="48">
        <v>-3808</v>
      </c>
      <c r="W12081" s="48">
        <v>-1036</v>
      </c>
      <c r="Y12081" s="48">
        <v>-1708</v>
      </c>
      <c r="AD12081" s="48">
        <v>-26</v>
      </c>
      <c r="AF12081" s="48">
        <v>1737</v>
      </c>
      <c r="AH12081" s="48">
        <v>-2775</v>
      </c>
      <c r="AJ12081" s="49">
        <v>8</v>
      </c>
      <c r="AK12081" s="49">
        <v>-5</v>
      </c>
    </row>
    <row r="12082" spans="1:37">
      <c r="A12082" s="37" t="s">
        <v>37</v>
      </c>
      <c r="B12082" s="38">
        <v>42689.583333333336</v>
      </c>
      <c r="C12082" s="39">
        <v>42689</v>
      </c>
      <c r="D12082" s="38">
        <v>42689.375</v>
      </c>
      <c r="E12082" s="40" t="s">
        <v>239</v>
      </c>
      <c r="F12082" s="48">
        <v>80339</v>
      </c>
      <c r="G12082" s="48">
        <v>78145</v>
      </c>
      <c r="H12082" s="48">
        <v>74591</v>
      </c>
      <c r="I12082" s="48">
        <v>-3561</v>
      </c>
      <c r="T12082" s="48">
        <v>-3558</v>
      </c>
      <c r="W12082" s="48">
        <v>-786</v>
      </c>
      <c r="Y12082" s="48">
        <v>-1653</v>
      </c>
      <c r="AD12082" s="48">
        <v>-93</v>
      </c>
      <c r="AF12082" s="48">
        <v>1664</v>
      </c>
      <c r="AH12082" s="48">
        <v>-2690</v>
      </c>
      <c r="AJ12082" s="49">
        <v>7</v>
      </c>
      <c r="AK12082" s="49">
        <v>-3</v>
      </c>
    </row>
    <row r="12083" spans="1:37">
      <c r="A12083" s="37" t="s">
        <v>37</v>
      </c>
      <c r="B12083" s="38">
        <v>42689.625</v>
      </c>
      <c r="C12083" s="39">
        <v>42689</v>
      </c>
      <c r="D12083" s="38">
        <v>42689.416666666664</v>
      </c>
      <c r="E12083" s="40" t="s">
        <v>239</v>
      </c>
      <c r="F12083" s="48">
        <v>80205</v>
      </c>
      <c r="G12083" s="48">
        <v>77853</v>
      </c>
      <c r="H12083" s="48">
        <v>74298</v>
      </c>
      <c r="I12083" s="48">
        <v>-3561</v>
      </c>
      <c r="T12083" s="48">
        <v>-3565</v>
      </c>
      <c r="W12083" s="48">
        <v>-684</v>
      </c>
      <c r="Y12083" s="48">
        <v>-1580</v>
      </c>
      <c r="AD12083" s="48">
        <v>-112</v>
      </c>
      <c r="AF12083" s="48">
        <v>1558</v>
      </c>
      <c r="AH12083" s="48">
        <v>-2747</v>
      </c>
      <c r="AJ12083" s="49">
        <v>6</v>
      </c>
      <c r="AK12083" s="49">
        <v>4</v>
      </c>
    </row>
    <row r="12084" spans="1:37">
      <c r="A12084" s="37" t="s">
        <v>37</v>
      </c>
      <c r="B12084" s="38">
        <v>42689.666666666664</v>
      </c>
      <c r="C12084" s="39">
        <v>42689</v>
      </c>
      <c r="D12084" s="38">
        <v>42689.458333333336</v>
      </c>
      <c r="E12084" s="40" t="s">
        <v>239</v>
      </c>
      <c r="F12084" s="48">
        <v>79945</v>
      </c>
      <c r="G12084" s="48">
        <v>77302</v>
      </c>
      <c r="H12084" s="48">
        <v>73411</v>
      </c>
      <c r="I12084" s="48">
        <v>-3898</v>
      </c>
      <c r="T12084" s="48">
        <v>-3898</v>
      </c>
      <c r="W12084" s="48">
        <v>-607</v>
      </c>
      <c r="Y12084" s="48">
        <v>-1580</v>
      </c>
      <c r="AD12084" s="48">
        <v>115</v>
      </c>
      <c r="AF12084" s="48">
        <v>1169</v>
      </c>
      <c r="AH12084" s="48">
        <v>-2995</v>
      </c>
      <c r="AJ12084" s="49">
        <v>7</v>
      </c>
      <c r="AK12084" s="49">
        <v>0</v>
      </c>
    </row>
    <row r="12085" spans="1:37">
      <c r="A12085" s="37" t="s">
        <v>37</v>
      </c>
      <c r="B12085" s="38">
        <v>42689.708333333336</v>
      </c>
      <c r="C12085" s="39">
        <v>42689</v>
      </c>
      <c r="D12085" s="38">
        <v>42689.5</v>
      </c>
      <c r="E12085" s="40" t="s">
        <v>239</v>
      </c>
      <c r="F12085" s="48">
        <v>79586</v>
      </c>
      <c r="G12085" s="48">
        <v>76810</v>
      </c>
      <c r="H12085" s="48">
        <v>72757</v>
      </c>
      <c r="I12085" s="48">
        <v>-4059</v>
      </c>
      <c r="T12085" s="48">
        <v>-4069</v>
      </c>
      <c r="W12085" s="48">
        <v>-556</v>
      </c>
      <c r="Y12085" s="48">
        <v>-1835</v>
      </c>
      <c r="AD12085" s="48">
        <v>158</v>
      </c>
      <c r="AF12085" s="48">
        <v>1205</v>
      </c>
      <c r="AH12085" s="48">
        <v>-3041</v>
      </c>
      <c r="AJ12085" s="49">
        <v>6</v>
      </c>
      <c r="AK12085" s="49">
        <v>10</v>
      </c>
    </row>
    <row r="12086" spans="1:37">
      <c r="A12086" s="37" t="s">
        <v>37</v>
      </c>
      <c r="B12086" s="38">
        <v>42689.75</v>
      </c>
      <c r="C12086" s="39">
        <v>42689</v>
      </c>
      <c r="D12086" s="38">
        <v>42689.541666666664</v>
      </c>
      <c r="E12086" s="40" t="s">
        <v>239</v>
      </c>
      <c r="F12086" s="48">
        <v>79360</v>
      </c>
      <c r="G12086" s="48">
        <v>76369</v>
      </c>
      <c r="H12086" s="48">
        <v>72454</v>
      </c>
      <c r="I12086" s="48">
        <v>-3922</v>
      </c>
      <c r="T12086" s="48">
        <v>-3920</v>
      </c>
      <c r="W12086" s="48">
        <v>-393</v>
      </c>
      <c r="Y12086" s="48">
        <v>-1860</v>
      </c>
      <c r="AD12086" s="48">
        <v>167</v>
      </c>
      <c r="AF12086" s="48">
        <v>1238</v>
      </c>
      <c r="AH12086" s="48">
        <v>-3072</v>
      </c>
      <c r="AJ12086" s="49">
        <v>7</v>
      </c>
      <c r="AK12086" s="49">
        <v>-2</v>
      </c>
    </row>
    <row r="12087" spans="1:37">
      <c r="A12087" s="37" t="s">
        <v>37</v>
      </c>
      <c r="B12087" s="38">
        <v>42689.791666666664</v>
      </c>
      <c r="C12087" s="39">
        <v>42689</v>
      </c>
      <c r="D12087" s="38">
        <v>42689.583333333336</v>
      </c>
      <c r="E12087" s="40" t="s">
        <v>239</v>
      </c>
      <c r="F12087" s="48">
        <v>79219</v>
      </c>
      <c r="G12087" s="48">
        <v>76418</v>
      </c>
      <c r="H12087" s="48">
        <v>72501</v>
      </c>
      <c r="I12087" s="48">
        <v>-3924</v>
      </c>
      <c r="T12087" s="48">
        <v>-3934</v>
      </c>
      <c r="W12087" s="48">
        <v>-472</v>
      </c>
      <c r="Y12087" s="48">
        <v>-1690</v>
      </c>
      <c r="AD12087" s="48">
        <v>122</v>
      </c>
      <c r="AF12087" s="48">
        <v>1208</v>
      </c>
      <c r="AH12087" s="48">
        <v>-3102</v>
      </c>
      <c r="AJ12087" s="49">
        <v>7</v>
      </c>
      <c r="AK12087" s="49">
        <v>10</v>
      </c>
    </row>
    <row r="12088" spans="1:37">
      <c r="A12088" s="37" t="s">
        <v>37</v>
      </c>
      <c r="B12088" s="38">
        <v>42689.833333333336</v>
      </c>
      <c r="C12088" s="39">
        <v>42689</v>
      </c>
      <c r="D12088" s="38">
        <v>42689.625</v>
      </c>
      <c r="E12088" s="40" t="s">
        <v>239</v>
      </c>
      <c r="F12088" s="48">
        <v>79112</v>
      </c>
      <c r="G12088" s="48">
        <v>76444</v>
      </c>
      <c r="H12088" s="48">
        <v>72722</v>
      </c>
      <c r="I12088" s="48">
        <v>-3730</v>
      </c>
      <c r="T12088" s="48">
        <v>-3737</v>
      </c>
      <c r="W12088" s="48">
        <v>-323</v>
      </c>
      <c r="Y12088" s="48">
        <v>-1468</v>
      </c>
      <c r="AD12088" s="48">
        <v>96</v>
      </c>
      <c r="AF12088" s="48">
        <v>1020</v>
      </c>
      <c r="AH12088" s="48">
        <v>-3062</v>
      </c>
      <c r="AJ12088" s="49">
        <v>8</v>
      </c>
      <c r="AK12088" s="49">
        <v>7</v>
      </c>
    </row>
    <row r="12089" spans="1:37">
      <c r="A12089" s="37" t="s">
        <v>37</v>
      </c>
      <c r="B12089" s="38">
        <v>42689.875</v>
      </c>
      <c r="C12089" s="39">
        <v>42689</v>
      </c>
      <c r="D12089" s="38">
        <v>42689.666666666664</v>
      </c>
      <c r="E12089" s="40" t="s">
        <v>239</v>
      </c>
      <c r="F12089" s="48">
        <v>78674</v>
      </c>
      <c r="G12089" s="48">
        <v>75992</v>
      </c>
      <c r="H12089" s="48">
        <v>72614</v>
      </c>
      <c r="I12089" s="48">
        <v>-3384</v>
      </c>
      <c r="T12089" s="48">
        <v>-3390</v>
      </c>
      <c r="W12089" s="48">
        <v>-260</v>
      </c>
      <c r="Y12089" s="48">
        <v>-1218</v>
      </c>
      <c r="AD12089" s="48">
        <v>160</v>
      </c>
      <c r="AF12089" s="48">
        <v>843</v>
      </c>
      <c r="AH12089" s="48">
        <v>-2915</v>
      </c>
      <c r="AJ12089" s="49">
        <v>6</v>
      </c>
      <c r="AK12089" s="49">
        <v>6</v>
      </c>
    </row>
    <row r="12090" spans="1:37">
      <c r="A12090" s="37" t="s">
        <v>37</v>
      </c>
      <c r="B12090" s="38">
        <v>42689.916666666664</v>
      </c>
      <c r="C12090" s="39">
        <v>42689</v>
      </c>
      <c r="D12090" s="38">
        <v>42689.708333333336</v>
      </c>
      <c r="E12090" s="40" t="s">
        <v>239</v>
      </c>
      <c r="F12090" s="48">
        <v>78513</v>
      </c>
      <c r="G12090" s="48">
        <v>75467</v>
      </c>
      <c r="H12090" s="48">
        <v>72582</v>
      </c>
      <c r="I12090" s="48">
        <v>-2896</v>
      </c>
      <c r="T12090" s="48">
        <v>-2901</v>
      </c>
      <c r="W12090" s="48">
        <v>-284</v>
      </c>
      <c r="Y12090" s="48">
        <v>-748</v>
      </c>
      <c r="AD12090" s="48">
        <v>247</v>
      </c>
      <c r="AF12090" s="48">
        <v>800</v>
      </c>
      <c r="AH12090" s="48">
        <v>-2916</v>
      </c>
      <c r="AJ12090" s="49">
        <v>11</v>
      </c>
      <c r="AK12090" s="49">
        <v>5</v>
      </c>
    </row>
    <row r="12091" spans="1:37">
      <c r="A12091" s="37" t="s">
        <v>37</v>
      </c>
      <c r="B12091" s="38">
        <v>42689.958333333336</v>
      </c>
      <c r="C12091" s="39">
        <v>42689</v>
      </c>
      <c r="D12091" s="38">
        <v>42689.75</v>
      </c>
      <c r="E12091" s="40" t="s">
        <v>239</v>
      </c>
      <c r="F12091" s="48">
        <v>80286</v>
      </c>
      <c r="G12091" s="48">
        <v>76969</v>
      </c>
      <c r="H12091" s="48">
        <v>74497</v>
      </c>
      <c r="I12091" s="48">
        <v>-2481</v>
      </c>
      <c r="T12091" s="48">
        <v>-2497</v>
      </c>
      <c r="W12091" s="48">
        <v>-371</v>
      </c>
      <c r="Y12091" s="48">
        <v>-539</v>
      </c>
      <c r="AD12091" s="48">
        <v>310</v>
      </c>
      <c r="AF12091" s="48">
        <v>900</v>
      </c>
      <c r="AH12091" s="48">
        <v>-2797</v>
      </c>
      <c r="AJ12091" s="49">
        <v>9</v>
      </c>
      <c r="AK12091" s="49">
        <v>16</v>
      </c>
    </row>
    <row r="12092" spans="1:37">
      <c r="A12092" s="37" t="s">
        <v>37</v>
      </c>
      <c r="B12092" s="38">
        <v>42690</v>
      </c>
      <c r="C12092" s="39">
        <v>42689</v>
      </c>
      <c r="D12092" s="38">
        <v>42689.791666666664</v>
      </c>
      <c r="E12092" s="40" t="s">
        <v>239</v>
      </c>
      <c r="F12092" s="48">
        <v>83374</v>
      </c>
      <c r="G12092" s="48">
        <v>80557</v>
      </c>
      <c r="H12092" s="48">
        <v>77311</v>
      </c>
      <c r="I12092" s="48">
        <v>-3256</v>
      </c>
      <c r="T12092" s="48">
        <v>-3258</v>
      </c>
      <c r="W12092" s="48">
        <v>-601</v>
      </c>
      <c r="Y12092" s="48">
        <v>-911</v>
      </c>
      <c r="AD12092" s="48">
        <v>300</v>
      </c>
      <c r="AF12092" s="48">
        <v>732</v>
      </c>
      <c r="AH12092" s="48">
        <v>-2778</v>
      </c>
      <c r="AJ12092" s="49">
        <v>10</v>
      </c>
      <c r="AK12092" s="49">
        <v>2</v>
      </c>
    </row>
    <row r="12093" spans="1:37">
      <c r="A12093" s="37" t="s">
        <v>37</v>
      </c>
      <c r="B12093" s="38">
        <v>42690.041666666664</v>
      </c>
      <c r="C12093" s="39">
        <v>42689</v>
      </c>
      <c r="D12093" s="38">
        <v>42689.833333333336</v>
      </c>
      <c r="E12093" s="40" t="s">
        <v>239</v>
      </c>
      <c r="F12093" s="48">
        <v>83442</v>
      </c>
      <c r="G12093" s="48">
        <v>81060</v>
      </c>
      <c r="H12093" s="48">
        <v>77399</v>
      </c>
      <c r="I12093" s="48">
        <v>-3724</v>
      </c>
      <c r="T12093" s="48">
        <v>-3721</v>
      </c>
      <c r="W12093" s="48">
        <v>-807</v>
      </c>
      <c r="Y12093" s="48">
        <v>-1339</v>
      </c>
      <c r="AD12093" s="48">
        <v>255</v>
      </c>
      <c r="AF12093" s="48">
        <v>741</v>
      </c>
      <c r="AH12093" s="48">
        <v>-2571</v>
      </c>
      <c r="AJ12093" s="49">
        <v>63</v>
      </c>
      <c r="AK12093" s="49">
        <v>-3</v>
      </c>
    </row>
    <row r="12094" spans="1:37">
      <c r="A12094" s="37" t="s">
        <v>37</v>
      </c>
      <c r="B12094" s="38">
        <v>42690.083333333336</v>
      </c>
      <c r="C12094" s="39">
        <v>42689</v>
      </c>
      <c r="D12094" s="38">
        <v>42689.875</v>
      </c>
      <c r="E12094" s="40" t="s">
        <v>239</v>
      </c>
      <c r="F12094" s="48">
        <v>81741</v>
      </c>
      <c r="G12094" s="48">
        <v>79674</v>
      </c>
      <c r="H12094" s="48">
        <v>75833</v>
      </c>
      <c r="I12094" s="48">
        <v>-3850</v>
      </c>
      <c r="T12094" s="48">
        <v>-3858</v>
      </c>
      <c r="W12094" s="48">
        <v>-711</v>
      </c>
      <c r="Y12094" s="48">
        <v>-1528</v>
      </c>
      <c r="AD12094" s="48">
        <v>181</v>
      </c>
      <c r="AF12094" s="48">
        <v>965</v>
      </c>
      <c r="AH12094" s="48">
        <v>-2765</v>
      </c>
      <c r="AJ12094" s="49">
        <v>9</v>
      </c>
      <c r="AK12094" s="49">
        <v>8</v>
      </c>
    </row>
    <row r="12095" spans="1:37">
      <c r="A12095" s="37" t="s">
        <v>37</v>
      </c>
      <c r="B12095" s="38">
        <v>42690.125</v>
      </c>
      <c r="C12095" s="39">
        <v>42689</v>
      </c>
      <c r="D12095" s="38">
        <v>42689.916666666664</v>
      </c>
      <c r="E12095" s="40" t="s">
        <v>239</v>
      </c>
      <c r="F12095" s="48">
        <v>79055</v>
      </c>
      <c r="G12095" s="48">
        <v>77350</v>
      </c>
      <c r="H12095" s="48">
        <v>73717</v>
      </c>
      <c r="I12095" s="48">
        <v>-3640</v>
      </c>
      <c r="T12095" s="48">
        <v>-3653</v>
      </c>
      <c r="W12095" s="48">
        <v>-531</v>
      </c>
      <c r="Y12095" s="48">
        <v>-1739</v>
      </c>
      <c r="AD12095" s="48">
        <v>103</v>
      </c>
      <c r="AF12095" s="48">
        <v>1112</v>
      </c>
      <c r="AH12095" s="48">
        <v>-2598</v>
      </c>
      <c r="AJ12095" s="49">
        <v>7</v>
      </c>
      <c r="AK12095" s="49">
        <v>13</v>
      </c>
    </row>
    <row r="12096" spans="1:37">
      <c r="A12096" s="37" t="s">
        <v>37</v>
      </c>
      <c r="B12096" s="38">
        <v>42690.166666666664</v>
      </c>
      <c r="C12096" s="39">
        <v>42689</v>
      </c>
      <c r="D12096" s="38">
        <v>42689.958333333336</v>
      </c>
      <c r="E12096" s="40" t="s">
        <v>239</v>
      </c>
      <c r="F12096" s="48">
        <v>75191</v>
      </c>
      <c r="G12096" s="48">
        <v>73734</v>
      </c>
      <c r="H12096" s="48">
        <v>69974</v>
      </c>
      <c r="I12096" s="48">
        <v>-3763</v>
      </c>
      <c r="T12096" s="48">
        <v>-3773</v>
      </c>
      <c r="W12096" s="48">
        <v>-615</v>
      </c>
      <c r="Y12096" s="48">
        <v>-1786</v>
      </c>
      <c r="AD12096" s="48">
        <v>56</v>
      </c>
      <c r="AF12096" s="48">
        <v>1135</v>
      </c>
      <c r="AH12096" s="48">
        <v>-2563</v>
      </c>
      <c r="AJ12096" s="49">
        <v>3</v>
      </c>
      <c r="AK12096" s="49">
        <v>10</v>
      </c>
    </row>
    <row r="12097" spans="1:37">
      <c r="A12097" s="37" t="s">
        <v>37</v>
      </c>
      <c r="B12097" s="38">
        <v>42690.208333333336</v>
      </c>
      <c r="C12097" s="39">
        <v>42689</v>
      </c>
      <c r="D12097" s="38">
        <v>42690</v>
      </c>
      <c r="E12097" s="40" t="s">
        <v>239</v>
      </c>
      <c r="F12097" s="48">
        <v>70801</v>
      </c>
      <c r="G12097" s="48">
        <v>69541</v>
      </c>
      <c r="H12097" s="48">
        <v>65412</v>
      </c>
      <c r="I12097" s="48">
        <v>-4136</v>
      </c>
      <c r="T12097" s="48">
        <v>-4135</v>
      </c>
      <c r="W12097" s="48">
        <v>-631</v>
      </c>
      <c r="Y12097" s="48">
        <v>-1702</v>
      </c>
      <c r="AD12097" s="48">
        <v>-77</v>
      </c>
      <c r="AF12097" s="48">
        <v>1081</v>
      </c>
      <c r="AH12097" s="48">
        <v>-2806</v>
      </c>
      <c r="AJ12097" s="49">
        <v>7</v>
      </c>
      <c r="AK12097" s="49">
        <v>-1</v>
      </c>
    </row>
    <row r="12098" spans="1:37">
      <c r="A12098" s="37" t="s">
        <v>37</v>
      </c>
      <c r="B12098" s="38">
        <v>42690.25</v>
      </c>
      <c r="C12098" s="39">
        <v>42690</v>
      </c>
      <c r="D12098" s="38">
        <v>42690.041666666664</v>
      </c>
      <c r="E12098" s="40" t="s">
        <v>239</v>
      </c>
      <c r="F12098" s="48">
        <v>67932</v>
      </c>
      <c r="G12098" s="48">
        <v>66132</v>
      </c>
      <c r="H12098" s="48">
        <v>61865</v>
      </c>
      <c r="I12098" s="48">
        <v>-4274</v>
      </c>
      <c r="T12098" s="48">
        <v>-4277</v>
      </c>
      <c r="W12098" s="48">
        <v>-623</v>
      </c>
      <c r="Y12098" s="48">
        <v>-1834</v>
      </c>
      <c r="AD12098" s="48">
        <v>-8</v>
      </c>
      <c r="AF12098" s="48">
        <v>985</v>
      </c>
      <c r="AH12098" s="48">
        <v>-2797</v>
      </c>
      <c r="AJ12098" s="49">
        <v>7</v>
      </c>
      <c r="AK12098" s="49">
        <v>3</v>
      </c>
    </row>
    <row r="12099" spans="1:37">
      <c r="A12099" s="37" t="s">
        <v>37</v>
      </c>
      <c r="B12099" s="38">
        <v>42690.291666666664</v>
      </c>
      <c r="C12099" s="39">
        <v>42690</v>
      </c>
      <c r="D12099" s="38">
        <v>42690.083333333336</v>
      </c>
      <c r="E12099" s="40" t="s">
        <v>239</v>
      </c>
      <c r="F12099" s="48">
        <v>65565</v>
      </c>
      <c r="G12099" s="48">
        <v>63930</v>
      </c>
      <c r="H12099" s="48">
        <v>59738</v>
      </c>
      <c r="I12099" s="48">
        <v>-4199</v>
      </c>
      <c r="T12099" s="48">
        <v>-4194</v>
      </c>
      <c r="W12099" s="48">
        <v>-632</v>
      </c>
      <c r="Y12099" s="48">
        <v>-1888</v>
      </c>
      <c r="AD12099" s="48">
        <v>-6</v>
      </c>
      <c r="AF12099" s="48">
        <v>993</v>
      </c>
      <c r="AH12099" s="48">
        <v>-2661</v>
      </c>
      <c r="AJ12099" s="49">
        <v>7</v>
      </c>
      <c r="AK12099" s="49">
        <v>-5</v>
      </c>
    </row>
    <row r="12100" spans="1:37">
      <c r="A12100" s="37" t="s">
        <v>37</v>
      </c>
      <c r="B12100" s="38">
        <v>42690.333333333336</v>
      </c>
      <c r="C12100" s="39">
        <v>42690</v>
      </c>
      <c r="D12100" s="38">
        <v>42690.125</v>
      </c>
      <c r="E12100" s="40" t="s">
        <v>239</v>
      </c>
      <c r="F12100" s="48">
        <v>64231</v>
      </c>
      <c r="G12100" s="48">
        <v>63326</v>
      </c>
      <c r="H12100" s="48">
        <v>59153</v>
      </c>
      <c r="I12100" s="48">
        <v>-4177</v>
      </c>
      <c r="T12100" s="48">
        <v>-4189</v>
      </c>
      <c r="W12100" s="48">
        <v>-601</v>
      </c>
      <c r="Y12100" s="48">
        <v>-1944</v>
      </c>
      <c r="AD12100" s="48">
        <v>29</v>
      </c>
      <c r="AF12100" s="48">
        <v>1182</v>
      </c>
      <c r="AH12100" s="48">
        <v>-2855</v>
      </c>
      <c r="AJ12100" s="49">
        <v>4</v>
      </c>
      <c r="AK12100" s="49">
        <v>12</v>
      </c>
    </row>
    <row r="12101" spans="1:37">
      <c r="A12101" s="37" t="s">
        <v>37</v>
      </c>
      <c r="B12101" s="38">
        <v>42690.375</v>
      </c>
      <c r="C12101" s="39">
        <v>42690</v>
      </c>
      <c r="D12101" s="38">
        <v>42690.166666666664</v>
      </c>
      <c r="E12101" s="40" t="s">
        <v>239</v>
      </c>
      <c r="F12101" s="48">
        <v>63802</v>
      </c>
      <c r="G12101" s="48">
        <v>63048</v>
      </c>
      <c r="H12101" s="48">
        <v>58827</v>
      </c>
      <c r="I12101" s="48">
        <v>-4229</v>
      </c>
      <c r="T12101" s="48">
        <v>-4229</v>
      </c>
      <c r="W12101" s="48">
        <v>-650</v>
      </c>
      <c r="Y12101" s="48">
        <v>-1815</v>
      </c>
      <c r="AD12101" s="48">
        <v>30</v>
      </c>
      <c r="AF12101" s="48">
        <v>1215</v>
      </c>
      <c r="AH12101" s="48">
        <v>-3009</v>
      </c>
      <c r="AJ12101" s="49">
        <v>8</v>
      </c>
      <c r="AK12101" s="49">
        <v>0</v>
      </c>
    </row>
    <row r="12102" spans="1:37">
      <c r="A12102" s="37" t="s">
        <v>37</v>
      </c>
      <c r="B12102" s="38">
        <v>42690.416666666664</v>
      </c>
      <c r="C12102" s="39">
        <v>42690</v>
      </c>
      <c r="D12102" s="38">
        <v>42690.208333333336</v>
      </c>
      <c r="E12102" s="40" t="s">
        <v>239</v>
      </c>
      <c r="F12102" s="48">
        <v>64511</v>
      </c>
      <c r="G12102" s="48">
        <v>63050</v>
      </c>
      <c r="H12102" s="48">
        <v>59198</v>
      </c>
      <c r="I12102" s="48">
        <v>-3857</v>
      </c>
      <c r="T12102" s="48">
        <v>-3869</v>
      </c>
      <c r="W12102" s="48">
        <v>-689</v>
      </c>
      <c r="Y12102" s="48">
        <v>-1560</v>
      </c>
      <c r="AD12102" s="48">
        <v>61</v>
      </c>
      <c r="AF12102" s="48">
        <v>1262</v>
      </c>
      <c r="AH12102" s="48">
        <v>-2943</v>
      </c>
      <c r="AJ12102" s="49">
        <v>5</v>
      </c>
      <c r="AK12102" s="49">
        <v>12</v>
      </c>
    </row>
    <row r="12103" spans="1:37">
      <c r="A12103" s="37" t="s">
        <v>37</v>
      </c>
      <c r="B12103" s="38">
        <v>42690.458333333336</v>
      </c>
      <c r="C12103" s="39">
        <v>42690</v>
      </c>
      <c r="D12103" s="38">
        <v>42690.25</v>
      </c>
      <c r="E12103" s="40" t="s">
        <v>239</v>
      </c>
      <c r="F12103" s="48">
        <v>66412</v>
      </c>
      <c r="G12103" s="48">
        <v>64490</v>
      </c>
      <c r="H12103" s="48">
        <v>61739</v>
      </c>
      <c r="I12103" s="48">
        <v>-2763</v>
      </c>
      <c r="T12103" s="48">
        <v>-2755</v>
      </c>
      <c r="W12103" s="48">
        <v>-721</v>
      </c>
      <c r="Y12103" s="48">
        <v>-1117</v>
      </c>
      <c r="AD12103" s="48">
        <v>167</v>
      </c>
      <c r="AF12103" s="48">
        <v>1603</v>
      </c>
      <c r="AH12103" s="48">
        <v>-2687</v>
      </c>
      <c r="AJ12103" s="49">
        <v>12</v>
      </c>
      <c r="AK12103" s="49">
        <v>-8</v>
      </c>
    </row>
    <row r="12104" spans="1:37">
      <c r="A12104" s="37" t="s">
        <v>37</v>
      </c>
      <c r="B12104" s="38">
        <v>42690.5</v>
      </c>
      <c r="C12104" s="39">
        <v>42690</v>
      </c>
      <c r="D12104" s="38">
        <v>42690.291666666664</v>
      </c>
      <c r="E12104" s="40" t="s">
        <v>239</v>
      </c>
      <c r="F12104" s="48">
        <v>72185</v>
      </c>
      <c r="G12104" s="48">
        <v>70103</v>
      </c>
      <c r="H12104" s="48">
        <v>67543</v>
      </c>
      <c r="I12104" s="48">
        <v>-2569</v>
      </c>
      <c r="T12104" s="48">
        <v>-2572</v>
      </c>
      <c r="W12104" s="48">
        <v>-991</v>
      </c>
      <c r="Y12104" s="48">
        <v>-450</v>
      </c>
      <c r="AD12104" s="48">
        <v>169</v>
      </c>
      <c r="AF12104" s="48">
        <v>1580</v>
      </c>
      <c r="AH12104" s="48">
        <v>-2880</v>
      </c>
      <c r="AJ12104" s="49">
        <v>9</v>
      </c>
      <c r="AK12104" s="49">
        <v>3</v>
      </c>
    </row>
    <row r="12105" spans="1:37">
      <c r="A12105" s="37" t="s">
        <v>37</v>
      </c>
      <c r="B12105" s="38">
        <v>42690.541666666664</v>
      </c>
      <c r="C12105" s="39">
        <v>42690</v>
      </c>
      <c r="D12105" s="38">
        <v>42690.333333333336</v>
      </c>
      <c r="E12105" s="40" t="s">
        <v>239</v>
      </c>
      <c r="F12105" s="48">
        <v>78032</v>
      </c>
      <c r="G12105" s="48">
        <v>76386</v>
      </c>
      <c r="H12105" s="48">
        <v>73067</v>
      </c>
      <c r="I12105" s="48">
        <v>-3649</v>
      </c>
      <c r="T12105" s="48">
        <v>-3638</v>
      </c>
      <c r="W12105" s="48">
        <v>-1094</v>
      </c>
      <c r="Y12105" s="48">
        <v>-1109</v>
      </c>
      <c r="AD12105" s="48">
        <v>40</v>
      </c>
      <c r="AF12105" s="48">
        <v>1224</v>
      </c>
      <c r="AH12105" s="48">
        <v>-2699</v>
      </c>
      <c r="AJ12105" s="49">
        <v>330</v>
      </c>
      <c r="AK12105" s="49">
        <v>-11</v>
      </c>
    </row>
    <row r="12106" spans="1:37">
      <c r="A12106" s="37" t="s">
        <v>37</v>
      </c>
      <c r="B12106" s="38">
        <v>42690.583333333336</v>
      </c>
      <c r="C12106" s="39">
        <v>42690</v>
      </c>
      <c r="D12106" s="38">
        <v>42690.375</v>
      </c>
      <c r="E12106" s="40" t="s">
        <v>239</v>
      </c>
      <c r="F12106" s="48">
        <v>79516</v>
      </c>
      <c r="G12106" s="48">
        <v>78410</v>
      </c>
      <c r="H12106" s="48">
        <v>75021</v>
      </c>
      <c r="I12106" s="48">
        <v>-3399</v>
      </c>
      <c r="T12106" s="48">
        <v>-3407</v>
      </c>
      <c r="W12106" s="48">
        <v>-1044</v>
      </c>
      <c r="Y12106" s="48">
        <v>-933</v>
      </c>
      <c r="AD12106" s="48">
        <v>54</v>
      </c>
      <c r="AF12106" s="48">
        <v>1295</v>
      </c>
      <c r="AH12106" s="48">
        <v>-2779</v>
      </c>
      <c r="AJ12106" s="49">
        <v>10</v>
      </c>
      <c r="AK12106" s="49">
        <v>8</v>
      </c>
    </row>
    <row r="12107" spans="1:37">
      <c r="A12107" s="37" t="s">
        <v>37</v>
      </c>
      <c r="B12107" s="38">
        <v>42690.625</v>
      </c>
      <c r="C12107" s="39">
        <v>42690</v>
      </c>
      <c r="D12107" s="38">
        <v>42690.416666666664</v>
      </c>
      <c r="E12107" s="40" t="s">
        <v>239</v>
      </c>
      <c r="F12107" s="48">
        <v>79197</v>
      </c>
      <c r="G12107" s="48">
        <v>77745</v>
      </c>
      <c r="H12107" s="48">
        <v>74079</v>
      </c>
      <c r="I12107" s="48">
        <v>-3757</v>
      </c>
      <c r="T12107" s="48">
        <v>-3751</v>
      </c>
      <c r="W12107" s="48">
        <v>-928</v>
      </c>
      <c r="Y12107" s="48">
        <v>-1155</v>
      </c>
      <c r="AD12107" s="48">
        <v>-14</v>
      </c>
      <c r="AF12107" s="48">
        <v>1200</v>
      </c>
      <c r="AH12107" s="48">
        <v>-2854</v>
      </c>
      <c r="AJ12107" s="49">
        <v>91</v>
      </c>
      <c r="AK12107" s="49">
        <v>-6</v>
      </c>
    </row>
    <row r="12108" spans="1:37">
      <c r="A12108" s="37" t="s">
        <v>37</v>
      </c>
      <c r="B12108" s="38">
        <v>42690.666666666664</v>
      </c>
      <c r="C12108" s="39">
        <v>42690</v>
      </c>
      <c r="D12108" s="38">
        <v>42690.458333333336</v>
      </c>
      <c r="E12108" s="40" t="s">
        <v>239</v>
      </c>
      <c r="F12108" s="48">
        <v>79011</v>
      </c>
      <c r="G12108" s="48">
        <v>77076</v>
      </c>
      <c r="H12108" s="48">
        <v>73098</v>
      </c>
      <c r="I12108" s="48">
        <v>-3991</v>
      </c>
      <c r="T12108" s="48">
        <v>-3976</v>
      </c>
      <c r="W12108" s="48">
        <v>-930</v>
      </c>
      <c r="Y12108" s="48">
        <v>-1237</v>
      </c>
      <c r="AD12108" s="48">
        <v>-15</v>
      </c>
      <c r="AF12108" s="48">
        <v>984</v>
      </c>
      <c r="AH12108" s="48">
        <v>-2778</v>
      </c>
      <c r="AJ12108" s="49">
        <v>13</v>
      </c>
      <c r="AK12108" s="49">
        <v>-15</v>
      </c>
    </row>
    <row r="12109" spans="1:37">
      <c r="A12109" s="37" t="s">
        <v>37</v>
      </c>
      <c r="B12109" s="38">
        <v>42690.708333333336</v>
      </c>
      <c r="C12109" s="39">
        <v>42690</v>
      </c>
      <c r="D12109" s="38">
        <v>42690.5</v>
      </c>
      <c r="E12109" s="40" t="s">
        <v>239</v>
      </c>
      <c r="F12109" s="48">
        <v>78887</v>
      </c>
      <c r="G12109" s="48">
        <v>76889</v>
      </c>
      <c r="H12109" s="48">
        <v>72715</v>
      </c>
      <c r="I12109" s="48">
        <v>-4187</v>
      </c>
      <c r="T12109" s="48">
        <v>-4199</v>
      </c>
      <c r="W12109" s="48">
        <v>-958</v>
      </c>
      <c r="Y12109" s="48">
        <v>-1127</v>
      </c>
      <c r="AD12109" s="48">
        <v>-104</v>
      </c>
      <c r="AF12109" s="48">
        <v>984</v>
      </c>
      <c r="AH12109" s="48">
        <v>-2994</v>
      </c>
      <c r="AJ12109" s="49">
        <v>13</v>
      </c>
      <c r="AK12109" s="49">
        <v>12</v>
      </c>
    </row>
    <row r="12110" spans="1:37">
      <c r="A12110" s="37" t="s">
        <v>37</v>
      </c>
      <c r="B12110" s="38">
        <v>42690.75</v>
      </c>
      <c r="C12110" s="39">
        <v>42690</v>
      </c>
      <c r="D12110" s="38">
        <v>42690.541666666664</v>
      </c>
      <c r="E12110" s="40" t="s">
        <v>239</v>
      </c>
      <c r="F12110" s="48">
        <v>78826</v>
      </c>
      <c r="G12110" s="48">
        <v>76621</v>
      </c>
      <c r="H12110" s="48">
        <v>72439</v>
      </c>
      <c r="I12110" s="48">
        <v>-4192</v>
      </c>
      <c r="T12110" s="48">
        <v>-4201</v>
      </c>
      <c r="W12110" s="48">
        <v>-697</v>
      </c>
      <c r="Y12110" s="48">
        <v>-1046</v>
      </c>
      <c r="AD12110" s="48">
        <v>-197</v>
      </c>
      <c r="AF12110" s="48">
        <v>819</v>
      </c>
      <c r="AH12110" s="48">
        <v>-3080</v>
      </c>
      <c r="AJ12110" s="49">
        <v>10</v>
      </c>
      <c r="AK12110" s="49">
        <v>9</v>
      </c>
    </row>
    <row r="12111" spans="1:37">
      <c r="A12111" s="37" t="s">
        <v>37</v>
      </c>
      <c r="B12111" s="38">
        <v>42690.791666666664</v>
      </c>
      <c r="C12111" s="39">
        <v>42690</v>
      </c>
      <c r="D12111" s="38">
        <v>42690.583333333336</v>
      </c>
      <c r="E12111" s="40" t="s">
        <v>239</v>
      </c>
      <c r="F12111" s="48">
        <v>78870</v>
      </c>
      <c r="G12111" s="48">
        <v>76823</v>
      </c>
      <c r="H12111" s="48">
        <v>72985</v>
      </c>
      <c r="I12111" s="48">
        <v>-3850</v>
      </c>
      <c r="T12111" s="48">
        <v>-3848</v>
      </c>
      <c r="W12111" s="48">
        <v>-725</v>
      </c>
      <c r="Y12111" s="48">
        <v>-1006</v>
      </c>
      <c r="AD12111" s="48">
        <v>-168</v>
      </c>
      <c r="AF12111" s="48">
        <v>923</v>
      </c>
      <c r="AH12111" s="48">
        <v>-2872</v>
      </c>
      <c r="AJ12111" s="49">
        <v>12</v>
      </c>
      <c r="AK12111" s="49">
        <v>-2</v>
      </c>
    </row>
    <row r="12112" spans="1:37">
      <c r="A12112" s="37" t="s">
        <v>37</v>
      </c>
      <c r="B12112" s="38">
        <v>42690.833333333336</v>
      </c>
      <c r="C12112" s="39">
        <v>42690</v>
      </c>
      <c r="D12112" s="38">
        <v>42690.625</v>
      </c>
      <c r="E12112" s="40" t="s">
        <v>239</v>
      </c>
      <c r="F12112" s="48">
        <v>78824</v>
      </c>
      <c r="G12112" s="48">
        <v>77174</v>
      </c>
      <c r="H12112" s="48">
        <v>73000</v>
      </c>
      <c r="I12112" s="48">
        <v>-4186</v>
      </c>
      <c r="T12112" s="48">
        <v>-4189</v>
      </c>
      <c r="W12112" s="48">
        <v>-757</v>
      </c>
      <c r="Y12112" s="48">
        <v>-1113</v>
      </c>
      <c r="AD12112" s="48">
        <v>-207</v>
      </c>
      <c r="AF12112" s="48">
        <v>928</v>
      </c>
      <c r="AH12112" s="48">
        <v>-3040</v>
      </c>
      <c r="AJ12112" s="49">
        <v>12</v>
      </c>
      <c r="AK12112" s="49">
        <v>3</v>
      </c>
    </row>
    <row r="12113" spans="1:37">
      <c r="A12113" s="37" t="s">
        <v>37</v>
      </c>
      <c r="B12113" s="38">
        <v>42690.875</v>
      </c>
      <c r="C12113" s="39">
        <v>42690</v>
      </c>
      <c r="D12113" s="38">
        <v>42690.666666666664</v>
      </c>
      <c r="E12113" s="40" t="s">
        <v>239</v>
      </c>
      <c r="F12113" s="48">
        <v>78560</v>
      </c>
      <c r="G12113" s="48">
        <v>76933</v>
      </c>
      <c r="H12113" s="48">
        <v>73058</v>
      </c>
      <c r="I12113" s="48">
        <v>-3890</v>
      </c>
      <c r="T12113" s="48">
        <v>-3887</v>
      </c>
      <c r="W12113" s="48">
        <v>-845</v>
      </c>
      <c r="Y12113" s="48">
        <v>-873</v>
      </c>
      <c r="AD12113" s="48">
        <v>-314</v>
      </c>
      <c r="AF12113" s="48">
        <v>1074</v>
      </c>
      <c r="AH12113" s="48">
        <v>-2929</v>
      </c>
      <c r="AJ12113" s="49">
        <v>15</v>
      </c>
      <c r="AK12113" s="49">
        <v>-3</v>
      </c>
    </row>
    <row r="12114" spans="1:37">
      <c r="A12114" s="37" t="s">
        <v>37</v>
      </c>
      <c r="B12114" s="38">
        <v>42690.916666666664</v>
      </c>
      <c r="C12114" s="39">
        <v>42690</v>
      </c>
      <c r="D12114" s="38">
        <v>42690.708333333336</v>
      </c>
      <c r="E12114" s="40" t="s">
        <v>239</v>
      </c>
      <c r="F12114" s="48">
        <v>78677</v>
      </c>
      <c r="G12114" s="48">
        <v>76381</v>
      </c>
      <c r="H12114" s="48">
        <v>73292</v>
      </c>
      <c r="I12114" s="48">
        <v>-3101</v>
      </c>
      <c r="T12114" s="48">
        <v>-3102</v>
      </c>
      <c r="W12114" s="48">
        <v>-1041</v>
      </c>
      <c r="Y12114" s="48">
        <v>-593</v>
      </c>
      <c r="AD12114" s="48">
        <v>-241</v>
      </c>
      <c r="AF12114" s="48">
        <v>1188</v>
      </c>
      <c r="AH12114" s="48">
        <v>-2415</v>
      </c>
      <c r="AJ12114" s="49">
        <v>12</v>
      </c>
      <c r="AK12114" s="49">
        <v>1</v>
      </c>
    </row>
    <row r="12115" spans="1:37">
      <c r="A12115" s="37" t="s">
        <v>37</v>
      </c>
      <c r="B12115" s="38">
        <v>42690.958333333336</v>
      </c>
      <c r="C12115" s="39">
        <v>42690</v>
      </c>
      <c r="D12115" s="38">
        <v>42690.75</v>
      </c>
      <c r="E12115" s="40" t="s">
        <v>239</v>
      </c>
      <c r="F12115" s="48">
        <v>81013</v>
      </c>
      <c r="G12115" s="48">
        <v>77690</v>
      </c>
      <c r="H12115" s="48">
        <v>75484</v>
      </c>
      <c r="I12115" s="48">
        <v>-2213</v>
      </c>
      <c r="T12115" s="48">
        <v>-2235</v>
      </c>
      <c r="W12115" s="48">
        <v>-1098</v>
      </c>
      <c r="Y12115" s="48">
        <v>255</v>
      </c>
      <c r="AD12115" s="48">
        <v>-139</v>
      </c>
      <c r="AF12115" s="48">
        <v>1327</v>
      </c>
      <c r="AH12115" s="48">
        <v>-2580</v>
      </c>
      <c r="AJ12115" s="49">
        <v>7</v>
      </c>
      <c r="AK12115" s="49">
        <v>22</v>
      </c>
    </row>
    <row r="12116" spans="1:37">
      <c r="A12116" s="37" t="s">
        <v>37</v>
      </c>
      <c r="B12116" s="38">
        <v>42691</v>
      </c>
      <c r="C12116" s="39">
        <v>42690</v>
      </c>
      <c r="D12116" s="38">
        <v>42690.791666666664</v>
      </c>
      <c r="E12116" s="40" t="s">
        <v>239</v>
      </c>
      <c r="F12116" s="48">
        <v>83912</v>
      </c>
      <c r="G12116" s="48">
        <v>81380</v>
      </c>
      <c r="H12116" s="48">
        <v>78608</v>
      </c>
      <c r="I12116" s="48">
        <v>-2781</v>
      </c>
      <c r="T12116" s="48">
        <v>-2798</v>
      </c>
      <c r="W12116" s="48">
        <v>-1006</v>
      </c>
      <c r="Y12116" s="48">
        <v>-172</v>
      </c>
      <c r="AD12116" s="48">
        <v>-166</v>
      </c>
      <c r="AF12116" s="48">
        <v>1157</v>
      </c>
      <c r="AH12116" s="48">
        <v>-2611</v>
      </c>
      <c r="AJ12116" s="49">
        <v>9</v>
      </c>
      <c r="AK12116" s="49">
        <v>17</v>
      </c>
    </row>
    <row r="12117" spans="1:37">
      <c r="A12117" s="37" t="s">
        <v>37</v>
      </c>
      <c r="B12117" s="38">
        <v>42691.041666666664</v>
      </c>
      <c r="C12117" s="39">
        <v>42690</v>
      </c>
      <c r="D12117" s="38">
        <v>42690.833333333336</v>
      </c>
      <c r="E12117" s="40" t="s">
        <v>239</v>
      </c>
      <c r="F12117" s="48">
        <v>83402</v>
      </c>
      <c r="G12117" s="48">
        <v>81563</v>
      </c>
      <c r="H12117" s="48">
        <v>78582</v>
      </c>
      <c r="I12117" s="48">
        <v>-2989</v>
      </c>
      <c r="T12117" s="48">
        <v>-3000</v>
      </c>
      <c r="W12117" s="48">
        <v>-1150</v>
      </c>
      <c r="Y12117" s="48">
        <v>-560</v>
      </c>
      <c r="AD12117" s="48">
        <v>-223</v>
      </c>
      <c r="AF12117" s="48">
        <v>1461</v>
      </c>
      <c r="AH12117" s="48">
        <v>-2528</v>
      </c>
      <c r="AJ12117" s="49">
        <v>8</v>
      </c>
      <c r="AK12117" s="49">
        <v>11</v>
      </c>
    </row>
    <row r="12118" spans="1:37">
      <c r="A12118" s="37" t="s">
        <v>37</v>
      </c>
      <c r="B12118" s="38">
        <v>42691.083333333336</v>
      </c>
      <c r="C12118" s="39">
        <v>42690</v>
      </c>
      <c r="D12118" s="38">
        <v>42690.875</v>
      </c>
      <c r="E12118" s="40" t="s">
        <v>239</v>
      </c>
      <c r="F12118" s="48">
        <v>82112</v>
      </c>
      <c r="G12118" s="48">
        <v>79966</v>
      </c>
      <c r="H12118" s="48">
        <v>77035</v>
      </c>
      <c r="I12118" s="48">
        <v>-2940</v>
      </c>
      <c r="T12118" s="48">
        <v>-2948</v>
      </c>
      <c r="W12118" s="48">
        <v>-1260</v>
      </c>
      <c r="Y12118" s="48">
        <v>-639</v>
      </c>
      <c r="AD12118" s="48">
        <v>-272</v>
      </c>
      <c r="AF12118" s="48">
        <v>1706</v>
      </c>
      <c r="AH12118" s="48">
        <v>-2483</v>
      </c>
      <c r="AJ12118" s="49">
        <v>9</v>
      </c>
      <c r="AK12118" s="49">
        <v>8</v>
      </c>
    </row>
    <row r="12119" spans="1:37">
      <c r="A12119" s="37" t="s">
        <v>37</v>
      </c>
      <c r="B12119" s="38">
        <v>42691.125</v>
      </c>
      <c r="C12119" s="39">
        <v>42690</v>
      </c>
      <c r="D12119" s="38">
        <v>42690.916666666664</v>
      </c>
      <c r="E12119" s="40" t="s">
        <v>239</v>
      </c>
      <c r="F12119" s="48">
        <v>79554</v>
      </c>
      <c r="G12119" s="48">
        <v>77877</v>
      </c>
      <c r="H12119" s="48">
        <v>73923</v>
      </c>
      <c r="I12119" s="48">
        <v>-3962</v>
      </c>
      <c r="T12119" s="48">
        <v>-3967</v>
      </c>
      <c r="W12119" s="48">
        <v>-1160</v>
      </c>
      <c r="Y12119" s="48">
        <v>-1306</v>
      </c>
      <c r="AD12119" s="48">
        <v>-343</v>
      </c>
      <c r="AF12119" s="48">
        <v>1632</v>
      </c>
      <c r="AH12119" s="48">
        <v>-2790</v>
      </c>
      <c r="AJ12119" s="49">
        <v>8</v>
      </c>
      <c r="AK12119" s="49">
        <v>5</v>
      </c>
    </row>
    <row r="12120" spans="1:37">
      <c r="A12120" s="37" t="s">
        <v>37</v>
      </c>
      <c r="B12120" s="38">
        <v>42691.166666666664</v>
      </c>
      <c r="C12120" s="39">
        <v>42690</v>
      </c>
      <c r="D12120" s="38">
        <v>42690.958333333336</v>
      </c>
      <c r="E12120" s="40" t="s">
        <v>239</v>
      </c>
      <c r="F12120" s="48">
        <v>75568</v>
      </c>
      <c r="G12120" s="48">
        <v>74079</v>
      </c>
      <c r="H12120" s="48">
        <v>69739</v>
      </c>
      <c r="I12120" s="48">
        <v>-4343</v>
      </c>
      <c r="T12120" s="48">
        <v>-4338</v>
      </c>
      <c r="W12120" s="48">
        <v>-1078</v>
      </c>
      <c r="Y12120" s="48">
        <v>-1447</v>
      </c>
      <c r="AD12120" s="48">
        <v>-449</v>
      </c>
      <c r="AF12120" s="48">
        <v>1533</v>
      </c>
      <c r="AH12120" s="48">
        <v>-2897</v>
      </c>
      <c r="AJ12120" s="49">
        <v>3</v>
      </c>
      <c r="AK12120" s="49">
        <v>-5</v>
      </c>
    </row>
    <row r="12121" spans="1:37">
      <c r="A12121" s="37" t="s">
        <v>37</v>
      </c>
      <c r="B12121" s="38">
        <v>42691.208333333336</v>
      </c>
      <c r="C12121" s="39">
        <v>42690</v>
      </c>
      <c r="D12121" s="38">
        <v>42691</v>
      </c>
      <c r="E12121" s="40" t="s">
        <v>239</v>
      </c>
      <c r="F12121" s="48">
        <v>71387</v>
      </c>
      <c r="G12121" s="48">
        <v>70068</v>
      </c>
      <c r="H12121" s="48">
        <v>65375</v>
      </c>
      <c r="I12121" s="48">
        <v>-4699</v>
      </c>
      <c r="T12121" s="48">
        <v>-4705</v>
      </c>
      <c r="W12121" s="48">
        <v>-1095</v>
      </c>
      <c r="Y12121" s="48">
        <v>-1905</v>
      </c>
      <c r="AD12121" s="48">
        <v>-416</v>
      </c>
      <c r="AF12121" s="48">
        <v>1573</v>
      </c>
      <c r="AH12121" s="48">
        <v>-2862</v>
      </c>
      <c r="AJ12121" s="49">
        <v>6</v>
      </c>
      <c r="AK12121" s="49">
        <v>6</v>
      </c>
    </row>
    <row r="12122" spans="1:37">
      <c r="A12122" s="37" t="s">
        <v>37</v>
      </c>
      <c r="B12122" s="38">
        <v>42691.25</v>
      </c>
      <c r="C12122" s="39">
        <v>42691</v>
      </c>
      <c r="D12122" s="38">
        <v>42691.041666666664</v>
      </c>
      <c r="E12122" s="40" t="s">
        <v>239</v>
      </c>
      <c r="F12122" s="48">
        <v>68101</v>
      </c>
      <c r="G12122" s="48">
        <v>67064</v>
      </c>
      <c r="H12122" s="48">
        <v>60956</v>
      </c>
      <c r="I12122" s="48">
        <v>-6114</v>
      </c>
      <c r="T12122" s="48">
        <v>-6107</v>
      </c>
      <c r="W12122" s="48">
        <v>-1120</v>
      </c>
      <c r="Y12122" s="48">
        <v>-2854</v>
      </c>
      <c r="AD12122" s="48">
        <v>-506</v>
      </c>
      <c r="AF12122" s="48">
        <v>1457</v>
      </c>
      <c r="AH12122" s="48">
        <v>-3084</v>
      </c>
      <c r="AJ12122" s="49">
        <v>6</v>
      </c>
      <c r="AK12122" s="49">
        <v>-7</v>
      </c>
    </row>
    <row r="12123" spans="1:37">
      <c r="A12123" s="37" t="s">
        <v>37</v>
      </c>
      <c r="B12123" s="38">
        <v>42691.291666666664</v>
      </c>
      <c r="C12123" s="39">
        <v>42691</v>
      </c>
      <c r="D12123" s="38">
        <v>42691.083333333336</v>
      </c>
      <c r="E12123" s="40" t="s">
        <v>239</v>
      </c>
      <c r="F12123" s="48">
        <v>66235</v>
      </c>
      <c r="G12123" s="48">
        <v>64402</v>
      </c>
      <c r="H12123" s="48">
        <v>58507</v>
      </c>
      <c r="I12123" s="48">
        <v>-5902</v>
      </c>
      <c r="T12123" s="48">
        <v>-5900</v>
      </c>
      <c r="W12123" s="48">
        <v>-1417</v>
      </c>
      <c r="Y12123" s="48">
        <v>-2884</v>
      </c>
      <c r="AD12123" s="48">
        <v>-416</v>
      </c>
      <c r="AF12123" s="48">
        <v>1776</v>
      </c>
      <c r="AH12123" s="48">
        <v>-2959</v>
      </c>
      <c r="AJ12123" s="49">
        <v>7</v>
      </c>
      <c r="AK12123" s="49">
        <v>-2</v>
      </c>
    </row>
    <row r="12124" spans="1:37">
      <c r="A12124" s="37" t="s">
        <v>37</v>
      </c>
      <c r="B12124" s="38">
        <v>42691.333333333336</v>
      </c>
      <c r="C12124" s="39">
        <v>42691</v>
      </c>
      <c r="D12124" s="38">
        <v>42691.125</v>
      </c>
      <c r="E12124" s="40" t="s">
        <v>239</v>
      </c>
      <c r="F12124" s="48">
        <v>64875</v>
      </c>
      <c r="G12124" s="48">
        <v>62893</v>
      </c>
      <c r="H12124" s="48">
        <v>57286</v>
      </c>
      <c r="I12124" s="48">
        <v>-5612</v>
      </c>
      <c r="T12124" s="48">
        <v>-5614</v>
      </c>
      <c r="W12124" s="48">
        <v>-1400</v>
      </c>
      <c r="Y12124" s="48">
        <v>-2446</v>
      </c>
      <c r="AD12124" s="48">
        <v>-444</v>
      </c>
      <c r="AF12124" s="48">
        <v>1854</v>
      </c>
      <c r="AH12124" s="48">
        <v>-3178</v>
      </c>
      <c r="AJ12124" s="49">
        <v>5</v>
      </c>
      <c r="AK12124" s="49">
        <v>2</v>
      </c>
    </row>
    <row r="12125" spans="1:37">
      <c r="A12125" s="37" t="s">
        <v>37</v>
      </c>
      <c r="B12125" s="38">
        <v>42691.375</v>
      </c>
      <c r="C12125" s="39">
        <v>42691</v>
      </c>
      <c r="D12125" s="38">
        <v>42691.166666666664</v>
      </c>
      <c r="E12125" s="40" t="s">
        <v>239</v>
      </c>
      <c r="F12125" s="48">
        <v>64318</v>
      </c>
      <c r="G12125" s="48">
        <v>62212</v>
      </c>
      <c r="H12125" s="48">
        <v>57160</v>
      </c>
      <c r="I12125" s="48">
        <v>-5057</v>
      </c>
      <c r="T12125" s="48">
        <v>-5059</v>
      </c>
      <c r="W12125" s="48">
        <v>-966</v>
      </c>
      <c r="Y12125" s="48">
        <v>-2435</v>
      </c>
      <c r="AD12125" s="48">
        <v>-397</v>
      </c>
      <c r="AF12125" s="48">
        <v>1874</v>
      </c>
      <c r="AH12125" s="48">
        <v>-3135</v>
      </c>
      <c r="AJ12125" s="49">
        <v>5</v>
      </c>
      <c r="AK12125" s="49">
        <v>2</v>
      </c>
    </row>
    <row r="12126" spans="1:37">
      <c r="A12126" s="37" t="s">
        <v>37</v>
      </c>
      <c r="B12126" s="38">
        <v>42691.416666666664</v>
      </c>
      <c r="C12126" s="39">
        <v>42691</v>
      </c>
      <c r="D12126" s="38">
        <v>42691.208333333336</v>
      </c>
      <c r="E12126" s="40" t="s">
        <v>239</v>
      </c>
      <c r="F12126" s="48">
        <v>64259</v>
      </c>
      <c r="G12126" s="48">
        <v>62676</v>
      </c>
      <c r="H12126" s="48">
        <v>57903</v>
      </c>
      <c r="I12126" s="48">
        <v>-4778</v>
      </c>
      <c r="T12126" s="48">
        <v>-4786</v>
      </c>
      <c r="W12126" s="48">
        <v>-1269</v>
      </c>
      <c r="Y12126" s="48">
        <v>-2053</v>
      </c>
      <c r="AD12126" s="48">
        <v>-284</v>
      </c>
      <c r="AF12126" s="48">
        <v>1846</v>
      </c>
      <c r="AH12126" s="48">
        <v>-3026</v>
      </c>
      <c r="AJ12126" s="49">
        <v>5</v>
      </c>
      <c r="AK12126" s="49">
        <v>8</v>
      </c>
    </row>
    <row r="12127" spans="1:37">
      <c r="A12127" s="37" t="s">
        <v>37</v>
      </c>
      <c r="B12127" s="38">
        <v>42691.458333333336</v>
      </c>
      <c r="C12127" s="39">
        <v>42691</v>
      </c>
      <c r="D12127" s="38">
        <v>42691.25</v>
      </c>
      <c r="E12127" s="40" t="s">
        <v>239</v>
      </c>
      <c r="F12127" s="48">
        <v>65538</v>
      </c>
      <c r="G12127" s="48">
        <v>64657</v>
      </c>
      <c r="H12127" s="48">
        <v>61069</v>
      </c>
      <c r="I12127" s="48">
        <v>-3597</v>
      </c>
      <c r="T12127" s="48">
        <v>-3595</v>
      </c>
      <c r="W12127" s="48">
        <v>-1294</v>
      </c>
      <c r="Y12127" s="48">
        <v>-1177</v>
      </c>
      <c r="AD12127" s="48">
        <v>-75</v>
      </c>
      <c r="AF12127" s="48">
        <v>1917</v>
      </c>
      <c r="AH12127" s="48">
        <v>-2966</v>
      </c>
      <c r="AJ12127" s="49">
        <v>9</v>
      </c>
      <c r="AK12127" s="49">
        <v>-2</v>
      </c>
    </row>
    <row r="12128" spans="1:37">
      <c r="A12128" s="37" t="s">
        <v>37</v>
      </c>
      <c r="B12128" s="38">
        <v>42691.5</v>
      </c>
      <c r="C12128" s="39">
        <v>42691</v>
      </c>
      <c r="D12128" s="38">
        <v>42691.291666666664</v>
      </c>
      <c r="E12128" s="40" t="s">
        <v>239</v>
      </c>
      <c r="F12128" s="48">
        <v>70927</v>
      </c>
      <c r="G12128" s="48">
        <v>69384</v>
      </c>
      <c r="H12128" s="48">
        <v>66699</v>
      </c>
      <c r="I12128" s="48">
        <v>-2689</v>
      </c>
      <c r="T12128" s="48">
        <v>-2688</v>
      </c>
      <c r="W12128" s="48">
        <v>-1267</v>
      </c>
      <c r="Y12128" s="48">
        <v>-782</v>
      </c>
      <c r="AD12128" s="48">
        <v>18</v>
      </c>
      <c r="AF12128" s="48">
        <v>1948</v>
      </c>
      <c r="AH12128" s="48">
        <v>-2605</v>
      </c>
      <c r="AJ12128" s="49">
        <v>4</v>
      </c>
      <c r="AK12128" s="49">
        <v>-1</v>
      </c>
    </row>
    <row r="12129" spans="1:37">
      <c r="A12129" s="37" t="s">
        <v>37</v>
      </c>
      <c r="B12129" s="38">
        <v>42691.541666666664</v>
      </c>
      <c r="C12129" s="39">
        <v>42691</v>
      </c>
      <c r="D12129" s="38">
        <v>42691.333333333336</v>
      </c>
      <c r="E12129" s="40" t="s">
        <v>239</v>
      </c>
      <c r="F12129" s="48">
        <v>76351</v>
      </c>
      <c r="G12129" s="48">
        <v>75502</v>
      </c>
      <c r="H12129" s="48">
        <v>72623</v>
      </c>
      <c r="I12129" s="48">
        <v>-2888</v>
      </c>
      <c r="T12129" s="48">
        <v>-2878</v>
      </c>
      <c r="W12129" s="48">
        <v>-1026</v>
      </c>
      <c r="Y12129" s="48">
        <v>-1156</v>
      </c>
      <c r="AD12129" s="48">
        <v>-119</v>
      </c>
      <c r="AF12129" s="48">
        <v>1853</v>
      </c>
      <c r="AH12129" s="48">
        <v>-2430</v>
      </c>
      <c r="AJ12129" s="49">
        <v>9</v>
      </c>
      <c r="AK12129" s="49">
        <v>-10</v>
      </c>
    </row>
    <row r="12130" spans="1:37">
      <c r="A12130" s="37" t="s">
        <v>37</v>
      </c>
      <c r="B12130" s="38">
        <v>42691.583333333336</v>
      </c>
      <c r="C12130" s="39">
        <v>42691</v>
      </c>
      <c r="D12130" s="38">
        <v>42691.375</v>
      </c>
      <c r="E12130" s="40" t="s">
        <v>239</v>
      </c>
      <c r="F12130" s="48">
        <v>78054</v>
      </c>
      <c r="G12130" s="48">
        <v>77529</v>
      </c>
      <c r="H12130" s="48">
        <v>74022</v>
      </c>
      <c r="I12130" s="48">
        <v>-3514</v>
      </c>
      <c r="T12130" s="48">
        <v>-3515</v>
      </c>
      <c r="W12130" s="48">
        <v>-1515</v>
      </c>
      <c r="Y12130" s="48">
        <v>-1289</v>
      </c>
      <c r="AD12130" s="48">
        <v>-117</v>
      </c>
      <c r="AF12130" s="48">
        <v>1879</v>
      </c>
      <c r="AH12130" s="48">
        <v>-2473</v>
      </c>
      <c r="AJ12130" s="49">
        <v>7</v>
      </c>
      <c r="AK12130" s="49">
        <v>1</v>
      </c>
    </row>
    <row r="12131" spans="1:37">
      <c r="A12131" s="37" t="s">
        <v>37</v>
      </c>
      <c r="B12131" s="38">
        <v>42691.625</v>
      </c>
      <c r="C12131" s="39">
        <v>42691</v>
      </c>
      <c r="D12131" s="38">
        <v>42691.416666666664</v>
      </c>
      <c r="E12131" s="40" t="s">
        <v>239</v>
      </c>
      <c r="F12131" s="48">
        <v>78304</v>
      </c>
      <c r="G12131" s="48">
        <v>77273</v>
      </c>
      <c r="H12131" s="48">
        <v>73758</v>
      </c>
      <c r="I12131" s="48">
        <v>-3520</v>
      </c>
      <c r="T12131" s="48">
        <v>-3526</v>
      </c>
      <c r="W12131" s="48">
        <v>-965</v>
      </c>
      <c r="Y12131" s="48">
        <v>-1643</v>
      </c>
      <c r="AD12131" s="48">
        <v>-131</v>
      </c>
      <c r="AF12131" s="48">
        <v>1709</v>
      </c>
      <c r="AH12131" s="48">
        <v>-2496</v>
      </c>
      <c r="AJ12131" s="49">
        <v>5</v>
      </c>
      <c r="AK12131" s="49">
        <v>6</v>
      </c>
    </row>
    <row r="12132" spans="1:37">
      <c r="A12132" s="37" t="s">
        <v>37</v>
      </c>
      <c r="B12132" s="38">
        <v>42691.666666666664</v>
      </c>
      <c r="C12132" s="39">
        <v>42691</v>
      </c>
      <c r="D12132" s="38">
        <v>42691.458333333336</v>
      </c>
      <c r="E12132" s="40" t="s">
        <v>239</v>
      </c>
      <c r="F12132" s="48">
        <v>78690</v>
      </c>
      <c r="G12132" s="48">
        <v>77466</v>
      </c>
      <c r="H12132" s="48">
        <v>73145</v>
      </c>
      <c r="I12132" s="48">
        <v>-4329</v>
      </c>
      <c r="T12132" s="48">
        <v>-4323</v>
      </c>
      <c r="W12132" s="48">
        <v>-1114</v>
      </c>
      <c r="Y12132" s="48">
        <v>-1795</v>
      </c>
      <c r="AD12132" s="48">
        <v>-165</v>
      </c>
      <c r="AF12132" s="48">
        <v>1506</v>
      </c>
      <c r="AH12132" s="48">
        <v>-2755</v>
      </c>
      <c r="AJ12132" s="49">
        <v>8</v>
      </c>
      <c r="AK12132" s="49">
        <v>-6</v>
      </c>
    </row>
    <row r="12133" spans="1:37">
      <c r="A12133" s="37" t="s">
        <v>37</v>
      </c>
      <c r="B12133" s="38">
        <v>42691.708333333336</v>
      </c>
      <c r="C12133" s="39">
        <v>42691</v>
      </c>
      <c r="D12133" s="38">
        <v>42691.5</v>
      </c>
      <c r="E12133" s="40" t="s">
        <v>239</v>
      </c>
      <c r="F12133" s="48">
        <v>78968</v>
      </c>
      <c r="G12133" s="48">
        <v>77400</v>
      </c>
      <c r="H12133" s="48">
        <v>72833</v>
      </c>
      <c r="I12133" s="48">
        <v>-4576</v>
      </c>
      <c r="T12133" s="48">
        <v>-4578</v>
      </c>
      <c r="W12133" s="48">
        <v>-975</v>
      </c>
      <c r="Y12133" s="48">
        <v>-1982</v>
      </c>
      <c r="AD12133" s="48">
        <v>-188</v>
      </c>
      <c r="AF12133" s="48">
        <v>1351</v>
      </c>
      <c r="AH12133" s="48">
        <v>-2784</v>
      </c>
      <c r="AJ12133" s="49">
        <v>9</v>
      </c>
      <c r="AK12133" s="49">
        <v>2</v>
      </c>
    </row>
    <row r="12134" spans="1:37">
      <c r="A12134" s="37" t="s">
        <v>37</v>
      </c>
      <c r="B12134" s="38">
        <v>42691.75</v>
      </c>
      <c r="C12134" s="39">
        <v>42691</v>
      </c>
      <c r="D12134" s="38">
        <v>42691.541666666664</v>
      </c>
      <c r="E12134" s="40" t="s">
        <v>239</v>
      </c>
      <c r="F12134" s="48">
        <v>79261</v>
      </c>
      <c r="G12134" s="48">
        <v>77628</v>
      </c>
      <c r="H12134" s="48">
        <v>72836</v>
      </c>
      <c r="I12134" s="48">
        <v>-4798</v>
      </c>
      <c r="T12134" s="48">
        <v>-4794</v>
      </c>
      <c r="W12134" s="48">
        <v>-947</v>
      </c>
      <c r="Y12134" s="48">
        <v>-2046</v>
      </c>
      <c r="AD12134" s="48">
        <v>-130</v>
      </c>
      <c r="AF12134" s="48">
        <v>1217</v>
      </c>
      <c r="AH12134" s="48">
        <v>-2888</v>
      </c>
      <c r="AJ12134" s="49">
        <v>6</v>
      </c>
      <c r="AK12134" s="49">
        <v>-4</v>
      </c>
    </row>
    <row r="12135" spans="1:37">
      <c r="A12135" s="37" t="s">
        <v>37</v>
      </c>
      <c r="B12135" s="38">
        <v>42691.791666666664</v>
      </c>
      <c r="C12135" s="39">
        <v>42691</v>
      </c>
      <c r="D12135" s="38">
        <v>42691.583333333336</v>
      </c>
      <c r="E12135" s="40" t="s">
        <v>239</v>
      </c>
      <c r="F12135" s="48">
        <v>79695</v>
      </c>
      <c r="G12135" s="48">
        <v>78015</v>
      </c>
      <c r="H12135" s="48">
        <v>72944</v>
      </c>
      <c r="I12135" s="48">
        <v>-5080</v>
      </c>
      <c r="T12135" s="48">
        <v>-5108</v>
      </c>
      <c r="W12135" s="48">
        <v>-1042</v>
      </c>
      <c r="Y12135" s="48">
        <v>-2272</v>
      </c>
      <c r="AD12135" s="48">
        <v>-74</v>
      </c>
      <c r="AF12135" s="48">
        <v>1116</v>
      </c>
      <c r="AH12135" s="48">
        <v>-2836</v>
      </c>
      <c r="AJ12135" s="49">
        <v>9</v>
      </c>
      <c r="AK12135" s="49">
        <v>28</v>
      </c>
    </row>
    <row r="12136" spans="1:37">
      <c r="A12136" s="37" t="s">
        <v>37</v>
      </c>
      <c r="B12136" s="38">
        <v>42691.833333333336</v>
      </c>
      <c r="C12136" s="39">
        <v>42691</v>
      </c>
      <c r="D12136" s="38">
        <v>42691.625</v>
      </c>
      <c r="E12136" s="40" t="s">
        <v>239</v>
      </c>
      <c r="F12136" s="48">
        <v>80025</v>
      </c>
      <c r="G12136" s="48">
        <v>78396</v>
      </c>
      <c r="H12136" s="48">
        <v>73153</v>
      </c>
      <c r="I12136" s="48">
        <v>-5249</v>
      </c>
      <c r="T12136" s="48">
        <v>-5244</v>
      </c>
      <c r="W12136" s="48">
        <v>-894</v>
      </c>
      <c r="Y12136" s="48">
        <v>-2351</v>
      </c>
      <c r="AD12136" s="48">
        <v>-120</v>
      </c>
      <c r="AF12136" s="48">
        <v>907</v>
      </c>
      <c r="AH12136" s="48">
        <v>-2786</v>
      </c>
      <c r="AJ12136" s="49">
        <v>6</v>
      </c>
      <c r="AK12136" s="49">
        <v>-5</v>
      </c>
    </row>
    <row r="12137" spans="1:37">
      <c r="A12137" s="37" t="s">
        <v>37</v>
      </c>
      <c r="B12137" s="38">
        <v>42691.875</v>
      </c>
      <c r="C12137" s="39">
        <v>42691</v>
      </c>
      <c r="D12137" s="38">
        <v>42691.666666666664</v>
      </c>
      <c r="E12137" s="40" t="s">
        <v>239</v>
      </c>
      <c r="F12137" s="48">
        <v>79870</v>
      </c>
      <c r="G12137" s="48">
        <v>78226</v>
      </c>
      <c r="H12137" s="48">
        <v>73042</v>
      </c>
      <c r="I12137" s="48">
        <v>-5192</v>
      </c>
      <c r="T12137" s="48">
        <v>-5194</v>
      </c>
      <c r="W12137" s="48">
        <v>-882</v>
      </c>
      <c r="Y12137" s="48">
        <v>-2302</v>
      </c>
      <c r="AD12137" s="48">
        <v>-213</v>
      </c>
      <c r="AF12137" s="48">
        <v>921</v>
      </c>
      <c r="AH12137" s="48">
        <v>-2718</v>
      </c>
      <c r="AJ12137" s="49">
        <v>8</v>
      </c>
      <c r="AK12137" s="49">
        <v>2</v>
      </c>
    </row>
    <row r="12138" spans="1:37">
      <c r="A12138" s="37" t="s">
        <v>37</v>
      </c>
      <c r="B12138" s="38">
        <v>42691.916666666664</v>
      </c>
      <c r="C12138" s="39">
        <v>42691</v>
      </c>
      <c r="D12138" s="38">
        <v>42691.708333333336</v>
      </c>
      <c r="E12138" s="40" t="s">
        <v>239</v>
      </c>
      <c r="F12138" s="48">
        <v>79956</v>
      </c>
      <c r="G12138" s="48">
        <v>77574</v>
      </c>
      <c r="H12138" s="48">
        <v>73206</v>
      </c>
      <c r="I12138" s="48">
        <v>-4374</v>
      </c>
      <c r="T12138" s="48">
        <v>-4382</v>
      </c>
      <c r="W12138" s="48">
        <v>-1057</v>
      </c>
      <c r="Y12138" s="48">
        <v>-1807</v>
      </c>
      <c r="AD12138" s="48">
        <v>-94</v>
      </c>
      <c r="AF12138" s="48">
        <v>991</v>
      </c>
      <c r="AH12138" s="48">
        <v>-2415</v>
      </c>
      <c r="AJ12138" s="49">
        <v>6</v>
      </c>
      <c r="AK12138" s="49">
        <v>8</v>
      </c>
    </row>
    <row r="12139" spans="1:37">
      <c r="A12139" s="37" t="s">
        <v>37</v>
      </c>
      <c r="B12139" s="38">
        <v>42691.958333333336</v>
      </c>
      <c r="C12139" s="39">
        <v>42691</v>
      </c>
      <c r="D12139" s="38">
        <v>42691.75</v>
      </c>
      <c r="E12139" s="40" t="s">
        <v>239</v>
      </c>
      <c r="F12139" s="48">
        <v>82035</v>
      </c>
      <c r="G12139" s="48">
        <v>78723</v>
      </c>
      <c r="H12139" s="48">
        <v>75569</v>
      </c>
      <c r="I12139" s="48">
        <v>-3163</v>
      </c>
      <c r="T12139" s="48">
        <v>-3159</v>
      </c>
      <c r="W12139" s="48">
        <v>-1252</v>
      </c>
      <c r="Y12139" s="48">
        <v>-810</v>
      </c>
      <c r="AD12139" s="48">
        <v>-53</v>
      </c>
      <c r="AF12139" s="48">
        <v>1281</v>
      </c>
      <c r="AH12139" s="48">
        <v>-2325</v>
      </c>
      <c r="AJ12139" s="49">
        <v>9</v>
      </c>
      <c r="AK12139" s="49">
        <v>-4</v>
      </c>
    </row>
    <row r="12140" spans="1:37">
      <c r="A12140" s="37" t="s">
        <v>37</v>
      </c>
      <c r="B12140" s="38">
        <v>42692</v>
      </c>
      <c r="C12140" s="39">
        <v>42691</v>
      </c>
      <c r="D12140" s="38">
        <v>42691.791666666664</v>
      </c>
      <c r="E12140" s="40" t="s">
        <v>239</v>
      </c>
      <c r="F12140" s="48">
        <v>84433</v>
      </c>
      <c r="G12140" s="48">
        <v>81749</v>
      </c>
      <c r="H12140" s="48">
        <v>78275</v>
      </c>
      <c r="I12140" s="48">
        <v>-3483</v>
      </c>
      <c r="T12140" s="48">
        <v>-3486</v>
      </c>
      <c r="W12140" s="48">
        <v>-1365</v>
      </c>
      <c r="Y12140" s="48">
        <v>-946</v>
      </c>
      <c r="AD12140" s="48">
        <v>-77</v>
      </c>
      <c r="AF12140" s="48">
        <v>1283</v>
      </c>
      <c r="AH12140" s="48">
        <v>-2381</v>
      </c>
      <c r="AJ12140" s="49">
        <v>9</v>
      </c>
      <c r="AK12140" s="49">
        <v>3</v>
      </c>
    </row>
    <row r="12141" spans="1:37">
      <c r="A12141" s="37" t="s">
        <v>37</v>
      </c>
      <c r="B12141" s="38">
        <v>42692.041666666664</v>
      </c>
      <c r="C12141" s="39">
        <v>42691</v>
      </c>
      <c r="D12141" s="38">
        <v>42691.833333333336</v>
      </c>
      <c r="E12141" s="40" t="s">
        <v>239</v>
      </c>
      <c r="F12141" s="48">
        <v>83876</v>
      </c>
      <c r="G12141" s="48">
        <v>81729</v>
      </c>
      <c r="H12141" s="48">
        <v>77590</v>
      </c>
      <c r="I12141" s="48">
        <v>-4147</v>
      </c>
      <c r="T12141" s="48">
        <v>-4149</v>
      </c>
      <c r="W12141" s="48">
        <v>-1510</v>
      </c>
      <c r="Y12141" s="48">
        <v>-1538</v>
      </c>
      <c r="AD12141" s="48">
        <v>-116</v>
      </c>
      <c r="AF12141" s="48">
        <v>1328</v>
      </c>
      <c r="AH12141" s="48">
        <v>-2313</v>
      </c>
      <c r="AJ12141" s="49">
        <v>8</v>
      </c>
      <c r="AK12141" s="49">
        <v>2</v>
      </c>
    </row>
    <row r="12142" spans="1:37">
      <c r="A12142" s="37" t="s">
        <v>37</v>
      </c>
      <c r="B12142" s="38">
        <v>42692.083333333336</v>
      </c>
      <c r="C12142" s="39">
        <v>42691</v>
      </c>
      <c r="D12142" s="38">
        <v>42691.875</v>
      </c>
      <c r="E12142" s="40" t="s">
        <v>239</v>
      </c>
      <c r="F12142" s="48">
        <v>82107</v>
      </c>
      <c r="G12142" s="48">
        <v>80124</v>
      </c>
      <c r="H12142" s="48">
        <v>75942</v>
      </c>
      <c r="I12142" s="48">
        <v>-4189</v>
      </c>
      <c r="T12142" s="48">
        <v>-4183</v>
      </c>
      <c r="W12142" s="48">
        <v>-1316</v>
      </c>
      <c r="Y12142" s="48">
        <v>-1757</v>
      </c>
      <c r="AD12142" s="48">
        <v>-119</v>
      </c>
      <c r="AF12142" s="48">
        <v>1551</v>
      </c>
      <c r="AH12142" s="48">
        <v>-2542</v>
      </c>
      <c r="AJ12142" s="49">
        <v>7</v>
      </c>
      <c r="AK12142" s="49">
        <v>-6</v>
      </c>
    </row>
    <row r="12143" spans="1:37">
      <c r="A12143" s="37" t="s">
        <v>37</v>
      </c>
      <c r="B12143" s="38">
        <v>42692.125</v>
      </c>
      <c r="C12143" s="39">
        <v>42691</v>
      </c>
      <c r="D12143" s="38">
        <v>42691.916666666664</v>
      </c>
      <c r="E12143" s="40" t="s">
        <v>239</v>
      </c>
      <c r="F12143" s="48">
        <v>79323</v>
      </c>
      <c r="G12143" s="48">
        <v>77860</v>
      </c>
      <c r="H12143" s="48">
        <v>72642</v>
      </c>
      <c r="I12143" s="48">
        <v>-5224</v>
      </c>
      <c r="T12143" s="48">
        <v>-5227</v>
      </c>
      <c r="W12143" s="48">
        <v>-1011</v>
      </c>
      <c r="Y12143" s="48">
        <v>-2901</v>
      </c>
      <c r="AD12143" s="48">
        <v>-178</v>
      </c>
      <c r="AF12143" s="48">
        <v>1404</v>
      </c>
      <c r="AH12143" s="48">
        <v>-2541</v>
      </c>
      <c r="AJ12143" s="49">
        <v>6</v>
      </c>
      <c r="AK12143" s="49">
        <v>3</v>
      </c>
    </row>
    <row r="12144" spans="1:37">
      <c r="A12144" s="37" t="s">
        <v>37</v>
      </c>
      <c r="B12144" s="38">
        <v>42692.166666666664</v>
      </c>
      <c r="C12144" s="39">
        <v>42691</v>
      </c>
      <c r="D12144" s="38">
        <v>42691.958333333336</v>
      </c>
      <c r="E12144" s="40" t="s">
        <v>239</v>
      </c>
      <c r="F12144" s="48">
        <v>75381</v>
      </c>
      <c r="G12144" s="48">
        <v>73918</v>
      </c>
      <c r="H12144" s="48">
        <v>68392</v>
      </c>
      <c r="I12144" s="48">
        <v>-5534</v>
      </c>
      <c r="T12144" s="48">
        <v>-5533</v>
      </c>
      <c r="W12144" s="48">
        <v>-1100</v>
      </c>
      <c r="Y12144" s="48">
        <v>-2702</v>
      </c>
      <c r="AD12144" s="48">
        <v>-434</v>
      </c>
      <c r="AF12144" s="48">
        <v>1184</v>
      </c>
      <c r="AH12144" s="48">
        <v>-2481</v>
      </c>
      <c r="AJ12144" s="49">
        <v>8</v>
      </c>
      <c r="AK12144" s="49">
        <v>-1</v>
      </c>
    </row>
    <row r="12145" spans="1:37">
      <c r="A12145" s="37" t="s">
        <v>37</v>
      </c>
      <c r="B12145" s="38">
        <v>42692.208333333336</v>
      </c>
      <c r="C12145" s="39">
        <v>42691</v>
      </c>
      <c r="D12145" s="38">
        <v>42692</v>
      </c>
      <c r="E12145" s="40" t="s">
        <v>239</v>
      </c>
      <c r="F12145" s="48">
        <v>71186</v>
      </c>
      <c r="G12145" s="48">
        <v>69953</v>
      </c>
      <c r="H12145" s="48">
        <v>64289</v>
      </c>
      <c r="I12145" s="48">
        <v>-5667</v>
      </c>
      <c r="T12145" s="48">
        <v>-5680</v>
      </c>
      <c r="W12145" s="48">
        <v>-1177</v>
      </c>
      <c r="Y12145" s="48">
        <v>-3129</v>
      </c>
      <c r="AD12145" s="48">
        <v>-393</v>
      </c>
      <c r="AF12145" s="48">
        <v>1538</v>
      </c>
      <c r="AH12145" s="48">
        <v>-2519</v>
      </c>
      <c r="AJ12145" s="49">
        <v>3</v>
      </c>
      <c r="AK12145" s="49">
        <v>13</v>
      </c>
    </row>
    <row r="12146" spans="1:37">
      <c r="A12146" s="37" t="s">
        <v>37</v>
      </c>
      <c r="B12146" s="38">
        <v>42692.25</v>
      </c>
      <c r="C12146" s="39">
        <v>42692</v>
      </c>
      <c r="D12146" s="38">
        <v>42692.041666666664</v>
      </c>
      <c r="E12146" s="40" t="s">
        <v>239</v>
      </c>
      <c r="F12146" s="48">
        <v>67188</v>
      </c>
      <c r="G12146" s="48">
        <v>66511</v>
      </c>
      <c r="H12146" s="48">
        <v>60135</v>
      </c>
      <c r="I12146" s="48">
        <v>-6379</v>
      </c>
      <c r="T12146" s="48">
        <v>-6407</v>
      </c>
      <c r="W12146" s="48">
        <v>-1230</v>
      </c>
      <c r="Y12146" s="48">
        <v>-3565</v>
      </c>
      <c r="AD12146" s="48">
        <v>-403</v>
      </c>
      <c r="AF12146" s="48">
        <v>1476</v>
      </c>
      <c r="AH12146" s="48">
        <v>-2685</v>
      </c>
      <c r="AJ12146" s="49">
        <v>3</v>
      </c>
      <c r="AK12146" s="49">
        <v>28</v>
      </c>
    </row>
    <row r="12147" spans="1:37">
      <c r="A12147" s="37" t="s">
        <v>37</v>
      </c>
      <c r="B12147" s="38">
        <v>42692.291666666664</v>
      </c>
      <c r="C12147" s="39">
        <v>42692</v>
      </c>
      <c r="D12147" s="38">
        <v>42692.083333333336</v>
      </c>
      <c r="E12147" s="40" t="s">
        <v>239</v>
      </c>
      <c r="F12147" s="48">
        <v>64651</v>
      </c>
      <c r="G12147" s="48">
        <v>63584</v>
      </c>
      <c r="H12147" s="48">
        <v>55764</v>
      </c>
      <c r="I12147" s="48">
        <v>-7826</v>
      </c>
      <c r="T12147" s="48">
        <v>-7838</v>
      </c>
      <c r="W12147" s="48">
        <v>-1182</v>
      </c>
      <c r="Y12147" s="48">
        <v>-4388</v>
      </c>
      <c r="AD12147" s="48">
        <v>-498</v>
      </c>
      <c r="AF12147" s="48">
        <v>992</v>
      </c>
      <c r="AH12147" s="48">
        <v>-2762</v>
      </c>
      <c r="AJ12147" s="49">
        <v>6</v>
      </c>
      <c r="AK12147" s="49">
        <v>12</v>
      </c>
    </row>
    <row r="12148" spans="1:37">
      <c r="A12148" s="37" t="s">
        <v>37</v>
      </c>
      <c r="B12148" s="38">
        <v>42692.333333333336</v>
      </c>
      <c r="C12148" s="39">
        <v>42692</v>
      </c>
      <c r="D12148" s="38">
        <v>42692.125</v>
      </c>
      <c r="E12148" s="40" t="s">
        <v>239</v>
      </c>
      <c r="F12148" s="48">
        <v>63081</v>
      </c>
      <c r="G12148" s="48">
        <v>61821</v>
      </c>
      <c r="H12148" s="48">
        <v>54452</v>
      </c>
      <c r="I12148" s="48">
        <v>-7372</v>
      </c>
      <c r="T12148" s="48">
        <v>-7379</v>
      </c>
      <c r="W12148" s="48">
        <v>-1245</v>
      </c>
      <c r="Y12148" s="48">
        <v>-4156</v>
      </c>
      <c r="AD12148" s="48">
        <v>-483</v>
      </c>
      <c r="AF12148" s="48">
        <v>1088</v>
      </c>
      <c r="AH12148" s="48">
        <v>-2583</v>
      </c>
      <c r="AJ12148" s="49">
        <v>3</v>
      </c>
      <c r="AK12148" s="49">
        <v>7</v>
      </c>
    </row>
    <row r="12149" spans="1:37">
      <c r="A12149" s="37" t="s">
        <v>37</v>
      </c>
      <c r="B12149" s="38">
        <v>42692.375</v>
      </c>
      <c r="C12149" s="39">
        <v>42692</v>
      </c>
      <c r="D12149" s="38">
        <v>42692.166666666664</v>
      </c>
      <c r="E12149" s="40" t="s">
        <v>239</v>
      </c>
      <c r="F12149" s="48">
        <v>62353</v>
      </c>
      <c r="G12149" s="48">
        <v>60955</v>
      </c>
      <c r="H12149" s="48">
        <v>53601</v>
      </c>
      <c r="I12149" s="48">
        <v>-7361</v>
      </c>
      <c r="T12149" s="48">
        <v>-7373</v>
      </c>
      <c r="W12149" s="48">
        <v>-1198</v>
      </c>
      <c r="Y12149" s="48">
        <v>-4069</v>
      </c>
      <c r="AD12149" s="48">
        <v>-512</v>
      </c>
      <c r="AF12149" s="48">
        <v>1248</v>
      </c>
      <c r="AH12149" s="48">
        <v>-2842</v>
      </c>
      <c r="AJ12149" s="49">
        <v>7</v>
      </c>
      <c r="AK12149" s="49">
        <v>12</v>
      </c>
    </row>
    <row r="12150" spans="1:37">
      <c r="A12150" s="37" t="s">
        <v>37</v>
      </c>
      <c r="B12150" s="38">
        <v>42692.416666666664</v>
      </c>
      <c r="C12150" s="39">
        <v>42692</v>
      </c>
      <c r="D12150" s="38">
        <v>42692.208333333336</v>
      </c>
      <c r="E12150" s="40" t="s">
        <v>239</v>
      </c>
      <c r="F12150" s="48">
        <v>62746</v>
      </c>
      <c r="G12150" s="48">
        <v>61011</v>
      </c>
      <c r="H12150" s="48">
        <v>54287</v>
      </c>
      <c r="I12150" s="48">
        <v>-6727</v>
      </c>
      <c r="T12150" s="48">
        <v>-6741</v>
      </c>
      <c r="W12150" s="48">
        <v>-1189</v>
      </c>
      <c r="Y12150" s="48">
        <v>-3478</v>
      </c>
      <c r="AD12150" s="48">
        <v>-424</v>
      </c>
      <c r="AF12150" s="48">
        <v>1343</v>
      </c>
      <c r="AH12150" s="48">
        <v>-2993</v>
      </c>
      <c r="AJ12150" s="49">
        <v>3</v>
      </c>
      <c r="AK12150" s="49">
        <v>14</v>
      </c>
    </row>
    <row r="12151" spans="1:37">
      <c r="A12151" s="37" t="s">
        <v>37</v>
      </c>
      <c r="B12151" s="38">
        <v>42692.458333333336</v>
      </c>
      <c r="C12151" s="39">
        <v>42692</v>
      </c>
      <c r="D12151" s="38">
        <v>42692.25</v>
      </c>
      <c r="E12151" s="40" t="s">
        <v>239</v>
      </c>
      <c r="F12151" s="48">
        <v>64908</v>
      </c>
      <c r="G12151" s="48">
        <v>61953</v>
      </c>
      <c r="H12151" s="48">
        <v>56609</v>
      </c>
      <c r="I12151" s="48">
        <v>-5355</v>
      </c>
      <c r="T12151" s="48">
        <v>-5364</v>
      </c>
      <c r="W12151" s="48">
        <v>-1220</v>
      </c>
      <c r="Y12151" s="48">
        <v>-2397</v>
      </c>
      <c r="AD12151" s="48">
        <v>-279</v>
      </c>
      <c r="AF12151" s="48">
        <v>1399</v>
      </c>
      <c r="AH12151" s="48">
        <v>-2867</v>
      </c>
      <c r="AJ12151" s="49">
        <v>11</v>
      </c>
      <c r="AK12151" s="49">
        <v>9</v>
      </c>
    </row>
    <row r="12152" spans="1:37">
      <c r="A12152" s="37" t="s">
        <v>37</v>
      </c>
      <c r="B12152" s="38">
        <v>42692.5</v>
      </c>
      <c r="C12152" s="39">
        <v>42692</v>
      </c>
      <c r="D12152" s="38">
        <v>42692.291666666664</v>
      </c>
      <c r="E12152" s="40" t="s">
        <v>239</v>
      </c>
      <c r="F12152" s="48">
        <v>69246</v>
      </c>
      <c r="G12152" s="48">
        <v>66815</v>
      </c>
      <c r="H12152" s="48">
        <v>62770</v>
      </c>
      <c r="I12152" s="48">
        <v>-4057</v>
      </c>
      <c r="T12152" s="48">
        <v>-4062</v>
      </c>
      <c r="W12152" s="48">
        <v>-1439</v>
      </c>
      <c r="Y12152" s="48">
        <v>-1526</v>
      </c>
      <c r="AD12152" s="48">
        <v>-72</v>
      </c>
      <c r="AF12152" s="48">
        <v>1812</v>
      </c>
      <c r="AH12152" s="48">
        <v>-2837</v>
      </c>
      <c r="AJ12152" s="49">
        <v>12</v>
      </c>
      <c r="AK12152" s="49">
        <v>5</v>
      </c>
    </row>
    <row r="12153" spans="1:37">
      <c r="A12153" s="37" t="s">
        <v>37</v>
      </c>
      <c r="B12153" s="38">
        <v>42692.541666666664</v>
      </c>
      <c r="C12153" s="39">
        <v>42692</v>
      </c>
      <c r="D12153" s="38">
        <v>42692.333333333336</v>
      </c>
      <c r="E12153" s="40" t="s">
        <v>239</v>
      </c>
      <c r="F12153" s="48">
        <v>74612</v>
      </c>
      <c r="G12153" s="48">
        <v>72914</v>
      </c>
      <c r="H12153" s="48">
        <v>68598</v>
      </c>
      <c r="I12153" s="48">
        <v>-4324</v>
      </c>
      <c r="T12153" s="48">
        <v>-4319</v>
      </c>
      <c r="W12153" s="48">
        <v>-1087</v>
      </c>
      <c r="Y12153" s="48">
        <v>-2337</v>
      </c>
      <c r="AD12153" s="48">
        <v>-80</v>
      </c>
      <c r="AF12153" s="48">
        <v>1957</v>
      </c>
      <c r="AH12153" s="48">
        <v>-2772</v>
      </c>
      <c r="AJ12153" s="49">
        <v>8</v>
      </c>
      <c r="AK12153" s="49">
        <v>-5</v>
      </c>
    </row>
    <row r="12154" spans="1:37">
      <c r="A12154" s="37" t="s">
        <v>37</v>
      </c>
      <c r="B12154" s="38">
        <v>42692.583333333336</v>
      </c>
      <c r="C12154" s="39">
        <v>42692</v>
      </c>
      <c r="D12154" s="38">
        <v>42692.375</v>
      </c>
      <c r="E12154" s="40" t="s">
        <v>239</v>
      </c>
      <c r="F12154" s="48">
        <v>76770</v>
      </c>
      <c r="G12154" s="48">
        <v>75016</v>
      </c>
      <c r="H12154" s="48">
        <v>71131</v>
      </c>
      <c r="I12154" s="48">
        <v>-3893</v>
      </c>
      <c r="T12154" s="48">
        <v>-3900</v>
      </c>
      <c r="W12154" s="48">
        <v>-952</v>
      </c>
      <c r="Y12154" s="48">
        <v>-2348</v>
      </c>
      <c r="AD12154" s="48">
        <v>-137</v>
      </c>
      <c r="AF12154" s="48">
        <v>2060</v>
      </c>
      <c r="AH12154" s="48">
        <v>-2523</v>
      </c>
      <c r="AJ12154" s="49">
        <v>8</v>
      </c>
      <c r="AK12154" s="49">
        <v>7</v>
      </c>
    </row>
    <row r="12155" spans="1:37">
      <c r="A12155" s="37" t="s">
        <v>37</v>
      </c>
      <c r="B12155" s="38">
        <v>42692.625</v>
      </c>
      <c r="C12155" s="39">
        <v>42692</v>
      </c>
      <c r="D12155" s="38">
        <v>42692.416666666664</v>
      </c>
      <c r="E12155" s="40" t="s">
        <v>239</v>
      </c>
      <c r="F12155" s="48">
        <v>77571</v>
      </c>
      <c r="G12155" s="48">
        <v>76280</v>
      </c>
      <c r="H12155" s="48">
        <v>71560</v>
      </c>
      <c r="I12155" s="48">
        <v>-4732</v>
      </c>
      <c r="T12155" s="48">
        <v>-4750</v>
      </c>
      <c r="W12155" s="48">
        <v>-1032</v>
      </c>
      <c r="Y12155" s="48">
        <v>-2820</v>
      </c>
      <c r="AD12155" s="48">
        <v>-255</v>
      </c>
      <c r="AF12155" s="48">
        <v>1861</v>
      </c>
      <c r="AH12155" s="48">
        <v>-2504</v>
      </c>
      <c r="AJ12155" s="49">
        <v>12</v>
      </c>
      <c r="AK12155" s="49">
        <v>18</v>
      </c>
    </row>
    <row r="12156" spans="1:37">
      <c r="A12156" s="37" t="s">
        <v>37</v>
      </c>
      <c r="B12156" s="38">
        <v>42692.666666666664</v>
      </c>
      <c r="C12156" s="39">
        <v>42692</v>
      </c>
      <c r="D12156" s="38">
        <v>42692.458333333336</v>
      </c>
      <c r="E12156" s="40" t="s">
        <v>239</v>
      </c>
      <c r="F12156" s="48">
        <v>78376</v>
      </c>
      <c r="G12156" s="48">
        <v>77213</v>
      </c>
      <c r="H12156" s="48">
        <v>72215</v>
      </c>
      <c r="I12156" s="48">
        <v>-5008</v>
      </c>
      <c r="T12156" s="48">
        <v>-5015</v>
      </c>
      <c r="W12156" s="48">
        <v>-1031</v>
      </c>
      <c r="Y12156" s="48">
        <v>-2694</v>
      </c>
      <c r="AD12156" s="48">
        <v>-235</v>
      </c>
      <c r="AF12156" s="48">
        <v>1672</v>
      </c>
      <c r="AH12156" s="48">
        <v>-2727</v>
      </c>
      <c r="AJ12156" s="49">
        <v>10</v>
      </c>
      <c r="AK12156" s="49">
        <v>7</v>
      </c>
    </row>
    <row r="12157" spans="1:37">
      <c r="A12157" s="37" t="s">
        <v>37</v>
      </c>
      <c r="B12157" s="38">
        <v>42692.708333333336</v>
      </c>
      <c r="C12157" s="39">
        <v>42692</v>
      </c>
      <c r="D12157" s="38">
        <v>42692.5</v>
      </c>
      <c r="E12157" s="40" t="s">
        <v>239</v>
      </c>
      <c r="F12157" s="48">
        <v>78837</v>
      </c>
      <c r="G12157" s="48">
        <v>78222</v>
      </c>
      <c r="H12157" s="48">
        <v>73169</v>
      </c>
      <c r="I12157" s="48">
        <v>-5061</v>
      </c>
      <c r="T12157" s="48">
        <v>-5059</v>
      </c>
      <c r="W12157" s="48">
        <v>-1045</v>
      </c>
      <c r="Y12157" s="48">
        <v>-2695</v>
      </c>
      <c r="AD12157" s="48">
        <v>-272</v>
      </c>
      <c r="AF12157" s="48">
        <v>1549</v>
      </c>
      <c r="AH12157" s="48">
        <v>-2596</v>
      </c>
      <c r="AJ12157" s="49">
        <v>8</v>
      </c>
      <c r="AK12157" s="49">
        <v>-2</v>
      </c>
    </row>
    <row r="12158" spans="1:37">
      <c r="A12158" s="37" t="s">
        <v>37</v>
      </c>
      <c r="B12158" s="38">
        <v>42692.75</v>
      </c>
      <c r="C12158" s="39">
        <v>42692</v>
      </c>
      <c r="D12158" s="38">
        <v>42692.541666666664</v>
      </c>
      <c r="E12158" s="40" t="s">
        <v>239</v>
      </c>
      <c r="F12158" s="48">
        <v>79016</v>
      </c>
      <c r="G12158" s="48">
        <v>78493</v>
      </c>
      <c r="H12158" s="48">
        <v>73314</v>
      </c>
      <c r="I12158" s="48">
        <v>-5186</v>
      </c>
      <c r="T12158" s="48">
        <v>-5189</v>
      </c>
      <c r="W12158" s="48">
        <v>-1173</v>
      </c>
      <c r="Y12158" s="48">
        <v>-2681</v>
      </c>
      <c r="AD12158" s="48">
        <v>-319</v>
      </c>
      <c r="AF12158" s="48">
        <v>1614</v>
      </c>
      <c r="AH12158" s="48">
        <v>-2630</v>
      </c>
      <c r="AJ12158" s="49">
        <v>7</v>
      </c>
      <c r="AK12158" s="49">
        <v>3</v>
      </c>
    </row>
    <row r="12159" spans="1:37">
      <c r="A12159" s="37" t="s">
        <v>37</v>
      </c>
      <c r="B12159" s="38">
        <v>42692.791666666664</v>
      </c>
      <c r="C12159" s="39">
        <v>42692</v>
      </c>
      <c r="D12159" s="38">
        <v>42692.583333333336</v>
      </c>
      <c r="E12159" s="40" t="s">
        <v>239</v>
      </c>
      <c r="F12159" s="48">
        <v>79155</v>
      </c>
      <c r="G12159" s="48">
        <v>78701</v>
      </c>
      <c r="H12159" s="48">
        <v>73707</v>
      </c>
      <c r="I12159" s="48">
        <v>-5001</v>
      </c>
      <c r="T12159" s="48">
        <v>-5012</v>
      </c>
      <c r="W12159" s="48">
        <v>-914</v>
      </c>
      <c r="Y12159" s="48">
        <v>-2445</v>
      </c>
      <c r="AD12159" s="48">
        <v>-312</v>
      </c>
      <c r="AF12159" s="48">
        <v>1480</v>
      </c>
      <c r="AH12159" s="48">
        <v>-2821</v>
      </c>
      <c r="AJ12159" s="49">
        <v>7</v>
      </c>
      <c r="AK12159" s="49">
        <v>11</v>
      </c>
    </row>
    <row r="12160" spans="1:37">
      <c r="A12160" s="37" t="s">
        <v>37</v>
      </c>
      <c r="B12160" s="38">
        <v>42692.833333333336</v>
      </c>
      <c r="C12160" s="39">
        <v>42692</v>
      </c>
      <c r="D12160" s="38">
        <v>42692.625</v>
      </c>
      <c r="E12160" s="40" t="s">
        <v>239</v>
      </c>
      <c r="F12160" s="48">
        <v>79043</v>
      </c>
      <c r="G12160" s="48">
        <v>78866</v>
      </c>
      <c r="H12160" s="48">
        <v>73853</v>
      </c>
      <c r="I12160" s="48">
        <v>-5024</v>
      </c>
      <c r="T12160" s="48">
        <v>-5026</v>
      </c>
      <c r="W12160" s="48">
        <v>-930</v>
      </c>
      <c r="Y12160" s="48">
        <v>-2275</v>
      </c>
      <c r="AD12160" s="48">
        <v>-412</v>
      </c>
      <c r="AF12160" s="48">
        <v>1362</v>
      </c>
      <c r="AH12160" s="48">
        <v>-2771</v>
      </c>
      <c r="AJ12160" s="49">
        <v>11</v>
      </c>
      <c r="AK12160" s="49">
        <v>2</v>
      </c>
    </row>
    <row r="12161" spans="1:37">
      <c r="A12161" s="37" t="s">
        <v>37</v>
      </c>
      <c r="B12161" s="38">
        <v>42692.875</v>
      </c>
      <c r="C12161" s="39">
        <v>42692</v>
      </c>
      <c r="D12161" s="38">
        <v>42692.666666666664</v>
      </c>
      <c r="E12161" s="40" t="s">
        <v>239</v>
      </c>
      <c r="F12161" s="48">
        <v>78607</v>
      </c>
      <c r="G12161" s="48">
        <v>78430</v>
      </c>
      <c r="H12161" s="48">
        <v>72827</v>
      </c>
      <c r="I12161" s="48">
        <v>-5612</v>
      </c>
      <c r="T12161" s="48">
        <v>-5610</v>
      </c>
      <c r="W12161" s="48">
        <v>-1054</v>
      </c>
      <c r="Y12161" s="48">
        <v>-2540</v>
      </c>
      <c r="AD12161" s="48">
        <v>-486</v>
      </c>
      <c r="AF12161" s="48">
        <v>1149</v>
      </c>
      <c r="AH12161" s="48">
        <v>-2679</v>
      </c>
      <c r="AJ12161" s="49">
        <v>9</v>
      </c>
      <c r="AK12161" s="49">
        <v>-2</v>
      </c>
    </row>
    <row r="12162" spans="1:37">
      <c r="A12162" s="37" t="s">
        <v>37</v>
      </c>
      <c r="B12162" s="38">
        <v>42692.916666666664</v>
      </c>
      <c r="C12162" s="39">
        <v>42692</v>
      </c>
      <c r="D12162" s="38">
        <v>42692.708333333336</v>
      </c>
      <c r="E12162" s="40" t="s">
        <v>239</v>
      </c>
      <c r="F12162" s="48">
        <v>78436</v>
      </c>
      <c r="G12162" s="48">
        <v>77269</v>
      </c>
      <c r="H12162" s="48">
        <v>72691</v>
      </c>
      <c r="I12162" s="48">
        <v>-4588</v>
      </c>
      <c r="T12162" s="48">
        <v>-4607</v>
      </c>
      <c r="W12162" s="48">
        <v>-1129</v>
      </c>
      <c r="Y12162" s="48">
        <v>-1955</v>
      </c>
      <c r="AD12162" s="48">
        <v>-456</v>
      </c>
      <c r="AF12162" s="48">
        <v>1191</v>
      </c>
      <c r="AH12162" s="48">
        <v>-2258</v>
      </c>
      <c r="AJ12162" s="49">
        <v>10</v>
      </c>
      <c r="AK12162" s="49">
        <v>19</v>
      </c>
    </row>
    <row r="12163" spans="1:37">
      <c r="A12163" s="37" t="s">
        <v>37</v>
      </c>
      <c r="B12163" s="38">
        <v>42692.958333333336</v>
      </c>
      <c r="C12163" s="39">
        <v>42692</v>
      </c>
      <c r="D12163" s="38">
        <v>42692.75</v>
      </c>
      <c r="E12163" s="40" t="s">
        <v>239</v>
      </c>
      <c r="F12163" s="48">
        <v>79837</v>
      </c>
      <c r="G12163" s="48">
        <v>78274</v>
      </c>
      <c r="H12163" s="48">
        <v>75189</v>
      </c>
      <c r="I12163" s="48">
        <v>-3097</v>
      </c>
      <c r="T12163" s="48">
        <v>-3106</v>
      </c>
      <c r="W12163" s="48">
        <v>-1187</v>
      </c>
      <c r="Y12163" s="48">
        <v>-784</v>
      </c>
      <c r="AD12163" s="48">
        <v>-237</v>
      </c>
      <c r="AF12163" s="48">
        <v>1531</v>
      </c>
      <c r="AH12163" s="48">
        <v>-2429</v>
      </c>
      <c r="AJ12163" s="49">
        <v>12</v>
      </c>
      <c r="AK12163" s="49">
        <v>9</v>
      </c>
    </row>
    <row r="12164" spans="1:37">
      <c r="A12164" s="37" t="s">
        <v>37</v>
      </c>
      <c r="B12164" s="38">
        <v>42693</v>
      </c>
      <c r="C12164" s="39">
        <v>42692</v>
      </c>
      <c r="D12164" s="38">
        <v>42692.791666666664</v>
      </c>
      <c r="E12164" s="40" t="s">
        <v>239</v>
      </c>
      <c r="F12164" s="48">
        <v>81694</v>
      </c>
      <c r="G12164" s="48">
        <v>80793</v>
      </c>
      <c r="H12164" s="48">
        <v>76817</v>
      </c>
      <c r="I12164" s="48">
        <v>-3987</v>
      </c>
      <c r="T12164" s="48">
        <v>-3966</v>
      </c>
      <c r="W12164" s="48">
        <v>-1267</v>
      </c>
      <c r="Y12164" s="48">
        <v>-1502</v>
      </c>
      <c r="AD12164" s="48">
        <v>-121</v>
      </c>
      <c r="AF12164" s="48">
        <v>1177</v>
      </c>
      <c r="AH12164" s="48">
        <v>-2253</v>
      </c>
      <c r="AJ12164" s="49">
        <v>11</v>
      </c>
      <c r="AK12164" s="49">
        <v>-21</v>
      </c>
    </row>
    <row r="12165" spans="1:37">
      <c r="A12165" s="37" t="s">
        <v>37</v>
      </c>
      <c r="B12165" s="38">
        <v>42693.041666666664</v>
      </c>
      <c r="C12165" s="39">
        <v>42692</v>
      </c>
      <c r="D12165" s="38">
        <v>42692.833333333336</v>
      </c>
      <c r="E12165" s="40" t="s">
        <v>239</v>
      </c>
      <c r="F12165" s="48">
        <v>80581</v>
      </c>
      <c r="G12165" s="48">
        <v>79692</v>
      </c>
      <c r="H12165" s="48">
        <v>75010</v>
      </c>
      <c r="I12165" s="48">
        <v>-4687</v>
      </c>
      <c r="T12165" s="48">
        <v>-4698</v>
      </c>
      <c r="W12165" s="48">
        <v>-1300</v>
      </c>
      <c r="Y12165" s="48">
        <v>-2081</v>
      </c>
      <c r="AD12165" s="48">
        <v>-92</v>
      </c>
      <c r="AF12165" s="48">
        <v>1084</v>
      </c>
      <c r="AH12165" s="48">
        <v>-2309</v>
      </c>
      <c r="AJ12165" s="49">
        <v>5</v>
      </c>
      <c r="AK12165" s="49">
        <v>11</v>
      </c>
    </row>
    <row r="12166" spans="1:37">
      <c r="A12166" s="37" t="s">
        <v>37</v>
      </c>
      <c r="B12166" s="38">
        <v>42693.083333333336</v>
      </c>
      <c r="C12166" s="39">
        <v>42692</v>
      </c>
      <c r="D12166" s="38">
        <v>42692.875</v>
      </c>
      <c r="E12166" s="40" t="s">
        <v>239</v>
      </c>
      <c r="F12166" s="48">
        <v>78896</v>
      </c>
      <c r="G12166" s="48">
        <v>77754</v>
      </c>
      <c r="H12166" s="48">
        <v>72167</v>
      </c>
      <c r="I12166" s="48">
        <v>-5596</v>
      </c>
      <c r="T12166" s="48">
        <v>-5598</v>
      </c>
      <c r="W12166" s="48">
        <v>-1359</v>
      </c>
      <c r="Y12166" s="48">
        <v>-2320</v>
      </c>
      <c r="AD12166" s="48">
        <v>-145</v>
      </c>
      <c r="AF12166" s="48">
        <v>937</v>
      </c>
      <c r="AH12166" s="48">
        <v>-2711</v>
      </c>
      <c r="AJ12166" s="49">
        <v>9</v>
      </c>
      <c r="AK12166" s="49">
        <v>2</v>
      </c>
    </row>
    <row r="12167" spans="1:37">
      <c r="A12167" s="37" t="s">
        <v>37</v>
      </c>
      <c r="B12167" s="38">
        <v>42693.125</v>
      </c>
      <c r="C12167" s="39">
        <v>42692</v>
      </c>
      <c r="D12167" s="38">
        <v>42692.916666666664</v>
      </c>
      <c r="E12167" s="40" t="s">
        <v>239</v>
      </c>
      <c r="F12167" s="48">
        <v>76771</v>
      </c>
      <c r="G12167" s="48">
        <v>75704</v>
      </c>
      <c r="H12167" s="48">
        <v>68859</v>
      </c>
      <c r="I12167" s="48">
        <v>-6852</v>
      </c>
      <c r="T12167" s="48">
        <v>-6866</v>
      </c>
      <c r="W12167" s="48">
        <v>-1281</v>
      </c>
      <c r="Y12167" s="48">
        <v>-3509</v>
      </c>
      <c r="AD12167" s="48">
        <v>-239</v>
      </c>
      <c r="AF12167" s="48">
        <v>781</v>
      </c>
      <c r="AH12167" s="48">
        <v>-2618</v>
      </c>
      <c r="AJ12167" s="49">
        <v>7</v>
      </c>
      <c r="AK12167" s="49">
        <v>14</v>
      </c>
    </row>
    <row r="12168" spans="1:37">
      <c r="A12168" s="37" t="s">
        <v>37</v>
      </c>
      <c r="B12168" s="38">
        <v>42693.166666666664</v>
      </c>
      <c r="C12168" s="39">
        <v>42692</v>
      </c>
      <c r="D12168" s="38">
        <v>42692.958333333336</v>
      </c>
      <c r="E12168" s="40" t="s">
        <v>239</v>
      </c>
      <c r="F12168" s="48">
        <v>73736</v>
      </c>
      <c r="G12168" s="48">
        <v>73015</v>
      </c>
      <c r="H12168" s="48">
        <v>66454</v>
      </c>
      <c r="I12168" s="48">
        <v>-6567</v>
      </c>
      <c r="T12168" s="48">
        <v>-6571</v>
      </c>
      <c r="W12168" s="48">
        <v>-1109</v>
      </c>
      <c r="Y12168" s="48">
        <v>-3439</v>
      </c>
      <c r="AD12168" s="48">
        <v>-311</v>
      </c>
      <c r="AF12168" s="48">
        <v>1029</v>
      </c>
      <c r="AH12168" s="48">
        <v>-2741</v>
      </c>
      <c r="AJ12168" s="49">
        <v>6</v>
      </c>
      <c r="AK12168" s="49">
        <v>4</v>
      </c>
    </row>
    <row r="12169" spans="1:37">
      <c r="A12169" s="37" t="s">
        <v>37</v>
      </c>
      <c r="B12169" s="38">
        <v>42693.208333333336</v>
      </c>
      <c r="C12169" s="39">
        <v>42692</v>
      </c>
      <c r="D12169" s="38">
        <v>42693</v>
      </c>
      <c r="E12169" s="40" t="s">
        <v>239</v>
      </c>
      <c r="F12169" s="48">
        <v>69892</v>
      </c>
      <c r="G12169" s="48">
        <v>69518</v>
      </c>
      <c r="H12169" s="48">
        <v>63544</v>
      </c>
      <c r="I12169" s="48">
        <v>-5983</v>
      </c>
      <c r="T12169" s="48">
        <v>-5984</v>
      </c>
      <c r="W12169" s="48">
        <v>-982</v>
      </c>
      <c r="Y12169" s="48">
        <v>-3352</v>
      </c>
      <c r="AD12169" s="48">
        <v>-202</v>
      </c>
      <c r="AF12169" s="48">
        <v>1199</v>
      </c>
      <c r="AH12169" s="48">
        <v>-2647</v>
      </c>
      <c r="AJ12169" s="49">
        <v>9</v>
      </c>
      <c r="AK12169" s="49">
        <v>1</v>
      </c>
    </row>
    <row r="12170" spans="1:37">
      <c r="A12170" s="37" t="s">
        <v>37</v>
      </c>
      <c r="B12170" s="38">
        <v>42693.25</v>
      </c>
      <c r="C12170" s="39">
        <v>42693</v>
      </c>
      <c r="D12170" s="38">
        <v>42693.041666666664</v>
      </c>
      <c r="E12170" s="40" t="s">
        <v>239</v>
      </c>
      <c r="F12170" s="48">
        <v>66774</v>
      </c>
      <c r="G12170" s="48">
        <v>66856</v>
      </c>
      <c r="H12170" s="48">
        <v>60637</v>
      </c>
      <c r="I12170" s="48">
        <v>-6224</v>
      </c>
      <c r="T12170" s="48">
        <v>-6233</v>
      </c>
      <c r="W12170" s="48">
        <v>-845</v>
      </c>
      <c r="Y12170" s="48">
        <v>-3801</v>
      </c>
      <c r="AD12170" s="48">
        <v>-54</v>
      </c>
      <c r="AF12170" s="48">
        <v>1117</v>
      </c>
      <c r="AH12170" s="48">
        <v>-2650</v>
      </c>
      <c r="AJ12170" s="49">
        <v>5</v>
      </c>
      <c r="AK12170" s="49">
        <v>9</v>
      </c>
    </row>
    <row r="12171" spans="1:37">
      <c r="A12171" s="37" t="s">
        <v>37</v>
      </c>
      <c r="B12171" s="38">
        <v>42693.291666666664</v>
      </c>
      <c r="C12171" s="39">
        <v>42693</v>
      </c>
      <c r="D12171" s="38">
        <v>42693.083333333336</v>
      </c>
      <c r="E12171" s="40" t="s">
        <v>239</v>
      </c>
      <c r="F12171" s="48">
        <v>64545</v>
      </c>
      <c r="G12171" s="48">
        <v>64188</v>
      </c>
      <c r="H12171" s="48">
        <v>57487</v>
      </c>
      <c r="I12171" s="48">
        <v>-6710</v>
      </c>
      <c r="T12171" s="48">
        <v>-6726</v>
      </c>
      <c r="W12171" s="48">
        <v>-765</v>
      </c>
      <c r="Y12171" s="48">
        <v>-4337</v>
      </c>
      <c r="AD12171" s="48">
        <v>45</v>
      </c>
      <c r="AF12171" s="48">
        <v>1085</v>
      </c>
      <c r="AH12171" s="48">
        <v>-2754</v>
      </c>
      <c r="AJ12171" s="49">
        <v>9</v>
      </c>
      <c r="AK12171" s="49">
        <v>16</v>
      </c>
    </row>
    <row r="12172" spans="1:37">
      <c r="A12172" s="37" t="s">
        <v>37</v>
      </c>
      <c r="B12172" s="38">
        <v>42693.333333333336</v>
      </c>
      <c r="C12172" s="39">
        <v>42693</v>
      </c>
      <c r="D12172" s="38">
        <v>42693.125</v>
      </c>
      <c r="E12172" s="40" t="s">
        <v>239</v>
      </c>
      <c r="F12172" s="48">
        <v>63124</v>
      </c>
      <c r="G12172" s="48">
        <v>62767</v>
      </c>
      <c r="H12172" s="48">
        <v>56145</v>
      </c>
      <c r="I12172" s="48">
        <v>-6628</v>
      </c>
      <c r="T12172" s="48">
        <v>-6638</v>
      </c>
      <c r="W12172" s="48">
        <v>-776</v>
      </c>
      <c r="Y12172" s="48">
        <v>-4283</v>
      </c>
      <c r="AD12172" s="48">
        <v>21</v>
      </c>
      <c r="AF12172" s="48">
        <v>1078</v>
      </c>
      <c r="AH12172" s="48">
        <v>-2678</v>
      </c>
      <c r="AJ12172" s="49">
        <v>6</v>
      </c>
      <c r="AK12172" s="49">
        <v>10</v>
      </c>
    </row>
    <row r="12173" spans="1:37">
      <c r="A12173" s="37" t="s">
        <v>37</v>
      </c>
      <c r="B12173" s="38">
        <v>42693.375</v>
      </c>
      <c r="C12173" s="39">
        <v>42693</v>
      </c>
      <c r="D12173" s="38">
        <v>42693.166666666664</v>
      </c>
      <c r="E12173" s="40" t="s">
        <v>239</v>
      </c>
      <c r="F12173" s="48">
        <v>62431</v>
      </c>
      <c r="G12173" s="48">
        <v>62101</v>
      </c>
      <c r="H12173" s="48">
        <v>55574</v>
      </c>
      <c r="I12173" s="48">
        <v>-6536</v>
      </c>
      <c r="T12173" s="48">
        <v>-6540</v>
      </c>
      <c r="W12173" s="48">
        <v>-760</v>
      </c>
      <c r="Y12173" s="48">
        <v>-4272</v>
      </c>
      <c r="AD12173" s="48">
        <v>21</v>
      </c>
      <c r="AF12173" s="48">
        <v>1032</v>
      </c>
      <c r="AH12173" s="48">
        <v>-2561</v>
      </c>
      <c r="AJ12173" s="49">
        <v>9</v>
      </c>
      <c r="AK12173" s="49">
        <v>4</v>
      </c>
    </row>
    <row r="12174" spans="1:37">
      <c r="A12174" s="37" t="s">
        <v>37</v>
      </c>
      <c r="B12174" s="38">
        <v>42693.416666666664</v>
      </c>
      <c r="C12174" s="39">
        <v>42693</v>
      </c>
      <c r="D12174" s="38">
        <v>42693.208333333336</v>
      </c>
      <c r="E12174" s="40" t="s">
        <v>239</v>
      </c>
      <c r="F12174" s="48">
        <v>62420</v>
      </c>
      <c r="G12174" s="48">
        <v>62249</v>
      </c>
      <c r="H12174" s="48">
        <v>55657</v>
      </c>
      <c r="I12174" s="48">
        <v>-6600</v>
      </c>
      <c r="T12174" s="48">
        <v>-6605</v>
      </c>
      <c r="W12174" s="48">
        <v>-740</v>
      </c>
      <c r="Y12174" s="48">
        <v>-4314</v>
      </c>
      <c r="AD12174" s="48">
        <v>68</v>
      </c>
      <c r="AF12174" s="48">
        <v>1039</v>
      </c>
      <c r="AH12174" s="48">
        <v>-2658</v>
      </c>
      <c r="AJ12174" s="49">
        <v>8</v>
      </c>
      <c r="AK12174" s="49">
        <v>5</v>
      </c>
    </row>
    <row r="12175" spans="1:37">
      <c r="A12175" s="37" t="s">
        <v>37</v>
      </c>
      <c r="B12175" s="38">
        <v>42693.458333333336</v>
      </c>
      <c r="C12175" s="39">
        <v>42693</v>
      </c>
      <c r="D12175" s="38">
        <v>42693.25</v>
      </c>
      <c r="E12175" s="40" t="s">
        <v>239</v>
      </c>
      <c r="F12175" s="48">
        <v>63424</v>
      </c>
      <c r="G12175" s="48">
        <v>62803</v>
      </c>
      <c r="H12175" s="48">
        <v>56499</v>
      </c>
      <c r="I12175" s="48">
        <v>-6311</v>
      </c>
      <c r="T12175" s="48">
        <v>-6315</v>
      </c>
      <c r="W12175" s="48">
        <v>-657</v>
      </c>
      <c r="Y12175" s="48">
        <v>-4239</v>
      </c>
      <c r="AD12175" s="48">
        <v>125</v>
      </c>
      <c r="AF12175" s="48">
        <v>1063</v>
      </c>
      <c r="AH12175" s="48">
        <v>-2607</v>
      </c>
      <c r="AJ12175" s="49">
        <v>7</v>
      </c>
      <c r="AK12175" s="49">
        <v>4</v>
      </c>
    </row>
    <row r="12176" spans="1:37">
      <c r="A12176" s="37" t="s">
        <v>37</v>
      </c>
      <c r="B12176" s="38">
        <v>42693.5</v>
      </c>
      <c r="C12176" s="39">
        <v>42693</v>
      </c>
      <c r="D12176" s="38">
        <v>42693.291666666664</v>
      </c>
      <c r="E12176" s="40" t="s">
        <v>239</v>
      </c>
      <c r="F12176" s="48">
        <v>65768</v>
      </c>
      <c r="G12176" s="48">
        <v>65148</v>
      </c>
      <c r="H12176" s="48">
        <v>59879</v>
      </c>
      <c r="I12176" s="48">
        <v>-5275</v>
      </c>
      <c r="T12176" s="48">
        <v>-5287</v>
      </c>
      <c r="W12176" s="48">
        <v>-643</v>
      </c>
      <c r="Y12176" s="48">
        <v>-3391</v>
      </c>
      <c r="AD12176" s="48">
        <v>244</v>
      </c>
      <c r="AF12176" s="48">
        <v>1268</v>
      </c>
      <c r="AH12176" s="48">
        <v>-2765</v>
      </c>
      <c r="AJ12176" s="49">
        <v>6</v>
      </c>
      <c r="AK12176" s="49">
        <v>12</v>
      </c>
    </row>
    <row r="12177" spans="1:37">
      <c r="A12177" s="37" t="s">
        <v>37</v>
      </c>
      <c r="B12177" s="38">
        <v>42693.541666666664</v>
      </c>
      <c r="C12177" s="39">
        <v>42693</v>
      </c>
      <c r="D12177" s="38">
        <v>42693.333333333336</v>
      </c>
      <c r="E12177" s="40" t="s">
        <v>239</v>
      </c>
      <c r="F12177" s="48">
        <v>69440</v>
      </c>
      <c r="G12177" s="48">
        <v>68321</v>
      </c>
      <c r="H12177" s="48">
        <v>62875</v>
      </c>
      <c r="I12177" s="48">
        <v>-5457</v>
      </c>
      <c r="T12177" s="48">
        <v>-5459</v>
      </c>
      <c r="W12177" s="48">
        <v>-808</v>
      </c>
      <c r="Y12177" s="48">
        <v>-3033</v>
      </c>
      <c r="AD12177" s="48">
        <v>189</v>
      </c>
      <c r="AF12177" s="48">
        <v>1194</v>
      </c>
      <c r="AH12177" s="48">
        <v>-3001</v>
      </c>
      <c r="AJ12177" s="49">
        <v>11</v>
      </c>
      <c r="AK12177" s="49">
        <v>2</v>
      </c>
    </row>
    <row r="12178" spans="1:37">
      <c r="A12178" s="37" t="s">
        <v>37</v>
      </c>
      <c r="B12178" s="38">
        <v>42693.583333333336</v>
      </c>
      <c r="C12178" s="39">
        <v>42693</v>
      </c>
      <c r="D12178" s="38">
        <v>42693.375</v>
      </c>
      <c r="E12178" s="40" t="s">
        <v>239</v>
      </c>
      <c r="F12178" s="48">
        <v>72595</v>
      </c>
      <c r="G12178" s="48">
        <v>70997</v>
      </c>
      <c r="H12178" s="48">
        <v>66223</v>
      </c>
      <c r="I12178" s="48">
        <v>-4780</v>
      </c>
      <c r="T12178" s="48">
        <v>-4790</v>
      </c>
      <c r="W12178" s="48">
        <v>-874</v>
      </c>
      <c r="Y12178" s="48">
        <v>-2678</v>
      </c>
      <c r="AD12178" s="48">
        <v>172</v>
      </c>
      <c r="AF12178" s="48">
        <v>1291</v>
      </c>
      <c r="AH12178" s="48">
        <v>-2701</v>
      </c>
      <c r="AJ12178" s="49">
        <v>6</v>
      </c>
      <c r="AK12178" s="49">
        <v>10</v>
      </c>
    </row>
    <row r="12179" spans="1:37">
      <c r="A12179" s="37" t="s">
        <v>37</v>
      </c>
      <c r="B12179" s="38">
        <v>42693.625</v>
      </c>
      <c r="C12179" s="39">
        <v>42693</v>
      </c>
      <c r="D12179" s="38">
        <v>42693.416666666664</v>
      </c>
      <c r="E12179" s="40" t="s">
        <v>239</v>
      </c>
      <c r="F12179" s="48">
        <v>74665</v>
      </c>
      <c r="G12179" s="48">
        <v>74040</v>
      </c>
      <c r="H12179" s="48">
        <v>69313</v>
      </c>
      <c r="I12179" s="48">
        <v>-4735</v>
      </c>
      <c r="T12179" s="48">
        <v>-4740</v>
      </c>
      <c r="W12179" s="48">
        <v>-748</v>
      </c>
      <c r="Y12179" s="48">
        <v>-2748</v>
      </c>
      <c r="AD12179" s="48">
        <v>168</v>
      </c>
      <c r="AF12179" s="48">
        <v>1094</v>
      </c>
      <c r="AH12179" s="48">
        <v>-2506</v>
      </c>
      <c r="AJ12179" s="49">
        <v>8</v>
      </c>
      <c r="AK12179" s="49">
        <v>5</v>
      </c>
    </row>
    <row r="12180" spans="1:37">
      <c r="A12180" s="37" t="s">
        <v>37</v>
      </c>
      <c r="B12180" s="38">
        <v>42693.666666666664</v>
      </c>
      <c r="C12180" s="39">
        <v>42693</v>
      </c>
      <c r="D12180" s="38">
        <v>42693.458333333336</v>
      </c>
      <c r="E12180" s="40" t="s">
        <v>239</v>
      </c>
      <c r="F12180" s="48">
        <v>75604</v>
      </c>
      <c r="G12180" s="48">
        <v>75255</v>
      </c>
      <c r="H12180" s="48">
        <v>70424</v>
      </c>
      <c r="I12180" s="48">
        <v>-4841</v>
      </c>
      <c r="T12180" s="48">
        <v>-4856</v>
      </c>
      <c r="W12180" s="48">
        <v>-728</v>
      </c>
      <c r="Y12180" s="48">
        <v>-2802</v>
      </c>
      <c r="AD12180" s="48">
        <v>156</v>
      </c>
      <c r="AF12180" s="48">
        <v>975</v>
      </c>
      <c r="AH12180" s="48">
        <v>-2457</v>
      </c>
      <c r="AJ12180" s="49">
        <v>10</v>
      </c>
      <c r="AK12180" s="49">
        <v>15</v>
      </c>
    </row>
    <row r="12181" spans="1:37">
      <c r="A12181" s="37" t="s">
        <v>37</v>
      </c>
      <c r="B12181" s="38">
        <v>42693.708333333336</v>
      </c>
      <c r="C12181" s="39">
        <v>42693</v>
      </c>
      <c r="D12181" s="38">
        <v>42693.5</v>
      </c>
      <c r="E12181" s="40" t="s">
        <v>239</v>
      </c>
      <c r="F12181" s="48">
        <v>75515</v>
      </c>
      <c r="G12181" s="48">
        <v>75595</v>
      </c>
      <c r="H12181" s="48">
        <v>70961</v>
      </c>
      <c r="I12181" s="48">
        <v>-4641</v>
      </c>
      <c r="T12181" s="48">
        <v>-4649</v>
      </c>
      <c r="W12181" s="48">
        <v>-392</v>
      </c>
      <c r="Y12181" s="48">
        <v>-2676</v>
      </c>
      <c r="AD12181" s="48">
        <v>86</v>
      </c>
      <c r="AF12181" s="48">
        <v>829</v>
      </c>
      <c r="AH12181" s="48">
        <v>-2496</v>
      </c>
      <c r="AJ12181" s="49">
        <v>7</v>
      </c>
      <c r="AK12181" s="49">
        <v>8</v>
      </c>
    </row>
    <row r="12182" spans="1:37">
      <c r="A12182" s="37" t="s">
        <v>37</v>
      </c>
      <c r="B12182" s="38">
        <v>42693.75</v>
      </c>
      <c r="C12182" s="39">
        <v>42693</v>
      </c>
      <c r="D12182" s="38">
        <v>42693.541666666664</v>
      </c>
      <c r="E12182" s="40" t="s">
        <v>239</v>
      </c>
      <c r="F12182" s="48">
        <v>74758</v>
      </c>
      <c r="G12182" s="48">
        <v>74832</v>
      </c>
      <c r="H12182" s="48">
        <v>69835</v>
      </c>
      <c r="I12182" s="48">
        <v>-5005</v>
      </c>
      <c r="T12182" s="48">
        <v>-5010</v>
      </c>
      <c r="W12182" s="48">
        <v>-465</v>
      </c>
      <c r="Y12182" s="48">
        <v>-2702</v>
      </c>
      <c r="AD12182" s="48">
        <v>15</v>
      </c>
      <c r="AF12182" s="48">
        <v>875</v>
      </c>
      <c r="AH12182" s="48">
        <v>-2733</v>
      </c>
      <c r="AJ12182" s="49">
        <v>8</v>
      </c>
      <c r="AK12182" s="49">
        <v>5</v>
      </c>
    </row>
    <row r="12183" spans="1:37">
      <c r="A12183" s="37" t="s">
        <v>37</v>
      </c>
      <c r="B12183" s="38">
        <v>42693.791666666664</v>
      </c>
      <c r="C12183" s="39">
        <v>42693</v>
      </c>
      <c r="D12183" s="38">
        <v>42693.583333333336</v>
      </c>
      <c r="E12183" s="40" t="s">
        <v>239</v>
      </c>
      <c r="F12183" s="48">
        <v>73878</v>
      </c>
      <c r="G12183" s="48">
        <v>73678</v>
      </c>
      <c r="H12183" s="48">
        <v>68821</v>
      </c>
      <c r="I12183" s="48">
        <v>-4866</v>
      </c>
      <c r="T12183" s="48">
        <v>-4876</v>
      </c>
      <c r="W12183" s="48">
        <v>-519</v>
      </c>
      <c r="Y12183" s="48">
        <v>-2600</v>
      </c>
      <c r="AD12183" s="48">
        <v>-15</v>
      </c>
      <c r="AF12183" s="48">
        <v>1150</v>
      </c>
      <c r="AH12183" s="48">
        <v>-2892</v>
      </c>
      <c r="AJ12183" s="49">
        <v>9</v>
      </c>
      <c r="AK12183" s="49">
        <v>10</v>
      </c>
    </row>
    <row r="12184" spans="1:37">
      <c r="A12184" s="37" t="s">
        <v>37</v>
      </c>
      <c r="B12184" s="38">
        <v>42693.833333333336</v>
      </c>
      <c r="C12184" s="39">
        <v>42693</v>
      </c>
      <c r="D12184" s="38">
        <v>42693.625</v>
      </c>
      <c r="E12184" s="40" t="s">
        <v>239</v>
      </c>
      <c r="F12184" s="48">
        <v>73206</v>
      </c>
      <c r="G12184" s="48">
        <v>72692</v>
      </c>
      <c r="H12184" s="48">
        <v>67678</v>
      </c>
      <c r="I12184" s="48">
        <v>-5024</v>
      </c>
      <c r="T12184" s="48">
        <v>-5031</v>
      </c>
      <c r="W12184" s="48">
        <v>-500</v>
      </c>
      <c r="Y12184" s="48">
        <v>-2688</v>
      </c>
      <c r="AD12184" s="48">
        <v>-37</v>
      </c>
      <c r="AF12184" s="48">
        <v>1117</v>
      </c>
      <c r="AH12184" s="48">
        <v>-2923</v>
      </c>
      <c r="AJ12184" s="49">
        <v>10</v>
      </c>
      <c r="AK12184" s="49">
        <v>7</v>
      </c>
    </row>
    <row r="12185" spans="1:37">
      <c r="A12185" s="37" t="s">
        <v>37</v>
      </c>
      <c r="B12185" s="38">
        <v>42693.875</v>
      </c>
      <c r="C12185" s="39">
        <v>42693</v>
      </c>
      <c r="D12185" s="38">
        <v>42693.666666666664</v>
      </c>
      <c r="E12185" s="40" t="s">
        <v>239</v>
      </c>
      <c r="F12185" s="48">
        <v>72743</v>
      </c>
      <c r="G12185" s="48">
        <v>71976</v>
      </c>
      <c r="H12185" s="48">
        <v>66968</v>
      </c>
      <c r="I12185" s="48">
        <v>-5014</v>
      </c>
      <c r="T12185" s="48">
        <v>-5016</v>
      </c>
      <c r="W12185" s="48">
        <v>-566</v>
      </c>
      <c r="Y12185" s="48">
        <v>-2739</v>
      </c>
      <c r="AD12185" s="48">
        <v>-151</v>
      </c>
      <c r="AF12185" s="48">
        <v>1195</v>
      </c>
      <c r="AH12185" s="48">
        <v>-2755</v>
      </c>
      <c r="AJ12185" s="49">
        <v>6</v>
      </c>
      <c r="AK12185" s="49">
        <v>2</v>
      </c>
    </row>
    <row r="12186" spans="1:37">
      <c r="A12186" s="37" t="s">
        <v>37</v>
      </c>
      <c r="B12186" s="38">
        <v>42693.916666666664</v>
      </c>
      <c r="C12186" s="39">
        <v>42693</v>
      </c>
      <c r="D12186" s="38">
        <v>42693.708333333336</v>
      </c>
      <c r="E12186" s="40" t="s">
        <v>239</v>
      </c>
      <c r="F12186" s="48">
        <v>73201</v>
      </c>
      <c r="G12186" s="48">
        <v>71980</v>
      </c>
      <c r="H12186" s="48">
        <v>67350</v>
      </c>
      <c r="I12186" s="48">
        <v>-4643</v>
      </c>
      <c r="T12186" s="48">
        <v>-4649</v>
      </c>
      <c r="W12186" s="48">
        <v>-613</v>
      </c>
      <c r="Y12186" s="48">
        <v>-2514</v>
      </c>
      <c r="AD12186" s="48">
        <v>-35</v>
      </c>
      <c r="AF12186" s="48">
        <v>1105</v>
      </c>
      <c r="AH12186" s="48">
        <v>-2592</v>
      </c>
      <c r="AJ12186" s="49">
        <v>13</v>
      </c>
      <c r="AK12186" s="49">
        <v>6</v>
      </c>
    </row>
    <row r="12187" spans="1:37">
      <c r="A12187" s="37" t="s">
        <v>37</v>
      </c>
      <c r="B12187" s="38">
        <v>42693.958333333336</v>
      </c>
      <c r="C12187" s="39">
        <v>42693</v>
      </c>
      <c r="D12187" s="38">
        <v>42693.75</v>
      </c>
      <c r="E12187" s="40" t="s">
        <v>239</v>
      </c>
      <c r="F12187" s="48">
        <v>75980</v>
      </c>
      <c r="G12187" s="48">
        <v>74525</v>
      </c>
      <c r="H12187" s="48">
        <v>70915</v>
      </c>
      <c r="I12187" s="48">
        <v>-3622</v>
      </c>
      <c r="T12187" s="48">
        <v>-3625</v>
      </c>
      <c r="W12187" s="48">
        <v>-747</v>
      </c>
      <c r="Y12187" s="48">
        <v>-1896</v>
      </c>
      <c r="AD12187" s="48">
        <v>154</v>
      </c>
      <c r="AF12187" s="48">
        <v>1251</v>
      </c>
      <c r="AH12187" s="48">
        <v>-2387</v>
      </c>
      <c r="AJ12187" s="49">
        <v>12</v>
      </c>
      <c r="AK12187" s="49">
        <v>3</v>
      </c>
    </row>
    <row r="12188" spans="1:37">
      <c r="A12188" s="37" t="s">
        <v>37</v>
      </c>
      <c r="B12188" s="38">
        <v>42694</v>
      </c>
      <c r="C12188" s="39">
        <v>42693</v>
      </c>
      <c r="D12188" s="38">
        <v>42693.791666666664</v>
      </c>
      <c r="E12188" s="40" t="s">
        <v>239</v>
      </c>
      <c r="F12188" s="48">
        <v>79848</v>
      </c>
      <c r="G12188" s="48">
        <v>78818</v>
      </c>
      <c r="H12188" s="48">
        <v>73819</v>
      </c>
      <c r="I12188" s="48">
        <v>-5008</v>
      </c>
      <c r="T12188" s="48">
        <v>-5007</v>
      </c>
      <c r="W12188" s="48">
        <v>-1076</v>
      </c>
      <c r="Y12188" s="48">
        <v>-2832</v>
      </c>
      <c r="AD12188" s="48">
        <v>246</v>
      </c>
      <c r="AF12188" s="48">
        <v>879</v>
      </c>
      <c r="AH12188" s="48">
        <v>-2224</v>
      </c>
      <c r="AJ12188" s="49">
        <v>9</v>
      </c>
      <c r="AK12188" s="49">
        <v>-1</v>
      </c>
    </row>
    <row r="12189" spans="1:37">
      <c r="A12189" s="37" t="s">
        <v>37</v>
      </c>
      <c r="B12189" s="38">
        <v>42694.041666666664</v>
      </c>
      <c r="C12189" s="39">
        <v>42693</v>
      </c>
      <c r="D12189" s="38">
        <v>42693.833333333336</v>
      </c>
      <c r="E12189" s="40" t="s">
        <v>239</v>
      </c>
      <c r="F12189" s="48">
        <v>80410</v>
      </c>
      <c r="G12189" s="48">
        <v>79289</v>
      </c>
      <c r="H12189" s="48">
        <v>73962</v>
      </c>
      <c r="I12189" s="48">
        <v>-5336</v>
      </c>
      <c r="T12189" s="48">
        <v>-5331</v>
      </c>
      <c r="W12189" s="48">
        <v>-1137</v>
      </c>
      <c r="Y12189" s="48">
        <v>-2846</v>
      </c>
      <c r="AD12189" s="48">
        <v>166</v>
      </c>
      <c r="AF12189" s="48">
        <v>768</v>
      </c>
      <c r="AH12189" s="48">
        <v>-2282</v>
      </c>
      <c r="AJ12189" s="49">
        <v>9</v>
      </c>
      <c r="AK12189" s="49">
        <v>-5</v>
      </c>
    </row>
    <row r="12190" spans="1:37">
      <c r="A12190" s="37" t="s">
        <v>37</v>
      </c>
      <c r="B12190" s="38">
        <v>42694.083333333336</v>
      </c>
      <c r="C12190" s="39">
        <v>42693</v>
      </c>
      <c r="D12190" s="38">
        <v>42693.875</v>
      </c>
      <c r="E12190" s="40" t="s">
        <v>239</v>
      </c>
      <c r="F12190" s="48">
        <v>79839</v>
      </c>
      <c r="G12190" s="48">
        <v>78680</v>
      </c>
      <c r="H12190" s="48">
        <v>73065</v>
      </c>
      <c r="I12190" s="48">
        <v>-5623</v>
      </c>
      <c r="T12190" s="48">
        <v>-5624</v>
      </c>
      <c r="W12190" s="48">
        <v>-1115</v>
      </c>
      <c r="Y12190" s="48">
        <v>-3065</v>
      </c>
      <c r="AD12190" s="48">
        <v>131</v>
      </c>
      <c r="AF12190" s="48">
        <v>744</v>
      </c>
      <c r="AH12190" s="48">
        <v>-2319</v>
      </c>
      <c r="AJ12190" s="49">
        <v>8</v>
      </c>
      <c r="AK12190" s="49">
        <v>1</v>
      </c>
    </row>
    <row r="12191" spans="1:37">
      <c r="A12191" s="37" t="s">
        <v>37</v>
      </c>
      <c r="B12191" s="38">
        <v>42694.125</v>
      </c>
      <c r="C12191" s="39">
        <v>42693</v>
      </c>
      <c r="D12191" s="38">
        <v>42693.916666666664</v>
      </c>
      <c r="E12191" s="40" t="s">
        <v>239</v>
      </c>
      <c r="F12191" s="48">
        <v>78778</v>
      </c>
      <c r="G12191" s="48">
        <v>77658</v>
      </c>
      <c r="H12191" s="48">
        <v>71165</v>
      </c>
      <c r="I12191" s="48">
        <v>-6505</v>
      </c>
      <c r="T12191" s="48">
        <v>-6512</v>
      </c>
      <c r="W12191" s="48">
        <v>-1126</v>
      </c>
      <c r="Y12191" s="48">
        <v>-3659</v>
      </c>
      <c r="AD12191" s="48">
        <v>118</v>
      </c>
      <c r="AF12191" s="48">
        <v>706</v>
      </c>
      <c r="AH12191" s="48">
        <v>-2551</v>
      </c>
      <c r="AJ12191" s="49">
        <v>12</v>
      </c>
      <c r="AK12191" s="49">
        <v>7</v>
      </c>
    </row>
    <row r="12192" spans="1:37">
      <c r="A12192" s="37" t="s">
        <v>37</v>
      </c>
      <c r="B12192" s="38">
        <v>42694.166666666664</v>
      </c>
      <c r="C12192" s="39">
        <v>42693</v>
      </c>
      <c r="D12192" s="38">
        <v>42693.958333333336</v>
      </c>
      <c r="E12192" s="40" t="s">
        <v>239</v>
      </c>
      <c r="F12192" s="48">
        <v>76543</v>
      </c>
      <c r="G12192" s="48">
        <v>75727</v>
      </c>
      <c r="H12192" s="48">
        <v>69156</v>
      </c>
      <c r="I12192" s="48">
        <v>-6578</v>
      </c>
      <c r="T12192" s="48">
        <v>-6584</v>
      </c>
      <c r="W12192" s="48">
        <v>-1162</v>
      </c>
      <c r="Y12192" s="48">
        <v>-3933</v>
      </c>
      <c r="AD12192" s="48">
        <v>122</v>
      </c>
      <c r="AF12192" s="48">
        <v>765</v>
      </c>
      <c r="AH12192" s="48">
        <v>-2376</v>
      </c>
      <c r="AJ12192" s="49">
        <v>7</v>
      </c>
      <c r="AK12192" s="49">
        <v>6</v>
      </c>
    </row>
    <row r="12193" spans="1:37">
      <c r="A12193" s="37" t="s">
        <v>37</v>
      </c>
      <c r="B12193" s="38">
        <v>42694.208333333336</v>
      </c>
      <c r="C12193" s="39">
        <v>42693</v>
      </c>
      <c r="D12193" s="38">
        <v>42694</v>
      </c>
      <c r="E12193" s="40" t="s">
        <v>239</v>
      </c>
      <c r="F12193" s="48">
        <v>73091</v>
      </c>
      <c r="G12193" s="48">
        <v>72761</v>
      </c>
      <c r="H12193" s="48">
        <v>67504</v>
      </c>
      <c r="I12193" s="48">
        <v>-5264</v>
      </c>
      <c r="T12193" s="48">
        <v>-5277</v>
      </c>
      <c r="W12193" s="48">
        <v>-1184</v>
      </c>
      <c r="Y12193" s="48">
        <v>-3171</v>
      </c>
      <c r="AD12193" s="48">
        <v>197</v>
      </c>
      <c r="AF12193" s="48">
        <v>1085</v>
      </c>
      <c r="AH12193" s="48">
        <v>-2204</v>
      </c>
      <c r="AJ12193" s="49">
        <v>7</v>
      </c>
      <c r="AK12193" s="49">
        <v>13</v>
      </c>
    </row>
    <row r="12194" spans="1:37">
      <c r="A12194" s="37" t="s">
        <v>37</v>
      </c>
      <c r="B12194" s="38">
        <v>42694.25</v>
      </c>
      <c r="C12194" s="39">
        <v>42694</v>
      </c>
      <c r="D12194" s="38">
        <v>42694.041666666664</v>
      </c>
      <c r="E12194" s="40" t="s">
        <v>239</v>
      </c>
      <c r="F12194" s="48">
        <v>71042</v>
      </c>
      <c r="G12194" s="48">
        <v>70066</v>
      </c>
      <c r="H12194" s="48">
        <v>65386</v>
      </c>
      <c r="I12194" s="48">
        <v>-4687</v>
      </c>
      <c r="T12194" s="48">
        <v>-4693</v>
      </c>
      <c r="W12194" s="48">
        <v>-1197</v>
      </c>
      <c r="Y12194" s="48">
        <v>-2160</v>
      </c>
      <c r="AD12194" s="48">
        <v>124</v>
      </c>
      <c r="AF12194" s="48">
        <v>1239</v>
      </c>
      <c r="AH12194" s="48">
        <v>-2699</v>
      </c>
      <c r="AJ12194" s="49">
        <v>7</v>
      </c>
      <c r="AK12194" s="49">
        <v>6</v>
      </c>
    </row>
    <row r="12195" spans="1:37">
      <c r="A12195" s="37" t="s">
        <v>37</v>
      </c>
      <c r="B12195" s="38">
        <v>42694.291666666664</v>
      </c>
      <c r="C12195" s="39">
        <v>42694</v>
      </c>
      <c r="D12195" s="38">
        <v>42694.083333333336</v>
      </c>
      <c r="E12195" s="40" t="s">
        <v>239</v>
      </c>
      <c r="F12195" s="48">
        <v>69549</v>
      </c>
      <c r="G12195" s="48">
        <v>68218</v>
      </c>
      <c r="H12195" s="48">
        <v>63193</v>
      </c>
      <c r="I12195" s="48">
        <v>-5031</v>
      </c>
      <c r="T12195" s="48">
        <v>-5037</v>
      </c>
      <c r="W12195" s="48">
        <v>-1303</v>
      </c>
      <c r="Y12195" s="48">
        <v>-2196</v>
      </c>
      <c r="AD12195" s="48">
        <v>-114</v>
      </c>
      <c r="AF12195" s="48">
        <v>1297</v>
      </c>
      <c r="AH12195" s="48">
        <v>-2721</v>
      </c>
      <c r="AJ12195" s="49">
        <v>6</v>
      </c>
      <c r="AK12195" s="49">
        <v>6</v>
      </c>
    </row>
    <row r="12196" spans="1:37">
      <c r="A12196" s="37" t="s">
        <v>37</v>
      </c>
      <c r="B12196" s="38">
        <v>42694.333333333336</v>
      </c>
      <c r="C12196" s="39">
        <v>42694</v>
      </c>
      <c r="D12196" s="38">
        <v>42694.125</v>
      </c>
      <c r="E12196" s="40" t="s">
        <v>239</v>
      </c>
      <c r="F12196" s="48">
        <v>68483</v>
      </c>
      <c r="G12196" s="48">
        <v>67271</v>
      </c>
      <c r="H12196" s="48">
        <v>61897</v>
      </c>
      <c r="I12196" s="48">
        <v>-5382</v>
      </c>
      <c r="T12196" s="48">
        <v>-5395</v>
      </c>
      <c r="W12196" s="48">
        <v>-1476</v>
      </c>
      <c r="Y12196" s="48">
        <v>-2359</v>
      </c>
      <c r="AD12196" s="48">
        <v>-146</v>
      </c>
      <c r="AF12196" s="48">
        <v>1297</v>
      </c>
      <c r="AH12196" s="48">
        <v>-2711</v>
      </c>
      <c r="AJ12196" s="49">
        <v>8</v>
      </c>
      <c r="AK12196" s="49">
        <v>13</v>
      </c>
    </row>
    <row r="12197" spans="1:37">
      <c r="A12197" s="37" t="s">
        <v>37</v>
      </c>
      <c r="B12197" s="38">
        <v>42694.375</v>
      </c>
      <c r="C12197" s="39">
        <v>42694</v>
      </c>
      <c r="D12197" s="38">
        <v>42694.166666666664</v>
      </c>
      <c r="E12197" s="40" t="s">
        <v>239</v>
      </c>
      <c r="F12197" s="48">
        <v>67802</v>
      </c>
      <c r="G12197" s="48">
        <v>66901</v>
      </c>
      <c r="H12197" s="48">
        <v>61771</v>
      </c>
      <c r="I12197" s="48">
        <v>-5139</v>
      </c>
      <c r="T12197" s="48">
        <v>-5147</v>
      </c>
      <c r="W12197" s="48">
        <v>-1533</v>
      </c>
      <c r="Y12197" s="48">
        <v>-2158</v>
      </c>
      <c r="AD12197" s="48">
        <v>-155</v>
      </c>
      <c r="AF12197" s="48">
        <v>1326</v>
      </c>
      <c r="AH12197" s="48">
        <v>-2627</v>
      </c>
      <c r="AJ12197" s="49">
        <v>9</v>
      </c>
      <c r="AK12197" s="49">
        <v>8</v>
      </c>
    </row>
    <row r="12198" spans="1:37">
      <c r="A12198" s="37" t="s">
        <v>37</v>
      </c>
      <c r="B12198" s="38">
        <v>42694.416666666664</v>
      </c>
      <c r="C12198" s="39">
        <v>42694</v>
      </c>
      <c r="D12198" s="38">
        <v>42694.208333333336</v>
      </c>
      <c r="E12198" s="40" t="s">
        <v>239</v>
      </c>
      <c r="F12198" s="48">
        <v>68023</v>
      </c>
      <c r="G12198" s="48">
        <v>66824</v>
      </c>
      <c r="H12198" s="48">
        <v>61865</v>
      </c>
      <c r="I12198" s="48">
        <v>-4966</v>
      </c>
      <c r="T12198" s="48">
        <v>-4972</v>
      </c>
      <c r="W12198" s="48">
        <v>-1547</v>
      </c>
      <c r="Y12198" s="48">
        <v>-2049</v>
      </c>
      <c r="AD12198" s="48">
        <v>-132</v>
      </c>
      <c r="AF12198" s="48">
        <v>1335</v>
      </c>
      <c r="AH12198" s="48">
        <v>-2579</v>
      </c>
      <c r="AJ12198" s="49">
        <v>7</v>
      </c>
      <c r="AK12198" s="49">
        <v>6</v>
      </c>
    </row>
    <row r="12199" spans="1:37">
      <c r="A12199" s="37" t="s">
        <v>37</v>
      </c>
      <c r="B12199" s="38">
        <v>42694.458333333336</v>
      </c>
      <c r="C12199" s="39">
        <v>42694</v>
      </c>
      <c r="D12199" s="38">
        <v>42694.25</v>
      </c>
      <c r="E12199" s="40" t="s">
        <v>239</v>
      </c>
      <c r="F12199" s="48">
        <v>70101</v>
      </c>
      <c r="G12199" s="48">
        <v>67741</v>
      </c>
      <c r="H12199" s="48">
        <v>62993</v>
      </c>
      <c r="I12199" s="48">
        <v>-4758</v>
      </c>
      <c r="T12199" s="48">
        <v>-4756</v>
      </c>
      <c r="W12199" s="48">
        <v>-1447</v>
      </c>
      <c r="Y12199" s="48">
        <v>-1805</v>
      </c>
      <c r="AD12199" s="48">
        <v>-39</v>
      </c>
      <c r="AF12199" s="48">
        <v>1260</v>
      </c>
      <c r="AH12199" s="48">
        <v>-2725</v>
      </c>
      <c r="AJ12199" s="49">
        <v>10</v>
      </c>
      <c r="AK12199" s="49">
        <v>-2</v>
      </c>
    </row>
    <row r="12200" spans="1:37">
      <c r="A12200" s="37" t="s">
        <v>37</v>
      </c>
      <c r="B12200" s="38">
        <v>42694.5</v>
      </c>
      <c r="C12200" s="39">
        <v>42694</v>
      </c>
      <c r="D12200" s="38">
        <v>42694.291666666664</v>
      </c>
      <c r="E12200" s="40" t="s">
        <v>239</v>
      </c>
      <c r="F12200" s="48">
        <v>71461</v>
      </c>
      <c r="G12200" s="48">
        <v>69809</v>
      </c>
      <c r="H12200" s="48">
        <v>65531</v>
      </c>
      <c r="I12200" s="48">
        <v>-4281</v>
      </c>
      <c r="T12200" s="48">
        <v>-4298</v>
      </c>
      <c r="W12200" s="48">
        <v>-1448</v>
      </c>
      <c r="Y12200" s="48">
        <v>-1467</v>
      </c>
      <c r="AD12200" s="48">
        <v>59</v>
      </c>
      <c r="AF12200" s="48">
        <v>1280</v>
      </c>
      <c r="AH12200" s="48">
        <v>-2722</v>
      </c>
      <c r="AJ12200" s="49">
        <v>3</v>
      </c>
      <c r="AK12200" s="49">
        <v>17</v>
      </c>
    </row>
    <row r="12201" spans="1:37">
      <c r="A12201" s="37" t="s">
        <v>37</v>
      </c>
      <c r="B12201" s="38">
        <v>42694.541666666664</v>
      </c>
      <c r="C12201" s="39">
        <v>42694</v>
      </c>
      <c r="D12201" s="38">
        <v>42694.333333333336</v>
      </c>
      <c r="E12201" s="40" t="s">
        <v>239</v>
      </c>
      <c r="F12201" s="48">
        <v>73463</v>
      </c>
      <c r="G12201" s="48">
        <v>71999</v>
      </c>
      <c r="H12201" s="48">
        <v>67632</v>
      </c>
      <c r="I12201" s="48">
        <v>-4383</v>
      </c>
      <c r="T12201" s="48">
        <v>-4377</v>
      </c>
      <c r="W12201" s="48">
        <v>-1726</v>
      </c>
      <c r="Y12201" s="48">
        <v>-1329</v>
      </c>
      <c r="AD12201" s="48">
        <v>161</v>
      </c>
      <c r="AF12201" s="48">
        <v>1113</v>
      </c>
      <c r="AH12201" s="48">
        <v>-2596</v>
      </c>
      <c r="AJ12201" s="49">
        <v>16</v>
      </c>
      <c r="AK12201" s="49">
        <v>-6</v>
      </c>
    </row>
    <row r="12202" spans="1:37">
      <c r="A12202" s="37" t="s">
        <v>37</v>
      </c>
      <c r="B12202" s="38">
        <v>42694.583333333336</v>
      </c>
      <c r="C12202" s="39">
        <v>42694</v>
      </c>
      <c r="D12202" s="38">
        <v>42694.375</v>
      </c>
      <c r="E12202" s="40" t="s">
        <v>239</v>
      </c>
      <c r="F12202" s="48">
        <v>75337</v>
      </c>
      <c r="G12202" s="48">
        <v>74341</v>
      </c>
      <c r="H12202" s="48">
        <v>69761</v>
      </c>
      <c r="I12202" s="48">
        <v>-4589</v>
      </c>
      <c r="T12202" s="48">
        <v>-4593</v>
      </c>
      <c r="W12202" s="48">
        <v>-1557</v>
      </c>
      <c r="Y12202" s="48">
        <v>-1692</v>
      </c>
      <c r="AD12202" s="48">
        <v>117</v>
      </c>
      <c r="AF12202" s="48">
        <v>1020</v>
      </c>
      <c r="AH12202" s="48">
        <v>-2481</v>
      </c>
      <c r="AJ12202" s="49">
        <v>9</v>
      </c>
      <c r="AK12202" s="49">
        <v>4</v>
      </c>
    </row>
    <row r="12203" spans="1:37">
      <c r="A12203" s="37" t="s">
        <v>37</v>
      </c>
      <c r="B12203" s="38">
        <v>42694.625</v>
      </c>
      <c r="C12203" s="39">
        <v>42694</v>
      </c>
      <c r="D12203" s="38">
        <v>42694.416666666664</v>
      </c>
      <c r="E12203" s="40" t="s">
        <v>239</v>
      </c>
      <c r="F12203" s="48">
        <v>76343</v>
      </c>
      <c r="G12203" s="48">
        <v>75823</v>
      </c>
      <c r="H12203" s="48">
        <v>71738</v>
      </c>
      <c r="I12203" s="48">
        <v>-4092</v>
      </c>
      <c r="T12203" s="48">
        <v>-4104</v>
      </c>
      <c r="W12203" s="48">
        <v>-1514</v>
      </c>
      <c r="Y12203" s="48">
        <v>-1481</v>
      </c>
      <c r="AD12203" s="48">
        <v>146</v>
      </c>
      <c r="AF12203" s="48">
        <v>1030</v>
      </c>
      <c r="AH12203" s="48">
        <v>-2285</v>
      </c>
      <c r="AJ12203" s="49">
        <v>7</v>
      </c>
      <c r="AK12203" s="49">
        <v>12</v>
      </c>
    </row>
    <row r="12204" spans="1:37">
      <c r="A12204" s="37" t="s">
        <v>37</v>
      </c>
      <c r="B12204" s="38">
        <v>42694.666666666664</v>
      </c>
      <c r="C12204" s="39">
        <v>42694</v>
      </c>
      <c r="D12204" s="38">
        <v>42694.458333333336</v>
      </c>
      <c r="E12204" s="40" t="s">
        <v>239</v>
      </c>
      <c r="F12204" s="48">
        <v>75970</v>
      </c>
      <c r="G12204" s="48">
        <v>75393</v>
      </c>
      <c r="H12204" s="48">
        <v>71021</v>
      </c>
      <c r="I12204" s="48">
        <v>-4382</v>
      </c>
      <c r="T12204" s="48">
        <v>-4388</v>
      </c>
      <c r="W12204" s="48">
        <v>-1507</v>
      </c>
      <c r="Y12204" s="48">
        <v>-1632</v>
      </c>
      <c r="AD12204" s="48">
        <v>247</v>
      </c>
      <c r="AF12204" s="48">
        <v>940</v>
      </c>
      <c r="AH12204" s="48">
        <v>-2436</v>
      </c>
      <c r="AJ12204" s="49">
        <v>10</v>
      </c>
      <c r="AK12204" s="49">
        <v>6</v>
      </c>
    </row>
    <row r="12205" spans="1:37">
      <c r="A12205" s="37" t="s">
        <v>37</v>
      </c>
      <c r="B12205" s="38">
        <v>42694.708333333336</v>
      </c>
      <c r="C12205" s="39">
        <v>42694</v>
      </c>
      <c r="D12205" s="38">
        <v>42694.5</v>
      </c>
      <c r="E12205" s="40" t="s">
        <v>239</v>
      </c>
      <c r="F12205" s="48">
        <v>74653</v>
      </c>
      <c r="G12205" s="48">
        <v>74207</v>
      </c>
      <c r="H12205" s="48">
        <v>70078</v>
      </c>
      <c r="I12205" s="48">
        <v>-4134</v>
      </c>
      <c r="T12205" s="48">
        <v>-4147</v>
      </c>
      <c r="W12205" s="48">
        <v>-1365</v>
      </c>
      <c r="Y12205" s="48">
        <v>-1448</v>
      </c>
      <c r="AD12205" s="48">
        <v>212</v>
      </c>
      <c r="AF12205" s="48">
        <v>1069</v>
      </c>
      <c r="AH12205" s="48">
        <v>-2615</v>
      </c>
      <c r="AJ12205" s="49">
        <v>5</v>
      </c>
      <c r="AK12205" s="49">
        <v>13</v>
      </c>
    </row>
    <row r="12206" spans="1:37">
      <c r="A12206" s="37" t="s">
        <v>37</v>
      </c>
      <c r="B12206" s="38">
        <v>42694.75</v>
      </c>
      <c r="C12206" s="39">
        <v>42694</v>
      </c>
      <c r="D12206" s="38">
        <v>42694.541666666664</v>
      </c>
      <c r="E12206" s="40" t="s">
        <v>239</v>
      </c>
      <c r="F12206" s="48">
        <v>73396</v>
      </c>
      <c r="G12206" s="48">
        <v>73138</v>
      </c>
      <c r="H12206" s="48">
        <v>69363</v>
      </c>
      <c r="I12206" s="48">
        <v>-3782</v>
      </c>
      <c r="T12206" s="48">
        <v>-3788</v>
      </c>
      <c r="W12206" s="48">
        <v>-1239</v>
      </c>
      <c r="Y12206" s="48">
        <v>-1288</v>
      </c>
      <c r="AD12206" s="48">
        <v>100</v>
      </c>
      <c r="AF12206" s="48">
        <v>1303</v>
      </c>
      <c r="AH12206" s="48">
        <v>-2664</v>
      </c>
      <c r="AJ12206" s="49">
        <v>7</v>
      </c>
      <c r="AK12206" s="49">
        <v>6</v>
      </c>
    </row>
    <row r="12207" spans="1:37">
      <c r="A12207" s="37" t="s">
        <v>37</v>
      </c>
      <c r="B12207" s="38">
        <v>42694.791666666664</v>
      </c>
      <c r="C12207" s="39">
        <v>42694</v>
      </c>
      <c r="D12207" s="38">
        <v>42694.583333333336</v>
      </c>
      <c r="E12207" s="40" t="s">
        <v>239</v>
      </c>
      <c r="F12207" s="48">
        <v>72435</v>
      </c>
      <c r="G12207" s="48">
        <v>72146</v>
      </c>
      <c r="H12207" s="48">
        <v>68134</v>
      </c>
      <c r="I12207" s="48">
        <v>-4022</v>
      </c>
      <c r="T12207" s="48">
        <v>-4031</v>
      </c>
      <c r="W12207" s="48">
        <v>-1165</v>
      </c>
      <c r="Y12207" s="48">
        <v>-1283</v>
      </c>
      <c r="AD12207" s="48">
        <v>88</v>
      </c>
      <c r="AF12207" s="48">
        <v>1293</v>
      </c>
      <c r="AH12207" s="48">
        <v>-2964</v>
      </c>
      <c r="AJ12207" s="49">
        <v>10</v>
      </c>
      <c r="AK12207" s="49">
        <v>9</v>
      </c>
    </row>
    <row r="12208" spans="1:37">
      <c r="A12208" s="37" t="s">
        <v>37</v>
      </c>
      <c r="B12208" s="38">
        <v>42694.833333333336</v>
      </c>
      <c r="C12208" s="39">
        <v>42694</v>
      </c>
      <c r="D12208" s="38">
        <v>42694.625</v>
      </c>
      <c r="E12208" s="40" t="s">
        <v>239</v>
      </c>
      <c r="F12208" s="48">
        <v>71662</v>
      </c>
      <c r="G12208" s="48">
        <v>71147</v>
      </c>
      <c r="H12208" s="48">
        <v>67346</v>
      </c>
      <c r="I12208" s="48">
        <v>-3808</v>
      </c>
      <c r="T12208" s="48">
        <v>-3819</v>
      </c>
      <c r="W12208" s="48">
        <v>-960</v>
      </c>
      <c r="Y12208" s="48">
        <v>-1322</v>
      </c>
      <c r="AD12208" s="48">
        <v>135</v>
      </c>
      <c r="AF12208" s="48">
        <v>1450</v>
      </c>
      <c r="AH12208" s="48">
        <v>-3122</v>
      </c>
      <c r="AJ12208" s="49">
        <v>7</v>
      </c>
      <c r="AK12208" s="49">
        <v>11</v>
      </c>
    </row>
    <row r="12209" spans="1:37">
      <c r="A12209" s="37" t="s">
        <v>37</v>
      </c>
      <c r="B12209" s="38">
        <v>42694.875</v>
      </c>
      <c r="C12209" s="39">
        <v>42694</v>
      </c>
      <c r="D12209" s="38">
        <v>42694.666666666664</v>
      </c>
      <c r="E12209" s="40" t="s">
        <v>239</v>
      </c>
      <c r="F12209" s="48">
        <v>71173</v>
      </c>
      <c r="G12209" s="48">
        <v>70648</v>
      </c>
      <c r="H12209" s="48">
        <v>66481</v>
      </c>
      <c r="I12209" s="48">
        <v>-4176</v>
      </c>
      <c r="T12209" s="48">
        <v>-4178</v>
      </c>
      <c r="W12209" s="48">
        <v>-935</v>
      </c>
      <c r="Y12209" s="48">
        <v>-1785</v>
      </c>
      <c r="AD12209" s="48">
        <v>116</v>
      </c>
      <c r="AF12209" s="48">
        <v>1515</v>
      </c>
      <c r="AH12209" s="48">
        <v>-3089</v>
      </c>
      <c r="AJ12209" s="49">
        <v>9</v>
      </c>
      <c r="AK12209" s="49">
        <v>2</v>
      </c>
    </row>
    <row r="12210" spans="1:37">
      <c r="A12210" s="37" t="s">
        <v>37</v>
      </c>
      <c r="B12210" s="38">
        <v>42694.916666666664</v>
      </c>
      <c r="C12210" s="39">
        <v>42694</v>
      </c>
      <c r="D12210" s="38">
        <v>42694.708333333336</v>
      </c>
      <c r="E12210" s="40" t="s">
        <v>239</v>
      </c>
      <c r="F12210" s="48">
        <v>71934</v>
      </c>
      <c r="G12210" s="48">
        <v>71229</v>
      </c>
      <c r="H12210" s="48">
        <v>67175</v>
      </c>
      <c r="I12210" s="48">
        <v>-4070</v>
      </c>
      <c r="T12210" s="48">
        <v>-4072</v>
      </c>
      <c r="W12210" s="48">
        <v>-802</v>
      </c>
      <c r="Y12210" s="48">
        <v>-2009</v>
      </c>
      <c r="AD12210" s="48">
        <v>111</v>
      </c>
      <c r="AF12210" s="48">
        <v>1437</v>
      </c>
      <c r="AH12210" s="48">
        <v>-2809</v>
      </c>
      <c r="AJ12210" s="49">
        <v>16</v>
      </c>
      <c r="AK12210" s="49">
        <v>2</v>
      </c>
    </row>
    <row r="12211" spans="1:37">
      <c r="A12211" s="37" t="s">
        <v>37</v>
      </c>
      <c r="B12211" s="38">
        <v>42694.958333333336</v>
      </c>
      <c r="C12211" s="39">
        <v>42694</v>
      </c>
      <c r="D12211" s="38">
        <v>42694.75</v>
      </c>
      <c r="E12211" s="40" t="s">
        <v>239</v>
      </c>
      <c r="F12211" s="48">
        <v>75827</v>
      </c>
      <c r="G12211" s="48">
        <v>74521</v>
      </c>
      <c r="H12211" s="48">
        <v>70760</v>
      </c>
      <c r="I12211" s="48">
        <v>-3770</v>
      </c>
      <c r="T12211" s="48">
        <v>-3766</v>
      </c>
      <c r="W12211" s="48">
        <v>-916</v>
      </c>
      <c r="Y12211" s="48">
        <v>-1924</v>
      </c>
      <c r="AD12211" s="48">
        <v>306</v>
      </c>
      <c r="AF12211" s="48">
        <v>1343</v>
      </c>
      <c r="AH12211" s="48">
        <v>-2575</v>
      </c>
      <c r="AJ12211" s="49">
        <v>9</v>
      </c>
      <c r="AK12211" s="49">
        <v>-4</v>
      </c>
    </row>
    <row r="12212" spans="1:37">
      <c r="A12212" s="37" t="s">
        <v>37</v>
      </c>
      <c r="B12212" s="38">
        <v>42695</v>
      </c>
      <c r="C12212" s="39">
        <v>42694</v>
      </c>
      <c r="D12212" s="38">
        <v>42694.791666666664</v>
      </c>
      <c r="E12212" s="40" t="s">
        <v>239</v>
      </c>
      <c r="F12212" s="48">
        <v>81075</v>
      </c>
      <c r="G12212" s="48">
        <v>79898</v>
      </c>
      <c r="H12212" s="48">
        <v>76117</v>
      </c>
      <c r="I12212" s="48">
        <v>-3786</v>
      </c>
      <c r="T12212" s="48">
        <v>-3778</v>
      </c>
      <c r="W12212" s="48">
        <v>-1108</v>
      </c>
      <c r="Y12212" s="48">
        <v>-1733</v>
      </c>
      <c r="AD12212" s="48">
        <v>377</v>
      </c>
      <c r="AF12212" s="48">
        <v>1056</v>
      </c>
      <c r="AH12212" s="48">
        <v>-2370</v>
      </c>
      <c r="AJ12212" s="49">
        <v>5</v>
      </c>
      <c r="AK12212" s="49">
        <v>-8</v>
      </c>
    </row>
    <row r="12213" spans="1:37">
      <c r="A12213" s="37" t="s">
        <v>37</v>
      </c>
      <c r="B12213" s="38">
        <v>42695.041666666664</v>
      </c>
      <c r="C12213" s="39">
        <v>42694</v>
      </c>
      <c r="D12213" s="38">
        <v>42694.833333333336</v>
      </c>
      <c r="E12213" s="40" t="s">
        <v>239</v>
      </c>
      <c r="F12213" s="48">
        <v>82294</v>
      </c>
      <c r="G12213" s="48">
        <v>81390</v>
      </c>
      <c r="H12213" s="48">
        <v>77547</v>
      </c>
      <c r="I12213" s="48">
        <v>-3854</v>
      </c>
      <c r="T12213" s="48">
        <v>-3855</v>
      </c>
      <c r="W12213" s="48">
        <v>-1041</v>
      </c>
      <c r="Y12213" s="48">
        <v>-1745</v>
      </c>
      <c r="AD12213" s="48">
        <v>281</v>
      </c>
      <c r="AF12213" s="48">
        <v>1087</v>
      </c>
      <c r="AH12213" s="48">
        <v>-2437</v>
      </c>
      <c r="AJ12213" s="49">
        <v>11</v>
      </c>
      <c r="AK12213" s="49">
        <v>1</v>
      </c>
    </row>
    <row r="12214" spans="1:37">
      <c r="A12214" s="37" t="s">
        <v>37</v>
      </c>
      <c r="B12214" s="38">
        <v>42695.083333333336</v>
      </c>
      <c r="C12214" s="39">
        <v>42694</v>
      </c>
      <c r="D12214" s="38">
        <v>42694.875</v>
      </c>
      <c r="E12214" s="40" t="s">
        <v>239</v>
      </c>
      <c r="F12214" s="48">
        <v>81822</v>
      </c>
      <c r="G12214" s="48">
        <v>81176</v>
      </c>
      <c r="H12214" s="48">
        <v>77389</v>
      </c>
      <c r="I12214" s="48">
        <v>-3796</v>
      </c>
      <c r="T12214" s="48">
        <v>-3790</v>
      </c>
      <c r="W12214" s="48">
        <v>-1042</v>
      </c>
      <c r="Y12214" s="48">
        <v>-1686</v>
      </c>
      <c r="AD12214" s="48">
        <v>283</v>
      </c>
      <c r="AF12214" s="48">
        <v>1161</v>
      </c>
      <c r="AH12214" s="48">
        <v>-2506</v>
      </c>
      <c r="AJ12214" s="49">
        <v>9</v>
      </c>
      <c r="AK12214" s="49">
        <v>-6</v>
      </c>
    </row>
    <row r="12215" spans="1:37">
      <c r="A12215" s="37" t="s">
        <v>37</v>
      </c>
      <c r="B12215" s="38">
        <v>42695.125</v>
      </c>
      <c r="C12215" s="39">
        <v>42694</v>
      </c>
      <c r="D12215" s="38">
        <v>42694.916666666664</v>
      </c>
      <c r="E12215" s="40" t="s">
        <v>239</v>
      </c>
      <c r="F12215" s="48">
        <v>80286</v>
      </c>
      <c r="G12215" s="48">
        <v>80062</v>
      </c>
      <c r="H12215" s="48">
        <v>76145</v>
      </c>
      <c r="I12215" s="48">
        <v>-3925</v>
      </c>
      <c r="T12215" s="48">
        <v>-3923</v>
      </c>
      <c r="W12215" s="48">
        <v>-900</v>
      </c>
      <c r="Y12215" s="48">
        <v>-1557</v>
      </c>
      <c r="AD12215" s="48">
        <v>229</v>
      </c>
      <c r="AF12215" s="48">
        <v>1155</v>
      </c>
      <c r="AH12215" s="48">
        <v>-2850</v>
      </c>
      <c r="AJ12215" s="49">
        <v>8</v>
      </c>
      <c r="AK12215" s="49">
        <v>-2</v>
      </c>
    </row>
    <row r="12216" spans="1:37">
      <c r="A12216" s="37" t="s">
        <v>37</v>
      </c>
      <c r="B12216" s="38">
        <v>42695.166666666664</v>
      </c>
      <c r="C12216" s="39">
        <v>42694</v>
      </c>
      <c r="D12216" s="38">
        <v>42694.958333333336</v>
      </c>
      <c r="E12216" s="40" t="s">
        <v>239</v>
      </c>
      <c r="F12216" s="48">
        <v>78021</v>
      </c>
      <c r="G12216" s="48">
        <v>77472</v>
      </c>
      <c r="H12216" s="48">
        <v>72861</v>
      </c>
      <c r="I12216" s="48">
        <v>-4621</v>
      </c>
      <c r="T12216" s="48">
        <v>-4630</v>
      </c>
      <c r="W12216" s="48">
        <v>-1003</v>
      </c>
      <c r="Y12216" s="48">
        <v>-1749</v>
      </c>
      <c r="AD12216" s="48">
        <v>101</v>
      </c>
      <c r="AF12216" s="48">
        <v>946</v>
      </c>
      <c r="AH12216" s="48">
        <v>-2925</v>
      </c>
      <c r="AJ12216" s="49">
        <v>10</v>
      </c>
      <c r="AK12216" s="49">
        <v>9</v>
      </c>
    </row>
    <row r="12217" spans="1:37">
      <c r="A12217" s="37" t="s">
        <v>37</v>
      </c>
      <c r="B12217" s="38">
        <v>42695.208333333336</v>
      </c>
      <c r="C12217" s="39">
        <v>42694</v>
      </c>
      <c r="D12217" s="38">
        <v>42695</v>
      </c>
      <c r="E12217" s="40" t="s">
        <v>239</v>
      </c>
      <c r="F12217" s="48">
        <v>74874</v>
      </c>
      <c r="G12217" s="48">
        <v>74555</v>
      </c>
      <c r="H12217" s="48">
        <v>70053</v>
      </c>
      <c r="I12217" s="48">
        <v>-4510</v>
      </c>
      <c r="T12217" s="48">
        <v>-4522</v>
      </c>
      <c r="W12217" s="48">
        <v>-804</v>
      </c>
      <c r="Y12217" s="48">
        <v>-2040</v>
      </c>
      <c r="AD12217" s="48">
        <v>65</v>
      </c>
      <c r="AF12217" s="48">
        <v>996</v>
      </c>
      <c r="AH12217" s="48">
        <v>-2739</v>
      </c>
      <c r="AJ12217" s="49">
        <v>8</v>
      </c>
      <c r="AK12217" s="49">
        <v>12</v>
      </c>
    </row>
    <row r="12218" spans="1:37">
      <c r="A12218" s="37" t="s">
        <v>37</v>
      </c>
      <c r="B12218" s="38">
        <v>42695.25</v>
      </c>
      <c r="C12218" s="39">
        <v>42695</v>
      </c>
      <c r="D12218" s="38">
        <v>42695.041666666664</v>
      </c>
      <c r="E12218" s="40" t="s">
        <v>239</v>
      </c>
      <c r="F12218" s="48">
        <v>72879</v>
      </c>
      <c r="G12218" s="48">
        <v>72303</v>
      </c>
      <c r="H12218" s="48">
        <v>67586</v>
      </c>
      <c r="I12218" s="48">
        <v>-4728</v>
      </c>
      <c r="T12218" s="48">
        <v>-4729</v>
      </c>
      <c r="W12218" s="48">
        <v>-749</v>
      </c>
      <c r="Y12218" s="48">
        <v>-2219</v>
      </c>
      <c r="AD12218" s="48">
        <v>38</v>
      </c>
      <c r="AF12218" s="48">
        <v>959</v>
      </c>
      <c r="AH12218" s="48">
        <v>-2758</v>
      </c>
      <c r="AJ12218" s="49">
        <v>11</v>
      </c>
      <c r="AK12218" s="49">
        <v>1</v>
      </c>
    </row>
    <row r="12219" spans="1:37">
      <c r="A12219" s="37" t="s">
        <v>37</v>
      </c>
      <c r="B12219" s="38">
        <v>42695.291666666664</v>
      </c>
      <c r="C12219" s="39">
        <v>42695</v>
      </c>
      <c r="D12219" s="38">
        <v>42695.083333333336</v>
      </c>
      <c r="E12219" s="40" t="s">
        <v>239</v>
      </c>
      <c r="F12219" s="48">
        <v>71335</v>
      </c>
      <c r="G12219" s="48">
        <v>70815</v>
      </c>
      <c r="H12219" s="48">
        <v>66562</v>
      </c>
      <c r="I12219" s="48">
        <v>-4257</v>
      </c>
      <c r="T12219" s="48">
        <v>-4265</v>
      </c>
      <c r="W12219" s="48">
        <v>-661</v>
      </c>
      <c r="Y12219" s="48">
        <v>-2132</v>
      </c>
      <c r="AD12219" s="48">
        <v>68</v>
      </c>
      <c r="AF12219" s="48">
        <v>1171</v>
      </c>
      <c r="AH12219" s="48">
        <v>-2711</v>
      </c>
      <c r="AJ12219" s="49">
        <v>4</v>
      </c>
      <c r="AK12219" s="49">
        <v>8</v>
      </c>
    </row>
    <row r="12220" spans="1:37">
      <c r="A12220" s="37" t="s">
        <v>37</v>
      </c>
      <c r="B12220" s="38">
        <v>42695.333333333336</v>
      </c>
      <c r="C12220" s="39">
        <v>42695</v>
      </c>
      <c r="D12220" s="38">
        <v>42695.125</v>
      </c>
      <c r="E12220" s="40" t="s">
        <v>239</v>
      </c>
      <c r="F12220" s="48">
        <v>70727</v>
      </c>
      <c r="G12220" s="48">
        <v>70631</v>
      </c>
      <c r="H12220" s="48">
        <v>66745</v>
      </c>
      <c r="I12220" s="48">
        <v>-3894</v>
      </c>
      <c r="T12220" s="48">
        <v>-3896</v>
      </c>
      <c r="W12220" s="48">
        <v>-710</v>
      </c>
      <c r="Y12220" s="48">
        <v>-1803</v>
      </c>
      <c r="AD12220" s="48">
        <v>101</v>
      </c>
      <c r="AF12220" s="48">
        <v>1271</v>
      </c>
      <c r="AH12220" s="48">
        <v>-2755</v>
      </c>
      <c r="AJ12220" s="49">
        <v>8</v>
      </c>
      <c r="AK12220" s="49">
        <v>2</v>
      </c>
    </row>
    <row r="12221" spans="1:37">
      <c r="A12221" s="37" t="s">
        <v>37</v>
      </c>
      <c r="B12221" s="38">
        <v>42695.375</v>
      </c>
      <c r="C12221" s="39">
        <v>42695</v>
      </c>
      <c r="D12221" s="38">
        <v>42695.166666666664</v>
      </c>
      <c r="E12221" s="40" t="s">
        <v>239</v>
      </c>
      <c r="F12221" s="48">
        <v>70833</v>
      </c>
      <c r="G12221" s="48">
        <v>70502</v>
      </c>
      <c r="H12221" s="48">
        <v>66498</v>
      </c>
      <c r="I12221" s="48">
        <v>-4009</v>
      </c>
      <c r="T12221" s="48">
        <v>-4010</v>
      </c>
      <c r="W12221" s="48">
        <v>-654</v>
      </c>
      <c r="Y12221" s="48">
        <v>-1996</v>
      </c>
      <c r="AD12221" s="48">
        <v>75</v>
      </c>
      <c r="AF12221" s="48">
        <v>1335</v>
      </c>
      <c r="AH12221" s="48">
        <v>-2770</v>
      </c>
      <c r="AJ12221" s="49">
        <v>5</v>
      </c>
      <c r="AK12221" s="49">
        <v>1</v>
      </c>
    </row>
    <row r="12222" spans="1:37">
      <c r="A12222" s="37" t="s">
        <v>37</v>
      </c>
      <c r="B12222" s="38">
        <v>42695.416666666664</v>
      </c>
      <c r="C12222" s="39">
        <v>42695</v>
      </c>
      <c r="D12222" s="38">
        <v>42695.208333333336</v>
      </c>
      <c r="E12222" s="40" t="s">
        <v>239</v>
      </c>
      <c r="F12222" s="48">
        <v>72473</v>
      </c>
      <c r="G12222" s="48">
        <v>71335</v>
      </c>
      <c r="H12222" s="48">
        <v>67554</v>
      </c>
      <c r="I12222" s="48">
        <v>-3788</v>
      </c>
      <c r="T12222" s="48">
        <v>-3785</v>
      </c>
      <c r="W12222" s="48">
        <v>-738</v>
      </c>
      <c r="Y12222" s="48">
        <v>-1581</v>
      </c>
      <c r="AD12222" s="48">
        <v>25</v>
      </c>
      <c r="AF12222" s="48">
        <v>1330</v>
      </c>
      <c r="AH12222" s="48">
        <v>-2821</v>
      </c>
      <c r="AJ12222" s="49">
        <v>7</v>
      </c>
      <c r="AK12222" s="49">
        <v>-3</v>
      </c>
    </row>
    <row r="12223" spans="1:37">
      <c r="A12223" s="37" t="s">
        <v>37</v>
      </c>
      <c r="B12223" s="38">
        <v>42695.458333333336</v>
      </c>
      <c r="C12223" s="39">
        <v>42695</v>
      </c>
      <c r="D12223" s="38">
        <v>42695.25</v>
      </c>
      <c r="E12223" s="40" t="s">
        <v>239</v>
      </c>
      <c r="F12223" s="48">
        <v>74870</v>
      </c>
      <c r="G12223" s="48">
        <v>73224</v>
      </c>
      <c r="H12223" s="48">
        <v>70346</v>
      </c>
      <c r="I12223" s="48">
        <v>-2886</v>
      </c>
      <c r="T12223" s="48">
        <v>-2885</v>
      </c>
      <c r="W12223" s="48">
        <v>-851</v>
      </c>
      <c r="Y12223" s="48">
        <v>-788</v>
      </c>
      <c r="AD12223" s="48">
        <v>76</v>
      </c>
      <c r="AF12223" s="48">
        <v>1342</v>
      </c>
      <c r="AH12223" s="48">
        <v>-2664</v>
      </c>
      <c r="AJ12223" s="49">
        <v>8</v>
      </c>
      <c r="AK12223" s="49">
        <v>-1</v>
      </c>
    </row>
    <row r="12224" spans="1:37">
      <c r="A12224" s="37" t="s">
        <v>37</v>
      </c>
      <c r="B12224" s="38">
        <v>42695.5</v>
      </c>
      <c r="C12224" s="39">
        <v>42695</v>
      </c>
      <c r="D12224" s="38">
        <v>42695.291666666664</v>
      </c>
      <c r="E12224" s="40" t="s">
        <v>239</v>
      </c>
      <c r="F12224" s="48">
        <v>81255</v>
      </c>
      <c r="G12224" s="48">
        <v>79138</v>
      </c>
      <c r="H12224" s="48">
        <v>75693</v>
      </c>
      <c r="I12224" s="48">
        <v>-3450</v>
      </c>
      <c r="T12224" s="48">
        <v>-3452</v>
      </c>
      <c r="W12224" s="48">
        <v>-1120</v>
      </c>
      <c r="Y12224" s="48">
        <v>-1176</v>
      </c>
      <c r="AD12224" s="48">
        <v>241</v>
      </c>
      <c r="AF12224" s="48">
        <v>1178</v>
      </c>
      <c r="AH12224" s="48">
        <v>-2575</v>
      </c>
      <c r="AJ12224" s="49">
        <v>5</v>
      </c>
      <c r="AK12224" s="49">
        <v>2</v>
      </c>
    </row>
    <row r="12225" spans="1:37">
      <c r="A12225" s="37" t="s">
        <v>37</v>
      </c>
      <c r="B12225" s="38">
        <v>42695.541666666664</v>
      </c>
      <c r="C12225" s="39">
        <v>42695</v>
      </c>
      <c r="D12225" s="38">
        <v>42695.333333333336</v>
      </c>
      <c r="E12225" s="40" t="s">
        <v>239</v>
      </c>
      <c r="F12225" s="48">
        <v>87909</v>
      </c>
      <c r="G12225" s="48">
        <v>85972</v>
      </c>
      <c r="H12225" s="48">
        <v>82666</v>
      </c>
      <c r="I12225" s="48">
        <v>-3312</v>
      </c>
      <c r="T12225" s="48">
        <v>-3311</v>
      </c>
      <c r="W12225" s="48">
        <v>-1088</v>
      </c>
      <c r="Y12225" s="48">
        <v>-1154</v>
      </c>
      <c r="AD12225" s="48">
        <v>406</v>
      </c>
      <c r="AF12225" s="48">
        <v>944</v>
      </c>
      <c r="AH12225" s="48">
        <v>-2419</v>
      </c>
      <c r="AJ12225" s="49">
        <v>6</v>
      </c>
      <c r="AK12225" s="49">
        <v>-1</v>
      </c>
    </row>
    <row r="12226" spans="1:37">
      <c r="A12226" s="37" t="s">
        <v>37</v>
      </c>
      <c r="B12226" s="38">
        <v>42695.583333333336</v>
      </c>
      <c r="C12226" s="39">
        <v>42695</v>
      </c>
      <c r="D12226" s="38">
        <v>42695.375</v>
      </c>
      <c r="E12226" s="40" t="s">
        <v>239</v>
      </c>
      <c r="F12226" s="48">
        <v>89173</v>
      </c>
      <c r="G12226" s="48">
        <v>88302</v>
      </c>
      <c r="H12226" s="48">
        <v>84768</v>
      </c>
      <c r="I12226" s="48">
        <v>-3541</v>
      </c>
      <c r="T12226" s="48">
        <v>-3540</v>
      </c>
      <c r="W12226" s="48">
        <v>-992</v>
      </c>
      <c r="Y12226" s="48">
        <v>-1602</v>
      </c>
      <c r="AD12226" s="48">
        <v>331</v>
      </c>
      <c r="AF12226" s="48">
        <v>1146</v>
      </c>
      <c r="AH12226" s="48">
        <v>-2423</v>
      </c>
      <c r="AJ12226" s="49">
        <v>7</v>
      </c>
      <c r="AK12226" s="49">
        <v>-1</v>
      </c>
    </row>
    <row r="12227" spans="1:37">
      <c r="A12227" s="37" t="s">
        <v>37</v>
      </c>
      <c r="B12227" s="38">
        <v>42695.625</v>
      </c>
      <c r="C12227" s="39">
        <v>42695</v>
      </c>
      <c r="D12227" s="38">
        <v>42695.416666666664</v>
      </c>
      <c r="E12227" s="40" t="s">
        <v>239</v>
      </c>
      <c r="F12227" s="48">
        <v>88004</v>
      </c>
      <c r="G12227" s="48">
        <v>87485</v>
      </c>
      <c r="H12227" s="48">
        <v>83921</v>
      </c>
      <c r="I12227" s="48">
        <v>-3568</v>
      </c>
      <c r="T12227" s="48">
        <v>-3579</v>
      </c>
      <c r="W12227" s="48">
        <v>-878</v>
      </c>
      <c r="Y12227" s="48">
        <v>-2077</v>
      </c>
      <c r="AD12227" s="48">
        <v>422</v>
      </c>
      <c r="AF12227" s="48">
        <v>1342</v>
      </c>
      <c r="AH12227" s="48">
        <v>-2388</v>
      </c>
      <c r="AJ12227" s="49">
        <v>4</v>
      </c>
      <c r="AK12227" s="49">
        <v>11</v>
      </c>
    </row>
    <row r="12228" spans="1:37">
      <c r="A12228" s="37" t="s">
        <v>37</v>
      </c>
      <c r="B12228" s="38">
        <v>42695.666666666664</v>
      </c>
      <c r="C12228" s="39">
        <v>42695</v>
      </c>
      <c r="D12228" s="38">
        <v>42695.458333333336</v>
      </c>
      <c r="E12228" s="40" t="s">
        <v>239</v>
      </c>
      <c r="F12228" s="48">
        <v>86507</v>
      </c>
      <c r="G12228" s="48">
        <v>85512</v>
      </c>
      <c r="H12228" s="48">
        <v>81919</v>
      </c>
      <c r="I12228" s="48">
        <v>-3601</v>
      </c>
      <c r="T12228" s="48">
        <v>-3607</v>
      </c>
      <c r="W12228" s="48">
        <v>-972</v>
      </c>
      <c r="Y12228" s="48">
        <v>-2102</v>
      </c>
      <c r="AD12228" s="48">
        <v>407</v>
      </c>
      <c r="AF12228" s="48">
        <v>1589</v>
      </c>
      <c r="AH12228" s="48">
        <v>-2529</v>
      </c>
      <c r="AJ12228" s="49">
        <v>8</v>
      </c>
      <c r="AK12228" s="49">
        <v>6</v>
      </c>
    </row>
    <row r="12229" spans="1:37">
      <c r="A12229" s="37" t="s">
        <v>37</v>
      </c>
      <c r="B12229" s="38">
        <v>42695.708333333336</v>
      </c>
      <c r="C12229" s="39">
        <v>42695</v>
      </c>
      <c r="D12229" s="38">
        <v>42695.5</v>
      </c>
      <c r="E12229" s="40" t="s">
        <v>239</v>
      </c>
      <c r="F12229" s="48">
        <v>84736</v>
      </c>
      <c r="G12229" s="48">
        <v>83894</v>
      </c>
      <c r="H12229" s="48">
        <v>80656</v>
      </c>
      <c r="I12229" s="48">
        <v>-3247</v>
      </c>
      <c r="T12229" s="48">
        <v>-3251</v>
      </c>
      <c r="W12229" s="48">
        <v>-826</v>
      </c>
      <c r="Y12229" s="48">
        <v>-1640</v>
      </c>
      <c r="AD12229" s="48">
        <v>313</v>
      </c>
      <c r="AF12229" s="48">
        <v>1363</v>
      </c>
      <c r="AH12229" s="48">
        <v>-2461</v>
      </c>
      <c r="AJ12229" s="49">
        <v>9</v>
      </c>
      <c r="AK12229" s="49">
        <v>4</v>
      </c>
    </row>
    <row r="12230" spans="1:37">
      <c r="A12230" s="37" t="s">
        <v>37</v>
      </c>
      <c r="B12230" s="38">
        <v>42695.75</v>
      </c>
      <c r="C12230" s="39">
        <v>42695</v>
      </c>
      <c r="D12230" s="38">
        <v>42695.541666666664</v>
      </c>
      <c r="E12230" s="40" t="s">
        <v>239</v>
      </c>
      <c r="F12230" s="48">
        <v>83073</v>
      </c>
      <c r="G12230" s="48">
        <v>82251</v>
      </c>
      <c r="H12230" s="48">
        <v>78767</v>
      </c>
      <c r="I12230" s="48">
        <v>-3493</v>
      </c>
      <c r="T12230" s="48">
        <v>-3509</v>
      </c>
      <c r="W12230" s="48">
        <v>-646</v>
      </c>
      <c r="Y12230" s="48">
        <v>-1761</v>
      </c>
      <c r="AD12230" s="48">
        <v>268</v>
      </c>
      <c r="AF12230" s="48">
        <v>1191</v>
      </c>
      <c r="AH12230" s="48">
        <v>-2561</v>
      </c>
      <c r="AJ12230" s="49">
        <v>9</v>
      </c>
      <c r="AK12230" s="49">
        <v>16</v>
      </c>
    </row>
    <row r="12231" spans="1:37">
      <c r="A12231" s="37" t="s">
        <v>37</v>
      </c>
      <c r="B12231" s="38">
        <v>42695.791666666664</v>
      </c>
      <c r="C12231" s="39">
        <v>42695</v>
      </c>
      <c r="D12231" s="38">
        <v>42695.583333333336</v>
      </c>
      <c r="E12231" s="40" t="s">
        <v>239</v>
      </c>
      <c r="F12231" s="48">
        <v>81620</v>
      </c>
      <c r="G12231" s="48">
        <v>80621</v>
      </c>
      <c r="H12231" s="48">
        <v>76863</v>
      </c>
      <c r="I12231" s="48">
        <v>-3763</v>
      </c>
      <c r="T12231" s="48">
        <v>-3771</v>
      </c>
      <c r="W12231" s="48">
        <v>-579</v>
      </c>
      <c r="Y12231" s="48">
        <v>-1751</v>
      </c>
      <c r="AD12231" s="48">
        <v>177</v>
      </c>
      <c r="AF12231" s="48">
        <v>1165</v>
      </c>
      <c r="AH12231" s="48">
        <v>-2783</v>
      </c>
      <c r="AJ12231" s="49">
        <v>5</v>
      </c>
      <c r="AK12231" s="49">
        <v>8</v>
      </c>
    </row>
    <row r="12232" spans="1:37">
      <c r="A12232" s="37" t="s">
        <v>37</v>
      </c>
      <c r="B12232" s="38">
        <v>42695.833333333336</v>
      </c>
      <c r="C12232" s="39">
        <v>42695</v>
      </c>
      <c r="D12232" s="38">
        <v>42695.625</v>
      </c>
      <c r="E12232" s="40" t="s">
        <v>239</v>
      </c>
      <c r="F12232" s="48">
        <v>80463</v>
      </c>
      <c r="G12232" s="48">
        <v>79488</v>
      </c>
      <c r="H12232" s="48">
        <v>76061</v>
      </c>
      <c r="I12232" s="48">
        <v>-3434</v>
      </c>
      <c r="T12232" s="48">
        <v>-3450</v>
      </c>
      <c r="W12232" s="48">
        <v>-771</v>
      </c>
      <c r="Y12232" s="48">
        <v>-1154</v>
      </c>
      <c r="AD12232" s="48">
        <v>75</v>
      </c>
      <c r="AF12232" s="48">
        <v>1276</v>
      </c>
      <c r="AH12232" s="48">
        <v>-2876</v>
      </c>
      <c r="AJ12232" s="49">
        <v>7</v>
      </c>
      <c r="AK12232" s="49">
        <v>16</v>
      </c>
    </row>
    <row r="12233" spans="1:37">
      <c r="A12233" s="37" t="s">
        <v>37</v>
      </c>
      <c r="B12233" s="38">
        <v>42695.875</v>
      </c>
      <c r="C12233" s="39">
        <v>42695</v>
      </c>
      <c r="D12233" s="38">
        <v>42695.666666666664</v>
      </c>
      <c r="E12233" s="40" t="s">
        <v>239</v>
      </c>
      <c r="F12233" s="48">
        <v>79580</v>
      </c>
      <c r="G12233" s="48">
        <v>78493</v>
      </c>
      <c r="H12233" s="48">
        <v>75298</v>
      </c>
      <c r="I12233" s="48">
        <v>-3202</v>
      </c>
      <c r="T12233" s="48">
        <v>-3202</v>
      </c>
      <c r="W12233" s="48">
        <v>-796</v>
      </c>
      <c r="Y12233" s="48">
        <v>-1032</v>
      </c>
      <c r="AD12233" s="48">
        <v>43</v>
      </c>
      <c r="AF12233" s="48">
        <v>1395</v>
      </c>
      <c r="AH12233" s="48">
        <v>-2812</v>
      </c>
      <c r="AJ12233" s="49">
        <v>7</v>
      </c>
      <c r="AK12233" s="49">
        <v>0</v>
      </c>
    </row>
    <row r="12234" spans="1:37">
      <c r="A12234" s="37" t="s">
        <v>37</v>
      </c>
      <c r="B12234" s="38">
        <v>42695.916666666664</v>
      </c>
      <c r="C12234" s="39">
        <v>42695</v>
      </c>
      <c r="D12234" s="38">
        <v>42695.708333333336</v>
      </c>
      <c r="E12234" s="40" t="s">
        <v>239</v>
      </c>
      <c r="F12234" s="48">
        <v>79652</v>
      </c>
      <c r="G12234" s="48">
        <v>78250</v>
      </c>
      <c r="H12234" s="48">
        <v>75562</v>
      </c>
      <c r="I12234" s="48">
        <v>-2697</v>
      </c>
      <c r="T12234" s="48">
        <v>-2704</v>
      </c>
      <c r="W12234" s="48">
        <v>-1082</v>
      </c>
      <c r="Y12234" s="48">
        <v>-836</v>
      </c>
      <c r="AD12234" s="48">
        <v>64</v>
      </c>
      <c r="AF12234" s="48">
        <v>1635</v>
      </c>
      <c r="AH12234" s="48">
        <v>-2485</v>
      </c>
      <c r="AJ12234" s="49">
        <v>9</v>
      </c>
      <c r="AK12234" s="49">
        <v>7</v>
      </c>
    </row>
    <row r="12235" spans="1:37">
      <c r="A12235" s="37" t="s">
        <v>37</v>
      </c>
      <c r="B12235" s="38">
        <v>42695.958333333336</v>
      </c>
      <c r="C12235" s="39">
        <v>42695</v>
      </c>
      <c r="D12235" s="38">
        <v>42695.75</v>
      </c>
      <c r="E12235" s="40" t="s">
        <v>239</v>
      </c>
      <c r="F12235" s="48">
        <v>82659</v>
      </c>
      <c r="G12235" s="48">
        <v>81194</v>
      </c>
      <c r="H12235" s="48">
        <v>79372</v>
      </c>
      <c r="I12235" s="48">
        <v>-1827</v>
      </c>
      <c r="T12235" s="48">
        <v>-1817</v>
      </c>
      <c r="W12235" s="48">
        <v>-1032</v>
      </c>
      <c r="Y12235" s="48">
        <v>-249</v>
      </c>
      <c r="AD12235" s="48">
        <v>227</v>
      </c>
      <c r="AF12235" s="48">
        <v>1557</v>
      </c>
      <c r="AH12235" s="48">
        <v>-2320</v>
      </c>
      <c r="AJ12235" s="49">
        <v>5</v>
      </c>
      <c r="AK12235" s="49">
        <v>-10</v>
      </c>
    </row>
    <row r="12236" spans="1:37">
      <c r="A12236" s="37" t="s">
        <v>37</v>
      </c>
      <c r="B12236" s="38">
        <v>42696</v>
      </c>
      <c r="C12236" s="39">
        <v>42695</v>
      </c>
      <c r="D12236" s="38">
        <v>42695.791666666664</v>
      </c>
      <c r="E12236" s="40" t="s">
        <v>239</v>
      </c>
      <c r="F12236" s="48">
        <v>87041</v>
      </c>
      <c r="G12236" s="48">
        <v>85706</v>
      </c>
      <c r="H12236" s="48">
        <v>82886</v>
      </c>
      <c r="I12236" s="48">
        <v>-2826</v>
      </c>
      <c r="T12236" s="48">
        <v>-2781</v>
      </c>
      <c r="W12236" s="48">
        <v>-963</v>
      </c>
      <c r="Y12236" s="48">
        <v>-763</v>
      </c>
      <c r="AD12236" s="48">
        <v>-10</v>
      </c>
      <c r="AF12236" s="48">
        <v>1513</v>
      </c>
      <c r="AH12236" s="48">
        <v>-2558</v>
      </c>
      <c r="AJ12236" s="49">
        <v>6</v>
      </c>
      <c r="AK12236" s="49">
        <v>-45</v>
      </c>
    </row>
    <row r="12237" spans="1:37">
      <c r="A12237" s="37" t="s">
        <v>37</v>
      </c>
      <c r="B12237" s="38">
        <v>42696.041666666664</v>
      </c>
      <c r="C12237" s="39">
        <v>42695</v>
      </c>
      <c r="D12237" s="38">
        <v>42695.833333333336</v>
      </c>
      <c r="E12237" s="40" t="s">
        <v>239</v>
      </c>
      <c r="F12237" s="48">
        <v>87665</v>
      </c>
      <c r="G12237" s="48">
        <v>86708</v>
      </c>
      <c r="H12237" s="48">
        <v>84064</v>
      </c>
      <c r="I12237" s="48">
        <v>-2653</v>
      </c>
      <c r="T12237" s="48">
        <v>-2578</v>
      </c>
      <c r="W12237" s="48">
        <v>-1153</v>
      </c>
      <c r="Y12237" s="48">
        <v>-564</v>
      </c>
      <c r="AD12237" s="48">
        <v>51</v>
      </c>
      <c r="AF12237" s="48">
        <v>1781</v>
      </c>
      <c r="AH12237" s="48">
        <v>-2693</v>
      </c>
      <c r="AJ12237" s="49">
        <v>9</v>
      </c>
      <c r="AK12237" s="49">
        <v>-75</v>
      </c>
    </row>
    <row r="12238" spans="1:37">
      <c r="A12238" s="37" t="s">
        <v>37</v>
      </c>
      <c r="B12238" s="38">
        <v>42696.083333333336</v>
      </c>
      <c r="C12238" s="39">
        <v>42695</v>
      </c>
      <c r="D12238" s="38">
        <v>42695.875</v>
      </c>
      <c r="E12238" s="40" t="s">
        <v>239</v>
      </c>
      <c r="F12238" s="48">
        <v>86614</v>
      </c>
      <c r="G12238" s="48">
        <v>86040</v>
      </c>
      <c r="H12238" s="48">
        <v>82989</v>
      </c>
      <c r="I12238" s="48">
        <v>-3057</v>
      </c>
      <c r="T12238" s="48">
        <v>-2976</v>
      </c>
      <c r="W12238" s="48">
        <v>-1046</v>
      </c>
      <c r="Y12238" s="48">
        <v>-846</v>
      </c>
      <c r="AD12238" s="48">
        <v>62</v>
      </c>
      <c r="AF12238" s="48">
        <v>1770</v>
      </c>
      <c r="AH12238" s="48">
        <v>-2916</v>
      </c>
      <c r="AJ12238" s="49">
        <v>6</v>
      </c>
      <c r="AK12238" s="49">
        <v>-81</v>
      </c>
    </row>
    <row r="12239" spans="1:37">
      <c r="A12239" s="37" t="s">
        <v>37</v>
      </c>
      <c r="B12239" s="38">
        <v>42696.125</v>
      </c>
      <c r="C12239" s="39">
        <v>42695</v>
      </c>
      <c r="D12239" s="38">
        <v>42695.916666666664</v>
      </c>
      <c r="E12239" s="40" t="s">
        <v>239</v>
      </c>
      <c r="F12239" s="48">
        <v>84319</v>
      </c>
      <c r="G12239" s="48">
        <v>84192</v>
      </c>
      <c r="H12239" s="48">
        <v>80290</v>
      </c>
      <c r="I12239" s="48">
        <v>-3909</v>
      </c>
      <c r="T12239" s="48">
        <v>-3842</v>
      </c>
      <c r="W12239" s="48">
        <v>-1207</v>
      </c>
      <c r="Y12239" s="48">
        <v>-1253</v>
      </c>
      <c r="AD12239" s="48">
        <v>-169</v>
      </c>
      <c r="AF12239" s="48">
        <v>1710</v>
      </c>
      <c r="AH12239" s="48">
        <v>-2923</v>
      </c>
      <c r="AJ12239" s="49">
        <v>7</v>
      </c>
      <c r="AK12239" s="49">
        <v>-67</v>
      </c>
    </row>
    <row r="12240" spans="1:37">
      <c r="A12240" s="37" t="s">
        <v>37</v>
      </c>
      <c r="B12240" s="38">
        <v>42696.166666666664</v>
      </c>
      <c r="C12240" s="39">
        <v>42695</v>
      </c>
      <c r="D12240" s="38">
        <v>42695.958333333336</v>
      </c>
      <c r="E12240" s="40" t="s">
        <v>239</v>
      </c>
      <c r="F12240" s="48">
        <v>80721</v>
      </c>
      <c r="G12240" s="48">
        <v>81071</v>
      </c>
      <c r="H12240" s="48">
        <v>77133</v>
      </c>
      <c r="I12240" s="48">
        <v>-3944</v>
      </c>
      <c r="T12240" s="48">
        <v>-3874</v>
      </c>
      <c r="W12240" s="48">
        <v>-1197</v>
      </c>
      <c r="Y12240" s="48">
        <v>-1126</v>
      </c>
      <c r="AD12240" s="48">
        <v>-208</v>
      </c>
      <c r="AF12240" s="48">
        <v>1521</v>
      </c>
      <c r="AH12240" s="48">
        <v>-2864</v>
      </c>
      <c r="AJ12240" s="49">
        <v>6</v>
      </c>
      <c r="AK12240" s="49">
        <v>-70</v>
      </c>
    </row>
    <row r="12241" spans="1:37">
      <c r="A12241" s="37" t="s">
        <v>37</v>
      </c>
      <c r="B12241" s="38">
        <v>42696.208333333336</v>
      </c>
      <c r="C12241" s="39">
        <v>42695</v>
      </c>
      <c r="D12241" s="38">
        <v>42696</v>
      </c>
      <c r="E12241" s="40" t="s">
        <v>239</v>
      </c>
      <c r="F12241" s="48">
        <v>76941</v>
      </c>
      <c r="G12241" s="48">
        <v>77396</v>
      </c>
      <c r="H12241" s="48">
        <v>73812</v>
      </c>
      <c r="I12241" s="48">
        <v>-3590</v>
      </c>
      <c r="T12241" s="48">
        <v>-3500</v>
      </c>
      <c r="W12241" s="48">
        <v>-1176</v>
      </c>
      <c r="Y12241" s="48">
        <v>-1238</v>
      </c>
      <c r="AD12241" s="48">
        <v>-147</v>
      </c>
      <c r="AF12241" s="48">
        <v>1730</v>
      </c>
      <c r="AH12241" s="48">
        <v>-2669</v>
      </c>
      <c r="AJ12241" s="49">
        <v>6</v>
      </c>
      <c r="AK12241" s="49">
        <v>-90</v>
      </c>
    </row>
    <row r="12242" spans="1:37">
      <c r="A12242" s="37" t="s">
        <v>37</v>
      </c>
      <c r="B12242" s="38">
        <v>42696.25</v>
      </c>
      <c r="C12242" s="39">
        <v>42696</v>
      </c>
      <c r="D12242" s="38">
        <v>42696.041666666664</v>
      </c>
      <c r="E12242" s="40" t="s">
        <v>239</v>
      </c>
      <c r="F12242" s="48">
        <v>74786</v>
      </c>
      <c r="G12242" s="48">
        <v>74381</v>
      </c>
      <c r="H12242" s="48">
        <v>70936</v>
      </c>
      <c r="I12242" s="48">
        <v>-3447</v>
      </c>
      <c r="T12242" s="48">
        <v>-3333</v>
      </c>
      <c r="W12242" s="48">
        <v>-1122</v>
      </c>
      <c r="Y12242" s="48">
        <v>-1299</v>
      </c>
      <c r="AD12242" s="48">
        <v>-68</v>
      </c>
      <c r="AF12242" s="48">
        <v>1876</v>
      </c>
      <c r="AH12242" s="48">
        <v>-2720</v>
      </c>
      <c r="AJ12242" s="49">
        <v>2</v>
      </c>
      <c r="AK12242" s="49">
        <v>-114</v>
      </c>
    </row>
    <row r="12243" spans="1:37">
      <c r="A12243" s="37" t="s">
        <v>37</v>
      </c>
      <c r="B12243" s="38">
        <v>42696.291666666664</v>
      </c>
      <c r="C12243" s="39">
        <v>42696</v>
      </c>
      <c r="D12243" s="38">
        <v>42696.083333333336</v>
      </c>
      <c r="E12243" s="40" t="s">
        <v>239</v>
      </c>
      <c r="F12243" s="48">
        <v>72998</v>
      </c>
      <c r="G12243" s="48">
        <v>72411</v>
      </c>
      <c r="H12243" s="48">
        <v>68560</v>
      </c>
      <c r="I12243" s="48">
        <v>-3854</v>
      </c>
      <c r="T12243" s="48">
        <v>-3731</v>
      </c>
      <c r="W12243" s="48">
        <v>-1196</v>
      </c>
      <c r="Y12243" s="48">
        <v>-1522</v>
      </c>
      <c r="AD12243" s="48">
        <v>60</v>
      </c>
      <c r="AF12243" s="48">
        <v>1864</v>
      </c>
      <c r="AH12243" s="48">
        <v>-2937</v>
      </c>
      <c r="AJ12243" s="49">
        <v>3</v>
      </c>
      <c r="AK12243" s="49">
        <v>-123</v>
      </c>
    </row>
    <row r="12244" spans="1:37">
      <c r="A12244" s="37" t="s">
        <v>37</v>
      </c>
      <c r="B12244" s="38">
        <v>42696.333333333336</v>
      </c>
      <c r="C12244" s="39">
        <v>42696</v>
      </c>
      <c r="D12244" s="38">
        <v>42696.125</v>
      </c>
      <c r="E12244" s="40" t="s">
        <v>239</v>
      </c>
      <c r="F12244" s="48">
        <v>71890</v>
      </c>
      <c r="G12244" s="48">
        <v>71176</v>
      </c>
      <c r="H12244" s="48">
        <v>67585</v>
      </c>
      <c r="I12244" s="48">
        <v>-3599</v>
      </c>
      <c r="T12244" s="48">
        <v>-3481</v>
      </c>
      <c r="W12244" s="48">
        <v>-1172</v>
      </c>
      <c r="Y12244" s="48">
        <v>-1631</v>
      </c>
      <c r="AD12244" s="48">
        <v>69</v>
      </c>
      <c r="AF12244" s="48">
        <v>2002</v>
      </c>
      <c r="AH12244" s="48">
        <v>-2749</v>
      </c>
      <c r="AJ12244" s="49">
        <v>8</v>
      </c>
      <c r="AK12244" s="49">
        <v>-118</v>
      </c>
    </row>
    <row r="12245" spans="1:37">
      <c r="A12245" s="37" t="s">
        <v>37</v>
      </c>
      <c r="B12245" s="38">
        <v>42696.375</v>
      </c>
      <c r="C12245" s="39">
        <v>42696</v>
      </c>
      <c r="D12245" s="38">
        <v>42696.166666666664</v>
      </c>
      <c r="E12245" s="40" t="s">
        <v>239</v>
      </c>
      <c r="F12245" s="48">
        <v>71600</v>
      </c>
      <c r="G12245" s="48">
        <v>70722</v>
      </c>
      <c r="H12245" s="48">
        <v>67061</v>
      </c>
      <c r="I12245" s="48">
        <v>-3667</v>
      </c>
      <c r="T12245" s="48">
        <v>-3542</v>
      </c>
      <c r="W12245" s="48">
        <v>-1162</v>
      </c>
      <c r="Y12245" s="48">
        <v>-1476</v>
      </c>
      <c r="AD12245" s="48">
        <v>108</v>
      </c>
      <c r="AF12245" s="48">
        <v>1911</v>
      </c>
      <c r="AH12245" s="48">
        <v>-2923</v>
      </c>
      <c r="AJ12245" s="49">
        <v>6</v>
      </c>
      <c r="AK12245" s="49">
        <v>-125</v>
      </c>
    </row>
    <row r="12246" spans="1:37">
      <c r="A12246" s="37" t="s">
        <v>37</v>
      </c>
      <c r="B12246" s="38">
        <v>42696.416666666664</v>
      </c>
      <c r="C12246" s="39">
        <v>42696</v>
      </c>
      <c r="D12246" s="38">
        <v>42696.208333333336</v>
      </c>
      <c r="E12246" s="40" t="s">
        <v>239</v>
      </c>
      <c r="F12246" s="48">
        <v>72276</v>
      </c>
      <c r="G12246" s="48">
        <v>71294</v>
      </c>
      <c r="H12246" s="48">
        <v>67435</v>
      </c>
      <c r="I12246" s="48">
        <v>-3871</v>
      </c>
      <c r="T12246" s="48">
        <v>-3727</v>
      </c>
      <c r="W12246" s="48">
        <v>-1144</v>
      </c>
      <c r="Y12246" s="48">
        <v>-1507</v>
      </c>
      <c r="AD12246" s="48">
        <v>65</v>
      </c>
      <c r="AF12246" s="48">
        <v>1897</v>
      </c>
      <c r="AH12246" s="48">
        <v>-3038</v>
      </c>
      <c r="AJ12246" s="49">
        <v>12</v>
      </c>
      <c r="AK12246" s="49">
        <v>-144</v>
      </c>
    </row>
    <row r="12247" spans="1:37">
      <c r="A12247" s="37" t="s">
        <v>37</v>
      </c>
      <c r="B12247" s="38">
        <v>42696.458333333336</v>
      </c>
      <c r="C12247" s="39">
        <v>42696</v>
      </c>
      <c r="D12247" s="38">
        <v>42696.25</v>
      </c>
      <c r="E12247" s="40" t="s">
        <v>239</v>
      </c>
      <c r="F12247" s="48">
        <v>74874</v>
      </c>
      <c r="G12247" s="48">
        <v>72773</v>
      </c>
      <c r="H12247" s="48">
        <v>69544</v>
      </c>
      <c r="I12247" s="48">
        <v>-3236</v>
      </c>
      <c r="T12247" s="48">
        <v>-3101</v>
      </c>
      <c r="W12247" s="48">
        <v>-1150</v>
      </c>
      <c r="Y12247" s="48">
        <v>-1393</v>
      </c>
      <c r="AD12247" s="48">
        <v>156</v>
      </c>
      <c r="AF12247" s="48">
        <v>2016</v>
      </c>
      <c r="AH12247" s="48">
        <v>-2730</v>
      </c>
      <c r="AJ12247" s="49">
        <v>7</v>
      </c>
      <c r="AK12247" s="49">
        <v>-135</v>
      </c>
    </row>
    <row r="12248" spans="1:37">
      <c r="A12248" s="37" t="s">
        <v>37</v>
      </c>
      <c r="B12248" s="38">
        <v>42696.5</v>
      </c>
      <c r="C12248" s="39">
        <v>42696</v>
      </c>
      <c r="D12248" s="38">
        <v>42696.291666666664</v>
      </c>
      <c r="E12248" s="40" t="s">
        <v>239</v>
      </c>
      <c r="F12248" s="48">
        <v>79777</v>
      </c>
      <c r="G12248" s="48">
        <v>77452</v>
      </c>
      <c r="H12248" s="48">
        <v>75394</v>
      </c>
      <c r="I12248" s="48">
        <v>-2066</v>
      </c>
      <c r="T12248" s="48">
        <v>-1936</v>
      </c>
      <c r="W12248" s="48">
        <v>-1220</v>
      </c>
      <c r="Y12248" s="48">
        <v>-662</v>
      </c>
      <c r="AD12248" s="48">
        <v>476</v>
      </c>
      <c r="AF12248" s="48">
        <v>1985</v>
      </c>
      <c r="AH12248" s="48">
        <v>-2515</v>
      </c>
      <c r="AJ12248" s="49">
        <v>8</v>
      </c>
      <c r="AK12248" s="49">
        <v>-130</v>
      </c>
    </row>
    <row r="12249" spans="1:37">
      <c r="A12249" s="37" t="s">
        <v>37</v>
      </c>
      <c r="B12249" s="38">
        <v>42696.541666666664</v>
      </c>
      <c r="C12249" s="39">
        <v>42696</v>
      </c>
      <c r="D12249" s="38">
        <v>42696.333333333336</v>
      </c>
      <c r="E12249" s="40" t="s">
        <v>239</v>
      </c>
      <c r="F12249" s="48">
        <v>85784</v>
      </c>
      <c r="G12249" s="48">
        <v>83399</v>
      </c>
      <c r="H12249" s="48">
        <v>80188</v>
      </c>
      <c r="I12249" s="48">
        <v>-3219</v>
      </c>
      <c r="T12249" s="48">
        <v>-3113</v>
      </c>
      <c r="W12249" s="48">
        <v>-1313</v>
      </c>
      <c r="Y12249" s="48">
        <v>-1508</v>
      </c>
      <c r="AD12249" s="48">
        <v>459</v>
      </c>
      <c r="AF12249" s="48">
        <v>1516</v>
      </c>
      <c r="AH12249" s="48">
        <v>-2267</v>
      </c>
      <c r="AJ12249" s="49">
        <v>8</v>
      </c>
      <c r="AK12249" s="49">
        <v>-106</v>
      </c>
    </row>
    <row r="12250" spans="1:37">
      <c r="A12250" s="37" t="s">
        <v>37</v>
      </c>
      <c r="B12250" s="38">
        <v>42696.583333333336</v>
      </c>
      <c r="C12250" s="39">
        <v>42696</v>
      </c>
      <c r="D12250" s="38">
        <v>42696.375</v>
      </c>
      <c r="E12250" s="40" t="s">
        <v>239</v>
      </c>
      <c r="F12250" s="48">
        <v>87090</v>
      </c>
      <c r="G12250" s="48">
        <v>85760</v>
      </c>
      <c r="H12250" s="48">
        <v>81295</v>
      </c>
      <c r="I12250" s="48">
        <v>-4472</v>
      </c>
      <c r="T12250" s="48">
        <v>-4373</v>
      </c>
      <c r="W12250" s="48">
        <v>-1445</v>
      </c>
      <c r="Y12250" s="48">
        <v>-2614</v>
      </c>
      <c r="AD12250" s="48">
        <v>488</v>
      </c>
      <c r="AF12250" s="48">
        <v>1416</v>
      </c>
      <c r="AH12250" s="48">
        <v>-2218</v>
      </c>
      <c r="AJ12250" s="49">
        <v>7</v>
      </c>
      <c r="AK12250" s="49">
        <v>-99</v>
      </c>
    </row>
    <row r="12251" spans="1:37">
      <c r="A12251" s="37" t="s">
        <v>37</v>
      </c>
      <c r="B12251" s="38">
        <v>42696.625</v>
      </c>
      <c r="C12251" s="39">
        <v>42696</v>
      </c>
      <c r="D12251" s="38">
        <v>42696.416666666664</v>
      </c>
      <c r="E12251" s="40" t="s">
        <v>239</v>
      </c>
      <c r="F12251" s="48">
        <v>86367</v>
      </c>
      <c r="G12251" s="48">
        <v>85120</v>
      </c>
      <c r="H12251" s="48">
        <v>79883</v>
      </c>
      <c r="I12251" s="48">
        <v>-5244</v>
      </c>
      <c r="T12251" s="48">
        <v>-5150</v>
      </c>
      <c r="W12251" s="48">
        <v>-1366</v>
      </c>
      <c r="Y12251" s="48">
        <v>-3025</v>
      </c>
      <c r="AD12251" s="48">
        <v>249</v>
      </c>
      <c r="AF12251" s="48">
        <v>1172</v>
      </c>
      <c r="AH12251" s="48">
        <v>-2180</v>
      </c>
      <c r="AJ12251" s="49">
        <v>7</v>
      </c>
      <c r="AK12251" s="49">
        <v>-94</v>
      </c>
    </row>
    <row r="12252" spans="1:37">
      <c r="A12252" s="37" t="s">
        <v>37</v>
      </c>
      <c r="B12252" s="38">
        <v>42696.666666666664</v>
      </c>
      <c r="C12252" s="39">
        <v>42696</v>
      </c>
      <c r="D12252" s="38">
        <v>42696.458333333336</v>
      </c>
      <c r="E12252" s="40" t="s">
        <v>239</v>
      </c>
      <c r="F12252" s="48">
        <v>85587</v>
      </c>
      <c r="G12252" s="48">
        <v>84664</v>
      </c>
      <c r="H12252" s="48">
        <v>79442</v>
      </c>
      <c r="I12252" s="48">
        <v>-5226</v>
      </c>
      <c r="T12252" s="48">
        <v>-5161</v>
      </c>
      <c r="W12252" s="48">
        <v>-1376</v>
      </c>
      <c r="Y12252" s="48">
        <v>-2881</v>
      </c>
      <c r="AD12252" s="48">
        <v>131</v>
      </c>
      <c r="AF12252" s="48">
        <v>1179</v>
      </c>
      <c r="AH12252" s="48">
        <v>-2214</v>
      </c>
      <c r="AJ12252" s="49">
        <v>4</v>
      </c>
      <c r="AK12252" s="49">
        <v>-65</v>
      </c>
    </row>
    <row r="12253" spans="1:37">
      <c r="A12253" s="37" t="s">
        <v>37</v>
      </c>
      <c r="B12253" s="38">
        <v>42696.708333333336</v>
      </c>
      <c r="C12253" s="39">
        <v>42696</v>
      </c>
      <c r="D12253" s="38">
        <v>42696.5</v>
      </c>
      <c r="E12253" s="40" t="s">
        <v>239</v>
      </c>
      <c r="F12253" s="48">
        <v>84678</v>
      </c>
      <c r="G12253" s="48">
        <v>83376</v>
      </c>
      <c r="H12253" s="48">
        <v>77167</v>
      </c>
      <c r="I12253" s="48">
        <v>-6215</v>
      </c>
      <c r="T12253" s="48">
        <v>-6139</v>
      </c>
      <c r="W12253" s="48">
        <v>-1452</v>
      </c>
      <c r="Y12253" s="48">
        <v>-3183</v>
      </c>
      <c r="AD12253" s="48">
        <v>-121</v>
      </c>
      <c r="AF12253" s="48">
        <v>1065</v>
      </c>
      <c r="AH12253" s="48">
        <v>-2448</v>
      </c>
      <c r="AJ12253" s="49">
        <v>6</v>
      </c>
      <c r="AK12253" s="49">
        <v>-76</v>
      </c>
    </row>
    <row r="12254" spans="1:37">
      <c r="A12254" s="37" t="s">
        <v>37</v>
      </c>
      <c r="B12254" s="38">
        <v>42696.75</v>
      </c>
      <c r="C12254" s="39">
        <v>42696</v>
      </c>
      <c r="D12254" s="38">
        <v>42696.541666666664</v>
      </c>
      <c r="E12254" s="40" t="s">
        <v>239</v>
      </c>
      <c r="F12254" s="48">
        <v>83755</v>
      </c>
      <c r="G12254" s="48">
        <v>82344</v>
      </c>
      <c r="H12254" s="48">
        <v>76947</v>
      </c>
      <c r="I12254" s="48">
        <v>-5401</v>
      </c>
      <c r="T12254" s="48">
        <v>-5348</v>
      </c>
      <c r="W12254" s="48">
        <v>-1337</v>
      </c>
      <c r="Y12254" s="48">
        <v>-2764</v>
      </c>
      <c r="AD12254" s="48">
        <v>-108</v>
      </c>
      <c r="AF12254" s="48">
        <v>1119</v>
      </c>
      <c r="AH12254" s="48">
        <v>-2258</v>
      </c>
      <c r="AJ12254" s="49">
        <v>4</v>
      </c>
      <c r="AK12254" s="49">
        <v>-53</v>
      </c>
    </row>
    <row r="12255" spans="1:37">
      <c r="A12255" s="37" t="s">
        <v>37</v>
      </c>
      <c r="B12255" s="38">
        <v>42696.791666666664</v>
      </c>
      <c r="C12255" s="39">
        <v>42696</v>
      </c>
      <c r="D12255" s="38">
        <v>42696.583333333336</v>
      </c>
      <c r="E12255" s="40" t="s">
        <v>239</v>
      </c>
      <c r="F12255" s="48">
        <v>83008</v>
      </c>
      <c r="G12255" s="48">
        <v>81523</v>
      </c>
      <c r="H12255" s="48">
        <v>76412</v>
      </c>
      <c r="I12255" s="48">
        <v>-5119</v>
      </c>
      <c r="T12255" s="48">
        <v>-5060</v>
      </c>
      <c r="W12255" s="48">
        <v>-1299</v>
      </c>
      <c r="Y12255" s="48">
        <v>-2662</v>
      </c>
      <c r="AD12255" s="48">
        <v>-206</v>
      </c>
      <c r="AF12255" s="48">
        <v>1308</v>
      </c>
      <c r="AH12255" s="48">
        <v>-2201</v>
      </c>
      <c r="AJ12255" s="49">
        <v>8</v>
      </c>
      <c r="AK12255" s="49">
        <v>-59</v>
      </c>
    </row>
    <row r="12256" spans="1:37">
      <c r="A12256" s="37" t="s">
        <v>37</v>
      </c>
      <c r="B12256" s="38">
        <v>42696.833333333336</v>
      </c>
      <c r="C12256" s="39">
        <v>42696</v>
      </c>
      <c r="D12256" s="38">
        <v>42696.625</v>
      </c>
      <c r="E12256" s="40" t="s">
        <v>239</v>
      </c>
      <c r="F12256" s="48">
        <v>82343</v>
      </c>
      <c r="G12256" s="48">
        <v>81001</v>
      </c>
      <c r="H12256" s="48">
        <v>75725</v>
      </c>
      <c r="I12256" s="48">
        <v>-5282</v>
      </c>
      <c r="T12256" s="48">
        <v>-5223</v>
      </c>
      <c r="W12256" s="48">
        <v>-1246</v>
      </c>
      <c r="Y12256" s="48">
        <v>-2684</v>
      </c>
      <c r="AD12256" s="48">
        <v>-287</v>
      </c>
      <c r="AF12256" s="48">
        <v>1210</v>
      </c>
      <c r="AH12256" s="48">
        <v>-2216</v>
      </c>
      <c r="AJ12256" s="49">
        <v>6</v>
      </c>
      <c r="AK12256" s="49">
        <v>-59</v>
      </c>
    </row>
    <row r="12257" spans="1:37">
      <c r="A12257" s="37" t="s">
        <v>37</v>
      </c>
      <c r="B12257" s="38">
        <v>42696.875</v>
      </c>
      <c r="C12257" s="39">
        <v>42696</v>
      </c>
      <c r="D12257" s="38">
        <v>42696.666666666664</v>
      </c>
      <c r="E12257" s="40" t="s">
        <v>239</v>
      </c>
      <c r="F12257" s="48">
        <v>81738</v>
      </c>
      <c r="G12257" s="48">
        <v>80300</v>
      </c>
      <c r="H12257" s="48">
        <v>75435</v>
      </c>
      <c r="I12257" s="48">
        <v>-4870</v>
      </c>
      <c r="T12257" s="48">
        <v>-4837</v>
      </c>
      <c r="W12257" s="48">
        <v>-1278</v>
      </c>
      <c r="Y12257" s="48">
        <v>-2630</v>
      </c>
      <c r="AD12257" s="48">
        <v>-217</v>
      </c>
      <c r="AF12257" s="48">
        <v>1427</v>
      </c>
      <c r="AH12257" s="48">
        <v>-2139</v>
      </c>
      <c r="AJ12257" s="49">
        <v>5</v>
      </c>
      <c r="AK12257" s="49">
        <v>-33</v>
      </c>
    </row>
    <row r="12258" spans="1:37">
      <c r="A12258" s="37" t="s">
        <v>37</v>
      </c>
      <c r="B12258" s="38">
        <v>42696.916666666664</v>
      </c>
      <c r="C12258" s="39">
        <v>42696</v>
      </c>
      <c r="D12258" s="38">
        <v>42696.708333333336</v>
      </c>
      <c r="E12258" s="40" t="s">
        <v>239</v>
      </c>
      <c r="F12258" s="48">
        <v>82064</v>
      </c>
      <c r="G12258" s="48">
        <v>79979</v>
      </c>
      <c r="H12258" s="48">
        <v>76440</v>
      </c>
      <c r="I12258" s="48">
        <v>-3546</v>
      </c>
      <c r="T12258" s="48">
        <v>-3503</v>
      </c>
      <c r="W12258" s="48">
        <v>-1389</v>
      </c>
      <c r="Y12258" s="48">
        <v>-1680</v>
      </c>
      <c r="AD12258" s="48">
        <v>-89</v>
      </c>
      <c r="AF12258" s="48">
        <v>1758</v>
      </c>
      <c r="AH12258" s="48">
        <v>-2103</v>
      </c>
      <c r="AJ12258" s="49">
        <v>7</v>
      </c>
      <c r="AK12258" s="49">
        <v>-43</v>
      </c>
    </row>
    <row r="12259" spans="1:37">
      <c r="A12259" s="37" t="s">
        <v>37</v>
      </c>
      <c r="B12259" s="38">
        <v>42696.958333333336</v>
      </c>
      <c r="C12259" s="39">
        <v>42696</v>
      </c>
      <c r="D12259" s="38">
        <v>42696.75</v>
      </c>
      <c r="E12259" s="40" t="s">
        <v>239</v>
      </c>
      <c r="F12259" s="48">
        <v>84771</v>
      </c>
      <c r="G12259" s="48">
        <v>82198</v>
      </c>
      <c r="H12259" s="48">
        <v>79739</v>
      </c>
      <c r="I12259" s="48">
        <v>-2465</v>
      </c>
      <c r="T12259" s="48">
        <v>-2452</v>
      </c>
      <c r="W12259" s="48">
        <v>-1427</v>
      </c>
      <c r="Y12259" s="48">
        <v>-816</v>
      </c>
      <c r="AD12259" s="48">
        <v>107</v>
      </c>
      <c r="AF12259" s="48">
        <v>1781</v>
      </c>
      <c r="AH12259" s="48">
        <v>-2097</v>
      </c>
      <c r="AJ12259" s="49">
        <v>6</v>
      </c>
      <c r="AK12259" s="49">
        <v>-13</v>
      </c>
    </row>
    <row r="12260" spans="1:37">
      <c r="A12260" s="37" t="s">
        <v>37</v>
      </c>
      <c r="B12260" s="38">
        <v>42697</v>
      </c>
      <c r="C12260" s="39">
        <v>42696</v>
      </c>
      <c r="D12260" s="38">
        <v>42696.791666666664</v>
      </c>
      <c r="E12260" s="40" t="s">
        <v>239</v>
      </c>
      <c r="F12260" s="48">
        <v>88019</v>
      </c>
      <c r="G12260" s="48">
        <v>85348</v>
      </c>
      <c r="H12260" s="48">
        <v>82084</v>
      </c>
      <c r="I12260" s="48">
        <v>-3271</v>
      </c>
      <c r="T12260" s="48">
        <v>-3261</v>
      </c>
      <c r="W12260" s="48">
        <v>-1480</v>
      </c>
      <c r="Y12260" s="48">
        <v>-1232</v>
      </c>
      <c r="AD12260" s="48">
        <v>92</v>
      </c>
      <c r="AF12260" s="48">
        <v>1478</v>
      </c>
      <c r="AH12260" s="48">
        <v>-2119</v>
      </c>
      <c r="AJ12260" s="49">
        <v>7</v>
      </c>
      <c r="AK12260" s="49">
        <v>-10</v>
      </c>
    </row>
    <row r="12261" spans="1:37">
      <c r="A12261" s="37" t="s">
        <v>37</v>
      </c>
      <c r="B12261" s="38">
        <v>42697.041666666664</v>
      </c>
      <c r="C12261" s="39">
        <v>42696</v>
      </c>
      <c r="D12261" s="38">
        <v>42696.833333333336</v>
      </c>
      <c r="E12261" s="40" t="s">
        <v>239</v>
      </c>
      <c r="F12261" s="48">
        <v>87933</v>
      </c>
      <c r="G12261" s="48">
        <v>85119</v>
      </c>
      <c r="H12261" s="48">
        <v>82531</v>
      </c>
      <c r="I12261" s="48">
        <v>-2594</v>
      </c>
      <c r="T12261" s="48">
        <v>-2585</v>
      </c>
      <c r="W12261" s="48">
        <v>-1366</v>
      </c>
      <c r="Y12261" s="48">
        <v>-974</v>
      </c>
      <c r="AD12261" s="48">
        <v>223</v>
      </c>
      <c r="AF12261" s="48">
        <v>1694</v>
      </c>
      <c r="AH12261" s="48">
        <v>-2162</v>
      </c>
      <c r="AJ12261" s="49">
        <v>6</v>
      </c>
      <c r="AK12261" s="49">
        <v>-9</v>
      </c>
    </row>
    <row r="12262" spans="1:37">
      <c r="A12262" s="37" t="s">
        <v>37</v>
      </c>
      <c r="B12262" s="38">
        <v>42697.083333333336</v>
      </c>
      <c r="C12262" s="39">
        <v>42696</v>
      </c>
      <c r="D12262" s="38">
        <v>42696.875</v>
      </c>
      <c r="E12262" s="40" t="s">
        <v>239</v>
      </c>
      <c r="F12262" s="48">
        <v>86500</v>
      </c>
      <c r="G12262" s="48">
        <v>84075</v>
      </c>
      <c r="H12262" s="48">
        <v>80764</v>
      </c>
      <c r="I12262" s="48">
        <v>-3316</v>
      </c>
      <c r="T12262" s="48">
        <v>-3296</v>
      </c>
      <c r="W12262" s="48">
        <v>-1326</v>
      </c>
      <c r="Y12262" s="48">
        <v>-1435</v>
      </c>
      <c r="AD12262" s="48">
        <v>128</v>
      </c>
      <c r="AF12262" s="48">
        <v>1664</v>
      </c>
      <c r="AH12262" s="48">
        <v>-2327</v>
      </c>
      <c r="AJ12262" s="49">
        <v>5</v>
      </c>
      <c r="AK12262" s="49">
        <v>-20</v>
      </c>
    </row>
    <row r="12263" spans="1:37">
      <c r="A12263" s="37" t="s">
        <v>37</v>
      </c>
      <c r="B12263" s="38">
        <v>42697.125</v>
      </c>
      <c r="C12263" s="39">
        <v>42696</v>
      </c>
      <c r="D12263" s="38">
        <v>42696.916666666664</v>
      </c>
      <c r="E12263" s="40" t="s">
        <v>239</v>
      </c>
      <c r="F12263" s="48">
        <v>83958</v>
      </c>
      <c r="G12263" s="48">
        <v>81886</v>
      </c>
      <c r="H12263" s="48">
        <v>78469</v>
      </c>
      <c r="I12263" s="48">
        <v>-3422</v>
      </c>
      <c r="T12263" s="48">
        <v>-3397</v>
      </c>
      <c r="W12263" s="48">
        <v>-1298</v>
      </c>
      <c r="Y12263" s="48">
        <v>-1533</v>
      </c>
      <c r="AD12263" s="48">
        <v>30</v>
      </c>
      <c r="AF12263" s="48">
        <v>1708</v>
      </c>
      <c r="AH12263" s="48">
        <v>-2304</v>
      </c>
      <c r="AJ12263" s="49">
        <v>5</v>
      </c>
      <c r="AK12263" s="49">
        <v>-25</v>
      </c>
    </row>
    <row r="12264" spans="1:37">
      <c r="A12264" s="37" t="s">
        <v>37</v>
      </c>
      <c r="B12264" s="38">
        <v>42697.166666666664</v>
      </c>
      <c r="C12264" s="39">
        <v>42696</v>
      </c>
      <c r="D12264" s="38">
        <v>42696.958333333336</v>
      </c>
      <c r="E12264" s="40" t="s">
        <v>239</v>
      </c>
      <c r="F12264" s="48">
        <v>80095</v>
      </c>
      <c r="G12264" s="48">
        <v>78887</v>
      </c>
      <c r="H12264" s="48">
        <v>75032</v>
      </c>
      <c r="I12264" s="48">
        <v>-3860</v>
      </c>
      <c r="T12264" s="48">
        <v>-3832</v>
      </c>
      <c r="W12264" s="48">
        <v>-1144</v>
      </c>
      <c r="Y12264" s="48">
        <v>-1962</v>
      </c>
      <c r="AD12264" s="48">
        <v>-186</v>
      </c>
      <c r="AF12264" s="48">
        <v>1744</v>
      </c>
      <c r="AH12264" s="48">
        <v>-2284</v>
      </c>
      <c r="AJ12264" s="49">
        <v>5</v>
      </c>
      <c r="AK12264" s="49">
        <v>-28</v>
      </c>
    </row>
    <row r="12265" spans="1:37">
      <c r="A12265" s="37" t="s">
        <v>37</v>
      </c>
      <c r="B12265" s="38">
        <v>42697.208333333336</v>
      </c>
      <c r="C12265" s="39">
        <v>42696</v>
      </c>
      <c r="D12265" s="38">
        <v>42697</v>
      </c>
      <c r="E12265" s="40" t="s">
        <v>239</v>
      </c>
      <c r="F12265" s="48">
        <v>76065</v>
      </c>
      <c r="G12265" s="48">
        <v>74799</v>
      </c>
      <c r="H12265" s="48">
        <v>70820</v>
      </c>
      <c r="I12265" s="48">
        <v>-3983</v>
      </c>
      <c r="T12265" s="48">
        <v>-3936</v>
      </c>
      <c r="W12265" s="48">
        <v>-1319</v>
      </c>
      <c r="Y12265" s="48">
        <v>-2089</v>
      </c>
      <c r="AD12265" s="48">
        <v>-169</v>
      </c>
      <c r="AF12265" s="48">
        <v>1924</v>
      </c>
      <c r="AH12265" s="48">
        <v>-2283</v>
      </c>
      <c r="AJ12265" s="49">
        <v>4</v>
      </c>
      <c r="AK12265" s="49">
        <v>-47</v>
      </c>
    </row>
    <row r="12266" spans="1:37">
      <c r="A12266" s="37" t="s">
        <v>37</v>
      </c>
      <c r="B12266" s="38">
        <v>42697.25</v>
      </c>
      <c r="C12266" s="39">
        <v>42697</v>
      </c>
      <c r="D12266" s="38">
        <v>42697.041666666664</v>
      </c>
      <c r="E12266" s="40" t="s">
        <v>239</v>
      </c>
      <c r="F12266" s="48">
        <v>72710</v>
      </c>
      <c r="G12266" s="48">
        <v>70812</v>
      </c>
      <c r="H12266" s="48">
        <v>67104</v>
      </c>
      <c r="I12266" s="48">
        <v>-4409</v>
      </c>
      <c r="T12266" s="48">
        <v>-4339</v>
      </c>
      <c r="W12266" s="48">
        <v>-1326</v>
      </c>
      <c r="Y12266" s="48">
        <v>-2390</v>
      </c>
      <c r="AD12266" s="48">
        <v>-172</v>
      </c>
      <c r="AF12266" s="48">
        <v>1912</v>
      </c>
      <c r="AH12266" s="48">
        <v>-2363</v>
      </c>
      <c r="AJ12266" s="49">
        <v>701</v>
      </c>
      <c r="AK12266" s="49">
        <v>-70</v>
      </c>
    </row>
    <row r="12267" spans="1:37">
      <c r="A12267" s="37" t="s">
        <v>37</v>
      </c>
      <c r="B12267" s="38">
        <v>42697.291666666664</v>
      </c>
      <c r="C12267" s="39">
        <v>42697</v>
      </c>
      <c r="D12267" s="38">
        <v>42697.083333333336</v>
      </c>
      <c r="E12267" s="40" t="s">
        <v>239</v>
      </c>
      <c r="F12267" s="48">
        <v>70798</v>
      </c>
      <c r="G12267" s="48">
        <v>68574</v>
      </c>
      <c r="H12267" s="48">
        <v>64200</v>
      </c>
      <c r="I12267" s="48">
        <v>-5169</v>
      </c>
      <c r="T12267" s="48">
        <v>-5108</v>
      </c>
      <c r="W12267" s="48">
        <v>-1332</v>
      </c>
      <c r="Y12267" s="48">
        <v>-2814</v>
      </c>
      <c r="AD12267" s="48">
        <v>-148</v>
      </c>
      <c r="AF12267" s="48">
        <v>1874</v>
      </c>
      <c r="AH12267" s="48">
        <v>-2688</v>
      </c>
      <c r="AJ12267" s="49">
        <v>795</v>
      </c>
      <c r="AK12267" s="49">
        <v>-61</v>
      </c>
    </row>
    <row r="12268" spans="1:37">
      <c r="A12268" s="37" t="s">
        <v>37</v>
      </c>
      <c r="B12268" s="38">
        <v>42697.333333333336</v>
      </c>
      <c r="C12268" s="39">
        <v>42697</v>
      </c>
      <c r="D12268" s="38">
        <v>42697.125</v>
      </c>
      <c r="E12268" s="40" t="s">
        <v>239</v>
      </c>
      <c r="F12268" s="48">
        <v>69860</v>
      </c>
      <c r="G12268" s="48">
        <v>66924</v>
      </c>
      <c r="H12268" s="48">
        <v>62774</v>
      </c>
      <c r="I12268" s="48">
        <v>-4983</v>
      </c>
      <c r="T12268" s="48">
        <v>-4906</v>
      </c>
      <c r="W12268" s="48">
        <v>-1420</v>
      </c>
      <c r="Y12268" s="48">
        <v>-2735</v>
      </c>
      <c r="AD12268" s="48">
        <v>-102</v>
      </c>
      <c r="AF12268" s="48">
        <v>2135</v>
      </c>
      <c r="AH12268" s="48">
        <v>-2784</v>
      </c>
      <c r="AJ12268" s="49">
        <v>833</v>
      </c>
      <c r="AK12268" s="49">
        <v>-77</v>
      </c>
    </row>
    <row r="12269" spans="1:37">
      <c r="A12269" s="37" t="s">
        <v>37</v>
      </c>
      <c r="B12269" s="38">
        <v>42697.375</v>
      </c>
      <c r="C12269" s="39">
        <v>42697</v>
      </c>
      <c r="D12269" s="38">
        <v>42697.166666666664</v>
      </c>
      <c r="E12269" s="40" t="s">
        <v>239</v>
      </c>
      <c r="F12269" s="48">
        <v>69343</v>
      </c>
      <c r="G12269" s="48">
        <v>65495</v>
      </c>
      <c r="H12269" s="48">
        <v>61550</v>
      </c>
      <c r="I12269" s="48">
        <v>-4840</v>
      </c>
      <c r="T12269" s="48">
        <v>-4764</v>
      </c>
      <c r="W12269" s="48">
        <v>-1410</v>
      </c>
      <c r="Y12269" s="48">
        <v>-2630</v>
      </c>
      <c r="AD12269" s="48">
        <v>-109</v>
      </c>
      <c r="AF12269" s="48">
        <v>2134</v>
      </c>
      <c r="AH12269" s="48">
        <v>-2749</v>
      </c>
      <c r="AJ12269" s="49">
        <v>895</v>
      </c>
      <c r="AK12269" s="49">
        <v>-76</v>
      </c>
    </row>
    <row r="12270" spans="1:37">
      <c r="A12270" s="37" t="s">
        <v>37</v>
      </c>
      <c r="B12270" s="38">
        <v>42697.416666666664</v>
      </c>
      <c r="C12270" s="39">
        <v>42697</v>
      </c>
      <c r="D12270" s="38">
        <v>42697.208333333336</v>
      </c>
      <c r="E12270" s="40" t="s">
        <v>239</v>
      </c>
      <c r="F12270" s="48">
        <v>69395</v>
      </c>
      <c r="G12270" s="48">
        <v>65430</v>
      </c>
      <c r="H12270" s="48">
        <v>61459</v>
      </c>
      <c r="I12270" s="48">
        <v>-4851</v>
      </c>
      <c r="T12270" s="48">
        <v>-4786</v>
      </c>
      <c r="W12270" s="48">
        <v>-1456</v>
      </c>
      <c r="Y12270" s="48">
        <v>-2578</v>
      </c>
      <c r="AD12270" s="48">
        <v>-49</v>
      </c>
      <c r="AF12270" s="48">
        <v>2049</v>
      </c>
      <c r="AH12270" s="48">
        <v>-2752</v>
      </c>
      <c r="AJ12270" s="49">
        <v>880</v>
      </c>
      <c r="AK12270" s="49">
        <v>-65</v>
      </c>
    </row>
    <row r="12271" spans="1:37">
      <c r="A12271" s="37" t="s">
        <v>37</v>
      </c>
      <c r="B12271" s="38">
        <v>42697.458333333336</v>
      </c>
      <c r="C12271" s="39">
        <v>42697</v>
      </c>
      <c r="D12271" s="38">
        <v>42697.25</v>
      </c>
      <c r="E12271" s="40" t="s">
        <v>239</v>
      </c>
      <c r="F12271" s="48">
        <v>72225</v>
      </c>
      <c r="G12271" s="48">
        <v>66217</v>
      </c>
      <c r="H12271" s="48">
        <v>63164</v>
      </c>
      <c r="I12271" s="48">
        <v>-3996</v>
      </c>
      <c r="T12271" s="48">
        <v>-3922</v>
      </c>
      <c r="W12271" s="48">
        <v>-1311</v>
      </c>
      <c r="Y12271" s="48">
        <v>-2041</v>
      </c>
      <c r="AD12271" s="48">
        <v>-34</v>
      </c>
      <c r="AF12271" s="48">
        <v>1914</v>
      </c>
      <c r="AH12271" s="48">
        <v>-2450</v>
      </c>
      <c r="AJ12271" s="49">
        <v>943</v>
      </c>
      <c r="AK12271" s="49">
        <v>-74</v>
      </c>
    </row>
    <row r="12272" spans="1:37">
      <c r="A12272" s="37" t="s">
        <v>37</v>
      </c>
      <c r="B12272" s="38">
        <v>42697.5</v>
      </c>
      <c r="C12272" s="39">
        <v>42697</v>
      </c>
      <c r="D12272" s="38">
        <v>42697.291666666664</v>
      </c>
      <c r="E12272" s="40" t="s">
        <v>239</v>
      </c>
      <c r="F12272" s="48">
        <v>75519</v>
      </c>
      <c r="G12272" s="48">
        <v>69746</v>
      </c>
      <c r="H12272" s="48">
        <v>67965</v>
      </c>
      <c r="I12272" s="48">
        <v>-2931</v>
      </c>
      <c r="T12272" s="48">
        <v>-2859</v>
      </c>
      <c r="W12272" s="48">
        <v>-1283</v>
      </c>
      <c r="Y12272" s="48">
        <v>-1316</v>
      </c>
      <c r="AD12272" s="48">
        <v>29</v>
      </c>
      <c r="AF12272" s="48">
        <v>2009</v>
      </c>
      <c r="AH12272" s="48">
        <v>-2298</v>
      </c>
      <c r="AJ12272" s="49">
        <v>1150</v>
      </c>
      <c r="AK12272" s="49">
        <v>-72</v>
      </c>
    </row>
    <row r="12273" spans="1:37">
      <c r="A12273" s="37" t="s">
        <v>37</v>
      </c>
      <c r="B12273" s="38">
        <v>42697.541666666664</v>
      </c>
      <c r="C12273" s="39">
        <v>42697</v>
      </c>
      <c r="D12273" s="38">
        <v>42697.333333333336</v>
      </c>
      <c r="E12273" s="40" t="s">
        <v>239</v>
      </c>
      <c r="F12273" s="48">
        <v>80501</v>
      </c>
      <c r="G12273" s="48">
        <v>74711</v>
      </c>
      <c r="H12273" s="48">
        <v>72013</v>
      </c>
      <c r="I12273" s="48">
        <v>-3966</v>
      </c>
      <c r="T12273" s="48">
        <v>-3940</v>
      </c>
      <c r="W12273" s="48">
        <v>-1000</v>
      </c>
      <c r="Y12273" s="48">
        <v>-2080</v>
      </c>
      <c r="AD12273" s="48">
        <v>4</v>
      </c>
      <c r="AF12273" s="48">
        <v>1461</v>
      </c>
      <c r="AH12273" s="48">
        <v>-2325</v>
      </c>
      <c r="AJ12273" s="49">
        <v>1268</v>
      </c>
      <c r="AK12273" s="49">
        <v>-26</v>
      </c>
    </row>
    <row r="12274" spans="1:37">
      <c r="A12274" s="37" t="s">
        <v>37</v>
      </c>
      <c r="B12274" s="38">
        <v>42697.583333333336</v>
      </c>
      <c r="C12274" s="39">
        <v>42697</v>
      </c>
      <c r="D12274" s="38">
        <v>42697.375</v>
      </c>
      <c r="E12274" s="40" t="s">
        <v>239</v>
      </c>
      <c r="F12274" s="48">
        <v>83075</v>
      </c>
      <c r="G12274" s="48">
        <v>77730</v>
      </c>
      <c r="H12274" s="48">
        <v>74637</v>
      </c>
      <c r="I12274" s="48">
        <v>-4311</v>
      </c>
      <c r="T12274" s="48">
        <v>-4273</v>
      </c>
      <c r="W12274" s="48">
        <v>-1024</v>
      </c>
      <c r="Y12274" s="48">
        <v>-2323</v>
      </c>
      <c r="AD12274" s="48">
        <v>14</v>
      </c>
      <c r="AF12274" s="48">
        <v>1329</v>
      </c>
      <c r="AH12274" s="48">
        <v>-2269</v>
      </c>
      <c r="AJ12274" s="49">
        <v>1218</v>
      </c>
      <c r="AK12274" s="49">
        <v>-38</v>
      </c>
    </row>
    <row r="12275" spans="1:37">
      <c r="A12275" s="37" t="s">
        <v>37</v>
      </c>
      <c r="B12275" s="38">
        <v>42697.625</v>
      </c>
      <c r="C12275" s="39">
        <v>42697</v>
      </c>
      <c r="D12275" s="38">
        <v>42697.416666666664</v>
      </c>
      <c r="E12275" s="40" t="s">
        <v>239</v>
      </c>
      <c r="F12275" s="48">
        <v>84038</v>
      </c>
      <c r="G12275" s="48">
        <v>79521</v>
      </c>
      <c r="H12275" s="48">
        <v>76571</v>
      </c>
      <c r="I12275" s="48">
        <v>-4035</v>
      </c>
      <c r="T12275" s="48">
        <v>-4006</v>
      </c>
      <c r="W12275" s="48">
        <v>-961</v>
      </c>
      <c r="Y12275" s="48">
        <v>-1789</v>
      </c>
      <c r="AD12275" s="48">
        <v>144</v>
      </c>
      <c r="AF12275" s="48">
        <v>1219</v>
      </c>
      <c r="AH12275" s="48">
        <v>-2619</v>
      </c>
      <c r="AJ12275" s="49">
        <v>1085</v>
      </c>
      <c r="AK12275" s="49">
        <v>-29</v>
      </c>
    </row>
    <row r="12276" spans="1:37">
      <c r="A12276" s="37" t="s">
        <v>37</v>
      </c>
      <c r="B12276" s="38">
        <v>42697.666666666664</v>
      </c>
      <c r="C12276" s="39">
        <v>42697</v>
      </c>
      <c r="D12276" s="38">
        <v>42697.458333333336</v>
      </c>
      <c r="E12276" s="40" t="s">
        <v>239</v>
      </c>
      <c r="F12276" s="48">
        <v>84659</v>
      </c>
      <c r="G12276" s="48">
        <v>80870</v>
      </c>
      <c r="H12276" s="48">
        <v>77160</v>
      </c>
      <c r="I12276" s="48">
        <v>-4630</v>
      </c>
      <c r="T12276" s="48">
        <v>-4579</v>
      </c>
      <c r="W12276" s="48">
        <v>-1083</v>
      </c>
      <c r="Y12276" s="48">
        <v>-2056</v>
      </c>
      <c r="AD12276" s="48">
        <v>171</v>
      </c>
      <c r="AF12276" s="48">
        <v>1011</v>
      </c>
      <c r="AH12276" s="48">
        <v>-2622</v>
      </c>
      <c r="AJ12276" s="49">
        <v>920</v>
      </c>
      <c r="AK12276" s="49">
        <v>-51</v>
      </c>
    </row>
    <row r="12277" spans="1:37">
      <c r="A12277" s="37" t="s">
        <v>37</v>
      </c>
      <c r="B12277" s="38">
        <v>42697.708333333336</v>
      </c>
      <c r="C12277" s="39">
        <v>42697</v>
      </c>
      <c r="D12277" s="38">
        <v>42697.5</v>
      </c>
      <c r="E12277" s="40" t="s">
        <v>239</v>
      </c>
      <c r="F12277" s="48">
        <v>84651</v>
      </c>
      <c r="G12277" s="48">
        <v>81207</v>
      </c>
      <c r="H12277" s="48">
        <v>76941</v>
      </c>
      <c r="I12277" s="48">
        <v>-5049</v>
      </c>
      <c r="T12277" s="48">
        <v>-5010</v>
      </c>
      <c r="W12277" s="48">
        <v>-969</v>
      </c>
      <c r="Y12277" s="48">
        <v>-2318</v>
      </c>
      <c r="AD12277" s="48">
        <v>41</v>
      </c>
      <c r="AF12277" s="48">
        <v>852</v>
      </c>
      <c r="AH12277" s="48">
        <v>-2616</v>
      </c>
      <c r="AJ12277" s="49">
        <v>783</v>
      </c>
      <c r="AK12277" s="49">
        <v>-39</v>
      </c>
    </row>
    <row r="12278" spans="1:37">
      <c r="A12278" s="37" t="s">
        <v>37</v>
      </c>
      <c r="B12278" s="38">
        <v>42697.75</v>
      </c>
      <c r="C12278" s="39">
        <v>42697</v>
      </c>
      <c r="D12278" s="38">
        <v>42697.541666666664</v>
      </c>
      <c r="E12278" s="40" t="s">
        <v>239</v>
      </c>
      <c r="F12278" s="48">
        <v>84244</v>
      </c>
      <c r="G12278" s="48">
        <v>80921</v>
      </c>
      <c r="H12278" s="48">
        <v>76826</v>
      </c>
      <c r="I12278" s="48">
        <v>-4882</v>
      </c>
      <c r="T12278" s="48">
        <v>-4829</v>
      </c>
      <c r="W12278" s="48">
        <v>-902</v>
      </c>
      <c r="Y12278" s="48">
        <v>-2111</v>
      </c>
      <c r="AD12278" s="48">
        <v>63</v>
      </c>
      <c r="AF12278" s="48">
        <v>765</v>
      </c>
      <c r="AH12278" s="48">
        <v>-2644</v>
      </c>
      <c r="AJ12278" s="49">
        <v>787</v>
      </c>
      <c r="AK12278" s="49">
        <v>-53</v>
      </c>
    </row>
    <row r="12279" spans="1:37">
      <c r="A12279" s="37" t="s">
        <v>37</v>
      </c>
      <c r="B12279" s="38">
        <v>42697.791666666664</v>
      </c>
      <c r="C12279" s="39">
        <v>42697</v>
      </c>
      <c r="D12279" s="38">
        <v>42697.583333333336</v>
      </c>
      <c r="E12279" s="40" t="s">
        <v>239</v>
      </c>
      <c r="F12279" s="48">
        <v>83576</v>
      </c>
      <c r="G12279" s="48">
        <v>80092</v>
      </c>
      <c r="H12279" s="48">
        <v>76010</v>
      </c>
      <c r="I12279" s="48">
        <v>-4922</v>
      </c>
      <c r="T12279" s="48">
        <v>-4891</v>
      </c>
      <c r="W12279" s="48">
        <v>-729</v>
      </c>
      <c r="Y12279" s="48">
        <v>-2245</v>
      </c>
      <c r="AD12279" s="48">
        <v>19</v>
      </c>
      <c r="AF12279" s="48">
        <v>662</v>
      </c>
      <c r="AH12279" s="48">
        <v>-2598</v>
      </c>
      <c r="AJ12279" s="49">
        <v>840</v>
      </c>
      <c r="AK12279" s="49">
        <v>-31</v>
      </c>
    </row>
    <row r="12280" spans="1:37">
      <c r="A12280" s="37" t="s">
        <v>37</v>
      </c>
      <c r="B12280" s="38">
        <v>42697.833333333336</v>
      </c>
      <c r="C12280" s="39">
        <v>42697</v>
      </c>
      <c r="D12280" s="38">
        <v>42697.625</v>
      </c>
      <c r="E12280" s="40" t="s">
        <v>239</v>
      </c>
      <c r="F12280" s="48">
        <v>82898</v>
      </c>
      <c r="G12280" s="48">
        <v>79726</v>
      </c>
      <c r="H12280" s="48">
        <v>75945</v>
      </c>
      <c r="I12280" s="48">
        <v>-4693</v>
      </c>
      <c r="T12280" s="48">
        <v>-4670</v>
      </c>
      <c r="W12280" s="48">
        <v>-758</v>
      </c>
      <c r="Y12280" s="48">
        <v>-2119</v>
      </c>
      <c r="AD12280" s="48">
        <v>47</v>
      </c>
      <c r="AF12280" s="48">
        <v>643</v>
      </c>
      <c r="AH12280" s="48">
        <v>-2483</v>
      </c>
      <c r="AJ12280" s="49">
        <v>912</v>
      </c>
      <c r="AK12280" s="49">
        <v>-23</v>
      </c>
    </row>
    <row r="12281" spans="1:37">
      <c r="A12281" s="37" t="s">
        <v>37</v>
      </c>
      <c r="B12281" s="38">
        <v>42697.875</v>
      </c>
      <c r="C12281" s="39">
        <v>42697</v>
      </c>
      <c r="D12281" s="38">
        <v>42697.666666666664</v>
      </c>
      <c r="E12281" s="40" t="s">
        <v>239</v>
      </c>
      <c r="F12281" s="48">
        <v>82141</v>
      </c>
      <c r="G12281" s="48">
        <v>78908</v>
      </c>
      <c r="H12281" s="48">
        <v>75113</v>
      </c>
      <c r="I12281" s="48">
        <v>-4759</v>
      </c>
      <c r="T12281" s="48">
        <v>-4745</v>
      </c>
      <c r="W12281" s="48">
        <v>-740</v>
      </c>
      <c r="Y12281" s="48">
        <v>-2383</v>
      </c>
      <c r="AD12281" s="48">
        <v>78</v>
      </c>
      <c r="AF12281" s="48">
        <v>753</v>
      </c>
      <c r="AH12281" s="48">
        <v>-2453</v>
      </c>
      <c r="AJ12281" s="49">
        <v>964</v>
      </c>
      <c r="AK12281" s="49">
        <v>-14</v>
      </c>
    </row>
    <row r="12282" spans="1:37">
      <c r="A12282" s="37" t="s">
        <v>37</v>
      </c>
      <c r="B12282" s="38">
        <v>42697.916666666664</v>
      </c>
      <c r="C12282" s="39">
        <v>42697</v>
      </c>
      <c r="D12282" s="38">
        <v>42697.708333333336</v>
      </c>
      <c r="E12282" s="40" t="s">
        <v>239</v>
      </c>
      <c r="F12282" s="48">
        <v>82165</v>
      </c>
      <c r="G12282" s="48">
        <v>78232</v>
      </c>
      <c r="H12282" s="48">
        <v>75873</v>
      </c>
      <c r="I12282" s="48">
        <v>-3349</v>
      </c>
      <c r="T12282" s="48">
        <v>-3341</v>
      </c>
      <c r="W12282" s="48">
        <v>-785</v>
      </c>
      <c r="Y12282" s="48">
        <v>-2008</v>
      </c>
      <c r="AD12282" s="48">
        <v>163</v>
      </c>
      <c r="AF12282" s="48">
        <v>1104</v>
      </c>
      <c r="AH12282" s="48">
        <v>-1815</v>
      </c>
      <c r="AJ12282" s="49">
        <v>990</v>
      </c>
      <c r="AK12282" s="49">
        <v>-8</v>
      </c>
    </row>
    <row r="12283" spans="1:37">
      <c r="A12283" s="37" t="s">
        <v>37</v>
      </c>
      <c r="B12283" s="38">
        <v>42697.958333333336</v>
      </c>
      <c r="C12283" s="39">
        <v>42697</v>
      </c>
      <c r="D12283" s="38">
        <v>42697.75</v>
      </c>
      <c r="E12283" s="40" t="s">
        <v>239</v>
      </c>
      <c r="F12283" s="48">
        <v>84284</v>
      </c>
      <c r="G12283" s="48">
        <v>79749</v>
      </c>
      <c r="H12283" s="48">
        <v>78004</v>
      </c>
      <c r="I12283" s="48">
        <v>-2762</v>
      </c>
      <c r="T12283" s="48">
        <v>-2767</v>
      </c>
      <c r="W12283" s="48">
        <v>-751</v>
      </c>
      <c r="Y12283" s="48">
        <v>-1573</v>
      </c>
      <c r="AD12283" s="48">
        <v>231</v>
      </c>
      <c r="AF12283" s="48">
        <v>964</v>
      </c>
      <c r="AH12283" s="48">
        <v>-1638</v>
      </c>
      <c r="AJ12283" s="49">
        <v>1017</v>
      </c>
      <c r="AK12283" s="49">
        <v>5</v>
      </c>
    </row>
    <row r="12284" spans="1:37">
      <c r="A12284" s="37" t="s">
        <v>37</v>
      </c>
      <c r="B12284" s="38">
        <v>42698</v>
      </c>
      <c r="C12284" s="39">
        <v>42697</v>
      </c>
      <c r="D12284" s="38">
        <v>42697.791666666664</v>
      </c>
      <c r="E12284" s="40" t="s">
        <v>239</v>
      </c>
      <c r="F12284" s="48">
        <v>86391</v>
      </c>
      <c r="G12284" s="48">
        <v>81706</v>
      </c>
      <c r="H12284" s="48">
        <v>79024</v>
      </c>
      <c r="I12284" s="48">
        <v>-3680</v>
      </c>
      <c r="T12284" s="48">
        <v>-3707</v>
      </c>
      <c r="W12284" s="48">
        <v>-804</v>
      </c>
      <c r="Y12284" s="48">
        <v>-1748</v>
      </c>
      <c r="AD12284" s="48">
        <v>219</v>
      </c>
      <c r="AF12284" s="48">
        <v>732</v>
      </c>
      <c r="AH12284" s="48">
        <v>-2106</v>
      </c>
      <c r="AJ12284" s="49">
        <v>998</v>
      </c>
      <c r="AK12284" s="49">
        <v>27</v>
      </c>
    </row>
    <row r="12285" spans="1:37">
      <c r="A12285" s="37" t="s">
        <v>37</v>
      </c>
      <c r="B12285" s="38">
        <v>42698.041666666664</v>
      </c>
      <c r="C12285" s="39">
        <v>42697</v>
      </c>
      <c r="D12285" s="38">
        <v>42697.833333333336</v>
      </c>
      <c r="E12285" s="40" t="s">
        <v>239</v>
      </c>
      <c r="F12285" s="48">
        <v>86718</v>
      </c>
      <c r="G12285" s="48">
        <v>80904</v>
      </c>
      <c r="H12285" s="48">
        <v>77963</v>
      </c>
      <c r="I12285" s="48">
        <v>-3852</v>
      </c>
      <c r="T12285" s="48">
        <v>-3891</v>
      </c>
      <c r="W12285" s="48">
        <v>-885</v>
      </c>
      <c r="Y12285" s="48">
        <v>-1978</v>
      </c>
      <c r="AD12285" s="48">
        <v>192</v>
      </c>
      <c r="AF12285" s="48">
        <v>917</v>
      </c>
      <c r="AH12285" s="48">
        <v>-2137</v>
      </c>
      <c r="AJ12285" s="49">
        <v>911</v>
      </c>
      <c r="AK12285" s="49">
        <v>39</v>
      </c>
    </row>
    <row r="12286" spans="1:37">
      <c r="A12286" s="37" t="s">
        <v>37</v>
      </c>
      <c r="B12286" s="38">
        <v>42698.083333333336</v>
      </c>
      <c r="C12286" s="39">
        <v>42697</v>
      </c>
      <c r="D12286" s="38">
        <v>42697.875</v>
      </c>
      <c r="E12286" s="40" t="s">
        <v>239</v>
      </c>
      <c r="F12286" s="48">
        <v>84044</v>
      </c>
      <c r="G12286" s="48">
        <v>79254</v>
      </c>
      <c r="H12286" s="48">
        <v>75734</v>
      </c>
      <c r="I12286" s="48">
        <v>-4377</v>
      </c>
      <c r="T12286" s="48">
        <v>-4410</v>
      </c>
      <c r="W12286" s="48">
        <v>-883</v>
      </c>
      <c r="Y12286" s="48">
        <v>-2293</v>
      </c>
      <c r="AD12286" s="48">
        <v>61</v>
      </c>
      <c r="AF12286" s="48">
        <v>1027</v>
      </c>
      <c r="AH12286" s="48">
        <v>-2322</v>
      </c>
      <c r="AJ12286" s="49">
        <v>857</v>
      </c>
      <c r="AK12286" s="49">
        <v>33</v>
      </c>
    </row>
    <row r="12287" spans="1:37">
      <c r="A12287" s="37" t="s">
        <v>37</v>
      </c>
      <c r="B12287" s="38">
        <v>42698.125</v>
      </c>
      <c r="C12287" s="39">
        <v>42697</v>
      </c>
      <c r="D12287" s="38">
        <v>42697.916666666664</v>
      </c>
      <c r="E12287" s="40" t="s">
        <v>239</v>
      </c>
      <c r="F12287" s="48">
        <v>81297</v>
      </c>
      <c r="G12287" s="48">
        <v>77211</v>
      </c>
      <c r="H12287" s="48">
        <v>73288</v>
      </c>
      <c r="I12287" s="48">
        <v>-4661</v>
      </c>
      <c r="T12287" s="48">
        <v>-4696</v>
      </c>
      <c r="W12287" s="48">
        <v>-880</v>
      </c>
      <c r="Y12287" s="48">
        <v>-2614</v>
      </c>
      <c r="AD12287" s="48">
        <v>-35</v>
      </c>
      <c r="AF12287" s="48">
        <v>974</v>
      </c>
      <c r="AH12287" s="48">
        <v>-2141</v>
      </c>
      <c r="AJ12287" s="49">
        <v>738</v>
      </c>
      <c r="AK12287" s="49">
        <v>35</v>
      </c>
    </row>
    <row r="12288" spans="1:37">
      <c r="A12288" s="37" t="s">
        <v>37</v>
      </c>
      <c r="B12288" s="38">
        <v>42698.166666666664</v>
      </c>
      <c r="C12288" s="39">
        <v>42697</v>
      </c>
      <c r="D12288" s="38">
        <v>42697.958333333336</v>
      </c>
      <c r="E12288" s="40" t="s">
        <v>239</v>
      </c>
      <c r="F12288" s="48">
        <v>77809</v>
      </c>
      <c r="G12288" s="48">
        <v>74221</v>
      </c>
      <c r="H12288" s="48">
        <v>69699</v>
      </c>
      <c r="I12288" s="48">
        <v>-5100</v>
      </c>
      <c r="T12288" s="48">
        <v>-5117</v>
      </c>
      <c r="W12288" s="48">
        <v>-717</v>
      </c>
      <c r="Y12288" s="48">
        <v>-2572</v>
      </c>
      <c r="AD12288" s="48">
        <v>-294</v>
      </c>
      <c r="AF12288" s="48">
        <v>869</v>
      </c>
      <c r="AH12288" s="48">
        <v>-2403</v>
      </c>
      <c r="AJ12288" s="49">
        <v>578</v>
      </c>
      <c r="AK12288" s="49">
        <v>17</v>
      </c>
    </row>
    <row r="12289" spans="1:37">
      <c r="A12289" s="37" t="s">
        <v>37</v>
      </c>
      <c r="B12289" s="38">
        <v>42698.208333333336</v>
      </c>
      <c r="C12289" s="39">
        <v>42697</v>
      </c>
      <c r="D12289" s="38">
        <v>42698</v>
      </c>
      <c r="E12289" s="40" t="s">
        <v>239</v>
      </c>
      <c r="F12289" s="48">
        <v>74350</v>
      </c>
      <c r="G12289" s="48">
        <v>70260</v>
      </c>
      <c r="H12289" s="48">
        <v>65672</v>
      </c>
      <c r="I12289" s="48">
        <v>-5032</v>
      </c>
      <c r="T12289" s="48">
        <v>-5044</v>
      </c>
      <c r="W12289" s="48">
        <v>-810</v>
      </c>
      <c r="Y12289" s="48">
        <v>-2789</v>
      </c>
      <c r="AD12289" s="48">
        <v>-412</v>
      </c>
      <c r="AF12289" s="48">
        <v>1247</v>
      </c>
      <c r="AH12289" s="48">
        <v>-2280</v>
      </c>
      <c r="AJ12289" s="49">
        <v>444</v>
      </c>
      <c r="AK12289" s="49">
        <v>12</v>
      </c>
    </row>
    <row r="12290" spans="1:37">
      <c r="A12290" s="37" t="s">
        <v>37</v>
      </c>
      <c r="B12290" s="38">
        <v>42698.25</v>
      </c>
      <c r="C12290" s="39">
        <v>42698</v>
      </c>
      <c r="D12290" s="38">
        <v>42698.041666666664</v>
      </c>
      <c r="E12290" s="40" t="s">
        <v>239</v>
      </c>
      <c r="F12290" s="48">
        <v>70070</v>
      </c>
      <c r="G12290" s="48">
        <v>66716</v>
      </c>
      <c r="H12290" s="48">
        <v>60758</v>
      </c>
      <c r="I12290" s="48">
        <v>-5961</v>
      </c>
      <c r="T12290" s="48">
        <v>-5960</v>
      </c>
      <c r="W12290" s="48">
        <v>-913</v>
      </c>
      <c r="Y12290" s="48">
        <v>-3299</v>
      </c>
      <c r="AD12290" s="48">
        <v>-522</v>
      </c>
      <c r="AF12290" s="48">
        <v>1415</v>
      </c>
      <c r="AH12290" s="48">
        <v>-2641</v>
      </c>
      <c r="AJ12290" s="49">
        <v>3</v>
      </c>
      <c r="AK12290" s="49">
        <v>-1</v>
      </c>
    </row>
    <row r="12291" spans="1:37">
      <c r="A12291" s="37" t="s">
        <v>37</v>
      </c>
      <c r="B12291" s="38">
        <v>42698.291666666664</v>
      </c>
      <c r="C12291" s="39">
        <v>42698</v>
      </c>
      <c r="D12291" s="38">
        <v>42698.083333333336</v>
      </c>
      <c r="E12291" s="40" t="s">
        <v>239</v>
      </c>
      <c r="F12291" s="48">
        <v>67212</v>
      </c>
      <c r="G12291" s="48">
        <v>63559</v>
      </c>
      <c r="H12291" s="48">
        <v>57409</v>
      </c>
      <c r="I12291" s="48">
        <v>-6155</v>
      </c>
      <c r="T12291" s="48">
        <v>-6136</v>
      </c>
      <c r="W12291" s="48">
        <v>-1038</v>
      </c>
      <c r="Y12291" s="48">
        <v>-3493</v>
      </c>
      <c r="AD12291" s="48">
        <v>-529</v>
      </c>
      <c r="AF12291" s="48">
        <v>1567</v>
      </c>
      <c r="AH12291" s="48">
        <v>-2643</v>
      </c>
      <c r="AJ12291" s="49">
        <v>5</v>
      </c>
      <c r="AK12291" s="49">
        <v>-19</v>
      </c>
    </row>
    <row r="12292" spans="1:37">
      <c r="A12292" s="37" t="s">
        <v>37</v>
      </c>
      <c r="B12292" s="38">
        <v>42698.333333333336</v>
      </c>
      <c r="C12292" s="39">
        <v>42698</v>
      </c>
      <c r="D12292" s="38">
        <v>42698.125</v>
      </c>
      <c r="E12292" s="40" t="s">
        <v>239</v>
      </c>
      <c r="F12292" s="48">
        <v>65238</v>
      </c>
      <c r="G12292" s="48">
        <v>62033</v>
      </c>
      <c r="H12292" s="48">
        <v>55680</v>
      </c>
      <c r="I12292" s="48">
        <v>-6359</v>
      </c>
      <c r="T12292" s="48">
        <v>-6338</v>
      </c>
      <c r="W12292" s="48">
        <v>-1171</v>
      </c>
      <c r="Y12292" s="48">
        <v>-3652</v>
      </c>
      <c r="AD12292" s="48">
        <v>-496</v>
      </c>
      <c r="AF12292" s="48">
        <v>1710</v>
      </c>
      <c r="AH12292" s="48">
        <v>-2729</v>
      </c>
      <c r="AJ12292" s="49">
        <v>6</v>
      </c>
      <c r="AK12292" s="49">
        <v>-21</v>
      </c>
    </row>
    <row r="12293" spans="1:37">
      <c r="A12293" s="37" t="s">
        <v>37</v>
      </c>
      <c r="B12293" s="38">
        <v>42698.375</v>
      </c>
      <c r="C12293" s="39">
        <v>42698</v>
      </c>
      <c r="D12293" s="38">
        <v>42698.166666666664</v>
      </c>
      <c r="E12293" s="40" t="s">
        <v>239</v>
      </c>
      <c r="F12293" s="48">
        <v>64583</v>
      </c>
      <c r="G12293" s="48">
        <v>60761</v>
      </c>
      <c r="H12293" s="48">
        <v>54594</v>
      </c>
      <c r="I12293" s="48">
        <v>-6170</v>
      </c>
      <c r="T12293" s="48">
        <v>-6141</v>
      </c>
      <c r="W12293" s="48">
        <v>-1136</v>
      </c>
      <c r="Y12293" s="48">
        <v>-3478</v>
      </c>
      <c r="AD12293" s="48">
        <v>-526</v>
      </c>
      <c r="AF12293" s="48">
        <v>1696</v>
      </c>
      <c r="AH12293" s="48">
        <v>-2697</v>
      </c>
      <c r="AJ12293" s="49">
        <v>3</v>
      </c>
      <c r="AK12293" s="49">
        <v>-29</v>
      </c>
    </row>
    <row r="12294" spans="1:37">
      <c r="A12294" s="37" t="s">
        <v>37</v>
      </c>
      <c r="B12294" s="38">
        <v>42698.416666666664</v>
      </c>
      <c r="C12294" s="39">
        <v>42698</v>
      </c>
      <c r="D12294" s="38">
        <v>42698.208333333336</v>
      </c>
      <c r="E12294" s="40" t="s">
        <v>239</v>
      </c>
      <c r="F12294" s="48">
        <v>64244</v>
      </c>
      <c r="G12294" s="48">
        <v>60197</v>
      </c>
      <c r="H12294" s="48">
        <v>54016</v>
      </c>
      <c r="I12294" s="48">
        <v>-6186</v>
      </c>
      <c r="T12294" s="48">
        <v>-6169</v>
      </c>
      <c r="W12294" s="48">
        <v>-1195</v>
      </c>
      <c r="Y12294" s="48">
        <v>-3392</v>
      </c>
      <c r="AD12294" s="48">
        <v>-446</v>
      </c>
      <c r="AF12294" s="48">
        <v>1611</v>
      </c>
      <c r="AH12294" s="48">
        <v>-2747</v>
      </c>
      <c r="AJ12294" s="49">
        <v>5</v>
      </c>
      <c r="AK12294" s="49">
        <v>-17</v>
      </c>
    </row>
    <row r="12295" spans="1:37">
      <c r="A12295" s="37" t="s">
        <v>37</v>
      </c>
      <c r="B12295" s="38">
        <v>42698.458333333336</v>
      </c>
      <c r="C12295" s="39">
        <v>42698</v>
      </c>
      <c r="D12295" s="38">
        <v>42698.25</v>
      </c>
      <c r="E12295" s="40" t="s">
        <v>239</v>
      </c>
      <c r="F12295" s="48">
        <v>65340</v>
      </c>
      <c r="G12295" s="48">
        <v>60169</v>
      </c>
      <c r="H12295" s="48">
        <v>54190</v>
      </c>
      <c r="I12295" s="48">
        <v>-5983</v>
      </c>
      <c r="T12295" s="48">
        <v>-5961</v>
      </c>
      <c r="W12295" s="48">
        <v>-1196</v>
      </c>
      <c r="Y12295" s="48">
        <v>-3284</v>
      </c>
      <c r="AD12295" s="48">
        <v>-437</v>
      </c>
      <c r="AF12295" s="48">
        <v>1551</v>
      </c>
      <c r="AH12295" s="48">
        <v>-2595</v>
      </c>
      <c r="AJ12295" s="49">
        <v>4</v>
      </c>
      <c r="AK12295" s="49">
        <v>-22</v>
      </c>
    </row>
    <row r="12296" spans="1:37">
      <c r="A12296" s="37" t="s">
        <v>37</v>
      </c>
      <c r="B12296" s="38">
        <v>42698.5</v>
      </c>
      <c r="C12296" s="39">
        <v>42698</v>
      </c>
      <c r="D12296" s="38">
        <v>42698.291666666664</v>
      </c>
      <c r="E12296" s="40" t="s">
        <v>239</v>
      </c>
      <c r="F12296" s="48">
        <v>65235</v>
      </c>
      <c r="G12296" s="48">
        <v>61245</v>
      </c>
      <c r="H12296" s="48">
        <v>56063</v>
      </c>
      <c r="I12296" s="48">
        <v>-5185</v>
      </c>
      <c r="T12296" s="48">
        <v>-5159</v>
      </c>
      <c r="W12296" s="48">
        <v>-1199</v>
      </c>
      <c r="Y12296" s="48">
        <v>-2724</v>
      </c>
      <c r="AD12296" s="48">
        <v>-331</v>
      </c>
      <c r="AF12296" s="48">
        <v>1640</v>
      </c>
      <c r="AH12296" s="48">
        <v>-2545</v>
      </c>
      <c r="AJ12296" s="49">
        <v>3</v>
      </c>
      <c r="AK12296" s="49">
        <v>-26</v>
      </c>
    </row>
    <row r="12297" spans="1:37">
      <c r="A12297" s="37" t="s">
        <v>37</v>
      </c>
      <c r="B12297" s="38">
        <v>42698.541666666664</v>
      </c>
      <c r="C12297" s="39">
        <v>42698</v>
      </c>
      <c r="D12297" s="38">
        <v>42698.333333333336</v>
      </c>
      <c r="E12297" s="40" t="s">
        <v>239</v>
      </c>
      <c r="F12297" s="48">
        <v>67675</v>
      </c>
      <c r="G12297" s="48">
        <v>63424</v>
      </c>
      <c r="H12297" s="48">
        <v>58160</v>
      </c>
      <c r="I12297" s="48">
        <v>-5271</v>
      </c>
      <c r="T12297" s="48">
        <v>-5266</v>
      </c>
      <c r="W12297" s="48">
        <v>-817</v>
      </c>
      <c r="Y12297" s="48">
        <v>-2980</v>
      </c>
      <c r="AD12297" s="48">
        <v>-371</v>
      </c>
      <c r="AF12297" s="48">
        <v>1276</v>
      </c>
      <c r="AH12297" s="48">
        <v>-2374</v>
      </c>
      <c r="AJ12297" s="49">
        <v>7</v>
      </c>
      <c r="AK12297" s="49">
        <v>-5</v>
      </c>
    </row>
    <row r="12298" spans="1:37">
      <c r="A12298" s="37" t="s">
        <v>37</v>
      </c>
      <c r="B12298" s="38">
        <v>42698.583333333336</v>
      </c>
      <c r="C12298" s="39">
        <v>42698</v>
      </c>
      <c r="D12298" s="38">
        <v>42698.375</v>
      </c>
      <c r="E12298" s="40" t="s">
        <v>239</v>
      </c>
      <c r="F12298" s="48">
        <v>70795</v>
      </c>
      <c r="G12298" s="48">
        <v>66311</v>
      </c>
      <c r="H12298" s="48">
        <v>61080</v>
      </c>
      <c r="I12298" s="48">
        <v>-5236</v>
      </c>
      <c r="T12298" s="48">
        <v>-5242</v>
      </c>
      <c r="W12298" s="48">
        <v>-777</v>
      </c>
      <c r="Y12298" s="48">
        <v>-3021</v>
      </c>
      <c r="AD12298" s="48">
        <v>-430</v>
      </c>
      <c r="AF12298" s="48">
        <v>1235</v>
      </c>
      <c r="AH12298" s="48">
        <v>-2249</v>
      </c>
      <c r="AJ12298" s="49">
        <v>5</v>
      </c>
      <c r="AK12298" s="49">
        <v>6</v>
      </c>
    </row>
    <row r="12299" spans="1:37">
      <c r="A12299" s="37" t="s">
        <v>37</v>
      </c>
      <c r="B12299" s="38">
        <v>42698.625</v>
      </c>
      <c r="C12299" s="39">
        <v>42698</v>
      </c>
      <c r="D12299" s="38">
        <v>42698.416666666664</v>
      </c>
      <c r="E12299" s="40" t="s">
        <v>239</v>
      </c>
      <c r="F12299" s="48">
        <v>73633</v>
      </c>
      <c r="G12299" s="48">
        <v>69643</v>
      </c>
      <c r="H12299" s="48">
        <v>64647</v>
      </c>
      <c r="I12299" s="48">
        <v>-5002</v>
      </c>
      <c r="T12299" s="48">
        <v>-5005</v>
      </c>
      <c r="W12299" s="48">
        <v>-979</v>
      </c>
      <c r="Y12299" s="48">
        <v>-2727</v>
      </c>
      <c r="AD12299" s="48">
        <v>-350</v>
      </c>
      <c r="AF12299" s="48">
        <v>1184</v>
      </c>
      <c r="AH12299" s="48">
        <v>-2133</v>
      </c>
      <c r="AJ12299" s="49">
        <v>6</v>
      </c>
      <c r="AK12299" s="49">
        <v>3</v>
      </c>
    </row>
    <row r="12300" spans="1:37">
      <c r="A12300" s="37" t="s">
        <v>37</v>
      </c>
      <c r="B12300" s="38">
        <v>42698.666666666664</v>
      </c>
      <c r="C12300" s="39">
        <v>42698</v>
      </c>
      <c r="D12300" s="38">
        <v>42698.458333333336</v>
      </c>
      <c r="E12300" s="40" t="s">
        <v>239</v>
      </c>
      <c r="F12300" s="48">
        <v>75276</v>
      </c>
      <c r="G12300" s="48">
        <v>72506</v>
      </c>
      <c r="H12300" s="48">
        <v>67181</v>
      </c>
      <c r="I12300" s="48">
        <v>-5330</v>
      </c>
      <c r="T12300" s="48">
        <v>-5327</v>
      </c>
      <c r="W12300" s="48">
        <v>-1057</v>
      </c>
      <c r="Y12300" s="48">
        <v>-2773</v>
      </c>
      <c r="AD12300" s="48">
        <v>-278</v>
      </c>
      <c r="AF12300" s="48">
        <v>939</v>
      </c>
      <c r="AH12300" s="48">
        <v>-2158</v>
      </c>
      <c r="AJ12300" s="49">
        <v>5</v>
      </c>
      <c r="AK12300" s="49">
        <v>-3</v>
      </c>
    </row>
    <row r="12301" spans="1:37">
      <c r="A12301" s="37" t="s">
        <v>37</v>
      </c>
      <c r="B12301" s="38">
        <v>42698.708333333336</v>
      </c>
      <c r="C12301" s="39">
        <v>42698</v>
      </c>
      <c r="D12301" s="38">
        <v>42698.5</v>
      </c>
      <c r="E12301" s="40" t="s">
        <v>239</v>
      </c>
      <c r="F12301" s="48">
        <v>75123</v>
      </c>
      <c r="G12301" s="48">
        <v>73832</v>
      </c>
      <c r="H12301" s="48">
        <v>68644</v>
      </c>
      <c r="I12301" s="48">
        <v>-5195</v>
      </c>
      <c r="T12301" s="48">
        <v>-5196</v>
      </c>
      <c r="W12301" s="48">
        <v>-1109</v>
      </c>
      <c r="Y12301" s="48">
        <v>-2784</v>
      </c>
      <c r="AD12301" s="48">
        <v>-218</v>
      </c>
      <c r="AF12301" s="48">
        <v>1173</v>
      </c>
      <c r="AH12301" s="48">
        <v>-2258</v>
      </c>
      <c r="AJ12301" s="49">
        <v>7</v>
      </c>
      <c r="AK12301" s="49">
        <v>1</v>
      </c>
    </row>
    <row r="12302" spans="1:37">
      <c r="A12302" s="37" t="s">
        <v>37</v>
      </c>
      <c r="B12302" s="38">
        <v>42698.75</v>
      </c>
      <c r="C12302" s="39">
        <v>42698</v>
      </c>
      <c r="D12302" s="38">
        <v>42698.541666666664</v>
      </c>
      <c r="E12302" s="40" t="s">
        <v>239</v>
      </c>
      <c r="F12302" s="48">
        <v>73149</v>
      </c>
      <c r="G12302" s="48">
        <v>72854</v>
      </c>
      <c r="H12302" s="48">
        <v>67665</v>
      </c>
      <c r="I12302" s="48">
        <v>-5198</v>
      </c>
      <c r="T12302" s="48">
        <v>-5194</v>
      </c>
      <c r="W12302" s="48">
        <v>-1009</v>
      </c>
      <c r="Y12302" s="48">
        <v>-2654</v>
      </c>
      <c r="AD12302" s="48">
        <v>-323</v>
      </c>
      <c r="AF12302" s="48">
        <v>1075</v>
      </c>
      <c r="AH12302" s="48">
        <v>-2283</v>
      </c>
      <c r="AJ12302" s="49">
        <v>9</v>
      </c>
      <c r="AK12302" s="49">
        <v>-4</v>
      </c>
    </row>
    <row r="12303" spans="1:37">
      <c r="A12303" s="37" t="s">
        <v>37</v>
      </c>
      <c r="B12303" s="38">
        <v>42698.791666666664</v>
      </c>
      <c r="C12303" s="39">
        <v>42698</v>
      </c>
      <c r="D12303" s="38">
        <v>42698.583333333336</v>
      </c>
      <c r="E12303" s="40" t="s">
        <v>239</v>
      </c>
      <c r="F12303" s="48">
        <v>70161</v>
      </c>
      <c r="G12303" s="48">
        <v>69923</v>
      </c>
      <c r="H12303" s="48">
        <v>65028</v>
      </c>
      <c r="I12303" s="48">
        <v>-4899</v>
      </c>
      <c r="T12303" s="48">
        <v>-4906</v>
      </c>
      <c r="W12303" s="48">
        <v>-989</v>
      </c>
      <c r="Y12303" s="48">
        <v>-2192</v>
      </c>
      <c r="AD12303" s="48">
        <v>-438</v>
      </c>
      <c r="AF12303" s="48">
        <v>1050</v>
      </c>
      <c r="AH12303" s="48">
        <v>-2337</v>
      </c>
      <c r="AJ12303" s="49">
        <v>4</v>
      </c>
      <c r="AK12303" s="49">
        <v>7</v>
      </c>
    </row>
    <row r="12304" spans="1:37">
      <c r="A12304" s="37" t="s">
        <v>37</v>
      </c>
      <c r="B12304" s="38">
        <v>42698.833333333336</v>
      </c>
      <c r="C12304" s="39">
        <v>42698</v>
      </c>
      <c r="D12304" s="38">
        <v>42698.625</v>
      </c>
      <c r="E12304" s="40" t="s">
        <v>239</v>
      </c>
      <c r="F12304" s="48">
        <v>67663</v>
      </c>
      <c r="G12304" s="48">
        <v>67530</v>
      </c>
      <c r="H12304" s="48">
        <v>62882</v>
      </c>
      <c r="I12304" s="48">
        <v>-4655</v>
      </c>
      <c r="T12304" s="48">
        <v>-4656</v>
      </c>
      <c r="W12304" s="48">
        <v>-727</v>
      </c>
      <c r="Y12304" s="48">
        <v>-2090</v>
      </c>
      <c r="AD12304" s="48">
        <v>-510</v>
      </c>
      <c r="AF12304" s="48">
        <v>955</v>
      </c>
      <c r="AH12304" s="48">
        <v>-2284</v>
      </c>
      <c r="AJ12304" s="49">
        <v>7</v>
      </c>
      <c r="AK12304" s="49">
        <v>1</v>
      </c>
    </row>
    <row r="12305" spans="1:37">
      <c r="A12305" s="37" t="s">
        <v>37</v>
      </c>
      <c r="B12305" s="38">
        <v>42698.875</v>
      </c>
      <c r="C12305" s="39">
        <v>42698</v>
      </c>
      <c r="D12305" s="38">
        <v>42698.666666666664</v>
      </c>
      <c r="E12305" s="40" t="s">
        <v>239</v>
      </c>
      <c r="F12305" s="48">
        <v>66033</v>
      </c>
      <c r="G12305" s="48">
        <v>66120</v>
      </c>
      <c r="H12305" s="48">
        <v>61427</v>
      </c>
      <c r="I12305" s="48">
        <v>-4698</v>
      </c>
      <c r="T12305" s="48">
        <v>-4698</v>
      </c>
      <c r="W12305" s="48">
        <v>-1002</v>
      </c>
      <c r="Y12305" s="48">
        <v>-1906</v>
      </c>
      <c r="AD12305" s="48">
        <v>-468</v>
      </c>
      <c r="AF12305" s="48">
        <v>905</v>
      </c>
      <c r="AH12305" s="48">
        <v>-2227</v>
      </c>
      <c r="AJ12305" s="49">
        <v>5</v>
      </c>
      <c r="AK12305" s="49">
        <v>0</v>
      </c>
    </row>
    <row r="12306" spans="1:37">
      <c r="A12306" s="37" t="s">
        <v>37</v>
      </c>
      <c r="B12306" s="38">
        <v>42698.916666666664</v>
      </c>
      <c r="C12306" s="39">
        <v>42698</v>
      </c>
      <c r="D12306" s="38">
        <v>42698.708333333336</v>
      </c>
      <c r="E12306" s="40" t="s">
        <v>239</v>
      </c>
      <c r="F12306" s="48">
        <v>65638</v>
      </c>
      <c r="G12306" s="48">
        <v>65483</v>
      </c>
      <c r="H12306" s="48">
        <v>60833</v>
      </c>
      <c r="I12306" s="48">
        <v>-4656</v>
      </c>
      <c r="T12306" s="48">
        <v>-4663</v>
      </c>
      <c r="W12306" s="48">
        <v>-993</v>
      </c>
      <c r="Y12306" s="48">
        <v>-1936</v>
      </c>
      <c r="AD12306" s="48">
        <v>-413</v>
      </c>
      <c r="AF12306" s="48">
        <v>736</v>
      </c>
      <c r="AH12306" s="48">
        <v>-2057</v>
      </c>
      <c r="AJ12306" s="49">
        <v>6</v>
      </c>
      <c r="AK12306" s="49">
        <v>7</v>
      </c>
    </row>
    <row r="12307" spans="1:37">
      <c r="A12307" s="37" t="s">
        <v>37</v>
      </c>
      <c r="B12307" s="38">
        <v>42698.958333333336</v>
      </c>
      <c r="C12307" s="39">
        <v>42698</v>
      </c>
      <c r="D12307" s="38">
        <v>42698.75</v>
      </c>
      <c r="E12307" s="40" t="s">
        <v>239</v>
      </c>
      <c r="F12307" s="48">
        <v>67222</v>
      </c>
      <c r="G12307" s="48">
        <v>66236</v>
      </c>
      <c r="H12307" s="48">
        <v>62004</v>
      </c>
      <c r="I12307" s="48">
        <v>-4236</v>
      </c>
      <c r="T12307" s="48">
        <v>-4242</v>
      </c>
      <c r="W12307" s="48">
        <v>-858</v>
      </c>
      <c r="Y12307" s="48">
        <v>-1872</v>
      </c>
      <c r="AD12307" s="48">
        <v>-382</v>
      </c>
      <c r="AF12307" s="48">
        <v>698</v>
      </c>
      <c r="AH12307" s="48">
        <v>-1828</v>
      </c>
      <c r="AJ12307" s="49">
        <v>4</v>
      </c>
      <c r="AK12307" s="49">
        <v>6</v>
      </c>
    </row>
    <row r="12308" spans="1:37">
      <c r="A12308" s="37" t="s">
        <v>37</v>
      </c>
      <c r="B12308" s="38">
        <v>42699</v>
      </c>
      <c r="C12308" s="39">
        <v>42698</v>
      </c>
      <c r="D12308" s="38">
        <v>42698.791666666664</v>
      </c>
      <c r="E12308" s="40" t="s">
        <v>239</v>
      </c>
      <c r="F12308" s="48">
        <v>69439</v>
      </c>
      <c r="G12308" s="48">
        <v>67937</v>
      </c>
      <c r="H12308" s="48">
        <v>63150</v>
      </c>
      <c r="I12308" s="48">
        <v>-4794</v>
      </c>
      <c r="T12308" s="48">
        <v>-4789</v>
      </c>
      <c r="W12308" s="48">
        <v>-812</v>
      </c>
      <c r="Y12308" s="48">
        <v>-2060</v>
      </c>
      <c r="AD12308" s="48">
        <v>-389</v>
      </c>
      <c r="AF12308" s="48">
        <v>365</v>
      </c>
      <c r="AH12308" s="48">
        <v>-1893</v>
      </c>
      <c r="AJ12308" s="49">
        <v>7</v>
      </c>
      <c r="AK12308" s="49">
        <v>-5</v>
      </c>
    </row>
    <row r="12309" spans="1:37">
      <c r="A12309" s="37" t="s">
        <v>37</v>
      </c>
      <c r="B12309" s="38">
        <v>42699.041666666664</v>
      </c>
      <c r="C12309" s="39">
        <v>42698</v>
      </c>
      <c r="D12309" s="38">
        <v>42698.833333333336</v>
      </c>
      <c r="E12309" s="40" t="s">
        <v>239</v>
      </c>
      <c r="F12309" s="48">
        <v>69500</v>
      </c>
      <c r="G12309" s="48">
        <v>67916</v>
      </c>
      <c r="H12309" s="48">
        <v>63158</v>
      </c>
      <c r="I12309" s="48">
        <v>-4764</v>
      </c>
      <c r="T12309" s="48">
        <v>-4770</v>
      </c>
      <c r="W12309" s="48">
        <v>-943</v>
      </c>
      <c r="Y12309" s="48">
        <v>-2031</v>
      </c>
      <c r="AD12309" s="48">
        <v>-478</v>
      </c>
      <c r="AF12309" s="48">
        <v>488</v>
      </c>
      <c r="AH12309" s="48">
        <v>-1806</v>
      </c>
      <c r="AJ12309" s="49">
        <v>6</v>
      </c>
      <c r="AK12309" s="49">
        <v>6</v>
      </c>
    </row>
    <row r="12310" spans="1:37">
      <c r="A12310" s="37" t="s">
        <v>37</v>
      </c>
      <c r="B12310" s="38">
        <v>42699.083333333336</v>
      </c>
      <c r="C12310" s="39">
        <v>42698</v>
      </c>
      <c r="D12310" s="38">
        <v>42698.875</v>
      </c>
      <c r="E12310" s="40" t="s">
        <v>239</v>
      </c>
      <c r="F12310" s="48">
        <v>69221</v>
      </c>
      <c r="G12310" s="48">
        <v>67849</v>
      </c>
      <c r="H12310" s="48">
        <v>62703</v>
      </c>
      <c r="I12310" s="48">
        <v>-5153</v>
      </c>
      <c r="T12310" s="48">
        <v>-5157</v>
      </c>
      <c r="W12310" s="48">
        <v>-1058</v>
      </c>
      <c r="Y12310" s="48">
        <v>-2081</v>
      </c>
      <c r="AD12310" s="48">
        <v>-561</v>
      </c>
      <c r="AF12310" s="48">
        <v>502</v>
      </c>
      <c r="AH12310" s="48">
        <v>-1959</v>
      </c>
      <c r="AJ12310" s="49">
        <v>7</v>
      </c>
      <c r="AK12310" s="49">
        <v>4</v>
      </c>
    </row>
    <row r="12311" spans="1:37">
      <c r="A12311" s="37" t="s">
        <v>37</v>
      </c>
      <c r="B12311" s="38">
        <v>42699.125</v>
      </c>
      <c r="C12311" s="39">
        <v>42698</v>
      </c>
      <c r="D12311" s="38">
        <v>42698.916666666664</v>
      </c>
      <c r="E12311" s="40" t="s">
        <v>239</v>
      </c>
      <c r="F12311" s="48">
        <v>68730</v>
      </c>
      <c r="G12311" s="48">
        <v>67302</v>
      </c>
      <c r="H12311" s="48">
        <v>61595</v>
      </c>
      <c r="I12311" s="48">
        <v>-5714</v>
      </c>
      <c r="T12311" s="48">
        <v>-5715</v>
      </c>
      <c r="W12311" s="48">
        <v>-1144</v>
      </c>
      <c r="Y12311" s="48">
        <v>-2402</v>
      </c>
      <c r="AD12311" s="48">
        <v>-587</v>
      </c>
      <c r="AF12311" s="48">
        <v>505</v>
      </c>
      <c r="AH12311" s="48">
        <v>-2087</v>
      </c>
      <c r="AJ12311" s="49">
        <v>7</v>
      </c>
      <c r="AK12311" s="49">
        <v>1</v>
      </c>
    </row>
    <row r="12312" spans="1:37">
      <c r="A12312" s="37" t="s">
        <v>37</v>
      </c>
      <c r="B12312" s="38">
        <v>42699.166666666664</v>
      </c>
      <c r="C12312" s="39">
        <v>42698</v>
      </c>
      <c r="D12312" s="38">
        <v>42698.958333333336</v>
      </c>
      <c r="E12312" s="40" t="s">
        <v>239</v>
      </c>
      <c r="F12312" s="48">
        <v>67777</v>
      </c>
      <c r="G12312" s="48">
        <v>66317</v>
      </c>
      <c r="H12312" s="48">
        <v>60481</v>
      </c>
      <c r="I12312" s="48">
        <v>-5841</v>
      </c>
      <c r="T12312" s="48">
        <v>-5840</v>
      </c>
      <c r="W12312" s="48">
        <v>-1109</v>
      </c>
      <c r="Y12312" s="48">
        <v>-3097</v>
      </c>
      <c r="AD12312" s="48">
        <v>-554</v>
      </c>
      <c r="AF12312" s="48">
        <v>865</v>
      </c>
      <c r="AH12312" s="48">
        <v>-1945</v>
      </c>
      <c r="AJ12312" s="49">
        <v>5</v>
      </c>
      <c r="AK12312" s="49">
        <v>-1</v>
      </c>
    </row>
    <row r="12313" spans="1:37">
      <c r="A12313" s="37" t="s">
        <v>37</v>
      </c>
      <c r="B12313" s="38">
        <v>42699.208333333336</v>
      </c>
      <c r="C12313" s="39">
        <v>42698</v>
      </c>
      <c r="D12313" s="38">
        <v>42699</v>
      </c>
      <c r="E12313" s="40" t="s">
        <v>239</v>
      </c>
      <c r="F12313" s="48">
        <v>65402</v>
      </c>
      <c r="G12313" s="48">
        <v>64161</v>
      </c>
      <c r="H12313" s="48">
        <v>59619</v>
      </c>
      <c r="I12313" s="48">
        <v>-4551</v>
      </c>
      <c r="T12313" s="48">
        <v>-4544</v>
      </c>
      <c r="W12313" s="48">
        <v>-1269</v>
      </c>
      <c r="Y12313" s="48">
        <v>-2552</v>
      </c>
      <c r="AD12313" s="48">
        <v>-458</v>
      </c>
      <c r="AF12313" s="48">
        <v>1397</v>
      </c>
      <c r="AH12313" s="48">
        <v>-1662</v>
      </c>
      <c r="AJ12313" s="49">
        <v>9</v>
      </c>
      <c r="AK12313" s="49">
        <v>-7</v>
      </c>
    </row>
    <row r="12314" spans="1:37">
      <c r="A12314" s="37" t="s">
        <v>37</v>
      </c>
      <c r="B12314" s="38">
        <v>42699.25</v>
      </c>
      <c r="C12314" s="39">
        <v>42699</v>
      </c>
      <c r="D12314" s="38">
        <v>42699.041666666664</v>
      </c>
      <c r="E12314" s="40" t="s">
        <v>239</v>
      </c>
      <c r="F12314" s="48">
        <v>63464</v>
      </c>
      <c r="G12314" s="48">
        <v>62512</v>
      </c>
      <c r="H12314" s="48">
        <v>56991</v>
      </c>
      <c r="I12314" s="48">
        <v>-5523</v>
      </c>
      <c r="T12314" s="48">
        <v>-5522</v>
      </c>
      <c r="W12314" s="48">
        <v>-1018</v>
      </c>
      <c r="Y12314" s="48">
        <v>-3230</v>
      </c>
      <c r="AD12314" s="48">
        <v>-450</v>
      </c>
      <c r="AF12314" s="48">
        <v>1118</v>
      </c>
      <c r="AH12314" s="48">
        <v>-1942</v>
      </c>
      <c r="AJ12314" s="49">
        <v>2</v>
      </c>
      <c r="AK12314" s="49">
        <v>-1</v>
      </c>
    </row>
    <row r="12315" spans="1:37">
      <c r="A12315" s="37" t="s">
        <v>37</v>
      </c>
      <c r="B12315" s="38">
        <v>42699.291666666664</v>
      </c>
      <c r="C12315" s="39">
        <v>42699</v>
      </c>
      <c r="D12315" s="38">
        <v>42699.083333333336</v>
      </c>
      <c r="E12315" s="40" t="s">
        <v>239</v>
      </c>
      <c r="F12315" s="48">
        <v>61995</v>
      </c>
      <c r="G12315" s="48">
        <v>60729</v>
      </c>
      <c r="H12315" s="48">
        <v>54391</v>
      </c>
      <c r="I12315" s="48">
        <v>-6345</v>
      </c>
      <c r="T12315" s="48">
        <v>-6343</v>
      </c>
      <c r="W12315" s="48">
        <v>-913</v>
      </c>
      <c r="Y12315" s="48">
        <v>-3853</v>
      </c>
      <c r="AD12315" s="48">
        <v>-399</v>
      </c>
      <c r="AF12315" s="48">
        <v>851</v>
      </c>
      <c r="AH12315" s="48">
        <v>-2029</v>
      </c>
      <c r="AJ12315" s="49">
        <v>7</v>
      </c>
      <c r="AK12315" s="49">
        <v>-2</v>
      </c>
    </row>
    <row r="12316" spans="1:37">
      <c r="A12316" s="37" t="s">
        <v>37</v>
      </c>
      <c r="B12316" s="38">
        <v>42699.333333333336</v>
      </c>
      <c r="C12316" s="39">
        <v>42699</v>
      </c>
      <c r="D12316" s="38">
        <v>42699.125</v>
      </c>
      <c r="E12316" s="40" t="s">
        <v>239</v>
      </c>
      <c r="F12316" s="48">
        <v>61763</v>
      </c>
      <c r="G12316" s="48">
        <v>59690</v>
      </c>
      <c r="H12316" s="48">
        <v>53029</v>
      </c>
      <c r="I12316" s="48">
        <v>-6667</v>
      </c>
      <c r="T12316" s="48">
        <v>-6668</v>
      </c>
      <c r="W12316" s="48">
        <v>-919</v>
      </c>
      <c r="Y12316" s="48">
        <v>-3835</v>
      </c>
      <c r="AD12316" s="48">
        <v>-437</v>
      </c>
      <c r="AF12316" s="48">
        <v>795</v>
      </c>
      <c r="AH12316" s="48">
        <v>-2272</v>
      </c>
      <c r="AJ12316" s="49">
        <v>6</v>
      </c>
      <c r="AK12316" s="49">
        <v>1</v>
      </c>
    </row>
    <row r="12317" spans="1:37">
      <c r="A12317" s="37" t="s">
        <v>37</v>
      </c>
      <c r="B12317" s="38">
        <v>42699.375</v>
      </c>
      <c r="C12317" s="39">
        <v>42699</v>
      </c>
      <c r="D12317" s="38">
        <v>42699.166666666664</v>
      </c>
      <c r="E12317" s="40" t="s">
        <v>239</v>
      </c>
      <c r="F12317" s="48">
        <v>61523</v>
      </c>
      <c r="G12317" s="48">
        <v>59197</v>
      </c>
      <c r="H12317" s="48">
        <v>52383</v>
      </c>
      <c r="I12317" s="48">
        <v>-6818</v>
      </c>
      <c r="T12317" s="48">
        <v>-6826</v>
      </c>
      <c r="W12317" s="48">
        <v>-910</v>
      </c>
      <c r="Y12317" s="48">
        <v>-3804</v>
      </c>
      <c r="AD12317" s="48">
        <v>-513</v>
      </c>
      <c r="AF12317" s="48">
        <v>809</v>
      </c>
      <c r="AH12317" s="48">
        <v>-2408</v>
      </c>
      <c r="AJ12317" s="49">
        <v>4</v>
      </c>
      <c r="AK12317" s="49">
        <v>8</v>
      </c>
    </row>
    <row r="12318" spans="1:37">
      <c r="A12318" s="37" t="s">
        <v>37</v>
      </c>
      <c r="B12318" s="38">
        <v>42699.416666666664</v>
      </c>
      <c r="C12318" s="39">
        <v>42699</v>
      </c>
      <c r="D12318" s="38">
        <v>42699.208333333336</v>
      </c>
      <c r="E12318" s="40" t="s">
        <v>239</v>
      </c>
      <c r="F12318" s="48">
        <v>62080</v>
      </c>
      <c r="G12318" s="48">
        <v>59389</v>
      </c>
      <c r="H12318" s="48">
        <v>52809</v>
      </c>
      <c r="I12318" s="48">
        <v>-6585</v>
      </c>
      <c r="T12318" s="48">
        <v>-6586</v>
      </c>
      <c r="W12318" s="48">
        <v>-1003</v>
      </c>
      <c r="Y12318" s="48">
        <v>-3595</v>
      </c>
      <c r="AD12318" s="48">
        <v>-527</v>
      </c>
      <c r="AF12318" s="48">
        <v>804</v>
      </c>
      <c r="AH12318" s="48">
        <v>-2265</v>
      </c>
      <c r="AJ12318" s="49">
        <v>5</v>
      </c>
      <c r="AK12318" s="49">
        <v>1</v>
      </c>
    </row>
    <row r="12319" spans="1:37">
      <c r="A12319" s="37" t="s">
        <v>37</v>
      </c>
      <c r="B12319" s="38">
        <v>42699.458333333336</v>
      </c>
      <c r="C12319" s="39">
        <v>42699</v>
      </c>
      <c r="D12319" s="38">
        <v>42699.25</v>
      </c>
      <c r="E12319" s="40" t="s">
        <v>239</v>
      </c>
      <c r="F12319" s="48">
        <v>63755</v>
      </c>
      <c r="G12319" s="48">
        <v>60084</v>
      </c>
      <c r="H12319" s="48">
        <v>54090</v>
      </c>
      <c r="I12319" s="48">
        <v>-5999</v>
      </c>
      <c r="T12319" s="48">
        <v>-6003</v>
      </c>
      <c r="W12319" s="48">
        <v>-1053</v>
      </c>
      <c r="Y12319" s="48">
        <v>-3307</v>
      </c>
      <c r="AD12319" s="48">
        <v>-438</v>
      </c>
      <c r="AF12319" s="48">
        <v>805</v>
      </c>
      <c r="AH12319" s="48">
        <v>-2010</v>
      </c>
      <c r="AJ12319" s="49">
        <v>5</v>
      </c>
      <c r="AK12319" s="49">
        <v>4</v>
      </c>
    </row>
    <row r="12320" spans="1:37">
      <c r="A12320" s="37" t="s">
        <v>37</v>
      </c>
      <c r="B12320" s="38">
        <v>42699.5</v>
      </c>
      <c r="C12320" s="39">
        <v>42699</v>
      </c>
      <c r="D12320" s="38">
        <v>42699.291666666664</v>
      </c>
      <c r="E12320" s="40" t="s">
        <v>239</v>
      </c>
      <c r="F12320" s="48">
        <v>65356</v>
      </c>
      <c r="G12320" s="48">
        <v>62259</v>
      </c>
      <c r="H12320" s="48">
        <v>56281</v>
      </c>
      <c r="I12320" s="48">
        <v>-5985</v>
      </c>
      <c r="T12320" s="48">
        <v>-5980</v>
      </c>
      <c r="W12320" s="48">
        <v>-1005</v>
      </c>
      <c r="Y12320" s="48">
        <v>-3404</v>
      </c>
      <c r="AD12320" s="48">
        <v>-385</v>
      </c>
      <c r="AF12320" s="48">
        <v>639</v>
      </c>
      <c r="AH12320" s="48">
        <v>-1825</v>
      </c>
      <c r="AJ12320" s="49">
        <v>7</v>
      </c>
      <c r="AK12320" s="49">
        <v>-5</v>
      </c>
    </row>
    <row r="12321" spans="1:37">
      <c r="A12321" s="37" t="s">
        <v>37</v>
      </c>
      <c r="B12321" s="38">
        <v>42699.541666666664</v>
      </c>
      <c r="C12321" s="39">
        <v>42699</v>
      </c>
      <c r="D12321" s="38">
        <v>42699.333333333336</v>
      </c>
      <c r="E12321" s="40" t="s">
        <v>239</v>
      </c>
      <c r="F12321" s="48">
        <v>68101</v>
      </c>
      <c r="G12321" s="48">
        <v>65157</v>
      </c>
      <c r="H12321" s="48">
        <v>59039</v>
      </c>
      <c r="I12321" s="48">
        <v>-6124</v>
      </c>
      <c r="T12321" s="48">
        <v>-6127</v>
      </c>
      <c r="W12321" s="48">
        <v>-925</v>
      </c>
      <c r="Y12321" s="48">
        <v>-3313</v>
      </c>
      <c r="AD12321" s="48">
        <v>-330</v>
      </c>
      <c r="AF12321" s="48">
        <v>670</v>
      </c>
      <c r="AH12321" s="48">
        <v>-2229</v>
      </c>
      <c r="AJ12321" s="49">
        <v>6</v>
      </c>
      <c r="AK12321" s="49">
        <v>3</v>
      </c>
    </row>
    <row r="12322" spans="1:37">
      <c r="A12322" s="37" t="s">
        <v>37</v>
      </c>
      <c r="B12322" s="38">
        <v>42699.583333333336</v>
      </c>
      <c r="C12322" s="39">
        <v>42699</v>
      </c>
      <c r="D12322" s="38">
        <v>42699.375</v>
      </c>
      <c r="E12322" s="40" t="s">
        <v>239</v>
      </c>
      <c r="F12322" s="48">
        <v>70088</v>
      </c>
      <c r="G12322" s="48">
        <v>67144</v>
      </c>
      <c r="H12322" s="48">
        <v>61310</v>
      </c>
      <c r="I12322" s="48">
        <v>-5840</v>
      </c>
      <c r="T12322" s="48">
        <v>-5839</v>
      </c>
      <c r="W12322" s="48">
        <v>-898</v>
      </c>
      <c r="Y12322" s="48">
        <v>-3124</v>
      </c>
      <c r="AD12322" s="48">
        <v>-210</v>
      </c>
      <c r="AF12322" s="48">
        <v>700</v>
      </c>
      <c r="AH12322" s="48">
        <v>-2307</v>
      </c>
      <c r="AJ12322" s="49">
        <v>6</v>
      </c>
      <c r="AK12322" s="49">
        <v>-1</v>
      </c>
    </row>
    <row r="12323" spans="1:37">
      <c r="A12323" s="37" t="s">
        <v>37</v>
      </c>
      <c r="B12323" s="38">
        <v>42699.625</v>
      </c>
      <c r="C12323" s="39">
        <v>42699</v>
      </c>
      <c r="D12323" s="38">
        <v>42699.416666666664</v>
      </c>
      <c r="E12323" s="40" t="s">
        <v>239</v>
      </c>
      <c r="F12323" s="48">
        <v>71430</v>
      </c>
      <c r="G12323" s="48">
        <v>68937</v>
      </c>
      <c r="H12323" s="48">
        <v>63523</v>
      </c>
      <c r="I12323" s="48">
        <v>-5419</v>
      </c>
      <c r="T12323" s="48">
        <v>-5417</v>
      </c>
      <c r="W12323" s="48">
        <v>-757</v>
      </c>
      <c r="Y12323" s="48">
        <v>-3192</v>
      </c>
      <c r="AD12323" s="48">
        <v>-199</v>
      </c>
      <c r="AF12323" s="48">
        <v>831</v>
      </c>
      <c r="AH12323" s="48">
        <v>-2100</v>
      </c>
      <c r="AJ12323" s="49">
        <v>5</v>
      </c>
      <c r="AK12323" s="49">
        <v>-2</v>
      </c>
    </row>
    <row r="12324" spans="1:37">
      <c r="A12324" s="37" t="s">
        <v>37</v>
      </c>
      <c r="B12324" s="38">
        <v>42699.666666666664</v>
      </c>
      <c r="C12324" s="39">
        <v>42699</v>
      </c>
      <c r="D12324" s="38">
        <v>42699.458333333336</v>
      </c>
      <c r="E12324" s="40" t="s">
        <v>239</v>
      </c>
      <c r="F12324" s="48">
        <v>72159</v>
      </c>
      <c r="G12324" s="48">
        <v>70249</v>
      </c>
      <c r="H12324" s="48">
        <v>64856</v>
      </c>
      <c r="I12324" s="48">
        <v>-5399</v>
      </c>
      <c r="T12324" s="48">
        <v>-5400</v>
      </c>
      <c r="W12324" s="48">
        <v>-739</v>
      </c>
      <c r="Y12324" s="48">
        <v>-3255</v>
      </c>
      <c r="AD12324" s="48">
        <v>-116</v>
      </c>
      <c r="AF12324" s="48">
        <v>773</v>
      </c>
      <c r="AH12324" s="48">
        <v>-2063</v>
      </c>
      <c r="AJ12324" s="49">
        <v>6</v>
      </c>
      <c r="AK12324" s="49">
        <v>1</v>
      </c>
    </row>
    <row r="12325" spans="1:37">
      <c r="A12325" s="37" t="s">
        <v>37</v>
      </c>
      <c r="B12325" s="38">
        <v>42699.708333333336</v>
      </c>
      <c r="C12325" s="39">
        <v>42699</v>
      </c>
      <c r="D12325" s="38">
        <v>42699.5</v>
      </c>
      <c r="E12325" s="40" t="s">
        <v>239</v>
      </c>
      <c r="F12325" s="48">
        <v>71950</v>
      </c>
      <c r="G12325" s="48">
        <v>70665</v>
      </c>
      <c r="H12325" s="48">
        <v>65476</v>
      </c>
      <c r="I12325" s="48">
        <v>-5198</v>
      </c>
      <c r="T12325" s="48">
        <v>-5190</v>
      </c>
      <c r="W12325" s="48">
        <v>-730</v>
      </c>
      <c r="Y12325" s="48">
        <v>-3086</v>
      </c>
      <c r="AD12325" s="48">
        <v>-55</v>
      </c>
      <c r="AF12325" s="48">
        <v>686</v>
      </c>
      <c r="AH12325" s="48">
        <v>-2005</v>
      </c>
      <c r="AJ12325" s="49">
        <v>9</v>
      </c>
      <c r="AK12325" s="49">
        <v>-8</v>
      </c>
    </row>
    <row r="12326" spans="1:37">
      <c r="A12326" s="37" t="s">
        <v>37</v>
      </c>
      <c r="B12326" s="38">
        <v>42699.75</v>
      </c>
      <c r="C12326" s="39">
        <v>42699</v>
      </c>
      <c r="D12326" s="38">
        <v>42699.541666666664</v>
      </c>
      <c r="E12326" s="40" t="s">
        <v>239</v>
      </c>
      <c r="F12326" s="48">
        <v>71334</v>
      </c>
      <c r="G12326" s="48">
        <v>70627</v>
      </c>
      <c r="H12326" s="48">
        <v>65654</v>
      </c>
      <c r="I12326" s="48">
        <v>-4979</v>
      </c>
      <c r="T12326" s="48">
        <v>-4970</v>
      </c>
      <c r="W12326" s="48">
        <v>-654</v>
      </c>
      <c r="Y12326" s="48">
        <v>-2888</v>
      </c>
      <c r="AD12326" s="48">
        <v>-38</v>
      </c>
      <c r="AF12326" s="48">
        <v>635</v>
      </c>
      <c r="AH12326" s="48">
        <v>-2025</v>
      </c>
      <c r="AJ12326" s="49">
        <v>6</v>
      </c>
      <c r="AK12326" s="49">
        <v>-9</v>
      </c>
    </row>
    <row r="12327" spans="1:37">
      <c r="A12327" s="37" t="s">
        <v>37</v>
      </c>
      <c r="B12327" s="38">
        <v>42699.791666666664</v>
      </c>
      <c r="C12327" s="39">
        <v>42699</v>
      </c>
      <c r="D12327" s="38">
        <v>42699.583333333336</v>
      </c>
      <c r="E12327" s="40" t="s">
        <v>239</v>
      </c>
      <c r="F12327" s="48">
        <v>70463</v>
      </c>
      <c r="G12327" s="48">
        <v>70327</v>
      </c>
      <c r="H12327" s="48">
        <v>65506</v>
      </c>
      <c r="I12327" s="48">
        <v>-4826</v>
      </c>
      <c r="T12327" s="48">
        <v>-4830</v>
      </c>
      <c r="W12327" s="48">
        <v>-622</v>
      </c>
      <c r="Y12327" s="48">
        <v>-2826</v>
      </c>
      <c r="AD12327" s="48">
        <v>-96</v>
      </c>
      <c r="AF12327" s="48">
        <v>664</v>
      </c>
      <c r="AH12327" s="48">
        <v>-1950</v>
      </c>
      <c r="AJ12327" s="49">
        <v>5</v>
      </c>
      <c r="AK12327" s="49">
        <v>4</v>
      </c>
    </row>
    <row r="12328" spans="1:37">
      <c r="A12328" s="37" t="s">
        <v>37</v>
      </c>
      <c r="B12328" s="38">
        <v>42699.833333333336</v>
      </c>
      <c r="C12328" s="39">
        <v>42699</v>
      </c>
      <c r="D12328" s="38">
        <v>42699.625</v>
      </c>
      <c r="E12328" s="40" t="s">
        <v>239</v>
      </c>
      <c r="F12328" s="48">
        <v>69760</v>
      </c>
      <c r="G12328" s="48">
        <v>70111</v>
      </c>
      <c r="H12328" s="48">
        <v>65008</v>
      </c>
      <c r="I12328" s="48">
        <v>-5107</v>
      </c>
      <c r="T12328" s="48">
        <v>-5108</v>
      </c>
      <c r="W12328" s="48">
        <v>-625</v>
      </c>
      <c r="Y12328" s="48">
        <v>-2886</v>
      </c>
      <c r="AD12328" s="48">
        <v>-125</v>
      </c>
      <c r="AF12328" s="48">
        <v>664</v>
      </c>
      <c r="AH12328" s="48">
        <v>-2136</v>
      </c>
      <c r="AJ12328" s="49">
        <v>4</v>
      </c>
      <c r="AK12328" s="49">
        <v>1</v>
      </c>
    </row>
    <row r="12329" spans="1:37">
      <c r="A12329" s="37" t="s">
        <v>37</v>
      </c>
      <c r="B12329" s="38">
        <v>42699.875</v>
      </c>
      <c r="C12329" s="39">
        <v>42699</v>
      </c>
      <c r="D12329" s="38">
        <v>42699.666666666664</v>
      </c>
      <c r="E12329" s="40" t="s">
        <v>239</v>
      </c>
      <c r="F12329" s="48">
        <v>69350</v>
      </c>
      <c r="G12329" s="48">
        <v>69942</v>
      </c>
      <c r="H12329" s="48">
        <v>64747</v>
      </c>
      <c r="I12329" s="48">
        <v>-5205</v>
      </c>
      <c r="T12329" s="48">
        <v>-5199</v>
      </c>
      <c r="W12329" s="48">
        <v>-638</v>
      </c>
      <c r="Y12329" s="48">
        <v>-2773</v>
      </c>
      <c r="AD12329" s="48">
        <v>-200</v>
      </c>
      <c r="AF12329" s="48">
        <v>621</v>
      </c>
      <c r="AH12329" s="48">
        <v>-2209</v>
      </c>
      <c r="AJ12329" s="49">
        <v>10</v>
      </c>
      <c r="AK12329" s="49">
        <v>-6</v>
      </c>
    </row>
    <row r="12330" spans="1:37">
      <c r="A12330" s="37" t="s">
        <v>37</v>
      </c>
      <c r="B12330" s="38">
        <v>42699.916666666664</v>
      </c>
      <c r="C12330" s="39">
        <v>42699</v>
      </c>
      <c r="D12330" s="38">
        <v>42699.708333333336</v>
      </c>
      <c r="E12330" s="40" t="s">
        <v>239</v>
      </c>
      <c r="F12330" s="48">
        <v>70024</v>
      </c>
      <c r="G12330" s="48">
        <v>70328</v>
      </c>
      <c r="H12330" s="48">
        <v>65607</v>
      </c>
      <c r="I12330" s="48">
        <v>-4728</v>
      </c>
      <c r="T12330" s="48">
        <v>-4725</v>
      </c>
      <c r="W12330" s="48">
        <v>-738</v>
      </c>
      <c r="Y12330" s="48">
        <v>-2839</v>
      </c>
      <c r="AD12330" s="48">
        <v>-130</v>
      </c>
      <c r="AF12330" s="48">
        <v>683</v>
      </c>
      <c r="AH12330" s="48">
        <v>-1701</v>
      </c>
      <c r="AJ12330" s="49">
        <v>7</v>
      </c>
      <c r="AK12330" s="49">
        <v>-3</v>
      </c>
    </row>
    <row r="12331" spans="1:37">
      <c r="A12331" s="37" t="s">
        <v>37</v>
      </c>
      <c r="B12331" s="38">
        <v>42699.958333333336</v>
      </c>
      <c r="C12331" s="39">
        <v>42699</v>
      </c>
      <c r="D12331" s="38">
        <v>42699.75</v>
      </c>
      <c r="E12331" s="40" t="s">
        <v>239</v>
      </c>
      <c r="F12331" s="48">
        <v>73174</v>
      </c>
      <c r="G12331" s="48">
        <v>72585</v>
      </c>
      <c r="H12331" s="48">
        <v>67846</v>
      </c>
      <c r="I12331" s="48">
        <v>-4750</v>
      </c>
      <c r="T12331" s="48">
        <v>-4742</v>
      </c>
      <c r="W12331" s="48">
        <v>-741</v>
      </c>
      <c r="Y12331" s="48">
        <v>-2887</v>
      </c>
      <c r="AD12331" s="48">
        <v>-68</v>
      </c>
      <c r="AF12331" s="48">
        <v>734</v>
      </c>
      <c r="AH12331" s="48">
        <v>-1780</v>
      </c>
      <c r="AJ12331" s="49">
        <v>11</v>
      </c>
      <c r="AK12331" s="49">
        <v>-8</v>
      </c>
    </row>
    <row r="12332" spans="1:37">
      <c r="A12332" s="37" t="s">
        <v>37</v>
      </c>
      <c r="B12332" s="38">
        <v>42700</v>
      </c>
      <c r="C12332" s="39">
        <v>42699</v>
      </c>
      <c r="D12332" s="38">
        <v>42699.791666666664</v>
      </c>
      <c r="E12332" s="40" t="s">
        <v>239</v>
      </c>
      <c r="F12332" s="48">
        <v>76223</v>
      </c>
      <c r="G12332" s="48">
        <v>75171</v>
      </c>
      <c r="H12332" s="48">
        <v>69993</v>
      </c>
      <c r="I12332" s="48">
        <v>-5185</v>
      </c>
      <c r="T12332" s="48">
        <v>-5180</v>
      </c>
      <c r="W12332" s="48">
        <v>-670</v>
      </c>
      <c r="Y12332" s="48">
        <v>-3072</v>
      </c>
      <c r="AD12332" s="48">
        <v>-89</v>
      </c>
      <c r="AF12332" s="48">
        <v>492</v>
      </c>
      <c r="AH12332" s="48">
        <v>-1841</v>
      </c>
      <c r="AJ12332" s="49">
        <v>7</v>
      </c>
      <c r="AK12332" s="49">
        <v>-5</v>
      </c>
    </row>
    <row r="12333" spans="1:37">
      <c r="A12333" s="37" t="s">
        <v>37</v>
      </c>
      <c r="B12333" s="38">
        <v>42700.041666666664</v>
      </c>
      <c r="C12333" s="39">
        <v>42699</v>
      </c>
      <c r="D12333" s="38">
        <v>42699.833333333336</v>
      </c>
      <c r="E12333" s="40" t="s">
        <v>239</v>
      </c>
      <c r="F12333" s="48">
        <v>76072</v>
      </c>
      <c r="G12333" s="48">
        <v>75036</v>
      </c>
      <c r="H12333" s="48">
        <v>69662</v>
      </c>
      <c r="I12333" s="48">
        <v>-5381</v>
      </c>
      <c r="T12333" s="48">
        <v>-5383</v>
      </c>
      <c r="W12333" s="48">
        <v>-975</v>
      </c>
      <c r="Y12333" s="48">
        <v>-2589</v>
      </c>
      <c r="AD12333" s="48">
        <v>-207</v>
      </c>
      <c r="AF12333" s="48">
        <v>450</v>
      </c>
      <c r="AH12333" s="48">
        <v>-2062</v>
      </c>
      <c r="AJ12333" s="49">
        <v>7</v>
      </c>
      <c r="AK12333" s="49">
        <v>2</v>
      </c>
    </row>
    <row r="12334" spans="1:37">
      <c r="A12334" s="37" t="s">
        <v>37</v>
      </c>
      <c r="B12334" s="38">
        <v>42700.083333333336</v>
      </c>
      <c r="C12334" s="39">
        <v>42699</v>
      </c>
      <c r="D12334" s="38">
        <v>42699.875</v>
      </c>
      <c r="E12334" s="40" t="s">
        <v>239</v>
      </c>
      <c r="F12334" s="48">
        <v>75099</v>
      </c>
      <c r="G12334" s="48">
        <v>74049</v>
      </c>
      <c r="H12334" s="48">
        <v>68655</v>
      </c>
      <c r="I12334" s="48">
        <v>-5400</v>
      </c>
      <c r="T12334" s="48">
        <v>-5407</v>
      </c>
      <c r="W12334" s="48">
        <v>-1061</v>
      </c>
      <c r="Y12334" s="48">
        <v>-2252</v>
      </c>
      <c r="AD12334" s="48">
        <v>-282</v>
      </c>
      <c r="AF12334" s="48">
        <v>566</v>
      </c>
      <c r="AH12334" s="48">
        <v>-2378</v>
      </c>
      <c r="AJ12334" s="49">
        <v>6</v>
      </c>
      <c r="AK12334" s="49">
        <v>7</v>
      </c>
    </row>
    <row r="12335" spans="1:37">
      <c r="A12335" s="37" t="s">
        <v>37</v>
      </c>
      <c r="B12335" s="38">
        <v>42700.125</v>
      </c>
      <c r="C12335" s="39">
        <v>42699</v>
      </c>
      <c r="D12335" s="38">
        <v>42699.916666666664</v>
      </c>
      <c r="E12335" s="40" t="s">
        <v>239</v>
      </c>
      <c r="F12335" s="48">
        <v>73813</v>
      </c>
      <c r="G12335" s="48">
        <v>72785</v>
      </c>
      <c r="H12335" s="48">
        <v>66895</v>
      </c>
      <c r="I12335" s="48">
        <v>-5898</v>
      </c>
      <c r="T12335" s="48">
        <v>-5898</v>
      </c>
      <c r="W12335" s="48">
        <v>-1033</v>
      </c>
      <c r="Y12335" s="48">
        <v>-2419</v>
      </c>
      <c r="AD12335" s="48">
        <v>-417</v>
      </c>
      <c r="AF12335" s="48">
        <v>434</v>
      </c>
      <c r="AH12335" s="48">
        <v>-2463</v>
      </c>
      <c r="AJ12335" s="49">
        <v>8</v>
      </c>
      <c r="AK12335" s="49">
        <v>0</v>
      </c>
    </row>
    <row r="12336" spans="1:37">
      <c r="A12336" s="37" t="s">
        <v>37</v>
      </c>
      <c r="B12336" s="38">
        <v>42700.166666666664</v>
      </c>
      <c r="C12336" s="39">
        <v>42699</v>
      </c>
      <c r="D12336" s="38">
        <v>42699.958333333336</v>
      </c>
      <c r="E12336" s="40" t="s">
        <v>239</v>
      </c>
      <c r="F12336" s="48">
        <v>71966</v>
      </c>
      <c r="G12336" s="48">
        <v>70504</v>
      </c>
      <c r="H12336" s="48">
        <v>64982</v>
      </c>
      <c r="I12336" s="48">
        <v>-5524</v>
      </c>
      <c r="T12336" s="48">
        <v>-5529</v>
      </c>
      <c r="W12336" s="48">
        <v>-912</v>
      </c>
      <c r="Y12336" s="48">
        <v>-2472</v>
      </c>
      <c r="AD12336" s="48">
        <v>-417</v>
      </c>
      <c r="AF12336" s="48">
        <v>631</v>
      </c>
      <c r="AH12336" s="48">
        <v>-2359</v>
      </c>
      <c r="AJ12336" s="49">
        <v>2</v>
      </c>
      <c r="AK12336" s="49">
        <v>5</v>
      </c>
    </row>
    <row r="12337" spans="1:37">
      <c r="A12337" s="37" t="s">
        <v>37</v>
      </c>
      <c r="B12337" s="38">
        <v>42700.208333333336</v>
      </c>
      <c r="C12337" s="39">
        <v>42699</v>
      </c>
      <c r="D12337" s="38">
        <v>42700</v>
      </c>
      <c r="E12337" s="40" t="s">
        <v>239</v>
      </c>
      <c r="F12337" s="48">
        <v>68898</v>
      </c>
      <c r="G12337" s="48">
        <v>67991</v>
      </c>
      <c r="H12337" s="48">
        <v>63923</v>
      </c>
      <c r="I12337" s="48">
        <v>-4074</v>
      </c>
      <c r="T12337" s="48">
        <v>-4071</v>
      </c>
      <c r="W12337" s="48">
        <v>-851</v>
      </c>
      <c r="Y12337" s="48">
        <v>-1957</v>
      </c>
      <c r="AD12337" s="48">
        <v>-298</v>
      </c>
      <c r="AF12337" s="48">
        <v>1104</v>
      </c>
      <c r="AH12337" s="48">
        <v>-2069</v>
      </c>
      <c r="AJ12337" s="49">
        <v>6</v>
      </c>
      <c r="AK12337" s="49">
        <v>-3</v>
      </c>
    </row>
    <row r="12338" spans="1:37">
      <c r="A12338" s="37" t="s">
        <v>37</v>
      </c>
      <c r="B12338" s="38">
        <v>42700.25</v>
      </c>
      <c r="C12338" s="39">
        <v>42700</v>
      </c>
      <c r="D12338" s="38">
        <v>42700.041666666664</v>
      </c>
      <c r="E12338" s="40" t="s">
        <v>239</v>
      </c>
      <c r="F12338" s="48">
        <v>66109</v>
      </c>
      <c r="G12338" s="48">
        <v>65490</v>
      </c>
      <c r="H12338" s="48">
        <v>61654</v>
      </c>
      <c r="I12338" s="48">
        <v>-3845</v>
      </c>
      <c r="T12338" s="48">
        <v>-3859</v>
      </c>
      <c r="W12338" s="48">
        <v>-964</v>
      </c>
      <c r="Y12338" s="48">
        <v>-1642</v>
      </c>
      <c r="AD12338" s="48">
        <v>-329</v>
      </c>
      <c r="AF12338" s="48">
        <v>1079</v>
      </c>
      <c r="AH12338" s="48">
        <v>-2003</v>
      </c>
      <c r="AJ12338" s="49">
        <v>9</v>
      </c>
      <c r="AK12338" s="49">
        <v>14</v>
      </c>
    </row>
    <row r="12339" spans="1:37">
      <c r="A12339" s="37" t="s">
        <v>37</v>
      </c>
      <c r="B12339" s="38">
        <v>42700.291666666664</v>
      </c>
      <c r="C12339" s="39">
        <v>42700</v>
      </c>
      <c r="D12339" s="38">
        <v>42700.083333333336</v>
      </c>
      <c r="E12339" s="40" t="s">
        <v>239</v>
      </c>
      <c r="F12339" s="48">
        <v>64022</v>
      </c>
      <c r="G12339" s="48">
        <v>63326</v>
      </c>
      <c r="H12339" s="48">
        <v>58678</v>
      </c>
      <c r="I12339" s="48">
        <v>-4654</v>
      </c>
      <c r="T12339" s="48">
        <v>-4651</v>
      </c>
      <c r="W12339" s="48">
        <v>-940</v>
      </c>
      <c r="Y12339" s="48">
        <v>-1587</v>
      </c>
      <c r="AD12339" s="48">
        <v>-460</v>
      </c>
      <c r="AF12339" s="48">
        <v>845</v>
      </c>
      <c r="AH12339" s="48">
        <v>-2509</v>
      </c>
      <c r="AJ12339" s="49">
        <v>6</v>
      </c>
      <c r="AK12339" s="49">
        <v>-3</v>
      </c>
    </row>
    <row r="12340" spans="1:37">
      <c r="A12340" s="37" t="s">
        <v>37</v>
      </c>
      <c r="B12340" s="38">
        <v>42700.333333333336</v>
      </c>
      <c r="C12340" s="39">
        <v>42700</v>
      </c>
      <c r="D12340" s="38">
        <v>42700.125</v>
      </c>
      <c r="E12340" s="40" t="s">
        <v>239</v>
      </c>
      <c r="F12340" s="48">
        <v>62860</v>
      </c>
      <c r="G12340" s="48">
        <v>61986</v>
      </c>
      <c r="H12340" s="48">
        <v>56959</v>
      </c>
      <c r="I12340" s="48">
        <v>-5031</v>
      </c>
      <c r="T12340" s="48">
        <v>-5039</v>
      </c>
      <c r="W12340" s="48">
        <v>-875</v>
      </c>
      <c r="Y12340" s="48">
        <v>-1670</v>
      </c>
      <c r="AD12340" s="48">
        <v>-528</v>
      </c>
      <c r="AF12340" s="48">
        <v>699</v>
      </c>
      <c r="AH12340" s="48">
        <v>-2665</v>
      </c>
      <c r="AJ12340" s="49">
        <v>4</v>
      </c>
      <c r="AK12340" s="49">
        <v>8</v>
      </c>
    </row>
    <row r="12341" spans="1:37">
      <c r="A12341" s="37" t="s">
        <v>37</v>
      </c>
      <c r="B12341" s="38">
        <v>42700.375</v>
      </c>
      <c r="C12341" s="39">
        <v>42700</v>
      </c>
      <c r="D12341" s="38">
        <v>42700.166666666664</v>
      </c>
      <c r="E12341" s="40" t="s">
        <v>239</v>
      </c>
      <c r="F12341" s="48">
        <v>62648</v>
      </c>
      <c r="G12341" s="48">
        <v>61498</v>
      </c>
      <c r="H12341" s="48">
        <v>56088</v>
      </c>
      <c r="I12341" s="48">
        <v>-5418</v>
      </c>
      <c r="T12341" s="48">
        <v>-5415</v>
      </c>
      <c r="W12341" s="48">
        <v>-1002</v>
      </c>
      <c r="Y12341" s="48">
        <v>-2059</v>
      </c>
      <c r="AD12341" s="48">
        <v>-507</v>
      </c>
      <c r="AF12341" s="48">
        <v>818</v>
      </c>
      <c r="AH12341" s="48">
        <v>-2665</v>
      </c>
      <c r="AJ12341" s="49">
        <v>8</v>
      </c>
      <c r="AK12341" s="49">
        <v>-3</v>
      </c>
    </row>
    <row r="12342" spans="1:37">
      <c r="A12342" s="37" t="s">
        <v>37</v>
      </c>
      <c r="B12342" s="38">
        <v>42700.416666666664</v>
      </c>
      <c r="C12342" s="39">
        <v>42700</v>
      </c>
      <c r="D12342" s="38">
        <v>42700.208333333336</v>
      </c>
      <c r="E12342" s="40" t="s">
        <v>239</v>
      </c>
      <c r="F12342" s="48">
        <v>62789</v>
      </c>
      <c r="G12342" s="48">
        <v>61282</v>
      </c>
      <c r="H12342" s="48">
        <v>55842</v>
      </c>
      <c r="I12342" s="48">
        <v>-5443</v>
      </c>
      <c r="T12342" s="48">
        <v>-5444</v>
      </c>
      <c r="W12342" s="48">
        <v>-984</v>
      </c>
      <c r="Y12342" s="48">
        <v>-2031</v>
      </c>
      <c r="AD12342" s="48">
        <v>-517</v>
      </c>
      <c r="AF12342" s="48">
        <v>896</v>
      </c>
      <c r="AH12342" s="48">
        <v>-2808</v>
      </c>
      <c r="AJ12342" s="49">
        <v>3</v>
      </c>
      <c r="AK12342" s="49">
        <v>1</v>
      </c>
    </row>
    <row r="12343" spans="1:37">
      <c r="A12343" s="37" t="s">
        <v>37</v>
      </c>
      <c r="B12343" s="38">
        <v>42700.458333333336</v>
      </c>
      <c r="C12343" s="39">
        <v>42700</v>
      </c>
      <c r="D12343" s="38">
        <v>42700.25</v>
      </c>
      <c r="E12343" s="40" t="s">
        <v>239</v>
      </c>
      <c r="F12343" s="48">
        <v>64437</v>
      </c>
      <c r="G12343" s="48">
        <v>61955</v>
      </c>
      <c r="H12343" s="48">
        <v>56233</v>
      </c>
      <c r="I12343" s="48">
        <v>-5728</v>
      </c>
      <c r="T12343" s="48">
        <v>-5739</v>
      </c>
      <c r="W12343" s="48">
        <v>-879</v>
      </c>
      <c r="Y12343" s="48">
        <v>-2288</v>
      </c>
      <c r="AD12343" s="48">
        <v>-583</v>
      </c>
      <c r="AF12343" s="48">
        <v>832</v>
      </c>
      <c r="AH12343" s="48">
        <v>-2821</v>
      </c>
      <c r="AJ12343" s="49">
        <v>6</v>
      </c>
      <c r="AK12343" s="49">
        <v>11</v>
      </c>
    </row>
    <row r="12344" spans="1:37">
      <c r="A12344" s="37" t="s">
        <v>37</v>
      </c>
      <c r="B12344" s="38">
        <v>42700.5</v>
      </c>
      <c r="C12344" s="39">
        <v>42700</v>
      </c>
      <c r="D12344" s="38">
        <v>42700.291666666664</v>
      </c>
      <c r="E12344" s="40" t="s">
        <v>239</v>
      </c>
      <c r="F12344" s="48">
        <v>65463</v>
      </c>
      <c r="G12344" s="48">
        <v>63477</v>
      </c>
      <c r="H12344" s="48">
        <v>58239</v>
      </c>
      <c r="I12344" s="48">
        <v>-5243</v>
      </c>
      <c r="T12344" s="48">
        <v>-5243</v>
      </c>
      <c r="W12344" s="48">
        <v>-884</v>
      </c>
      <c r="Y12344" s="48">
        <v>-1975</v>
      </c>
      <c r="AD12344" s="48">
        <v>-526</v>
      </c>
      <c r="AF12344" s="48">
        <v>935</v>
      </c>
      <c r="AH12344" s="48">
        <v>-2793</v>
      </c>
      <c r="AJ12344" s="49">
        <v>5</v>
      </c>
      <c r="AK12344" s="49">
        <v>0</v>
      </c>
    </row>
    <row r="12345" spans="1:37">
      <c r="A12345" s="37" t="s">
        <v>37</v>
      </c>
      <c r="B12345" s="38">
        <v>42700.541666666664</v>
      </c>
      <c r="C12345" s="39">
        <v>42700</v>
      </c>
      <c r="D12345" s="38">
        <v>42700.333333333336</v>
      </c>
      <c r="E12345" s="40" t="s">
        <v>239</v>
      </c>
      <c r="F12345" s="48">
        <v>68408</v>
      </c>
      <c r="G12345" s="48">
        <v>66148</v>
      </c>
      <c r="H12345" s="48">
        <v>60987</v>
      </c>
      <c r="I12345" s="48">
        <v>-5169</v>
      </c>
      <c r="T12345" s="48">
        <v>-5174</v>
      </c>
      <c r="W12345" s="48">
        <v>-901</v>
      </c>
      <c r="Y12345" s="48">
        <v>-1793</v>
      </c>
      <c r="AD12345" s="48">
        <v>-509</v>
      </c>
      <c r="AF12345" s="48">
        <v>991</v>
      </c>
      <c r="AH12345" s="48">
        <v>-2962</v>
      </c>
      <c r="AJ12345" s="49">
        <v>8</v>
      </c>
      <c r="AK12345" s="49">
        <v>5</v>
      </c>
    </row>
    <row r="12346" spans="1:37">
      <c r="A12346" s="37" t="s">
        <v>37</v>
      </c>
      <c r="B12346" s="38">
        <v>42700.583333333336</v>
      </c>
      <c r="C12346" s="39">
        <v>42700</v>
      </c>
      <c r="D12346" s="38">
        <v>42700.375</v>
      </c>
      <c r="E12346" s="40" t="s">
        <v>239</v>
      </c>
      <c r="F12346" s="48">
        <v>70478</v>
      </c>
      <c r="G12346" s="48">
        <v>68330</v>
      </c>
      <c r="H12346" s="48">
        <v>63155</v>
      </c>
      <c r="I12346" s="48">
        <v>-5182</v>
      </c>
      <c r="T12346" s="48">
        <v>-5185</v>
      </c>
      <c r="W12346" s="48">
        <v>-964</v>
      </c>
      <c r="Y12346" s="48">
        <v>-2013</v>
      </c>
      <c r="AD12346" s="48">
        <v>-426</v>
      </c>
      <c r="AF12346" s="48">
        <v>1110</v>
      </c>
      <c r="AH12346" s="48">
        <v>-2892</v>
      </c>
      <c r="AJ12346" s="49">
        <v>7</v>
      </c>
      <c r="AK12346" s="49">
        <v>3</v>
      </c>
    </row>
    <row r="12347" spans="1:37">
      <c r="A12347" s="37" t="s">
        <v>37</v>
      </c>
      <c r="B12347" s="38">
        <v>42700.625</v>
      </c>
      <c r="C12347" s="39">
        <v>42700</v>
      </c>
      <c r="D12347" s="38">
        <v>42700.416666666664</v>
      </c>
      <c r="E12347" s="40" t="s">
        <v>239</v>
      </c>
      <c r="F12347" s="48">
        <v>72020</v>
      </c>
      <c r="G12347" s="48">
        <v>70604</v>
      </c>
      <c r="H12347" s="48">
        <v>65954</v>
      </c>
      <c r="I12347" s="48">
        <v>-4654</v>
      </c>
      <c r="T12347" s="48">
        <v>-4653</v>
      </c>
      <c r="W12347" s="48">
        <v>-947</v>
      </c>
      <c r="Y12347" s="48">
        <v>-1783</v>
      </c>
      <c r="AD12347" s="48">
        <v>-321</v>
      </c>
      <c r="AF12347" s="48">
        <v>1217</v>
      </c>
      <c r="AH12347" s="48">
        <v>-2819</v>
      </c>
      <c r="AJ12347" s="49">
        <v>4</v>
      </c>
      <c r="AK12347" s="49">
        <v>-1</v>
      </c>
    </row>
    <row r="12348" spans="1:37">
      <c r="A12348" s="37" t="s">
        <v>37</v>
      </c>
      <c r="B12348" s="38">
        <v>42700.666666666664</v>
      </c>
      <c r="C12348" s="39">
        <v>42700</v>
      </c>
      <c r="D12348" s="38">
        <v>42700.458333333336</v>
      </c>
      <c r="E12348" s="40" t="s">
        <v>239</v>
      </c>
      <c r="F12348" s="48">
        <v>72445</v>
      </c>
      <c r="G12348" s="48">
        <v>71835</v>
      </c>
      <c r="H12348" s="48">
        <v>67199</v>
      </c>
      <c r="I12348" s="48">
        <v>-4638</v>
      </c>
      <c r="T12348" s="48">
        <v>-4636</v>
      </c>
      <c r="W12348" s="48">
        <v>-885</v>
      </c>
      <c r="Y12348" s="48">
        <v>-1848</v>
      </c>
      <c r="AD12348" s="48">
        <v>-271</v>
      </c>
      <c r="AF12348" s="48">
        <v>1068</v>
      </c>
      <c r="AH12348" s="48">
        <v>-2700</v>
      </c>
      <c r="AJ12348" s="49">
        <v>2</v>
      </c>
      <c r="AK12348" s="49">
        <v>-2</v>
      </c>
    </row>
    <row r="12349" spans="1:37">
      <c r="A12349" s="37" t="s">
        <v>37</v>
      </c>
      <c r="B12349" s="38">
        <v>42700.708333333336</v>
      </c>
      <c r="C12349" s="39">
        <v>42700</v>
      </c>
      <c r="D12349" s="38">
        <v>42700.5</v>
      </c>
      <c r="E12349" s="40" t="s">
        <v>239</v>
      </c>
      <c r="F12349" s="48">
        <v>71571</v>
      </c>
      <c r="G12349" s="48">
        <v>71818</v>
      </c>
      <c r="H12349" s="48">
        <v>67350</v>
      </c>
      <c r="I12349" s="48">
        <v>-4475</v>
      </c>
      <c r="T12349" s="48">
        <v>-4475</v>
      </c>
      <c r="W12349" s="48">
        <v>-759</v>
      </c>
      <c r="Y12349" s="48">
        <v>-1863</v>
      </c>
      <c r="AD12349" s="48">
        <v>-200</v>
      </c>
      <c r="AF12349" s="48">
        <v>965</v>
      </c>
      <c r="AH12349" s="48">
        <v>-2618</v>
      </c>
      <c r="AJ12349" s="49">
        <v>7</v>
      </c>
      <c r="AK12349" s="49">
        <v>0</v>
      </c>
    </row>
    <row r="12350" spans="1:37">
      <c r="A12350" s="37" t="s">
        <v>37</v>
      </c>
      <c r="B12350" s="38">
        <v>42700.75</v>
      </c>
      <c r="C12350" s="39">
        <v>42700</v>
      </c>
      <c r="D12350" s="38">
        <v>42700.541666666664</v>
      </c>
      <c r="E12350" s="40" t="s">
        <v>239</v>
      </c>
      <c r="F12350" s="48">
        <v>70247</v>
      </c>
      <c r="G12350" s="48">
        <v>70878</v>
      </c>
      <c r="H12350" s="48">
        <v>66615</v>
      </c>
      <c r="I12350" s="48">
        <v>-4268</v>
      </c>
      <c r="T12350" s="48">
        <v>-4273</v>
      </c>
      <c r="W12350" s="48">
        <v>-742</v>
      </c>
      <c r="Y12350" s="48">
        <v>-1719</v>
      </c>
      <c r="AD12350" s="48">
        <v>-214</v>
      </c>
      <c r="AF12350" s="48">
        <v>1045</v>
      </c>
      <c r="AH12350" s="48">
        <v>-2643</v>
      </c>
      <c r="AJ12350" s="49">
        <v>5</v>
      </c>
      <c r="AK12350" s="49">
        <v>5</v>
      </c>
    </row>
    <row r="12351" spans="1:37">
      <c r="A12351" s="37" t="s">
        <v>37</v>
      </c>
      <c r="B12351" s="38">
        <v>42700.791666666664</v>
      </c>
      <c r="C12351" s="39">
        <v>42700</v>
      </c>
      <c r="D12351" s="38">
        <v>42700.583333333336</v>
      </c>
      <c r="E12351" s="40" t="s">
        <v>239</v>
      </c>
      <c r="F12351" s="48">
        <v>68886</v>
      </c>
      <c r="G12351" s="48">
        <v>69525</v>
      </c>
      <c r="H12351" s="48">
        <v>65243</v>
      </c>
      <c r="I12351" s="48">
        <v>-4289</v>
      </c>
      <c r="T12351" s="48">
        <v>-4287</v>
      </c>
      <c r="W12351" s="48">
        <v>-921</v>
      </c>
      <c r="Y12351" s="48">
        <v>-1577</v>
      </c>
      <c r="AD12351" s="48">
        <v>-158</v>
      </c>
      <c r="AF12351" s="48">
        <v>1129</v>
      </c>
      <c r="AH12351" s="48">
        <v>-2760</v>
      </c>
      <c r="AJ12351" s="49">
        <v>7</v>
      </c>
      <c r="AK12351" s="49">
        <v>-2</v>
      </c>
    </row>
    <row r="12352" spans="1:37">
      <c r="A12352" s="37" t="s">
        <v>37</v>
      </c>
      <c r="B12352" s="38">
        <v>42700.833333333336</v>
      </c>
      <c r="C12352" s="39">
        <v>42700</v>
      </c>
      <c r="D12352" s="38">
        <v>42700.625</v>
      </c>
      <c r="E12352" s="40" t="s">
        <v>239</v>
      </c>
      <c r="F12352" s="48">
        <v>67930</v>
      </c>
      <c r="G12352" s="48">
        <v>68257</v>
      </c>
      <c r="H12352" s="48">
        <v>64064</v>
      </c>
      <c r="I12352" s="48">
        <v>-4199</v>
      </c>
      <c r="T12352" s="48">
        <v>-4208</v>
      </c>
      <c r="W12352" s="48">
        <v>-889</v>
      </c>
      <c r="Y12352" s="48">
        <v>-1532</v>
      </c>
      <c r="AD12352" s="48">
        <v>-179</v>
      </c>
      <c r="AF12352" s="48">
        <v>1133</v>
      </c>
      <c r="AH12352" s="48">
        <v>-2741</v>
      </c>
      <c r="AJ12352" s="49">
        <v>6</v>
      </c>
      <c r="AK12352" s="49">
        <v>9</v>
      </c>
    </row>
    <row r="12353" spans="1:37">
      <c r="A12353" s="37" t="s">
        <v>37</v>
      </c>
      <c r="B12353" s="38">
        <v>42700.875</v>
      </c>
      <c r="C12353" s="39">
        <v>42700</v>
      </c>
      <c r="D12353" s="38">
        <v>42700.666666666664</v>
      </c>
      <c r="E12353" s="40" t="s">
        <v>239</v>
      </c>
      <c r="F12353" s="48">
        <v>67370</v>
      </c>
      <c r="G12353" s="48">
        <v>67448</v>
      </c>
      <c r="H12353" s="48">
        <v>63322</v>
      </c>
      <c r="I12353" s="48">
        <v>-4130</v>
      </c>
      <c r="T12353" s="48">
        <v>-4138</v>
      </c>
      <c r="W12353" s="48">
        <v>-958</v>
      </c>
      <c r="Y12353" s="48">
        <v>-1484</v>
      </c>
      <c r="AD12353" s="48">
        <v>-202</v>
      </c>
      <c r="AF12353" s="48">
        <v>1185</v>
      </c>
      <c r="AH12353" s="48">
        <v>-2679</v>
      </c>
      <c r="AJ12353" s="49">
        <v>4</v>
      </c>
      <c r="AK12353" s="49">
        <v>8</v>
      </c>
    </row>
    <row r="12354" spans="1:37">
      <c r="A12354" s="37" t="s">
        <v>37</v>
      </c>
      <c r="B12354" s="38">
        <v>42700.916666666664</v>
      </c>
      <c r="C12354" s="39">
        <v>42700</v>
      </c>
      <c r="D12354" s="38">
        <v>42700.708333333336</v>
      </c>
      <c r="E12354" s="40" t="s">
        <v>239</v>
      </c>
      <c r="F12354" s="48">
        <v>67894</v>
      </c>
      <c r="G12354" s="48">
        <v>67758</v>
      </c>
      <c r="H12354" s="48">
        <v>63590</v>
      </c>
      <c r="I12354" s="48">
        <v>-4174</v>
      </c>
      <c r="T12354" s="48">
        <v>-4179</v>
      </c>
      <c r="W12354" s="48">
        <v>-1020</v>
      </c>
      <c r="Y12354" s="48">
        <v>-1600</v>
      </c>
      <c r="AD12354" s="48">
        <v>-113</v>
      </c>
      <c r="AF12354" s="48">
        <v>1209</v>
      </c>
      <c r="AH12354" s="48">
        <v>-2655</v>
      </c>
      <c r="AJ12354" s="49">
        <v>6</v>
      </c>
      <c r="AK12354" s="49">
        <v>5</v>
      </c>
    </row>
    <row r="12355" spans="1:37">
      <c r="A12355" s="37" t="s">
        <v>37</v>
      </c>
      <c r="B12355" s="38">
        <v>42700.958333333336</v>
      </c>
      <c r="C12355" s="39">
        <v>42700</v>
      </c>
      <c r="D12355" s="38">
        <v>42700.75</v>
      </c>
      <c r="E12355" s="40" t="s">
        <v>239</v>
      </c>
      <c r="F12355" s="48">
        <v>70954</v>
      </c>
      <c r="G12355" s="48">
        <v>70366</v>
      </c>
      <c r="H12355" s="48">
        <v>66228</v>
      </c>
      <c r="I12355" s="48">
        <v>-4143</v>
      </c>
      <c r="T12355" s="48">
        <v>-4142</v>
      </c>
      <c r="W12355" s="48">
        <v>-1115</v>
      </c>
      <c r="Y12355" s="48">
        <v>-1827</v>
      </c>
      <c r="AD12355" s="48">
        <v>42</v>
      </c>
      <c r="AF12355" s="48">
        <v>1235</v>
      </c>
      <c r="AH12355" s="48">
        <v>-2477</v>
      </c>
      <c r="AJ12355" s="49">
        <v>5</v>
      </c>
      <c r="AK12355" s="49">
        <v>-1</v>
      </c>
    </row>
    <row r="12356" spans="1:37">
      <c r="A12356" s="37" t="s">
        <v>37</v>
      </c>
      <c r="B12356" s="38">
        <v>42701</v>
      </c>
      <c r="C12356" s="39">
        <v>42700</v>
      </c>
      <c r="D12356" s="38">
        <v>42700.791666666664</v>
      </c>
      <c r="E12356" s="40" t="s">
        <v>239</v>
      </c>
      <c r="F12356" s="48">
        <v>74831</v>
      </c>
      <c r="G12356" s="48">
        <v>74921</v>
      </c>
      <c r="H12356" s="48">
        <v>70177</v>
      </c>
      <c r="I12356" s="48">
        <v>-4751</v>
      </c>
      <c r="T12356" s="48">
        <v>-4753</v>
      </c>
      <c r="W12356" s="48">
        <v>-1187</v>
      </c>
      <c r="Y12356" s="48">
        <v>-2247</v>
      </c>
      <c r="AD12356" s="48">
        <v>83</v>
      </c>
      <c r="AF12356" s="48">
        <v>1009</v>
      </c>
      <c r="AH12356" s="48">
        <v>-2411</v>
      </c>
      <c r="AJ12356" s="49">
        <v>7</v>
      </c>
      <c r="AK12356" s="49">
        <v>2</v>
      </c>
    </row>
    <row r="12357" spans="1:37">
      <c r="A12357" s="37" t="s">
        <v>37</v>
      </c>
      <c r="B12357" s="38">
        <v>42701.041666666664</v>
      </c>
      <c r="C12357" s="39">
        <v>42700</v>
      </c>
      <c r="D12357" s="38">
        <v>42700.833333333336</v>
      </c>
      <c r="E12357" s="40" t="s">
        <v>239</v>
      </c>
      <c r="F12357" s="48">
        <v>75201</v>
      </c>
      <c r="G12357" s="48">
        <v>75728</v>
      </c>
      <c r="H12357" s="48">
        <v>70261</v>
      </c>
      <c r="I12357" s="48">
        <v>-5473</v>
      </c>
      <c r="T12357" s="48">
        <v>-5484</v>
      </c>
      <c r="W12357" s="48">
        <v>-1276</v>
      </c>
      <c r="Y12357" s="48">
        <v>-2646</v>
      </c>
      <c r="AD12357" s="48">
        <v>-126</v>
      </c>
      <c r="AF12357" s="48">
        <v>911</v>
      </c>
      <c r="AH12357" s="48">
        <v>-2347</v>
      </c>
      <c r="AJ12357" s="49">
        <v>6</v>
      </c>
      <c r="AK12357" s="49">
        <v>11</v>
      </c>
    </row>
    <row r="12358" spans="1:37">
      <c r="A12358" s="37" t="s">
        <v>37</v>
      </c>
      <c r="B12358" s="38">
        <v>42701.083333333336</v>
      </c>
      <c r="C12358" s="39">
        <v>42700</v>
      </c>
      <c r="D12358" s="38">
        <v>42700.875</v>
      </c>
      <c r="E12358" s="40" t="s">
        <v>239</v>
      </c>
      <c r="F12358" s="48">
        <v>74570</v>
      </c>
      <c r="G12358" s="48">
        <v>75359</v>
      </c>
      <c r="H12358" s="48">
        <v>69579</v>
      </c>
      <c r="I12358" s="48">
        <v>-5787</v>
      </c>
      <c r="T12358" s="48">
        <v>-5782</v>
      </c>
      <c r="W12358" s="48">
        <v>-1346</v>
      </c>
      <c r="Y12358" s="48">
        <v>-2748</v>
      </c>
      <c r="AD12358" s="48">
        <v>-249</v>
      </c>
      <c r="AF12358" s="48">
        <v>1135</v>
      </c>
      <c r="AH12358" s="48">
        <v>-2574</v>
      </c>
      <c r="AJ12358" s="49">
        <v>7</v>
      </c>
      <c r="AK12358" s="49">
        <v>-5</v>
      </c>
    </row>
    <row r="12359" spans="1:37">
      <c r="A12359" s="37" t="s">
        <v>37</v>
      </c>
      <c r="B12359" s="38">
        <v>42701.125</v>
      </c>
      <c r="C12359" s="39">
        <v>42700</v>
      </c>
      <c r="D12359" s="38">
        <v>42700.916666666664</v>
      </c>
      <c r="E12359" s="40" t="s">
        <v>239</v>
      </c>
      <c r="F12359" s="48">
        <v>73501</v>
      </c>
      <c r="G12359" s="48">
        <v>74248</v>
      </c>
      <c r="H12359" s="48">
        <v>68656</v>
      </c>
      <c r="I12359" s="48">
        <v>-5599</v>
      </c>
      <c r="T12359" s="48">
        <v>-5610</v>
      </c>
      <c r="W12359" s="48">
        <v>-1336</v>
      </c>
      <c r="Y12359" s="48">
        <v>-2705</v>
      </c>
      <c r="AD12359" s="48">
        <v>-259</v>
      </c>
      <c r="AF12359" s="48">
        <v>1304</v>
      </c>
      <c r="AH12359" s="48">
        <v>-2614</v>
      </c>
      <c r="AJ12359" s="49">
        <v>7</v>
      </c>
      <c r="AK12359" s="49">
        <v>11</v>
      </c>
    </row>
    <row r="12360" spans="1:37">
      <c r="A12360" s="37" t="s">
        <v>37</v>
      </c>
      <c r="B12360" s="38">
        <v>42701.166666666664</v>
      </c>
      <c r="C12360" s="39">
        <v>42700</v>
      </c>
      <c r="D12360" s="38">
        <v>42700.958333333336</v>
      </c>
      <c r="E12360" s="40" t="s">
        <v>239</v>
      </c>
      <c r="F12360" s="48">
        <v>71430</v>
      </c>
      <c r="G12360" s="48">
        <v>72522</v>
      </c>
      <c r="H12360" s="48">
        <v>66865</v>
      </c>
      <c r="I12360" s="48">
        <v>-5662</v>
      </c>
      <c r="T12360" s="48">
        <v>-5671</v>
      </c>
      <c r="W12360" s="48">
        <v>-1276</v>
      </c>
      <c r="Y12360" s="48">
        <v>-2861</v>
      </c>
      <c r="AD12360" s="48">
        <v>-290</v>
      </c>
      <c r="AF12360" s="48">
        <v>1378</v>
      </c>
      <c r="AH12360" s="48">
        <v>-2622</v>
      </c>
      <c r="AJ12360" s="49">
        <v>5</v>
      </c>
      <c r="AK12360" s="49">
        <v>9</v>
      </c>
    </row>
    <row r="12361" spans="1:37">
      <c r="A12361" s="37" t="s">
        <v>37</v>
      </c>
      <c r="B12361" s="38">
        <v>42701.208333333336</v>
      </c>
      <c r="C12361" s="39">
        <v>42700</v>
      </c>
      <c r="D12361" s="38">
        <v>42701</v>
      </c>
      <c r="E12361" s="40" t="s">
        <v>239</v>
      </c>
      <c r="F12361" s="48">
        <v>68771</v>
      </c>
      <c r="G12361" s="48">
        <v>69838</v>
      </c>
      <c r="H12361" s="48">
        <v>64323</v>
      </c>
      <c r="I12361" s="48">
        <v>-5521</v>
      </c>
      <c r="T12361" s="48">
        <v>-5528</v>
      </c>
      <c r="W12361" s="48">
        <v>-1265</v>
      </c>
      <c r="Y12361" s="48">
        <v>-2785</v>
      </c>
      <c r="AD12361" s="48">
        <v>-341</v>
      </c>
      <c r="AF12361" s="48">
        <v>1496</v>
      </c>
      <c r="AH12361" s="48">
        <v>-2633</v>
      </c>
      <c r="AJ12361" s="49">
        <v>6</v>
      </c>
      <c r="AK12361" s="49">
        <v>7</v>
      </c>
    </row>
    <row r="12362" spans="1:37">
      <c r="A12362" s="37" t="s">
        <v>37</v>
      </c>
      <c r="B12362" s="38">
        <v>42701.25</v>
      </c>
      <c r="C12362" s="39">
        <v>42701</v>
      </c>
      <c r="D12362" s="38">
        <v>42701.041666666664</v>
      </c>
      <c r="E12362" s="40" t="s">
        <v>239</v>
      </c>
      <c r="F12362" s="48">
        <v>65737</v>
      </c>
      <c r="G12362" s="48">
        <v>67141</v>
      </c>
      <c r="H12362" s="48">
        <v>61367</v>
      </c>
      <c r="I12362" s="48">
        <v>-5779</v>
      </c>
      <c r="T12362" s="48">
        <v>-5782</v>
      </c>
      <c r="W12362" s="48">
        <v>-1255</v>
      </c>
      <c r="Y12362" s="48">
        <v>-2679</v>
      </c>
      <c r="AD12362" s="48">
        <v>-358</v>
      </c>
      <c r="AF12362" s="48">
        <v>1487</v>
      </c>
      <c r="AH12362" s="48">
        <v>-2977</v>
      </c>
      <c r="AJ12362" s="49">
        <v>5</v>
      </c>
      <c r="AK12362" s="49">
        <v>3</v>
      </c>
    </row>
    <row r="12363" spans="1:37">
      <c r="A12363" s="37" t="s">
        <v>37</v>
      </c>
      <c r="B12363" s="38">
        <v>42701.291666666664</v>
      </c>
      <c r="C12363" s="39">
        <v>42701</v>
      </c>
      <c r="D12363" s="38">
        <v>42701.083333333336</v>
      </c>
      <c r="E12363" s="40" t="s">
        <v>239</v>
      </c>
      <c r="F12363" s="48">
        <v>64058</v>
      </c>
      <c r="G12363" s="48">
        <v>65110</v>
      </c>
      <c r="H12363" s="48">
        <v>59917</v>
      </c>
      <c r="I12363" s="48">
        <v>-5198</v>
      </c>
      <c r="T12363" s="48">
        <v>-5198</v>
      </c>
      <c r="W12363" s="48">
        <v>-1273</v>
      </c>
      <c r="Y12363" s="48">
        <v>-2301</v>
      </c>
      <c r="AD12363" s="48">
        <v>-258</v>
      </c>
      <c r="AF12363" s="48">
        <v>1694</v>
      </c>
      <c r="AH12363" s="48">
        <v>-3060</v>
      </c>
      <c r="AJ12363" s="49">
        <v>5</v>
      </c>
      <c r="AK12363" s="49">
        <v>0</v>
      </c>
    </row>
    <row r="12364" spans="1:37">
      <c r="A12364" s="37" t="s">
        <v>37</v>
      </c>
      <c r="B12364" s="38">
        <v>42701.333333333336</v>
      </c>
      <c r="C12364" s="39">
        <v>42701</v>
      </c>
      <c r="D12364" s="38">
        <v>42701.125</v>
      </c>
      <c r="E12364" s="40" t="s">
        <v>239</v>
      </c>
      <c r="F12364" s="48">
        <v>63117</v>
      </c>
      <c r="G12364" s="48">
        <v>64035</v>
      </c>
      <c r="H12364" s="48">
        <v>58955</v>
      </c>
      <c r="I12364" s="48">
        <v>-5085</v>
      </c>
      <c r="T12364" s="48">
        <v>-5083</v>
      </c>
      <c r="W12364" s="48">
        <v>-1353</v>
      </c>
      <c r="Y12364" s="48">
        <v>-2116</v>
      </c>
      <c r="AD12364" s="48">
        <v>-221</v>
      </c>
      <c r="AF12364" s="48">
        <v>1718</v>
      </c>
      <c r="AH12364" s="48">
        <v>-3111</v>
      </c>
      <c r="AJ12364" s="49">
        <v>5</v>
      </c>
      <c r="AK12364" s="49">
        <v>-2</v>
      </c>
    </row>
    <row r="12365" spans="1:37">
      <c r="A12365" s="37" t="s">
        <v>37</v>
      </c>
      <c r="B12365" s="38">
        <v>42701.375</v>
      </c>
      <c r="C12365" s="39">
        <v>42701</v>
      </c>
      <c r="D12365" s="38">
        <v>42701.166666666664</v>
      </c>
      <c r="E12365" s="40" t="s">
        <v>239</v>
      </c>
      <c r="F12365" s="48">
        <v>62696</v>
      </c>
      <c r="G12365" s="48">
        <v>63653</v>
      </c>
      <c r="H12365" s="48">
        <v>58856</v>
      </c>
      <c r="I12365" s="48">
        <v>-4805</v>
      </c>
      <c r="T12365" s="48">
        <v>-4806</v>
      </c>
      <c r="W12365" s="48">
        <v>-1262</v>
      </c>
      <c r="Y12365" s="48">
        <v>-2231</v>
      </c>
      <c r="AD12365" s="48">
        <v>-199</v>
      </c>
      <c r="AF12365" s="48">
        <v>1819</v>
      </c>
      <c r="AH12365" s="48">
        <v>-2933</v>
      </c>
      <c r="AJ12365" s="49">
        <v>8</v>
      </c>
      <c r="AK12365" s="49">
        <v>1</v>
      </c>
    </row>
    <row r="12366" spans="1:37">
      <c r="A12366" s="37" t="s">
        <v>37</v>
      </c>
      <c r="B12366" s="38">
        <v>42701.416666666664</v>
      </c>
      <c r="C12366" s="39">
        <v>42701</v>
      </c>
      <c r="D12366" s="38">
        <v>42701.208333333336</v>
      </c>
      <c r="E12366" s="40" t="s">
        <v>239</v>
      </c>
      <c r="F12366" s="48">
        <v>62904</v>
      </c>
      <c r="G12366" s="48">
        <v>63596</v>
      </c>
      <c r="H12366" s="48">
        <v>59198</v>
      </c>
      <c r="I12366" s="48">
        <v>-4401</v>
      </c>
      <c r="T12366" s="48">
        <v>-4415</v>
      </c>
      <c r="W12366" s="48">
        <v>-1314</v>
      </c>
      <c r="Y12366" s="48">
        <v>-2063</v>
      </c>
      <c r="AD12366" s="48">
        <v>-201</v>
      </c>
      <c r="AF12366" s="48">
        <v>1784</v>
      </c>
      <c r="AH12366" s="48">
        <v>-2621</v>
      </c>
      <c r="AJ12366" s="49">
        <v>3</v>
      </c>
      <c r="AK12366" s="49">
        <v>14</v>
      </c>
    </row>
    <row r="12367" spans="1:37">
      <c r="A12367" s="37" t="s">
        <v>37</v>
      </c>
      <c r="B12367" s="38">
        <v>42701.458333333336</v>
      </c>
      <c r="C12367" s="39">
        <v>42701</v>
      </c>
      <c r="D12367" s="38">
        <v>42701.25</v>
      </c>
      <c r="E12367" s="40" t="s">
        <v>239</v>
      </c>
      <c r="F12367" s="48">
        <v>64003</v>
      </c>
      <c r="G12367" s="48">
        <v>64544</v>
      </c>
      <c r="H12367" s="48">
        <v>60020</v>
      </c>
      <c r="I12367" s="48">
        <v>-4529</v>
      </c>
      <c r="T12367" s="48">
        <v>-4529</v>
      </c>
      <c r="W12367" s="48">
        <v>-1508</v>
      </c>
      <c r="Y12367" s="48">
        <v>-2089</v>
      </c>
      <c r="AD12367" s="48">
        <v>-176</v>
      </c>
      <c r="AF12367" s="48">
        <v>1895</v>
      </c>
      <c r="AH12367" s="48">
        <v>-2651</v>
      </c>
      <c r="AJ12367" s="49">
        <v>5</v>
      </c>
      <c r="AK12367" s="49">
        <v>0</v>
      </c>
    </row>
    <row r="12368" spans="1:37">
      <c r="A12368" s="37" t="s">
        <v>37</v>
      </c>
      <c r="B12368" s="38">
        <v>42701.5</v>
      </c>
      <c r="C12368" s="39">
        <v>42701</v>
      </c>
      <c r="D12368" s="38">
        <v>42701.291666666664</v>
      </c>
      <c r="E12368" s="40" t="s">
        <v>239</v>
      </c>
      <c r="F12368" s="48">
        <v>66194</v>
      </c>
      <c r="G12368" s="48">
        <v>66330</v>
      </c>
      <c r="H12368" s="48">
        <v>61902</v>
      </c>
      <c r="I12368" s="48">
        <v>-4432</v>
      </c>
      <c r="T12368" s="48">
        <v>-4436</v>
      </c>
      <c r="W12368" s="48">
        <v>-1625</v>
      </c>
      <c r="Y12368" s="48">
        <v>-1921</v>
      </c>
      <c r="AD12368" s="48">
        <v>-117</v>
      </c>
      <c r="AF12368" s="48">
        <v>2016</v>
      </c>
      <c r="AH12368" s="48">
        <v>-2789</v>
      </c>
      <c r="AJ12368" s="49">
        <v>4</v>
      </c>
      <c r="AK12368" s="49">
        <v>4</v>
      </c>
    </row>
    <row r="12369" spans="1:37">
      <c r="A12369" s="37" t="s">
        <v>37</v>
      </c>
      <c r="B12369" s="38">
        <v>42701.541666666664</v>
      </c>
      <c r="C12369" s="39">
        <v>42701</v>
      </c>
      <c r="D12369" s="38">
        <v>42701.333333333336</v>
      </c>
      <c r="E12369" s="40" t="s">
        <v>239</v>
      </c>
      <c r="F12369" s="48">
        <v>68351</v>
      </c>
      <c r="G12369" s="48">
        <v>68435</v>
      </c>
      <c r="H12369" s="48">
        <v>63511</v>
      </c>
      <c r="I12369" s="48">
        <v>-4928</v>
      </c>
      <c r="T12369" s="48">
        <v>-4933</v>
      </c>
      <c r="W12369" s="48">
        <v>-1429</v>
      </c>
      <c r="Y12369" s="48">
        <v>-2356</v>
      </c>
      <c r="AD12369" s="48">
        <v>-60</v>
      </c>
      <c r="AF12369" s="48">
        <v>2090</v>
      </c>
      <c r="AH12369" s="48">
        <v>-3178</v>
      </c>
      <c r="AJ12369" s="49">
        <v>4</v>
      </c>
      <c r="AK12369" s="49">
        <v>5</v>
      </c>
    </row>
    <row r="12370" spans="1:37">
      <c r="A12370" s="37" t="s">
        <v>37</v>
      </c>
      <c r="B12370" s="38">
        <v>42701.583333333336</v>
      </c>
      <c r="C12370" s="39">
        <v>42701</v>
      </c>
      <c r="D12370" s="38">
        <v>42701.375</v>
      </c>
      <c r="E12370" s="40" t="s">
        <v>239</v>
      </c>
      <c r="F12370" s="48">
        <v>70095</v>
      </c>
      <c r="G12370" s="48">
        <v>70318</v>
      </c>
      <c r="H12370" s="48">
        <v>65232</v>
      </c>
      <c r="I12370" s="48">
        <v>-5094</v>
      </c>
      <c r="T12370" s="48">
        <v>-5092</v>
      </c>
      <c r="W12370" s="48">
        <v>-1419</v>
      </c>
      <c r="Y12370" s="48">
        <v>-2212</v>
      </c>
      <c r="AD12370" s="48">
        <v>-129</v>
      </c>
      <c r="AF12370" s="48">
        <v>1848</v>
      </c>
      <c r="AH12370" s="48">
        <v>-3180</v>
      </c>
      <c r="AJ12370" s="49">
        <v>8</v>
      </c>
      <c r="AK12370" s="49">
        <v>-2</v>
      </c>
    </row>
    <row r="12371" spans="1:37">
      <c r="A12371" s="37" t="s">
        <v>37</v>
      </c>
      <c r="B12371" s="38">
        <v>42701.625</v>
      </c>
      <c r="C12371" s="39">
        <v>42701</v>
      </c>
      <c r="D12371" s="38">
        <v>42701.416666666664</v>
      </c>
      <c r="E12371" s="40" t="s">
        <v>239</v>
      </c>
      <c r="F12371" s="48">
        <v>71334</v>
      </c>
      <c r="G12371" s="48">
        <v>71923</v>
      </c>
      <c r="H12371" s="48">
        <v>66800</v>
      </c>
      <c r="I12371" s="48">
        <v>-5127</v>
      </c>
      <c r="T12371" s="48">
        <v>-5134</v>
      </c>
      <c r="W12371" s="48">
        <v>-1409</v>
      </c>
      <c r="Y12371" s="48">
        <v>-2193</v>
      </c>
      <c r="AD12371" s="48">
        <v>-235</v>
      </c>
      <c r="AF12371" s="48">
        <v>1768</v>
      </c>
      <c r="AH12371" s="48">
        <v>-3065</v>
      </c>
      <c r="AJ12371" s="49">
        <v>4</v>
      </c>
      <c r="AK12371" s="49">
        <v>7</v>
      </c>
    </row>
    <row r="12372" spans="1:37">
      <c r="A12372" s="37" t="s">
        <v>37</v>
      </c>
      <c r="B12372" s="38">
        <v>42701.666666666664</v>
      </c>
      <c r="C12372" s="39">
        <v>42701</v>
      </c>
      <c r="D12372" s="38">
        <v>42701.458333333336</v>
      </c>
      <c r="E12372" s="40" t="s">
        <v>239</v>
      </c>
      <c r="F12372" s="48">
        <v>71497</v>
      </c>
      <c r="G12372" s="48">
        <v>72426</v>
      </c>
      <c r="H12372" s="48">
        <v>66870</v>
      </c>
      <c r="I12372" s="48">
        <v>-5561</v>
      </c>
      <c r="T12372" s="48">
        <v>-5564</v>
      </c>
      <c r="W12372" s="48">
        <v>-1230</v>
      </c>
      <c r="Y12372" s="48">
        <v>-2244</v>
      </c>
      <c r="AD12372" s="48">
        <v>-384</v>
      </c>
      <c r="AF12372" s="48">
        <v>1306</v>
      </c>
      <c r="AH12372" s="48">
        <v>-3012</v>
      </c>
      <c r="AJ12372" s="49">
        <v>5</v>
      </c>
      <c r="AK12372" s="49">
        <v>3</v>
      </c>
    </row>
    <row r="12373" spans="1:37">
      <c r="A12373" s="37" t="s">
        <v>37</v>
      </c>
      <c r="B12373" s="38">
        <v>42701.708333333336</v>
      </c>
      <c r="C12373" s="39">
        <v>42701</v>
      </c>
      <c r="D12373" s="38">
        <v>42701.5</v>
      </c>
      <c r="E12373" s="40" t="s">
        <v>239</v>
      </c>
      <c r="F12373" s="48">
        <v>70691</v>
      </c>
      <c r="G12373" s="48">
        <v>71843</v>
      </c>
      <c r="H12373" s="48">
        <v>66246</v>
      </c>
      <c r="I12373" s="48">
        <v>-5603</v>
      </c>
      <c r="T12373" s="48">
        <v>-5607</v>
      </c>
      <c r="W12373" s="48">
        <v>-1288</v>
      </c>
      <c r="Y12373" s="48">
        <v>-1830</v>
      </c>
      <c r="AD12373" s="48">
        <v>-324</v>
      </c>
      <c r="AF12373" s="48">
        <v>919</v>
      </c>
      <c r="AH12373" s="48">
        <v>-3084</v>
      </c>
      <c r="AJ12373" s="49">
        <v>6</v>
      </c>
      <c r="AK12373" s="49">
        <v>4</v>
      </c>
    </row>
    <row r="12374" spans="1:37">
      <c r="A12374" s="37" t="s">
        <v>37</v>
      </c>
      <c r="B12374" s="38">
        <v>42701.75</v>
      </c>
      <c r="C12374" s="39">
        <v>42701</v>
      </c>
      <c r="D12374" s="38">
        <v>42701.541666666664</v>
      </c>
      <c r="E12374" s="40" t="s">
        <v>239</v>
      </c>
      <c r="F12374" s="48">
        <v>69855</v>
      </c>
      <c r="G12374" s="48">
        <v>71051</v>
      </c>
      <c r="H12374" s="48">
        <v>65638</v>
      </c>
      <c r="I12374" s="48">
        <v>-5419</v>
      </c>
      <c r="T12374" s="48">
        <v>-5434</v>
      </c>
      <c r="W12374" s="48">
        <v>-1251</v>
      </c>
      <c r="Y12374" s="48">
        <v>-1932</v>
      </c>
      <c r="AD12374" s="48">
        <v>-312</v>
      </c>
      <c r="AF12374" s="48">
        <v>982</v>
      </c>
      <c r="AH12374" s="48">
        <v>-2921</v>
      </c>
      <c r="AJ12374" s="49">
        <v>6</v>
      </c>
      <c r="AK12374" s="49">
        <v>15</v>
      </c>
    </row>
    <row r="12375" spans="1:37">
      <c r="A12375" s="37" t="s">
        <v>37</v>
      </c>
      <c r="B12375" s="38">
        <v>42701.791666666664</v>
      </c>
      <c r="C12375" s="39">
        <v>42701</v>
      </c>
      <c r="D12375" s="38">
        <v>42701.583333333336</v>
      </c>
      <c r="E12375" s="40" t="s">
        <v>239</v>
      </c>
      <c r="F12375" s="48">
        <v>69179</v>
      </c>
      <c r="G12375" s="48">
        <v>70654</v>
      </c>
      <c r="H12375" s="48">
        <v>65307</v>
      </c>
      <c r="I12375" s="48">
        <v>-5350</v>
      </c>
      <c r="T12375" s="48">
        <v>-5350</v>
      </c>
      <c r="W12375" s="48">
        <v>-1207</v>
      </c>
      <c r="Y12375" s="48">
        <v>-1888</v>
      </c>
      <c r="AD12375" s="48">
        <v>-249</v>
      </c>
      <c r="AF12375" s="48">
        <v>989</v>
      </c>
      <c r="AH12375" s="48">
        <v>-2995</v>
      </c>
      <c r="AJ12375" s="49">
        <v>3</v>
      </c>
      <c r="AK12375" s="49">
        <v>0</v>
      </c>
    </row>
    <row r="12376" spans="1:37">
      <c r="A12376" s="37" t="s">
        <v>37</v>
      </c>
      <c r="B12376" s="38">
        <v>42701.833333333336</v>
      </c>
      <c r="C12376" s="39">
        <v>42701</v>
      </c>
      <c r="D12376" s="38">
        <v>42701.625</v>
      </c>
      <c r="E12376" s="40" t="s">
        <v>239</v>
      </c>
      <c r="F12376" s="48">
        <v>68586</v>
      </c>
      <c r="G12376" s="48">
        <v>70124</v>
      </c>
      <c r="H12376" s="48">
        <v>65097</v>
      </c>
      <c r="I12376" s="48">
        <v>-5031</v>
      </c>
      <c r="T12376" s="48">
        <v>-5033</v>
      </c>
      <c r="W12376" s="48">
        <v>-1164</v>
      </c>
      <c r="Y12376" s="48">
        <v>-1753</v>
      </c>
      <c r="AD12376" s="48">
        <v>-293</v>
      </c>
      <c r="AF12376" s="48">
        <v>993</v>
      </c>
      <c r="AH12376" s="48">
        <v>-2816</v>
      </c>
      <c r="AJ12376" s="49">
        <v>4</v>
      </c>
      <c r="AK12376" s="49">
        <v>2</v>
      </c>
    </row>
    <row r="12377" spans="1:37">
      <c r="A12377" s="37" t="s">
        <v>37</v>
      </c>
      <c r="B12377" s="38">
        <v>42701.875</v>
      </c>
      <c r="C12377" s="39">
        <v>42701</v>
      </c>
      <c r="D12377" s="38">
        <v>42701.666666666664</v>
      </c>
      <c r="E12377" s="40" t="s">
        <v>239</v>
      </c>
      <c r="F12377" s="48">
        <v>68297</v>
      </c>
      <c r="G12377" s="48">
        <v>70360</v>
      </c>
      <c r="H12377" s="48">
        <v>65696</v>
      </c>
      <c r="I12377" s="48">
        <v>-4668</v>
      </c>
      <c r="T12377" s="48">
        <v>-4679</v>
      </c>
      <c r="W12377" s="48">
        <v>-1185</v>
      </c>
      <c r="Y12377" s="48">
        <v>-1738</v>
      </c>
      <c r="AD12377" s="48">
        <v>-270</v>
      </c>
      <c r="AF12377" s="48">
        <v>1086</v>
      </c>
      <c r="AH12377" s="48">
        <v>-2572</v>
      </c>
      <c r="AJ12377" s="49">
        <v>4</v>
      </c>
      <c r="AK12377" s="49">
        <v>11</v>
      </c>
    </row>
    <row r="12378" spans="1:37">
      <c r="A12378" s="37" t="s">
        <v>37</v>
      </c>
      <c r="B12378" s="38">
        <v>42701.916666666664</v>
      </c>
      <c r="C12378" s="39">
        <v>42701</v>
      </c>
      <c r="D12378" s="38">
        <v>42701.708333333336</v>
      </c>
      <c r="E12378" s="40" t="s">
        <v>239</v>
      </c>
      <c r="F12378" s="48">
        <v>69250</v>
      </c>
      <c r="G12378" s="48">
        <v>71409</v>
      </c>
      <c r="H12378" s="48">
        <v>66960</v>
      </c>
      <c r="I12378" s="48">
        <v>-4455</v>
      </c>
      <c r="T12378" s="48">
        <v>-4458</v>
      </c>
      <c r="W12378" s="48">
        <v>-1244</v>
      </c>
      <c r="Y12378" s="48">
        <v>-1668</v>
      </c>
      <c r="AD12378" s="48">
        <v>-161</v>
      </c>
      <c r="AF12378" s="48">
        <v>1151</v>
      </c>
      <c r="AH12378" s="48">
        <v>-2536</v>
      </c>
      <c r="AJ12378" s="49">
        <v>6</v>
      </c>
      <c r="AK12378" s="49">
        <v>3</v>
      </c>
    </row>
    <row r="12379" spans="1:37">
      <c r="A12379" s="37" t="s">
        <v>37</v>
      </c>
      <c r="B12379" s="38">
        <v>42701.958333333336</v>
      </c>
      <c r="C12379" s="39">
        <v>42701</v>
      </c>
      <c r="D12379" s="38">
        <v>42701.75</v>
      </c>
      <c r="E12379" s="40" t="s">
        <v>239</v>
      </c>
      <c r="F12379" s="48">
        <v>73045</v>
      </c>
      <c r="G12379" s="48">
        <v>75249</v>
      </c>
      <c r="H12379" s="48">
        <v>71749</v>
      </c>
      <c r="I12379" s="48">
        <v>-3505</v>
      </c>
      <c r="T12379" s="48">
        <v>-3513</v>
      </c>
      <c r="W12379" s="48">
        <v>-1356</v>
      </c>
      <c r="Y12379" s="48">
        <v>-1218</v>
      </c>
      <c r="AD12379" s="48">
        <v>-61</v>
      </c>
      <c r="AF12379" s="48">
        <v>1408</v>
      </c>
      <c r="AH12379" s="48">
        <v>-2286</v>
      </c>
      <c r="AJ12379" s="49">
        <v>5</v>
      </c>
      <c r="AK12379" s="49">
        <v>8</v>
      </c>
    </row>
    <row r="12380" spans="1:37">
      <c r="A12380" s="37" t="s">
        <v>37</v>
      </c>
      <c r="B12380" s="38">
        <v>42702</v>
      </c>
      <c r="C12380" s="39">
        <v>42701</v>
      </c>
      <c r="D12380" s="38">
        <v>42701.791666666664</v>
      </c>
      <c r="E12380" s="40" t="s">
        <v>239</v>
      </c>
      <c r="F12380" s="48">
        <v>77359</v>
      </c>
      <c r="G12380" s="48">
        <v>79607</v>
      </c>
      <c r="H12380" s="48">
        <v>75629</v>
      </c>
      <c r="I12380" s="48">
        <v>-3983</v>
      </c>
      <c r="T12380" s="48">
        <v>-3996</v>
      </c>
      <c r="W12380" s="48">
        <v>-1315</v>
      </c>
      <c r="Y12380" s="48">
        <v>-1327</v>
      </c>
      <c r="AD12380" s="48">
        <v>-91</v>
      </c>
      <c r="AF12380" s="48">
        <v>1138</v>
      </c>
      <c r="AH12380" s="48">
        <v>-2401</v>
      </c>
      <c r="AJ12380" s="49">
        <v>5</v>
      </c>
      <c r="AK12380" s="49">
        <v>13</v>
      </c>
    </row>
    <row r="12381" spans="1:37">
      <c r="A12381" s="37" t="s">
        <v>37</v>
      </c>
      <c r="B12381" s="38">
        <v>42702.041666666664</v>
      </c>
      <c r="C12381" s="39">
        <v>42701</v>
      </c>
      <c r="D12381" s="38">
        <v>42701.833333333336</v>
      </c>
      <c r="E12381" s="40" t="s">
        <v>239</v>
      </c>
      <c r="F12381" s="48">
        <v>77777</v>
      </c>
      <c r="G12381" s="48">
        <v>79819</v>
      </c>
      <c r="H12381" s="48">
        <v>75707</v>
      </c>
      <c r="I12381" s="48">
        <v>-4118</v>
      </c>
      <c r="T12381" s="48">
        <v>-4129</v>
      </c>
      <c r="W12381" s="48">
        <v>-1282</v>
      </c>
      <c r="Y12381" s="48">
        <v>-1508</v>
      </c>
      <c r="AD12381" s="48">
        <v>-183</v>
      </c>
      <c r="AF12381" s="48">
        <v>1222</v>
      </c>
      <c r="AH12381" s="48">
        <v>-2378</v>
      </c>
      <c r="AJ12381" s="49">
        <v>6</v>
      </c>
      <c r="AK12381" s="49">
        <v>11</v>
      </c>
    </row>
    <row r="12382" spans="1:37">
      <c r="A12382" s="37" t="s">
        <v>37</v>
      </c>
      <c r="B12382" s="38">
        <v>42702.083333333336</v>
      </c>
      <c r="C12382" s="39">
        <v>42701</v>
      </c>
      <c r="D12382" s="38">
        <v>42701.875</v>
      </c>
      <c r="E12382" s="40" t="s">
        <v>239</v>
      </c>
      <c r="F12382" s="48">
        <v>76578</v>
      </c>
      <c r="G12382" s="48">
        <v>79017</v>
      </c>
      <c r="H12382" s="48">
        <v>75128</v>
      </c>
      <c r="I12382" s="48">
        <v>-3894</v>
      </c>
      <c r="T12382" s="48">
        <v>-3901</v>
      </c>
      <c r="W12382" s="48">
        <v>-1199</v>
      </c>
      <c r="Y12382" s="48">
        <v>-1431</v>
      </c>
      <c r="AD12382" s="48">
        <v>-148</v>
      </c>
      <c r="AF12382" s="48">
        <v>1278</v>
      </c>
      <c r="AH12382" s="48">
        <v>-2401</v>
      </c>
      <c r="AJ12382" s="49">
        <v>5</v>
      </c>
      <c r="AK12382" s="49">
        <v>7</v>
      </c>
    </row>
    <row r="12383" spans="1:37">
      <c r="A12383" s="37" t="s">
        <v>37</v>
      </c>
      <c r="B12383" s="38">
        <v>42702.125</v>
      </c>
      <c r="C12383" s="39">
        <v>42701</v>
      </c>
      <c r="D12383" s="38">
        <v>42701.916666666664</v>
      </c>
      <c r="E12383" s="40" t="s">
        <v>239</v>
      </c>
      <c r="F12383" s="48">
        <v>74466</v>
      </c>
      <c r="G12383" s="48">
        <v>77154</v>
      </c>
      <c r="H12383" s="48">
        <v>73100</v>
      </c>
      <c r="I12383" s="48">
        <v>-4060</v>
      </c>
      <c r="T12383" s="48">
        <v>-4074</v>
      </c>
      <c r="W12383" s="48">
        <v>-816</v>
      </c>
      <c r="Y12383" s="48">
        <v>-1550</v>
      </c>
      <c r="AD12383" s="48">
        <v>-187</v>
      </c>
      <c r="AF12383" s="48">
        <v>1278</v>
      </c>
      <c r="AH12383" s="48">
        <v>-2799</v>
      </c>
      <c r="AJ12383" s="49">
        <v>6</v>
      </c>
      <c r="AK12383" s="49">
        <v>14</v>
      </c>
    </row>
    <row r="12384" spans="1:37">
      <c r="A12384" s="37" t="s">
        <v>37</v>
      </c>
      <c r="B12384" s="38">
        <v>42702.166666666664</v>
      </c>
      <c r="C12384" s="39">
        <v>42701</v>
      </c>
      <c r="D12384" s="38">
        <v>42701.958333333336</v>
      </c>
      <c r="E12384" s="40" t="s">
        <v>239</v>
      </c>
      <c r="F12384" s="48">
        <v>71406</v>
      </c>
      <c r="G12384" s="48">
        <v>74329</v>
      </c>
      <c r="H12384" s="48">
        <v>70054</v>
      </c>
      <c r="I12384" s="48">
        <v>-4280</v>
      </c>
      <c r="T12384" s="48">
        <v>-4289</v>
      </c>
      <c r="W12384" s="48">
        <v>-985</v>
      </c>
      <c r="Y12384" s="48">
        <v>-1548</v>
      </c>
      <c r="AD12384" s="48">
        <v>-237</v>
      </c>
      <c r="AF12384" s="48">
        <v>1305</v>
      </c>
      <c r="AH12384" s="48">
        <v>-2824</v>
      </c>
      <c r="AJ12384" s="49">
        <v>5</v>
      </c>
      <c r="AK12384" s="49">
        <v>9</v>
      </c>
    </row>
    <row r="12385" spans="1:37">
      <c r="A12385" s="37" t="s">
        <v>37</v>
      </c>
      <c r="B12385" s="38">
        <v>42702.208333333336</v>
      </c>
      <c r="C12385" s="39">
        <v>42701</v>
      </c>
      <c r="D12385" s="38">
        <v>42702</v>
      </c>
      <c r="E12385" s="40" t="s">
        <v>239</v>
      </c>
      <c r="F12385" s="48">
        <v>67886</v>
      </c>
      <c r="G12385" s="48">
        <v>70232</v>
      </c>
      <c r="H12385" s="48">
        <v>66028</v>
      </c>
      <c r="I12385" s="48">
        <v>-4209</v>
      </c>
      <c r="T12385" s="48">
        <v>-4240</v>
      </c>
      <c r="W12385" s="48">
        <v>-996</v>
      </c>
      <c r="Y12385" s="48">
        <v>-1714</v>
      </c>
      <c r="AD12385" s="48">
        <v>-224</v>
      </c>
      <c r="AF12385" s="48">
        <v>1367</v>
      </c>
      <c r="AH12385" s="48">
        <v>-2673</v>
      </c>
      <c r="AJ12385" s="49">
        <v>5</v>
      </c>
      <c r="AK12385" s="49">
        <v>31</v>
      </c>
    </row>
    <row r="12386" spans="1:37">
      <c r="A12386" s="37" t="s">
        <v>37</v>
      </c>
      <c r="B12386" s="38">
        <v>42702.25</v>
      </c>
      <c r="C12386" s="39">
        <v>42702</v>
      </c>
      <c r="D12386" s="38">
        <v>42702.041666666664</v>
      </c>
      <c r="E12386" s="40" t="s">
        <v>239</v>
      </c>
      <c r="F12386" s="48">
        <v>65861</v>
      </c>
      <c r="G12386" s="48">
        <v>67219</v>
      </c>
      <c r="H12386" s="48">
        <v>64003</v>
      </c>
      <c r="I12386" s="48">
        <v>-3218</v>
      </c>
      <c r="T12386" s="48">
        <v>-3228</v>
      </c>
      <c r="W12386" s="48">
        <v>-962</v>
      </c>
      <c r="Y12386" s="48">
        <v>-982</v>
      </c>
      <c r="AD12386" s="48">
        <v>-295</v>
      </c>
      <c r="AF12386" s="48">
        <v>1478</v>
      </c>
      <c r="AH12386" s="48">
        <v>-2467</v>
      </c>
      <c r="AJ12386" s="49">
        <v>2</v>
      </c>
      <c r="AK12386" s="49">
        <v>10</v>
      </c>
    </row>
    <row r="12387" spans="1:37">
      <c r="A12387" s="37" t="s">
        <v>37</v>
      </c>
      <c r="B12387" s="38">
        <v>42702.291666666664</v>
      </c>
      <c r="C12387" s="39">
        <v>42702</v>
      </c>
      <c r="D12387" s="38">
        <v>42702.083333333336</v>
      </c>
      <c r="E12387" s="40" t="s">
        <v>239</v>
      </c>
      <c r="F12387" s="48">
        <v>64163</v>
      </c>
      <c r="G12387" s="48">
        <v>65398</v>
      </c>
      <c r="H12387" s="48">
        <v>62473</v>
      </c>
      <c r="I12387" s="48">
        <v>-2930</v>
      </c>
      <c r="T12387" s="48">
        <v>-2938</v>
      </c>
      <c r="W12387" s="48">
        <v>-978</v>
      </c>
      <c r="Y12387" s="48">
        <v>-1111</v>
      </c>
      <c r="AD12387" s="48">
        <v>-255</v>
      </c>
      <c r="AF12387" s="48">
        <v>1453</v>
      </c>
      <c r="AH12387" s="48">
        <v>-2047</v>
      </c>
      <c r="AJ12387" s="49">
        <v>5</v>
      </c>
      <c r="AK12387" s="49">
        <v>8</v>
      </c>
    </row>
    <row r="12388" spans="1:37">
      <c r="A12388" s="37" t="s">
        <v>37</v>
      </c>
      <c r="B12388" s="38">
        <v>42702.333333333336</v>
      </c>
      <c r="C12388" s="39">
        <v>42702</v>
      </c>
      <c r="D12388" s="38">
        <v>42702.125</v>
      </c>
      <c r="E12388" s="40" t="s">
        <v>239</v>
      </c>
      <c r="F12388" s="48">
        <v>63521</v>
      </c>
      <c r="G12388" s="48">
        <v>64636</v>
      </c>
      <c r="H12388" s="48">
        <v>61690</v>
      </c>
      <c r="I12388" s="48">
        <v>-2949</v>
      </c>
      <c r="T12388" s="48">
        <v>-2966</v>
      </c>
      <c r="W12388" s="48">
        <v>-1257</v>
      </c>
      <c r="Y12388" s="48">
        <v>-1019</v>
      </c>
      <c r="AD12388" s="48">
        <v>-243</v>
      </c>
      <c r="AF12388" s="48">
        <v>1346</v>
      </c>
      <c r="AH12388" s="48">
        <v>-1793</v>
      </c>
      <c r="AJ12388" s="49">
        <v>3</v>
      </c>
      <c r="AK12388" s="49">
        <v>17</v>
      </c>
    </row>
    <row r="12389" spans="1:37">
      <c r="A12389" s="37" t="s">
        <v>37</v>
      </c>
      <c r="B12389" s="38">
        <v>42702.375</v>
      </c>
      <c r="C12389" s="39">
        <v>42702</v>
      </c>
      <c r="D12389" s="38">
        <v>42702.166666666664</v>
      </c>
      <c r="E12389" s="40" t="s">
        <v>239</v>
      </c>
      <c r="F12389" s="48">
        <v>63297</v>
      </c>
      <c r="G12389" s="48">
        <v>64053</v>
      </c>
      <c r="H12389" s="48">
        <v>61137</v>
      </c>
      <c r="I12389" s="48">
        <v>-2918</v>
      </c>
      <c r="T12389" s="48">
        <v>-2937</v>
      </c>
      <c r="W12389" s="48">
        <v>-1135</v>
      </c>
      <c r="Y12389" s="48">
        <v>-1111</v>
      </c>
      <c r="AD12389" s="48">
        <v>-147</v>
      </c>
      <c r="AF12389" s="48">
        <v>1300</v>
      </c>
      <c r="AH12389" s="48">
        <v>-1844</v>
      </c>
      <c r="AJ12389" s="49">
        <v>2</v>
      </c>
      <c r="AK12389" s="49">
        <v>19</v>
      </c>
    </row>
    <row r="12390" spans="1:37">
      <c r="A12390" s="37" t="s">
        <v>37</v>
      </c>
      <c r="B12390" s="38">
        <v>42702.416666666664</v>
      </c>
      <c r="C12390" s="39">
        <v>42702</v>
      </c>
      <c r="D12390" s="38">
        <v>42702.208333333336</v>
      </c>
      <c r="E12390" s="40" t="s">
        <v>239</v>
      </c>
      <c r="F12390" s="48">
        <v>64067</v>
      </c>
      <c r="G12390" s="48">
        <v>63893</v>
      </c>
      <c r="H12390" s="48">
        <v>61624</v>
      </c>
      <c r="I12390" s="48">
        <v>-2275</v>
      </c>
      <c r="T12390" s="48">
        <v>-2293</v>
      </c>
      <c r="W12390" s="48">
        <v>-911</v>
      </c>
      <c r="Y12390" s="48">
        <v>-473</v>
      </c>
      <c r="AD12390" s="48">
        <v>-199</v>
      </c>
      <c r="AF12390" s="48">
        <v>1245</v>
      </c>
      <c r="AH12390" s="48">
        <v>-1955</v>
      </c>
      <c r="AJ12390" s="49">
        <v>6</v>
      </c>
      <c r="AK12390" s="49">
        <v>18</v>
      </c>
    </row>
    <row r="12391" spans="1:37">
      <c r="A12391" s="37" t="s">
        <v>37</v>
      </c>
      <c r="B12391" s="38">
        <v>42702.458333333336</v>
      </c>
      <c r="C12391" s="39">
        <v>42702</v>
      </c>
      <c r="D12391" s="38">
        <v>42702.25</v>
      </c>
      <c r="E12391" s="40" t="s">
        <v>239</v>
      </c>
      <c r="F12391" s="48">
        <v>66806</v>
      </c>
      <c r="G12391" s="48">
        <v>65711</v>
      </c>
      <c r="H12391" s="48">
        <v>63494</v>
      </c>
      <c r="I12391" s="48">
        <v>-2227</v>
      </c>
      <c r="T12391" s="48">
        <v>-2246</v>
      </c>
      <c r="W12391" s="48">
        <v>-866</v>
      </c>
      <c r="Y12391" s="48">
        <v>-47</v>
      </c>
      <c r="AD12391" s="48">
        <v>-244</v>
      </c>
      <c r="AF12391" s="48">
        <v>1164</v>
      </c>
      <c r="AH12391" s="48">
        <v>-2253</v>
      </c>
      <c r="AJ12391" s="49">
        <v>10</v>
      </c>
      <c r="AK12391" s="49">
        <v>19</v>
      </c>
    </row>
    <row r="12392" spans="1:37">
      <c r="A12392" s="37" t="s">
        <v>37</v>
      </c>
      <c r="B12392" s="38">
        <v>42702.5</v>
      </c>
      <c r="C12392" s="39">
        <v>42702</v>
      </c>
      <c r="D12392" s="38">
        <v>42702.291666666664</v>
      </c>
      <c r="E12392" s="40" t="s">
        <v>239</v>
      </c>
      <c r="F12392" s="48">
        <v>71393</v>
      </c>
      <c r="G12392" s="48">
        <v>70585</v>
      </c>
      <c r="H12392" s="48">
        <v>69324</v>
      </c>
      <c r="I12392" s="48">
        <v>-1267</v>
      </c>
      <c r="T12392" s="48">
        <v>-1283</v>
      </c>
      <c r="W12392" s="48">
        <v>-942</v>
      </c>
      <c r="Y12392" s="48">
        <v>190</v>
      </c>
      <c r="AD12392" s="48">
        <v>-174</v>
      </c>
      <c r="AF12392" s="48">
        <v>1379</v>
      </c>
      <c r="AH12392" s="48">
        <v>-1736</v>
      </c>
      <c r="AJ12392" s="49">
        <v>6</v>
      </c>
      <c r="AK12392" s="49">
        <v>16</v>
      </c>
    </row>
    <row r="12393" spans="1:37">
      <c r="A12393" s="37" t="s">
        <v>37</v>
      </c>
      <c r="B12393" s="38">
        <v>42702.541666666664</v>
      </c>
      <c r="C12393" s="39">
        <v>42702</v>
      </c>
      <c r="D12393" s="38">
        <v>42702.333333333336</v>
      </c>
      <c r="E12393" s="40" t="s">
        <v>239</v>
      </c>
      <c r="F12393" s="48">
        <v>77253</v>
      </c>
      <c r="G12393" s="48">
        <v>77501</v>
      </c>
      <c r="H12393" s="48">
        <v>75527</v>
      </c>
      <c r="I12393" s="48">
        <v>-1982</v>
      </c>
      <c r="T12393" s="48">
        <v>-1990</v>
      </c>
      <c r="W12393" s="48">
        <v>-812</v>
      </c>
      <c r="Y12393" s="48">
        <v>-146</v>
      </c>
      <c r="AD12393" s="48">
        <v>-194</v>
      </c>
      <c r="AF12393" s="48">
        <v>1354</v>
      </c>
      <c r="AH12393" s="48">
        <v>-2192</v>
      </c>
      <c r="AJ12393" s="49">
        <v>8</v>
      </c>
      <c r="AK12393" s="49">
        <v>8</v>
      </c>
    </row>
    <row r="12394" spans="1:37">
      <c r="A12394" s="37" t="s">
        <v>37</v>
      </c>
      <c r="B12394" s="38">
        <v>42702.583333333336</v>
      </c>
      <c r="C12394" s="39">
        <v>42702</v>
      </c>
      <c r="D12394" s="38">
        <v>42702.375</v>
      </c>
      <c r="E12394" s="40" t="s">
        <v>239</v>
      </c>
      <c r="F12394" s="48">
        <v>79810</v>
      </c>
      <c r="G12394" s="48">
        <v>80348</v>
      </c>
      <c r="H12394" s="48">
        <v>78231</v>
      </c>
      <c r="I12394" s="48">
        <v>-2121</v>
      </c>
      <c r="T12394" s="48">
        <v>-2139</v>
      </c>
      <c r="W12394" s="48">
        <v>-882</v>
      </c>
      <c r="Y12394" s="48">
        <v>-800</v>
      </c>
      <c r="AD12394" s="48">
        <v>-190</v>
      </c>
      <c r="AF12394" s="48">
        <v>1628</v>
      </c>
      <c r="AH12394" s="48">
        <v>-1895</v>
      </c>
      <c r="AJ12394" s="49">
        <v>4</v>
      </c>
      <c r="AK12394" s="49">
        <v>18</v>
      </c>
    </row>
    <row r="12395" spans="1:37">
      <c r="A12395" s="37" t="s">
        <v>37</v>
      </c>
      <c r="B12395" s="38">
        <v>42702.625</v>
      </c>
      <c r="C12395" s="39">
        <v>42702</v>
      </c>
      <c r="D12395" s="38">
        <v>42702.416666666664</v>
      </c>
      <c r="E12395" s="40" t="s">
        <v>239</v>
      </c>
      <c r="F12395" s="48">
        <v>80807</v>
      </c>
      <c r="G12395" s="48">
        <v>80964</v>
      </c>
      <c r="H12395" s="48">
        <v>78775</v>
      </c>
      <c r="I12395" s="48">
        <v>-2195</v>
      </c>
      <c r="T12395" s="48">
        <v>-2200</v>
      </c>
      <c r="W12395" s="48">
        <v>-741</v>
      </c>
      <c r="Y12395" s="48">
        <v>-874</v>
      </c>
      <c r="AD12395" s="48">
        <v>-196</v>
      </c>
      <c r="AF12395" s="48">
        <v>1529</v>
      </c>
      <c r="AH12395" s="48">
        <v>-1918</v>
      </c>
      <c r="AJ12395" s="49">
        <v>6</v>
      </c>
      <c r="AK12395" s="49">
        <v>5</v>
      </c>
    </row>
    <row r="12396" spans="1:37">
      <c r="A12396" s="37" t="s">
        <v>37</v>
      </c>
      <c r="B12396" s="38">
        <v>42702.666666666664</v>
      </c>
      <c r="C12396" s="39">
        <v>42702</v>
      </c>
      <c r="D12396" s="38">
        <v>42702.458333333336</v>
      </c>
      <c r="E12396" s="40" t="s">
        <v>239</v>
      </c>
      <c r="F12396" s="48">
        <v>81701</v>
      </c>
      <c r="G12396" s="48">
        <v>81583</v>
      </c>
      <c r="H12396" s="48">
        <v>79277</v>
      </c>
      <c r="I12396" s="48">
        <v>-2313</v>
      </c>
      <c r="T12396" s="48">
        <v>-2325</v>
      </c>
      <c r="W12396" s="48">
        <v>-693</v>
      </c>
      <c r="Y12396" s="48">
        <v>-794</v>
      </c>
      <c r="AD12396" s="48">
        <v>-165</v>
      </c>
      <c r="AF12396" s="48">
        <v>1370</v>
      </c>
      <c r="AH12396" s="48">
        <v>-2043</v>
      </c>
      <c r="AJ12396" s="49">
        <v>7</v>
      </c>
      <c r="AK12396" s="49">
        <v>12</v>
      </c>
    </row>
    <row r="12397" spans="1:37">
      <c r="A12397" s="37" t="s">
        <v>37</v>
      </c>
      <c r="B12397" s="38">
        <v>42702.708333333336</v>
      </c>
      <c r="C12397" s="39">
        <v>42702</v>
      </c>
      <c r="D12397" s="38">
        <v>42702.5</v>
      </c>
      <c r="E12397" s="40" t="s">
        <v>239</v>
      </c>
      <c r="F12397" s="48">
        <v>82029</v>
      </c>
      <c r="G12397" s="48">
        <v>82050</v>
      </c>
      <c r="H12397" s="48">
        <v>79666</v>
      </c>
      <c r="I12397" s="48">
        <v>-2387</v>
      </c>
      <c r="T12397" s="48">
        <v>-2382</v>
      </c>
      <c r="W12397" s="48">
        <v>-815</v>
      </c>
      <c r="Y12397" s="48">
        <v>-936</v>
      </c>
      <c r="AD12397" s="48">
        <v>-19</v>
      </c>
      <c r="AF12397" s="48">
        <v>1300</v>
      </c>
      <c r="AH12397" s="48">
        <v>-1912</v>
      </c>
      <c r="AJ12397" s="49">
        <v>3</v>
      </c>
      <c r="AK12397" s="49">
        <v>-5</v>
      </c>
    </row>
    <row r="12398" spans="1:37">
      <c r="A12398" s="37" t="s">
        <v>37</v>
      </c>
      <c r="B12398" s="38">
        <v>42702.75</v>
      </c>
      <c r="C12398" s="39">
        <v>42702</v>
      </c>
      <c r="D12398" s="38">
        <v>42702.541666666664</v>
      </c>
      <c r="E12398" s="40" t="s">
        <v>239</v>
      </c>
      <c r="F12398" s="48">
        <v>81973</v>
      </c>
      <c r="G12398" s="48">
        <v>82017</v>
      </c>
      <c r="H12398" s="48">
        <v>78905</v>
      </c>
      <c r="I12398" s="48">
        <v>-3115</v>
      </c>
      <c r="T12398" s="48">
        <v>-3112</v>
      </c>
      <c r="W12398" s="48">
        <v>-792</v>
      </c>
      <c r="Y12398" s="48">
        <v>-1301</v>
      </c>
      <c r="AD12398" s="48">
        <v>-47</v>
      </c>
      <c r="AF12398" s="48">
        <v>1221</v>
      </c>
      <c r="AH12398" s="48">
        <v>-2193</v>
      </c>
      <c r="AJ12398" s="49">
        <v>3</v>
      </c>
      <c r="AK12398" s="49">
        <v>-3</v>
      </c>
    </row>
    <row r="12399" spans="1:37">
      <c r="A12399" s="37" t="s">
        <v>37</v>
      </c>
      <c r="B12399" s="38">
        <v>42702.791666666664</v>
      </c>
      <c r="C12399" s="39">
        <v>42702</v>
      </c>
      <c r="D12399" s="38">
        <v>42702.583333333336</v>
      </c>
      <c r="E12399" s="40" t="s">
        <v>239</v>
      </c>
      <c r="F12399" s="48">
        <v>81613</v>
      </c>
      <c r="G12399" s="48">
        <v>81926</v>
      </c>
      <c r="H12399" s="48">
        <v>79039</v>
      </c>
      <c r="I12399" s="48">
        <v>-2893</v>
      </c>
      <c r="T12399" s="48">
        <v>-2894</v>
      </c>
      <c r="W12399" s="48">
        <v>-879</v>
      </c>
      <c r="Y12399" s="48">
        <v>-933</v>
      </c>
      <c r="AD12399" s="48">
        <v>-3</v>
      </c>
      <c r="AF12399" s="48">
        <v>1078</v>
      </c>
      <c r="AH12399" s="48">
        <v>-2157</v>
      </c>
      <c r="AJ12399" s="49">
        <v>6</v>
      </c>
      <c r="AK12399" s="49">
        <v>1</v>
      </c>
    </row>
    <row r="12400" spans="1:37">
      <c r="A12400" s="37" t="s">
        <v>37</v>
      </c>
      <c r="B12400" s="38">
        <v>42702.833333333336</v>
      </c>
      <c r="C12400" s="39">
        <v>42702</v>
      </c>
      <c r="D12400" s="38">
        <v>42702.625</v>
      </c>
      <c r="E12400" s="40" t="s">
        <v>239</v>
      </c>
      <c r="F12400" s="48">
        <v>81222</v>
      </c>
      <c r="G12400" s="48">
        <v>82034</v>
      </c>
      <c r="H12400" s="48">
        <v>79012</v>
      </c>
      <c r="I12400" s="48">
        <v>-3025</v>
      </c>
      <c r="T12400" s="48">
        <v>-3025</v>
      </c>
      <c r="W12400" s="48">
        <v>-944</v>
      </c>
      <c r="Y12400" s="48">
        <v>-941</v>
      </c>
      <c r="AD12400" s="48">
        <v>-16</v>
      </c>
      <c r="AF12400" s="48">
        <v>1196</v>
      </c>
      <c r="AH12400" s="48">
        <v>-2320</v>
      </c>
      <c r="AJ12400" s="49">
        <v>3</v>
      </c>
      <c r="AK12400" s="49">
        <v>0</v>
      </c>
    </row>
    <row r="12401" spans="1:37">
      <c r="A12401" s="37" t="s">
        <v>37</v>
      </c>
      <c r="B12401" s="38">
        <v>42702.875</v>
      </c>
      <c r="C12401" s="39">
        <v>42702</v>
      </c>
      <c r="D12401" s="38">
        <v>42702.666666666664</v>
      </c>
      <c r="E12401" s="40" t="s">
        <v>239</v>
      </c>
      <c r="F12401" s="48">
        <v>80842</v>
      </c>
      <c r="G12401" s="48">
        <v>81387</v>
      </c>
      <c r="H12401" s="48">
        <v>78637</v>
      </c>
      <c r="I12401" s="48">
        <v>-2756</v>
      </c>
      <c r="T12401" s="48">
        <v>-2749</v>
      </c>
      <c r="W12401" s="48">
        <v>-961</v>
      </c>
      <c r="Y12401" s="48">
        <v>-977</v>
      </c>
      <c r="AD12401" s="48">
        <v>100</v>
      </c>
      <c r="AF12401" s="48">
        <v>1463</v>
      </c>
      <c r="AH12401" s="48">
        <v>-2374</v>
      </c>
      <c r="AJ12401" s="49">
        <v>6</v>
      </c>
      <c r="AK12401" s="49">
        <v>-7</v>
      </c>
    </row>
    <row r="12402" spans="1:37">
      <c r="A12402" s="37" t="s">
        <v>37</v>
      </c>
      <c r="B12402" s="38">
        <v>42702.916666666664</v>
      </c>
      <c r="C12402" s="39">
        <v>42702</v>
      </c>
      <c r="D12402" s="38">
        <v>42702.708333333336</v>
      </c>
      <c r="E12402" s="40" t="s">
        <v>239</v>
      </c>
      <c r="F12402" s="48">
        <v>81111</v>
      </c>
      <c r="G12402" s="48">
        <v>81305</v>
      </c>
      <c r="H12402" s="48">
        <v>78962</v>
      </c>
      <c r="I12402" s="48">
        <v>-2351</v>
      </c>
      <c r="T12402" s="48">
        <v>-2350</v>
      </c>
      <c r="W12402" s="48">
        <v>-1076</v>
      </c>
      <c r="Y12402" s="48">
        <v>-476</v>
      </c>
      <c r="AD12402" s="48">
        <v>140</v>
      </c>
      <c r="AF12402" s="48">
        <v>1359</v>
      </c>
      <c r="AH12402" s="48">
        <v>-2297</v>
      </c>
      <c r="AJ12402" s="49">
        <v>8</v>
      </c>
      <c r="AK12402" s="49">
        <v>-1</v>
      </c>
    </row>
    <row r="12403" spans="1:37">
      <c r="A12403" s="37" t="s">
        <v>37</v>
      </c>
      <c r="B12403" s="38">
        <v>42702.958333333336</v>
      </c>
      <c r="C12403" s="39">
        <v>42702</v>
      </c>
      <c r="D12403" s="38">
        <v>42702.75</v>
      </c>
      <c r="E12403" s="40" t="s">
        <v>239</v>
      </c>
      <c r="F12403" s="48">
        <v>83662</v>
      </c>
      <c r="G12403" s="48">
        <v>83364</v>
      </c>
      <c r="H12403" s="48">
        <v>82019</v>
      </c>
      <c r="I12403" s="48">
        <v>-1354</v>
      </c>
      <c r="T12403" s="48">
        <v>-1348</v>
      </c>
      <c r="W12403" s="48">
        <v>-905</v>
      </c>
      <c r="Y12403" s="48">
        <v>-277</v>
      </c>
      <c r="AD12403" s="48">
        <v>280</v>
      </c>
      <c r="AF12403" s="48">
        <v>1511</v>
      </c>
      <c r="AH12403" s="48">
        <v>-1957</v>
      </c>
      <c r="AJ12403" s="49">
        <v>9</v>
      </c>
      <c r="AK12403" s="49">
        <v>-6</v>
      </c>
    </row>
    <row r="12404" spans="1:37">
      <c r="A12404" s="37" t="s">
        <v>37</v>
      </c>
      <c r="B12404" s="38">
        <v>42703</v>
      </c>
      <c r="C12404" s="39">
        <v>42702</v>
      </c>
      <c r="D12404" s="38">
        <v>42702.791666666664</v>
      </c>
      <c r="E12404" s="40" t="s">
        <v>239</v>
      </c>
      <c r="F12404" s="48">
        <v>86631</v>
      </c>
      <c r="G12404" s="48">
        <v>85945</v>
      </c>
      <c r="H12404" s="48">
        <v>83266</v>
      </c>
      <c r="I12404" s="48">
        <v>-2688</v>
      </c>
      <c r="T12404" s="48">
        <v>-2685</v>
      </c>
      <c r="W12404" s="48">
        <v>-946</v>
      </c>
      <c r="Y12404" s="48">
        <v>-818</v>
      </c>
      <c r="AD12404" s="48">
        <v>114</v>
      </c>
      <c r="AF12404" s="48">
        <v>1156</v>
      </c>
      <c r="AH12404" s="48">
        <v>-2191</v>
      </c>
      <c r="AJ12404" s="49">
        <v>9</v>
      </c>
      <c r="AK12404" s="49">
        <v>-3</v>
      </c>
    </row>
    <row r="12405" spans="1:37">
      <c r="A12405" s="37" t="s">
        <v>37</v>
      </c>
      <c r="B12405" s="38">
        <v>42703.041666666664</v>
      </c>
      <c r="C12405" s="39">
        <v>42702</v>
      </c>
      <c r="D12405" s="38">
        <v>42702.833333333336</v>
      </c>
      <c r="E12405" s="40" t="s">
        <v>239</v>
      </c>
      <c r="F12405" s="48">
        <v>86432</v>
      </c>
      <c r="G12405" s="48">
        <v>85840</v>
      </c>
      <c r="H12405" s="48">
        <v>82736</v>
      </c>
      <c r="I12405" s="48">
        <v>-3111</v>
      </c>
      <c r="T12405" s="48">
        <v>-3109</v>
      </c>
      <c r="W12405" s="48">
        <v>-981</v>
      </c>
      <c r="Y12405" s="48">
        <v>-1296</v>
      </c>
      <c r="AD12405" s="48">
        <v>74</v>
      </c>
      <c r="AF12405" s="48">
        <v>1306</v>
      </c>
      <c r="AH12405" s="48">
        <v>-2212</v>
      </c>
      <c r="AJ12405" s="49">
        <v>7</v>
      </c>
      <c r="AK12405" s="49">
        <v>-2</v>
      </c>
    </row>
    <row r="12406" spans="1:37">
      <c r="A12406" s="37" t="s">
        <v>37</v>
      </c>
      <c r="B12406" s="38">
        <v>42703.083333333336</v>
      </c>
      <c r="C12406" s="39">
        <v>42702</v>
      </c>
      <c r="D12406" s="38">
        <v>42702.875</v>
      </c>
      <c r="E12406" s="40" t="s">
        <v>239</v>
      </c>
      <c r="F12406" s="48">
        <v>84672</v>
      </c>
      <c r="G12406" s="48">
        <v>84426</v>
      </c>
      <c r="H12406" s="48">
        <v>81532</v>
      </c>
      <c r="I12406" s="48">
        <v>-2902</v>
      </c>
      <c r="T12406" s="48">
        <v>-2901</v>
      </c>
      <c r="W12406" s="48">
        <v>-874</v>
      </c>
      <c r="Y12406" s="48">
        <v>-753</v>
      </c>
      <c r="AD12406" s="48">
        <v>-3</v>
      </c>
      <c r="AF12406" s="48">
        <v>1080</v>
      </c>
      <c r="AH12406" s="48">
        <v>-2351</v>
      </c>
      <c r="AJ12406" s="49">
        <v>8</v>
      </c>
      <c r="AK12406" s="49">
        <v>-1</v>
      </c>
    </row>
    <row r="12407" spans="1:37">
      <c r="A12407" s="37" t="s">
        <v>37</v>
      </c>
      <c r="B12407" s="38">
        <v>42703.125</v>
      </c>
      <c r="C12407" s="39">
        <v>42702</v>
      </c>
      <c r="D12407" s="38">
        <v>42702.916666666664</v>
      </c>
      <c r="E12407" s="40" t="s">
        <v>239</v>
      </c>
      <c r="F12407" s="48">
        <v>81834</v>
      </c>
      <c r="G12407" s="48">
        <v>82007</v>
      </c>
      <c r="H12407" s="48">
        <v>79001</v>
      </c>
      <c r="I12407" s="48">
        <v>-3009</v>
      </c>
      <c r="T12407" s="48">
        <v>-3023</v>
      </c>
      <c r="W12407" s="48">
        <v>-909</v>
      </c>
      <c r="Y12407" s="48">
        <v>-932</v>
      </c>
      <c r="AD12407" s="48">
        <v>49</v>
      </c>
      <c r="AF12407" s="48">
        <v>1296</v>
      </c>
      <c r="AH12407" s="48">
        <v>-2527</v>
      </c>
      <c r="AJ12407" s="49">
        <v>3</v>
      </c>
      <c r="AK12407" s="49">
        <v>14</v>
      </c>
    </row>
    <row r="12408" spans="1:37">
      <c r="A12408" s="37" t="s">
        <v>37</v>
      </c>
      <c r="B12408" s="38">
        <v>42703.166666666664</v>
      </c>
      <c r="C12408" s="39">
        <v>42702</v>
      </c>
      <c r="D12408" s="38">
        <v>42702.958333333336</v>
      </c>
      <c r="E12408" s="40" t="s">
        <v>239</v>
      </c>
      <c r="F12408" s="48">
        <v>78169</v>
      </c>
      <c r="G12408" s="48">
        <v>78589</v>
      </c>
      <c r="H12408" s="48">
        <v>75019</v>
      </c>
      <c r="I12408" s="48">
        <v>-3576</v>
      </c>
      <c r="T12408" s="48">
        <v>-3577</v>
      </c>
      <c r="W12408" s="48">
        <v>-1046</v>
      </c>
      <c r="Y12408" s="48">
        <v>-1561</v>
      </c>
      <c r="AD12408" s="48">
        <v>113</v>
      </c>
      <c r="AF12408" s="48">
        <v>1258</v>
      </c>
      <c r="AH12408" s="48">
        <v>-2341</v>
      </c>
      <c r="AJ12408" s="49">
        <v>6</v>
      </c>
      <c r="AK12408" s="49">
        <v>1</v>
      </c>
    </row>
    <row r="12409" spans="1:37">
      <c r="A12409" s="37" t="s">
        <v>37</v>
      </c>
      <c r="B12409" s="38">
        <v>42703.208333333336</v>
      </c>
      <c r="C12409" s="39">
        <v>42702</v>
      </c>
      <c r="D12409" s="38">
        <v>42703</v>
      </c>
      <c r="E12409" s="40" t="s">
        <v>239</v>
      </c>
      <c r="F12409" s="48">
        <v>73944</v>
      </c>
      <c r="G12409" s="48">
        <v>73953</v>
      </c>
      <c r="H12409" s="48">
        <v>70644</v>
      </c>
      <c r="I12409" s="48">
        <v>-3315</v>
      </c>
      <c r="T12409" s="48">
        <v>-3325</v>
      </c>
      <c r="W12409" s="48">
        <v>-792</v>
      </c>
      <c r="Y12409" s="48">
        <v>-1874</v>
      </c>
      <c r="AD12409" s="48">
        <v>-6</v>
      </c>
      <c r="AF12409" s="48">
        <v>1452</v>
      </c>
      <c r="AH12409" s="48">
        <v>-2105</v>
      </c>
      <c r="AJ12409" s="49">
        <v>6</v>
      </c>
      <c r="AK12409" s="49">
        <v>10</v>
      </c>
    </row>
    <row r="12410" spans="1:37">
      <c r="A12410" s="37" t="s">
        <v>37</v>
      </c>
      <c r="B12410" s="38">
        <v>42703.25</v>
      </c>
      <c r="C12410" s="39">
        <v>42703</v>
      </c>
      <c r="D12410" s="38">
        <v>42703.041666666664</v>
      </c>
      <c r="E12410" s="40" t="s">
        <v>239</v>
      </c>
      <c r="F12410" s="48">
        <v>70613</v>
      </c>
      <c r="G12410" s="48">
        <v>70884</v>
      </c>
      <c r="H12410" s="48">
        <v>66508</v>
      </c>
      <c r="I12410" s="48">
        <v>-4384</v>
      </c>
      <c r="T12410" s="48">
        <v>-4398</v>
      </c>
      <c r="W12410" s="48">
        <v>-844</v>
      </c>
      <c r="Y12410" s="48">
        <v>-2893</v>
      </c>
      <c r="AD12410" s="48">
        <v>-332</v>
      </c>
      <c r="AF12410" s="48">
        <v>1444</v>
      </c>
      <c r="AH12410" s="48">
        <v>-1773</v>
      </c>
      <c r="AJ12410" s="49">
        <v>8</v>
      </c>
      <c r="AK12410" s="49">
        <v>14</v>
      </c>
    </row>
    <row r="12411" spans="1:37">
      <c r="A12411" s="37" t="s">
        <v>37</v>
      </c>
      <c r="B12411" s="38">
        <v>42703.291666666664</v>
      </c>
      <c r="C12411" s="39">
        <v>42703</v>
      </c>
      <c r="D12411" s="38">
        <v>42703.083333333336</v>
      </c>
      <c r="E12411" s="40" t="s">
        <v>239</v>
      </c>
      <c r="F12411" s="48">
        <v>68001</v>
      </c>
      <c r="G12411" s="48">
        <v>67883</v>
      </c>
      <c r="H12411" s="48">
        <v>62054</v>
      </c>
      <c r="I12411" s="48">
        <v>-5835</v>
      </c>
      <c r="T12411" s="48">
        <v>-5834</v>
      </c>
      <c r="W12411" s="48">
        <v>-627</v>
      </c>
      <c r="Y12411" s="48">
        <v>-3593</v>
      </c>
      <c r="AD12411" s="48">
        <v>-538</v>
      </c>
      <c r="AF12411" s="48">
        <v>1235</v>
      </c>
      <c r="AH12411" s="48">
        <v>-2311</v>
      </c>
      <c r="AJ12411" s="49">
        <v>6</v>
      </c>
      <c r="AK12411" s="49">
        <v>-1</v>
      </c>
    </row>
    <row r="12412" spans="1:37">
      <c r="A12412" s="37" t="s">
        <v>37</v>
      </c>
      <c r="B12412" s="38">
        <v>42703.333333333336</v>
      </c>
      <c r="C12412" s="39">
        <v>42703</v>
      </c>
      <c r="D12412" s="38">
        <v>42703.125</v>
      </c>
      <c r="E12412" s="40" t="s">
        <v>239</v>
      </c>
      <c r="F12412" s="48">
        <v>66518</v>
      </c>
      <c r="G12412" s="48">
        <v>65990</v>
      </c>
      <c r="H12412" s="48">
        <v>60529</v>
      </c>
      <c r="I12412" s="48">
        <v>-5466</v>
      </c>
      <c r="T12412" s="48">
        <v>-5476</v>
      </c>
      <c r="W12412" s="48">
        <v>-591</v>
      </c>
      <c r="Y12412" s="48">
        <v>-3355</v>
      </c>
      <c r="AD12412" s="48">
        <v>-511</v>
      </c>
      <c r="AF12412" s="48">
        <v>1149</v>
      </c>
      <c r="AH12412" s="48">
        <v>-2168</v>
      </c>
      <c r="AJ12412" s="49">
        <v>5</v>
      </c>
      <c r="AK12412" s="49">
        <v>10</v>
      </c>
    </row>
    <row r="12413" spans="1:37">
      <c r="A12413" s="37" t="s">
        <v>37</v>
      </c>
      <c r="B12413" s="38">
        <v>42703.375</v>
      </c>
      <c r="C12413" s="39">
        <v>42703</v>
      </c>
      <c r="D12413" s="38">
        <v>42703.166666666664</v>
      </c>
      <c r="E12413" s="40" t="s">
        <v>239</v>
      </c>
      <c r="F12413" s="48">
        <v>65977</v>
      </c>
      <c r="G12413" s="48">
        <v>65281</v>
      </c>
      <c r="H12413" s="48">
        <v>59953</v>
      </c>
      <c r="I12413" s="48">
        <v>-5332</v>
      </c>
      <c r="T12413" s="48">
        <v>-5336</v>
      </c>
      <c r="W12413" s="48">
        <v>-587</v>
      </c>
      <c r="Y12413" s="48">
        <v>-2873</v>
      </c>
      <c r="AD12413" s="48">
        <v>-484</v>
      </c>
      <c r="AF12413" s="48">
        <v>1042</v>
      </c>
      <c r="AH12413" s="48">
        <v>-2434</v>
      </c>
      <c r="AJ12413" s="49">
        <v>4</v>
      </c>
      <c r="AK12413" s="49">
        <v>4</v>
      </c>
    </row>
    <row r="12414" spans="1:37">
      <c r="A12414" s="37" t="s">
        <v>37</v>
      </c>
      <c r="B12414" s="38">
        <v>42703.416666666664</v>
      </c>
      <c r="C12414" s="39">
        <v>42703</v>
      </c>
      <c r="D12414" s="38">
        <v>42703.208333333336</v>
      </c>
      <c r="E12414" s="40" t="s">
        <v>239</v>
      </c>
      <c r="F12414" s="48">
        <v>66485</v>
      </c>
      <c r="G12414" s="48">
        <v>65243</v>
      </c>
      <c r="H12414" s="48">
        <v>59558</v>
      </c>
      <c r="I12414" s="48">
        <v>-5689</v>
      </c>
      <c r="T12414" s="48">
        <v>-5689</v>
      </c>
      <c r="W12414" s="48">
        <v>-626</v>
      </c>
      <c r="Y12414" s="48">
        <v>-2953</v>
      </c>
      <c r="AD12414" s="48">
        <v>-561</v>
      </c>
      <c r="AF12414" s="48">
        <v>838</v>
      </c>
      <c r="AH12414" s="48">
        <v>-2387</v>
      </c>
      <c r="AJ12414" s="49">
        <v>4</v>
      </c>
      <c r="AK12414" s="49">
        <v>0</v>
      </c>
    </row>
    <row r="12415" spans="1:37">
      <c r="A12415" s="37" t="s">
        <v>37</v>
      </c>
      <c r="B12415" s="38">
        <v>42703.458333333336</v>
      </c>
      <c r="C12415" s="39">
        <v>42703</v>
      </c>
      <c r="D12415" s="38">
        <v>42703.25</v>
      </c>
      <c r="E12415" s="40" t="s">
        <v>239</v>
      </c>
      <c r="F12415" s="48">
        <v>68025</v>
      </c>
      <c r="G12415" s="48">
        <v>66245</v>
      </c>
      <c r="H12415" s="48">
        <v>61086</v>
      </c>
      <c r="I12415" s="48">
        <v>-5165</v>
      </c>
      <c r="T12415" s="48">
        <v>-5175</v>
      </c>
      <c r="W12415" s="48">
        <v>-732</v>
      </c>
      <c r="Y12415" s="48">
        <v>-2603</v>
      </c>
      <c r="AD12415" s="48">
        <v>-561</v>
      </c>
      <c r="AF12415" s="48">
        <v>941</v>
      </c>
      <c r="AH12415" s="48">
        <v>-2220</v>
      </c>
      <c r="AJ12415" s="49">
        <v>6</v>
      </c>
      <c r="AK12415" s="49">
        <v>10</v>
      </c>
    </row>
    <row r="12416" spans="1:37">
      <c r="A12416" s="37" t="s">
        <v>37</v>
      </c>
      <c r="B12416" s="38">
        <v>42703.5</v>
      </c>
      <c r="C12416" s="39">
        <v>42703</v>
      </c>
      <c r="D12416" s="38">
        <v>42703.291666666664</v>
      </c>
      <c r="E12416" s="40" t="s">
        <v>239</v>
      </c>
      <c r="F12416" s="48">
        <v>73111</v>
      </c>
      <c r="G12416" s="48">
        <v>71305</v>
      </c>
      <c r="H12416" s="48">
        <v>67319</v>
      </c>
      <c r="I12416" s="48">
        <v>-3995</v>
      </c>
      <c r="T12416" s="48">
        <v>-4000</v>
      </c>
      <c r="W12416" s="48">
        <v>-935</v>
      </c>
      <c r="Y12416" s="48">
        <v>-1603</v>
      </c>
      <c r="AD12416" s="48">
        <v>-366</v>
      </c>
      <c r="AF12416" s="48">
        <v>1429</v>
      </c>
      <c r="AH12416" s="48">
        <v>-2525</v>
      </c>
      <c r="AJ12416" s="49">
        <v>9</v>
      </c>
      <c r="AK12416" s="49">
        <v>5</v>
      </c>
    </row>
    <row r="12417" spans="1:37">
      <c r="A12417" s="37" t="s">
        <v>37</v>
      </c>
      <c r="B12417" s="38">
        <v>42703.541666666664</v>
      </c>
      <c r="C12417" s="39">
        <v>42703</v>
      </c>
      <c r="D12417" s="38">
        <v>42703.333333333336</v>
      </c>
      <c r="E12417" s="40" t="s">
        <v>239</v>
      </c>
      <c r="F12417" s="48">
        <v>79039</v>
      </c>
      <c r="G12417" s="48">
        <v>78194</v>
      </c>
      <c r="H12417" s="48">
        <v>73701</v>
      </c>
      <c r="I12417" s="48">
        <v>-4501</v>
      </c>
      <c r="T12417" s="48">
        <v>-4506</v>
      </c>
      <c r="W12417" s="48">
        <v>-1043</v>
      </c>
      <c r="Y12417" s="48">
        <v>-1859</v>
      </c>
      <c r="AD12417" s="48">
        <v>-410</v>
      </c>
      <c r="AF12417" s="48">
        <v>1351</v>
      </c>
      <c r="AH12417" s="48">
        <v>-2545</v>
      </c>
      <c r="AJ12417" s="49">
        <v>8</v>
      </c>
      <c r="AK12417" s="49">
        <v>5</v>
      </c>
    </row>
    <row r="12418" spans="1:37">
      <c r="A12418" s="37" t="s">
        <v>37</v>
      </c>
      <c r="B12418" s="38">
        <v>42703.583333333336</v>
      </c>
      <c r="C12418" s="39">
        <v>42703</v>
      </c>
      <c r="D12418" s="38">
        <v>42703.375</v>
      </c>
      <c r="E12418" s="40" t="s">
        <v>239</v>
      </c>
      <c r="F12418" s="48">
        <v>81126</v>
      </c>
      <c r="G12418" s="48">
        <v>80453</v>
      </c>
      <c r="H12418" s="48">
        <v>75799</v>
      </c>
      <c r="I12418" s="48">
        <v>-4660</v>
      </c>
      <c r="T12418" s="48">
        <v>-4658</v>
      </c>
      <c r="W12418" s="48">
        <v>-1004</v>
      </c>
      <c r="Y12418" s="48">
        <v>-2182</v>
      </c>
      <c r="AD12418" s="48">
        <v>-450</v>
      </c>
      <c r="AF12418" s="48">
        <v>1321</v>
      </c>
      <c r="AH12418" s="48">
        <v>-2343</v>
      </c>
      <c r="AJ12418" s="49">
        <v>6</v>
      </c>
      <c r="AK12418" s="49">
        <v>-2</v>
      </c>
    </row>
    <row r="12419" spans="1:37">
      <c r="A12419" s="37" t="s">
        <v>37</v>
      </c>
      <c r="B12419" s="38">
        <v>42703.625</v>
      </c>
      <c r="C12419" s="39">
        <v>42703</v>
      </c>
      <c r="D12419" s="38">
        <v>42703.416666666664</v>
      </c>
      <c r="E12419" s="40" t="s">
        <v>239</v>
      </c>
      <c r="F12419" s="48">
        <v>81380</v>
      </c>
      <c r="G12419" s="48">
        <v>80314</v>
      </c>
      <c r="H12419" s="48">
        <v>75776</v>
      </c>
      <c r="I12419" s="48">
        <v>-4541</v>
      </c>
      <c r="T12419" s="48">
        <v>-4554</v>
      </c>
      <c r="W12419" s="48">
        <v>-965</v>
      </c>
      <c r="Y12419" s="48">
        <v>-2207</v>
      </c>
      <c r="AD12419" s="48">
        <v>-352</v>
      </c>
      <c r="AF12419" s="48">
        <v>1229</v>
      </c>
      <c r="AH12419" s="48">
        <v>-2259</v>
      </c>
      <c r="AJ12419" s="49">
        <v>3</v>
      </c>
      <c r="AK12419" s="49">
        <v>13</v>
      </c>
    </row>
    <row r="12420" spans="1:37">
      <c r="A12420" s="37" t="s">
        <v>37</v>
      </c>
      <c r="B12420" s="38">
        <v>42703.666666666664</v>
      </c>
      <c r="C12420" s="39">
        <v>42703</v>
      </c>
      <c r="D12420" s="38">
        <v>42703.458333333336</v>
      </c>
      <c r="E12420" s="40" t="s">
        <v>239</v>
      </c>
      <c r="F12420" s="48">
        <v>81564</v>
      </c>
      <c r="G12420" s="48">
        <v>80089</v>
      </c>
      <c r="H12420" s="48">
        <v>75551</v>
      </c>
      <c r="I12420" s="48">
        <v>-4543</v>
      </c>
      <c r="T12420" s="48">
        <v>-4551</v>
      </c>
      <c r="W12420" s="48">
        <v>-950</v>
      </c>
      <c r="Y12420" s="48">
        <v>-1992</v>
      </c>
      <c r="AD12420" s="48">
        <v>-472</v>
      </c>
      <c r="AF12420" s="48">
        <v>1261</v>
      </c>
      <c r="AH12420" s="48">
        <v>-2398</v>
      </c>
      <c r="AJ12420" s="49">
        <v>5</v>
      </c>
      <c r="AK12420" s="49">
        <v>8</v>
      </c>
    </row>
    <row r="12421" spans="1:37">
      <c r="A12421" s="37" t="s">
        <v>37</v>
      </c>
      <c r="B12421" s="38">
        <v>42703.708333333336</v>
      </c>
      <c r="C12421" s="39">
        <v>42703</v>
      </c>
      <c r="D12421" s="38">
        <v>42703.5</v>
      </c>
      <c r="E12421" s="40" t="s">
        <v>239</v>
      </c>
      <c r="F12421" s="48">
        <v>81625</v>
      </c>
      <c r="G12421" s="48">
        <v>80157</v>
      </c>
      <c r="H12421" s="48">
        <v>75904</v>
      </c>
      <c r="I12421" s="48">
        <v>-4259</v>
      </c>
      <c r="T12421" s="48">
        <v>-4266</v>
      </c>
      <c r="W12421" s="48">
        <v>-906</v>
      </c>
      <c r="Y12421" s="48">
        <v>-1691</v>
      </c>
      <c r="AD12421" s="48">
        <v>-453</v>
      </c>
      <c r="AF12421" s="48">
        <v>1194</v>
      </c>
      <c r="AH12421" s="48">
        <v>-2410</v>
      </c>
      <c r="AJ12421" s="49">
        <v>6</v>
      </c>
      <c r="AK12421" s="49">
        <v>7</v>
      </c>
    </row>
    <row r="12422" spans="1:37">
      <c r="A12422" s="37" t="s">
        <v>37</v>
      </c>
      <c r="B12422" s="38">
        <v>42703.75</v>
      </c>
      <c r="C12422" s="39">
        <v>42703</v>
      </c>
      <c r="D12422" s="38">
        <v>42703.541666666664</v>
      </c>
      <c r="E12422" s="40" t="s">
        <v>239</v>
      </c>
      <c r="F12422" s="48">
        <v>81612</v>
      </c>
      <c r="G12422" s="48">
        <v>79716</v>
      </c>
      <c r="H12422" s="48">
        <v>75680</v>
      </c>
      <c r="I12422" s="48">
        <v>-4043</v>
      </c>
      <c r="T12422" s="48">
        <v>-4047</v>
      </c>
      <c r="W12422" s="48">
        <v>-820</v>
      </c>
      <c r="Y12422" s="48">
        <v>-1811</v>
      </c>
      <c r="AD12422" s="48">
        <v>-355</v>
      </c>
      <c r="AF12422" s="48">
        <v>1205</v>
      </c>
      <c r="AH12422" s="48">
        <v>-2266</v>
      </c>
      <c r="AJ12422" s="49">
        <v>7</v>
      </c>
      <c r="AK12422" s="49">
        <v>4</v>
      </c>
    </row>
    <row r="12423" spans="1:37">
      <c r="A12423" s="37" t="s">
        <v>37</v>
      </c>
      <c r="B12423" s="38">
        <v>42703.791666666664</v>
      </c>
      <c r="C12423" s="39">
        <v>42703</v>
      </c>
      <c r="D12423" s="38">
        <v>42703.583333333336</v>
      </c>
      <c r="E12423" s="40" t="s">
        <v>239</v>
      </c>
      <c r="F12423" s="48">
        <v>81627</v>
      </c>
      <c r="G12423" s="48">
        <v>79617</v>
      </c>
      <c r="H12423" s="48">
        <v>75475</v>
      </c>
      <c r="I12423" s="48">
        <v>-4147</v>
      </c>
      <c r="T12423" s="48">
        <v>-4152</v>
      </c>
      <c r="W12423" s="48">
        <v>-826</v>
      </c>
      <c r="Y12423" s="48">
        <v>-2380</v>
      </c>
      <c r="AD12423" s="48">
        <v>-234</v>
      </c>
      <c r="AF12423" s="48">
        <v>1336</v>
      </c>
      <c r="AH12423" s="48">
        <v>-2048</v>
      </c>
      <c r="AJ12423" s="49">
        <v>5</v>
      </c>
      <c r="AK12423" s="49">
        <v>5</v>
      </c>
    </row>
    <row r="12424" spans="1:37">
      <c r="A12424" s="37" t="s">
        <v>37</v>
      </c>
      <c r="B12424" s="38">
        <v>42703.833333333336</v>
      </c>
      <c r="C12424" s="39">
        <v>42703</v>
      </c>
      <c r="D12424" s="38">
        <v>42703.625</v>
      </c>
      <c r="E12424" s="40" t="s">
        <v>239</v>
      </c>
      <c r="F12424" s="48">
        <v>81604</v>
      </c>
      <c r="G12424" s="48">
        <v>79048</v>
      </c>
      <c r="H12424" s="48">
        <v>74695</v>
      </c>
      <c r="I12424" s="48">
        <v>-4360</v>
      </c>
      <c r="T12424" s="48">
        <v>-4364</v>
      </c>
      <c r="W12424" s="48">
        <v>-848</v>
      </c>
      <c r="Y12424" s="48">
        <v>-2724</v>
      </c>
      <c r="AD12424" s="48">
        <v>-171</v>
      </c>
      <c r="AF12424" s="48">
        <v>1428</v>
      </c>
      <c r="AH12424" s="48">
        <v>-2049</v>
      </c>
      <c r="AJ12424" s="49">
        <v>7</v>
      </c>
      <c r="AK12424" s="49">
        <v>4</v>
      </c>
    </row>
    <row r="12425" spans="1:37">
      <c r="A12425" s="37" t="s">
        <v>37</v>
      </c>
      <c r="B12425" s="38">
        <v>42703.875</v>
      </c>
      <c r="C12425" s="39">
        <v>42703</v>
      </c>
      <c r="D12425" s="38">
        <v>42703.666666666664</v>
      </c>
      <c r="E12425" s="40" t="s">
        <v>239</v>
      </c>
      <c r="F12425" s="48">
        <v>81358</v>
      </c>
      <c r="G12425" s="48">
        <v>78569</v>
      </c>
      <c r="H12425" s="48">
        <v>74217</v>
      </c>
      <c r="I12425" s="48">
        <v>-4357</v>
      </c>
      <c r="T12425" s="48">
        <v>-4358</v>
      </c>
      <c r="W12425" s="48">
        <v>-843</v>
      </c>
      <c r="Y12425" s="48">
        <v>-2780</v>
      </c>
      <c r="AD12425" s="48">
        <v>-222</v>
      </c>
      <c r="AF12425" s="48">
        <v>1317</v>
      </c>
      <c r="AH12425" s="48">
        <v>-1830</v>
      </c>
      <c r="AJ12425" s="49">
        <v>5</v>
      </c>
      <c r="AK12425" s="49">
        <v>1</v>
      </c>
    </row>
    <row r="12426" spans="1:37">
      <c r="A12426" s="37" t="s">
        <v>37</v>
      </c>
      <c r="B12426" s="38">
        <v>42703.916666666664</v>
      </c>
      <c r="C12426" s="39">
        <v>42703</v>
      </c>
      <c r="D12426" s="38">
        <v>42703.708333333336</v>
      </c>
      <c r="E12426" s="40" t="s">
        <v>239</v>
      </c>
      <c r="F12426" s="48">
        <v>81562</v>
      </c>
      <c r="G12426" s="48">
        <v>78664</v>
      </c>
      <c r="H12426" s="48">
        <v>75126</v>
      </c>
      <c r="I12426" s="48">
        <v>-3546</v>
      </c>
      <c r="T12426" s="48">
        <v>-3550</v>
      </c>
      <c r="W12426" s="48">
        <v>-810</v>
      </c>
      <c r="Y12426" s="48">
        <v>-2176</v>
      </c>
      <c r="AD12426" s="48">
        <v>-215</v>
      </c>
      <c r="AF12426" s="48">
        <v>1228</v>
      </c>
      <c r="AH12426" s="48">
        <v>-1577</v>
      </c>
      <c r="AJ12426" s="49">
        <v>8</v>
      </c>
      <c r="AK12426" s="49">
        <v>4</v>
      </c>
    </row>
    <row r="12427" spans="1:37">
      <c r="A12427" s="37" t="s">
        <v>37</v>
      </c>
      <c r="B12427" s="38">
        <v>42703.958333333336</v>
      </c>
      <c r="C12427" s="39">
        <v>42703</v>
      </c>
      <c r="D12427" s="38">
        <v>42703.75</v>
      </c>
      <c r="E12427" s="40" t="s">
        <v>239</v>
      </c>
      <c r="F12427" s="48">
        <v>83806</v>
      </c>
      <c r="G12427" s="48">
        <v>81273</v>
      </c>
      <c r="H12427" s="48">
        <v>78182</v>
      </c>
      <c r="I12427" s="48">
        <v>-3098</v>
      </c>
      <c r="T12427" s="48">
        <v>-3113</v>
      </c>
      <c r="W12427" s="48">
        <v>-810</v>
      </c>
      <c r="Y12427" s="48">
        <v>-1555</v>
      </c>
      <c r="AD12427" s="48">
        <v>-126</v>
      </c>
      <c r="AF12427" s="48">
        <v>1269</v>
      </c>
      <c r="AH12427" s="48">
        <v>-1891</v>
      </c>
      <c r="AJ12427" s="49">
        <v>7</v>
      </c>
      <c r="AK12427" s="49">
        <v>15</v>
      </c>
    </row>
    <row r="12428" spans="1:37">
      <c r="A12428" s="37" t="s">
        <v>37</v>
      </c>
      <c r="B12428" s="38">
        <v>42704</v>
      </c>
      <c r="C12428" s="39">
        <v>42703</v>
      </c>
      <c r="D12428" s="38">
        <v>42703.791666666664</v>
      </c>
      <c r="E12428" s="40" t="s">
        <v>239</v>
      </c>
      <c r="F12428" s="48">
        <v>86523</v>
      </c>
      <c r="G12428" s="48">
        <v>85210</v>
      </c>
      <c r="H12428" s="48">
        <v>81008</v>
      </c>
      <c r="I12428" s="48">
        <v>-4206</v>
      </c>
      <c r="T12428" s="48">
        <v>-4219</v>
      </c>
      <c r="W12428" s="48">
        <v>-712</v>
      </c>
      <c r="Y12428" s="48">
        <v>-2290</v>
      </c>
      <c r="AD12428" s="48">
        <v>-91</v>
      </c>
      <c r="AF12428" s="48">
        <v>980</v>
      </c>
      <c r="AH12428" s="48">
        <v>-2106</v>
      </c>
      <c r="AJ12428" s="49">
        <v>4</v>
      </c>
      <c r="AK12428" s="49">
        <v>13</v>
      </c>
    </row>
    <row r="12429" spans="1:37">
      <c r="A12429" s="37" t="s">
        <v>37</v>
      </c>
      <c r="B12429" s="38">
        <v>42704.041666666664</v>
      </c>
      <c r="C12429" s="39">
        <v>42703</v>
      </c>
      <c r="D12429" s="38">
        <v>42703.833333333336</v>
      </c>
      <c r="E12429" s="40" t="s">
        <v>239</v>
      </c>
      <c r="F12429" s="48">
        <v>86124</v>
      </c>
      <c r="G12429" s="48">
        <v>85585</v>
      </c>
      <c r="H12429" s="48">
        <v>80832</v>
      </c>
      <c r="I12429" s="48">
        <v>-4759</v>
      </c>
      <c r="T12429" s="48">
        <v>-4746</v>
      </c>
      <c r="W12429" s="48">
        <v>-730</v>
      </c>
      <c r="Y12429" s="48">
        <v>-2784</v>
      </c>
      <c r="AD12429" s="48">
        <v>-190</v>
      </c>
      <c r="AF12429" s="48">
        <v>1118</v>
      </c>
      <c r="AH12429" s="48">
        <v>-2160</v>
      </c>
      <c r="AJ12429" s="49">
        <v>6</v>
      </c>
      <c r="AK12429" s="49">
        <v>-13</v>
      </c>
    </row>
    <row r="12430" spans="1:37">
      <c r="A12430" s="37" t="s">
        <v>37</v>
      </c>
      <c r="B12430" s="38">
        <v>42704.083333333336</v>
      </c>
      <c r="C12430" s="39">
        <v>42703</v>
      </c>
      <c r="D12430" s="38">
        <v>42703.875</v>
      </c>
      <c r="E12430" s="40" t="s">
        <v>239</v>
      </c>
      <c r="F12430" s="48">
        <v>84488</v>
      </c>
      <c r="G12430" s="48">
        <v>84395</v>
      </c>
      <c r="H12430" s="48">
        <v>78687</v>
      </c>
      <c r="I12430" s="48">
        <v>-5716</v>
      </c>
      <c r="T12430" s="48">
        <v>-5730</v>
      </c>
      <c r="W12430" s="48">
        <v>-680</v>
      </c>
      <c r="Y12430" s="48">
        <v>-3417</v>
      </c>
      <c r="AD12430" s="48">
        <v>-431</v>
      </c>
      <c r="AF12430" s="48">
        <v>1047</v>
      </c>
      <c r="AH12430" s="48">
        <v>-2249</v>
      </c>
      <c r="AJ12430" s="49">
        <v>8</v>
      </c>
      <c r="AK12430" s="49">
        <v>14</v>
      </c>
    </row>
    <row r="12431" spans="1:37">
      <c r="A12431" s="37" t="s">
        <v>37</v>
      </c>
      <c r="B12431" s="38">
        <v>42704.125</v>
      </c>
      <c r="C12431" s="39">
        <v>42703</v>
      </c>
      <c r="D12431" s="38">
        <v>42703.916666666664</v>
      </c>
      <c r="E12431" s="40" t="s">
        <v>239</v>
      </c>
      <c r="F12431" s="48">
        <v>81847</v>
      </c>
      <c r="G12431" s="48">
        <v>82003</v>
      </c>
      <c r="H12431" s="48">
        <v>76295</v>
      </c>
      <c r="I12431" s="48">
        <v>-5714</v>
      </c>
      <c r="T12431" s="48">
        <v>-5739</v>
      </c>
      <c r="W12431" s="48">
        <v>-793</v>
      </c>
      <c r="Y12431" s="48">
        <v>-3325</v>
      </c>
      <c r="AD12431" s="48">
        <v>-479</v>
      </c>
      <c r="AF12431" s="48">
        <v>1189</v>
      </c>
      <c r="AH12431" s="48">
        <v>-2331</v>
      </c>
      <c r="AJ12431" s="49">
        <v>6</v>
      </c>
      <c r="AK12431" s="49">
        <v>25</v>
      </c>
    </row>
    <row r="12432" spans="1:37">
      <c r="A12432" s="37" t="s">
        <v>37</v>
      </c>
      <c r="B12432" s="38">
        <v>42704.166666666664</v>
      </c>
      <c r="C12432" s="39">
        <v>42703</v>
      </c>
      <c r="D12432" s="38">
        <v>42703.958333333336</v>
      </c>
      <c r="E12432" s="40" t="s">
        <v>239</v>
      </c>
      <c r="F12432" s="48">
        <v>77848</v>
      </c>
      <c r="G12432" s="48">
        <v>78859</v>
      </c>
      <c r="H12432" s="48">
        <v>73543</v>
      </c>
      <c r="I12432" s="48">
        <v>-5319</v>
      </c>
      <c r="T12432" s="48">
        <v>-5339</v>
      </c>
      <c r="W12432" s="48">
        <v>-672</v>
      </c>
      <c r="Y12432" s="48">
        <v>-3166</v>
      </c>
      <c r="AD12432" s="48">
        <v>-468</v>
      </c>
      <c r="AF12432" s="48">
        <v>1245</v>
      </c>
      <c r="AH12432" s="48">
        <v>-2278</v>
      </c>
      <c r="AJ12432" s="49">
        <v>3</v>
      </c>
      <c r="AK12432" s="49">
        <v>20</v>
      </c>
    </row>
    <row r="12433" spans="1:37">
      <c r="A12433" s="37" t="s">
        <v>37</v>
      </c>
      <c r="B12433" s="38">
        <v>42704.208333333336</v>
      </c>
      <c r="C12433" s="39">
        <v>42703</v>
      </c>
      <c r="D12433" s="38">
        <v>42704</v>
      </c>
      <c r="E12433" s="40" t="s">
        <v>239</v>
      </c>
      <c r="F12433" s="48">
        <v>73992</v>
      </c>
      <c r="G12433" s="48">
        <v>74451</v>
      </c>
      <c r="H12433" s="48">
        <v>70200</v>
      </c>
      <c r="I12433" s="48">
        <v>-4256</v>
      </c>
      <c r="T12433" s="48">
        <v>-4265</v>
      </c>
      <c r="W12433" s="48">
        <v>-642</v>
      </c>
      <c r="Y12433" s="48">
        <v>-2507</v>
      </c>
      <c r="AD12433" s="48">
        <v>-213</v>
      </c>
      <c r="AF12433" s="48">
        <v>1362</v>
      </c>
      <c r="AH12433" s="48">
        <v>-2265</v>
      </c>
      <c r="AJ12433" s="49">
        <v>5</v>
      </c>
      <c r="AK12433" s="49">
        <v>9</v>
      </c>
    </row>
    <row r="12434" spans="1:37">
      <c r="A12434" s="37" t="s">
        <v>37</v>
      </c>
      <c r="B12434" s="38">
        <v>42704.25</v>
      </c>
      <c r="C12434" s="39">
        <v>42704</v>
      </c>
      <c r="D12434" s="38">
        <v>42704.041666666664</v>
      </c>
      <c r="E12434" s="40" t="s">
        <v>239</v>
      </c>
      <c r="F12434" s="48">
        <v>71401</v>
      </c>
      <c r="G12434" s="48">
        <v>70421</v>
      </c>
      <c r="H12434" s="48">
        <v>66220</v>
      </c>
      <c r="I12434" s="48">
        <v>-4199</v>
      </c>
      <c r="T12434" s="48">
        <v>-4221</v>
      </c>
      <c r="W12434" s="48">
        <v>-642</v>
      </c>
      <c r="Y12434" s="48">
        <v>-2744</v>
      </c>
      <c r="AD12434" s="48">
        <v>-28</v>
      </c>
      <c r="AF12434" s="48">
        <v>1428</v>
      </c>
      <c r="AH12434" s="48">
        <v>-2235</v>
      </c>
      <c r="AJ12434" s="49">
        <v>-2</v>
      </c>
      <c r="AK12434" s="49">
        <v>22</v>
      </c>
    </row>
    <row r="12435" spans="1:37">
      <c r="A12435" s="37" t="s">
        <v>37</v>
      </c>
      <c r="B12435" s="38">
        <v>42704.291666666664</v>
      </c>
      <c r="C12435" s="39">
        <v>42704</v>
      </c>
      <c r="D12435" s="38">
        <v>42704.083333333336</v>
      </c>
      <c r="E12435" s="40" t="s">
        <v>239</v>
      </c>
      <c r="F12435" s="48">
        <v>69191</v>
      </c>
      <c r="G12435" s="48">
        <v>67774</v>
      </c>
      <c r="H12435" s="48">
        <v>63323</v>
      </c>
      <c r="I12435" s="48">
        <v>-4455</v>
      </c>
      <c r="T12435" s="48">
        <v>-4457</v>
      </c>
      <c r="W12435" s="48">
        <v>-687</v>
      </c>
      <c r="Y12435" s="48">
        <v>-2589</v>
      </c>
      <c r="AD12435" s="48">
        <v>-142</v>
      </c>
      <c r="AF12435" s="48">
        <v>1390</v>
      </c>
      <c r="AH12435" s="48">
        <v>-2429</v>
      </c>
      <c r="AJ12435" s="49">
        <v>4</v>
      </c>
      <c r="AK12435" s="49">
        <v>2</v>
      </c>
    </row>
    <row r="12436" spans="1:37">
      <c r="A12436" s="37" t="s">
        <v>37</v>
      </c>
      <c r="B12436" s="38">
        <v>42704.333333333336</v>
      </c>
      <c r="C12436" s="39">
        <v>42704</v>
      </c>
      <c r="D12436" s="38">
        <v>42704.125</v>
      </c>
      <c r="E12436" s="40" t="s">
        <v>239</v>
      </c>
      <c r="F12436" s="48">
        <v>67679</v>
      </c>
      <c r="G12436" s="48">
        <v>66084</v>
      </c>
      <c r="H12436" s="48">
        <v>61441</v>
      </c>
      <c r="I12436" s="48">
        <v>-4647</v>
      </c>
      <c r="T12436" s="48">
        <v>-4650</v>
      </c>
      <c r="W12436" s="48">
        <v>-801</v>
      </c>
      <c r="Y12436" s="48">
        <v>-2655</v>
      </c>
      <c r="AD12436" s="48">
        <v>-180</v>
      </c>
      <c r="AF12436" s="48">
        <v>1419</v>
      </c>
      <c r="AH12436" s="48">
        <v>-2433</v>
      </c>
      <c r="AJ12436" s="49">
        <v>4</v>
      </c>
      <c r="AK12436" s="49">
        <v>3</v>
      </c>
    </row>
    <row r="12437" spans="1:37">
      <c r="A12437" s="37" t="s">
        <v>37</v>
      </c>
      <c r="B12437" s="38">
        <v>42704.375</v>
      </c>
      <c r="C12437" s="39">
        <v>42704</v>
      </c>
      <c r="D12437" s="38">
        <v>42704.166666666664</v>
      </c>
      <c r="E12437" s="40" t="s">
        <v>239</v>
      </c>
      <c r="F12437" s="48">
        <v>66703</v>
      </c>
      <c r="G12437" s="48">
        <v>65082</v>
      </c>
      <c r="H12437" s="48">
        <v>60398</v>
      </c>
      <c r="I12437" s="48">
        <v>-4685</v>
      </c>
      <c r="T12437" s="48">
        <v>-4671</v>
      </c>
      <c r="W12437" s="48">
        <v>-978</v>
      </c>
      <c r="Y12437" s="48">
        <v>-2573</v>
      </c>
      <c r="AD12437" s="48">
        <v>-157</v>
      </c>
      <c r="AF12437" s="48">
        <v>1481</v>
      </c>
      <c r="AH12437" s="48">
        <v>-2444</v>
      </c>
      <c r="AJ12437" s="49">
        <v>1</v>
      </c>
      <c r="AK12437" s="49">
        <v>-14</v>
      </c>
    </row>
    <row r="12438" spans="1:37">
      <c r="A12438" s="37" t="s">
        <v>37</v>
      </c>
      <c r="B12438" s="38">
        <v>42704.416666666664</v>
      </c>
      <c r="C12438" s="39">
        <v>42704</v>
      </c>
      <c r="D12438" s="38">
        <v>42704.208333333336</v>
      </c>
      <c r="E12438" s="40" t="s">
        <v>239</v>
      </c>
      <c r="F12438" s="48">
        <v>67283</v>
      </c>
      <c r="G12438" s="48">
        <v>65568</v>
      </c>
      <c r="H12438" s="48">
        <v>60768</v>
      </c>
      <c r="I12438" s="48">
        <v>-4808</v>
      </c>
      <c r="T12438" s="48">
        <v>-4829</v>
      </c>
      <c r="W12438" s="48">
        <v>-1044</v>
      </c>
      <c r="Y12438" s="48">
        <v>-2687</v>
      </c>
      <c r="AD12438" s="48">
        <v>-143</v>
      </c>
      <c r="AF12438" s="48">
        <v>1510</v>
      </c>
      <c r="AH12438" s="48">
        <v>-2465</v>
      </c>
      <c r="AJ12438" s="49">
        <v>8</v>
      </c>
      <c r="AK12438" s="49">
        <v>21</v>
      </c>
    </row>
    <row r="12439" spans="1:37">
      <c r="A12439" s="37" t="s">
        <v>37</v>
      </c>
      <c r="B12439" s="38">
        <v>42704.458333333336</v>
      </c>
      <c r="C12439" s="39">
        <v>42704</v>
      </c>
      <c r="D12439" s="38">
        <v>42704.25</v>
      </c>
      <c r="E12439" s="40" t="s">
        <v>239</v>
      </c>
      <c r="F12439" s="48">
        <v>68767</v>
      </c>
      <c r="G12439" s="48">
        <v>66979</v>
      </c>
      <c r="H12439" s="48">
        <v>62715</v>
      </c>
      <c r="I12439" s="48">
        <v>-4273</v>
      </c>
      <c r="T12439" s="48">
        <v>-4279</v>
      </c>
      <c r="W12439" s="48">
        <v>-1047</v>
      </c>
      <c r="Y12439" s="48">
        <v>-2310</v>
      </c>
      <c r="AD12439" s="48">
        <v>-184</v>
      </c>
      <c r="AF12439" s="48">
        <v>1437</v>
      </c>
      <c r="AH12439" s="48">
        <v>-2175</v>
      </c>
      <c r="AJ12439" s="49">
        <v>9</v>
      </c>
      <c r="AK12439" s="49">
        <v>6</v>
      </c>
    </row>
    <row r="12440" spans="1:37">
      <c r="A12440" s="37" t="s">
        <v>37</v>
      </c>
      <c r="B12440" s="38">
        <v>42704.5</v>
      </c>
      <c r="C12440" s="39">
        <v>42704</v>
      </c>
      <c r="D12440" s="38">
        <v>42704.291666666664</v>
      </c>
      <c r="E12440" s="40" t="s">
        <v>239</v>
      </c>
      <c r="F12440" s="48">
        <v>74499</v>
      </c>
      <c r="G12440" s="48">
        <v>72212</v>
      </c>
      <c r="H12440" s="48">
        <v>69049</v>
      </c>
      <c r="I12440" s="48">
        <v>-3168</v>
      </c>
      <c r="T12440" s="48">
        <v>-3173</v>
      </c>
      <c r="W12440" s="48">
        <v>-1134</v>
      </c>
      <c r="Y12440" s="48">
        <v>-1162</v>
      </c>
      <c r="AD12440" s="48">
        <v>-118</v>
      </c>
      <c r="AF12440" s="48">
        <v>1452</v>
      </c>
      <c r="AH12440" s="48">
        <v>-2211</v>
      </c>
      <c r="AJ12440" s="49">
        <v>5</v>
      </c>
      <c r="AK12440" s="49">
        <v>5</v>
      </c>
    </row>
    <row r="12441" spans="1:37">
      <c r="A12441" s="37" t="s">
        <v>37</v>
      </c>
      <c r="B12441" s="38">
        <v>42704.541666666664</v>
      </c>
      <c r="C12441" s="39">
        <v>42704</v>
      </c>
      <c r="D12441" s="38">
        <v>42704.333333333336</v>
      </c>
      <c r="E12441" s="40" t="s">
        <v>239</v>
      </c>
      <c r="F12441" s="48">
        <v>80479</v>
      </c>
      <c r="G12441" s="48">
        <v>79228</v>
      </c>
      <c r="H12441" s="48">
        <v>75292</v>
      </c>
      <c r="I12441" s="48">
        <v>-3944</v>
      </c>
      <c r="T12441" s="48">
        <v>-3951</v>
      </c>
      <c r="W12441" s="48">
        <v>-880</v>
      </c>
      <c r="Y12441" s="48">
        <v>-1767</v>
      </c>
      <c r="AD12441" s="48">
        <v>-175</v>
      </c>
      <c r="AF12441" s="48">
        <v>1002</v>
      </c>
      <c r="AH12441" s="48">
        <v>-2131</v>
      </c>
      <c r="AJ12441" s="49">
        <v>8</v>
      </c>
      <c r="AK12441" s="49">
        <v>7</v>
      </c>
    </row>
    <row r="12442" spans="1:37">
      <c r="A12442" s="37" t="s">
        <v>37</v>
      </c>
      <c r="B12442" s="38">
        <v>42704.583333333336</v>
      </c>
      <c r="C12442" s="39">
        <v>42704</v>
      </c>
      <c r="D12442" s="38">
        <v>42704.375</v>
      </c>
      <c r="E12442" s="40" t="s">
        <v>239</v>
      </c>
      <c r="F12442" s="48">
        <v>82554</v>
      </c>
      <c r="G12442" s="48">
        <v>81448</v>
      </c>
      <c r="H12442" s="48">
        <v>77464</v>
      </c>
      <c r="I12442" s="48">
        <v>-3989</v>
      </c>
      <c r="T12442" s="48">
        <v>-3997</v>
      </c>
      <c r="W12442" s="48">
        <v>-985</v>
      </c>
      <c r="Y12442" s="48">
        <v>-2087</v>
      </c>
      <c r="AD12442" s="48">
        <v>-84</v>
      </c>
      <c r="AF12442" s="48">
        <v>1220</v>
      </c>
      <c r="AH12442" s="48">
        <v>-2061</v>
      </c>
      <c r="AJ12442" s="49">
        <v>5</v>
      </c>
      <c r="AK12442" s="49">
        <v>8</v>
      </c>
    </row>
    <row r="12443" spans="1:37">
      <c r="A12443" s="37" t="s">
        <v>37</v>
      </c>
      <c r="B12443" s="38">
        <v>42704.625</v>
      </c>
      <c r="C12443" s="39">
        <v>42704</v>
      </c>
      <c r="D12443" s="38">
        <v>42704.416666666664</v>
      </c>
      <c r="E12443" s="40" t="s">
        <v>239</v>
      </c>
      <c r="F12443" s="48">
        <v>82953</v>
      </c>
      <c r="G12443" s="48">
        <v>81108</v>
      </c>
      <c r="H12443" s="48">
        <v>76641</v>
      </c>
      <c r="I12443" s="48">
        <v>-4473</v>
      </c>
      <c r="T12443" s="48">
        <v>-4472</v>
      </c>
      <c r="W12443" s="48">
        <v>-615</v>
      </c>
      <c r="Y12443" s="48">
        <v>-2327</v>
      </c>
      <c r="AD12443" s="48">
        <v>-358</v>
      </c>
      <c r="AF12443" s="48">
        <v>952</v>
      </c>
      <c r="AH12443" s="48">
        <v>-2124</v>
      </c>
      <c r="AJ12443" s="49">
        <v>6</v>
      </c>
      <c r="AK12443" s="49">
        <v>-1</v>
      </c>
    </row>
    <row r="12444" spans="1:37">
      <c r="A12444" s="37" t="s">
        <v>37</v>
      </c>
      <c r="B12444" s="38">
        <v>42704.666666666664</v>
      </c>
      <c r="C12444" s="39">
        <v>42704</v>
      </c>
      <c r="D12444" s="38">
        <v>42704.458333333336</v>
      </c>
      <c r="E12444" s="40" t="s">
        <v>239</v>
      </c>
      <c r="F12444" s="48">
        <v>83374</v>
      </c>
      <c r="G12444" s="48">
        <v>80570</v>
      </c>
      <c r="H12444" s="48">
        <v>76235</v>
      </c>
      <c r="I12444" s="48">
        <v>-4339</v>
      </c>
      <c r="T12444" s="48">
        <v>-4340</v>
      </c>
      <c r="W12444" s="48">
        <v>-855</v>
      </c>
      <c r="Y12444" s="48">
        <v>-2090</v>
      </c>
      <c r="AD12444" s="48">
        <v>-241</v>
      </c>
      <c r="AF12444" s="48">
        <v>1176</v>
      </c>
      <c r="AH12444" s="48">
        <v>-2330</v>
      </c>
      <c r="AJ12444" s="49">
        <v>4</v>
      </c>
      <c r="AK12444" s="49">
        <v>1</v>
      </c>
    </row>
    <row r="12445" spans="1:37">
      <c r="A12445" s="37" t="s">
        <v>37</v>
      </c>
      <c r="B12445" s="38">
        <v>42704.708333333336</v>
      </c>
      <c r="C12445" s="39">
        <v>42704</v>
      </c>
      <c r="D12445" s="38">
        <v>42704.5</v>
      </c>
      <c r="E12445" s="40" t="s">
        <v>239</v>
      </c>
      <c r="F12445" s="48">
        <v>83478</v>
      </c>
      <c r="G12445" s="48">
        <v>80324</v>
      </c>
      <c r="H12445" s="48">
        <v>76049</v>
      </c>
      <c r="I12445" s="48">
        <v>-4280</v>
      </c>
      <c r="T12445" s="48">
        <v>-4286</v>
      </c>
      <c r="W12445" s="48">
        <v>-874</v>
      </c>
      <c r="Y12445" s="48">
        <v>-1962</v>
      </c>
      <c r="AD12445" s="48">
        <v>-331</v>
      </c>
      <c r="AF12445" s="48">
        <v>1327</v>
      </c>
      <c r="AH12445" s="48">
        <v>-2446</v>
      </c>
      <c r="AJ12445" s="49">
        <v>5</v>
      </c>
      <c r="AK12445" s="49">
        <v>6</v>
      </c>
    </row>
    <row r="12446" spans="1:37">
      <c r="A12446" s="37" t="s">
        <v>37</v>
      </c>
      <c r="B12446" s="38">
        <v>42704.75</v>
      </c>
      <c r="C12446" s="39">
        <v>42704</v>
      </c>
      <c r="D12446" s="38">
        <v>42704.541666666664</v>
      </c>
      <c r="E12446" s="40" t="s">
        <v>239</v>
      </c>
      <c r="F12446" s="48">
        <v>83261</v>
      </c>
      <c r="G12446" s="48">
        <v>79981</v>
      </c>
      <c r="H12446" s="48">
        <v>75042</v>
      </c>
      <c r="I12446" s="48">
        <v>-4943</v>
      </c>
      <c r="T12446" s="48">
        <v>-4946</v>
      </c>
      <c r="W12446" s="48">
        <v>-791</v>
      </c>
      <c r="Y12446" s="48">
        <v>-2545</v>
      </c>
      <c r="AD12446" s="48">
        <v>-390</v>
      </c>
      <c r="AF12446" s="48">
        <v>1239</v>
      </c>
      <c r="AH12446" s="48">
        <v>-2459</v>
      </c>
      <c r="AJ12446" s="49">
        <v>4</v>
      </c>
      <c r="AK12446" s="49">
        <v>3</v>
      </c>
    </row>
    <row r="12447" spans="1:37">
      <c r="A12447" s="37" t="s">
        <v>37</v>
      </c>
      <c r="B12447" s="38">
        <v>42704.791666666664</v>
      </c>
      <c r="C12447" s="39">
        <v>42704</v>
      </c>
      <c r="D12447" s="38">
        <v>42704.583333333336</v>
      </c>
      <c r="E12447" s="40" t="s">
        <v>239</v>
      </c>
      <c r="F12447" s="48">
        <v>82941</v>
      </c>
      <c r="G12447" s="48">
        <v>79833</v>
      </c>
      <c r="H12447" s="48">
        <v>74935</v>
      </c>
      <c r="I12447" s="48">
        <v>-4903</v>
      </c>
      <c r="T12447" s="48">
        <v>-4905</v>
      </c>
      <c r="W12447" s="48">
        <v>-787</v>
      </c>
      <c r="Y12447" s="48">
        <v>-2724</v>
      </c>
      <c r="AD12447" s="48">
        <v>-331</v>
      </c>
      <c r="AF12447" s="48">
        <v>1343</v>
      </c>
      <c r="AH12447" s="48">
        <v>-2406</v>
      </c>
      <c r="AJ12447" s="49">
        <v>5</v>
      </c>
      <c r="AK12447" s="49">
        <v>2</v>
      </c>
    </row>
    <row r="12448" spans="1:37">
      <c r="A12448" s="37" t="s">
        <v>37</v>
      </c>
      <c r="B12448" s="38">
        <v>42704.833333333336</v>
      </c>
      <c r="C12448" s="39">
        <v>42704</v>
      </c>
      <c r="D12448" s="38">
        <v>42704.625</v>
      </c>
      <c r="E12448" s="40" t="s">
        <v>239</v>
      </c>
      <c r="F12448" s="48">
        <v>82769</v>
      </c>
      <c r="G12448" s="48">
        <v>79934</v>
      </c>
      <c r="H12448" s="48">
        <v>75206</v>
      </c>
      <c r="I12448" s="48">
        <v>-4733</v>
      </c>
      <c r="T12448" s="48">
        <v>-4735</v>
      </c>
      <c r="W12448" s="48">
        <v>-911</v>
      </c>
      <c r="Y12448" s="48">
        <v>-2529</v>
      </c>
      <c r="AD12448" s="48">
        <v>-330</v>
      </c>
      <c r="AF12448" s="48">
        <v>1292</v>
      </c>
      <c r="AH12448" s="48">
        <v>-2257</v>
      </c>
      <c r="AJ12448" s="49">
        <v>5</v>
      </c>
      <c r="AK12448" s="49">
        <v>2</v>
      </c>
    </row>
    <row r="12449" spans="1:37">
      <c r="A12449" s="37" t="s">
        <v>37</v>
      </c>
      <c r="B12449" s="38">
        <v>42704.875</v>
      </c>
      <c r="C12449" s="39">
        <v>42704</v>
      </c>
      <c r="D12449" s="38">
        <v>42704.666666666664</v>
      </c>
      <c r="E12449" s="40" t="s">
        <v>239</v>
      </c>
      <c r="F12449" s="48">
        <v>82479</v>
      </c>
      <c r="G12449" s="48">
        <v>79397</v>
      </c>
      <c r="H12449" s="48">
        <v>74702</v>
      </c>
      <c r="I12449" s="48">
        <v>-4702</v>
      </c>
      <c r="T12449" s="48">
        <v>-4706</v>
      </c>
      <c r="W12449" s="48">
        <v>-885</v>
      </c>
      <c r="Y12449" s="48">
        <v>-2481</v>
      </c>
      <c r="AD12449" s="48">
        <v>-379</v>
      </c>
      <c r="AF12449" s="48">
        <v>1233</v>
      </c>
      <c r="AH12449" s="48">
        <v>-2194</v>
      </c>
      <c r="AJ12449" s="49">
        <v>7</v>
      </c>
      <c r="AK12449" s="49">
        <v>4</v>
      </c>
    </row>
    <row r="12450" spans="1:37">
      <c r="A12450" s="37" t="s">
        <v>37</v>
      </c>
      <c r="B12450" s="38">
        <v>42704.916666666664</v>
      </c>
      <c r="C12450" s="39">
        <v>42704</v>
      </c>
      <c r="D12450" s="38">
        <v>42704.708333333336</v>
      </c>
      <c r="E12450" s="40" t="s">
        <v>239</v>
      </c>
      <c r="F12450" s="48">
        <v>82880</v>
      </c>
      <c r="G12450" s="48">
        <v>79683</v>
      </c>
      <c r="H12450" s="48">
        <v>76362</v>
      </c>
      <c r="I12450" s="48">
        <v>-3330</v>
      </c>
      <c r="T12450" s="48">
        <v>-3340</v>
      </c>
      <c r="W12450" s="48">
        <v>-999</v>
      </c>
      <c r="Y12450" s="48">
        <v>-1812</v>
      </c>
      <c r="AD12450" s="48">
        <v>-225</v>
      </c>
      <c r="AF12450" s="48">
        <v>1400</v>
      </c>
      <c r="AH12450" s="48">
        <v>-1704</v>
      </c>
      <c r="AJ12450" s="49">
        <v>9</v>
      </c>
      <c r="AK12450" s="49">
        <v>10</v>
      </c>
    </row>
    <row r="12451" spans="1:37">
      <c r="A12451" s="37" t="s">
        <v>37</v>
      </c>
      <c r="B12451" s="38">
        <v>42704.958333333336</v>
      </c>
      <c r="C12451" s="39">
        <v>42704</v>
      </c>
      <c r="D12451" s="38">
        <v>42704.75</v>
      </c>
      <c r="E12451" s="40" t="s">
        <v>239</v>
      </c>
      <c r="F12451" s="48">
        <v>85640</v>
      </c>
      <c r="G12451" s="48">
        <v>82554</v>
      </c>
      <c r="H12451" s="48">
        <v>79775</v>
      </c>
      <c r="I12451" s="48">
        <v>-2786</v>
      </c>
      <c r="T12451" s="48">
        <v>-2796</v>
      </c>
      <c r="W12451" s="48">
        <v>-926</v>
      </c>
      <c r="Y12451" s="48">
        <v>-1258</v>
      </c>
      <c r="AD12451" s="48">
        <v>-16</v>
      </c>
      <c r="AF12451" s="48">
        <v>1239</v>
      </c>
      <c r="AH12451" s="48">
        <v>-1835</v>
      </c>
      <c r="AJ12451" s="49">
        <v>7</v>
      </c>
      <c r="AK12451" s="49">
        <v>10</v>
      </c>
    </row>
    <row r="12452" spans="1:37">
      <c r="A12452" s="37" t="s">
        <v>37</v>
      </c>
      <c r="B12452" s="38">
        <v>42705</v>
      </c>
      <c r="C12452" s="39">
        <v>42704</v>
      </c>
      <c r="D12452" s="38">
        <v>42704.791666666664</v>
      </c>
      <c r="E12452" s="40" t="s">
        <v>239</v>
      </c>
      <c r="F12452" s="48">
        <v>88836</v>
      </c>
      <c r="G12452" s="48">
        <v>86383</v>
      </c>
      <c r="H12452" s="48">
        <v>82435</v>
      </c>
      <c r="I12452" s="48">
        <v>-3955</v>
      </c>
      <c r="T12452" s="48">
        <v>-3970</v>
      </c>
      <c r="W12452" s="48">
        <v>-781</v>
      </c>
      <c r="Y12452" s="48">
        <v>-1970</v>
      </c>
      <c r="AD12452" s="48">
        <v>-23</v>
      </c>
      <c r="AF12452" s="48">
        <v>781</v>
      </c>
      <c r="AH12452" s="48">
        <v>-1977</v>
      </c>
      <c r="AJ12452" s="49">
        <v>7</v>
      </c>
      <c r="AK12452" s="49">
        <v>15</v>
      </c>
    </row>
    <row r="12453" spans="1:37">
      <c r="A12453" s="37" t="s">
        <v>37</v>
      </c>
      <c r="B12453" s="38">
        <v>42705.041666666664</v>
      </c>
      <c r="C12453" s="39">
        <v>42704</v>
      </c>
      <c r="D12453" s="38">
        <v>42704.833333333336</v>
      </c>
      <c r="E12453" s="40" t="s">
        <v>239</v>
      </c>
      <c r="F12453" s="48">
        <v>88404</v>
      </c>
      <c r="G12453" s="48">
        <v>86747</v>
      </c>
      <c r="H12453" s="48">
        <v>82334</v>
      </c>
      <c r="I12453" s="48">
        <v>-4419</v>
      </c>
      <c r="T12453" s="48">
        <v>-4424</v>
      </c>
      <c r="W12453" s="48">
        <v>-886</v>
      </c>
      <c r="Y12453" s="48">
        <v>-1990</v>
      </c>
      <c r="AD12453" s="48">
        <v>-216</v>
      </c>
      <c r="AF12453" s="48">
        <v>882</v>
      </c>
      <c r="AH12453" s="48">
        <v>-2214</v>
      </c>
      <c r="AJ12453" s="49">
        <v>6</v>
      </c>
      <c r="AK12453" s="49">
        <v>5</v>
      </c>
    </row>
    <row r="12454" spans="1:37">
      <c r="A12454" s="37" t="s">
        <v>37</v>
      </c>
      <c r="B12454" s="38">
        <v>42705.083333333336</v>
      </c>
      <c r="C12454" s="39">
        <v>42704</v>
      </c>
      <c r="D12454" s="38">
        <v>42704.875</v>
      </c>
      <c r="E12454" s="40" t="s">
        <v>239</v>
      </c>
      <c r="F12454" s="48">
        <v>87318</v>
      </c>
      <c r="G12454" s="48">
        <v>86077</v>
      </c>
      <c r="H12454" s="48">
        <v>81034</v>
      </c>
      <c r="I12454" s="48">
        <v>-5048</v>
      </c>
      <c r="T12454" s="48">
        <v>-5066</v>
      </c>
      <c r="W12454" s="48">
        <v>-894</v>
      </c>
      <c r="Y12454" s="48">
        <v>-2293</v>
      </c>
      <c r="AD12454" s="48">
        <v>-436</v>
      </c>
      <c r="AF12454" s="48">
        <v>965</v>
      </c>
      <c r="AH12454" s="48">
        <v>-2408</v>
      </c>
      <c r="AJ12454" s="49">
        <v>5</v>
      </c>
      <c r="AK12454" s="49">
        <v>18</v>
      </c>
    </row>
    <row r="12455" spans="1:37">
      <c r="A12455" s="37" t="s">
        <v>37</v>
      </c>
      <c r="B12455" s="38">
        <v>42705.125</v>
      </c>
      <c r="C12455" s="39">
        <v>42704</v>
      </c>
      <c r="D12455" s="38">
        <v>42704.916666666664</v>
      </c>
      <c r="E12455" s="40" t="s">
        <v>239</v>
      </c>
      <c r="F12455" s="48">
        <v>85028</v>
      </c>
      <c r="G12455" s="48">
        <v>84305</v>
      </c>
      <c r="H12455" s="48">
        <v>79178</v>
      </c>
      <c r="I12455" s="48">
        <v>-5133</v>
      </c>
      <c r="T12455" s="48">
        <v>-5147</v>
      </c>
      <c r="W12455" s="48">
        <v>-841</v>
      </c>
      <c r="Y12455" s="48">
        <v>-2864</v>
      </c>
      <c r="AD12455" s="48">
        <v>-348</v>
      </c>
      <c r="AF12455" s="48">
        <v>1224</v>
      </c>
      <c r="AH12455" s="48">
        <v>-2318</v>
      </c>
      <c r="AJ12455" s="49">
        <v>6</v>
      </c>
      <c r="AK12455" s="49">
        <v>14</v>
      </c>
    </row>
    <row r="12456" spans="1:37">
      <c r="A12456" s="37" t="s">
        <v>37</v>
      </c>
      <c r="B12456" s="38">
        <v>42705.166666666664</v>
      </c>
      <c r="C12456" s="39">
        <v>42704</v>
      </c>
      <c r="D12456" s="38">
        <v>42704.958333333336</v>
      </c>
      <c r="E12456" s="40" t="s">
        <v>239</v>
      </c>
      <c r="F12456" s="48">
        <v>81626</v>
      </c>
      <c r="G12456" s="48">
        <v>80908</v>
      </c>
      <c r="H12456" s="48">
        <v>75135</v>
      </c>
      <c r="I12456" s="48">
        <v>-5781</v>
      </c>
      <c r="T12456" s="48">
        <v>-5788</v>
      </c>
      <c r="W12456" s="48">
        <v>-704</v>
      </c>
      <c r="Y12456" s="48">
        <v>-3349</v>
      </c>
      <c r="AD12456" s="48">
        <v>-329</v>
      </c>
      <c r="AF12456" s="48">
        <v>834</v>
      </c>
      <c r="AH12456" s="48">
        <v>-2240</v>
      </c>
      <c r="AJ12456" s="49">
        <v>8</v>
      </c>
      <c r="AK12456" s="49">
        <v>7</v>
      </c>
    </row>
    <row r="12457" spans="1:37">
      <c r="A12457" s="37" t="s">
        <v>37</v>
      </c>
      <c r="B12457" s="38">
        <v>42705.208333333336</v>
      </c>
      <c r="C12457" s="39">
        <v>42704</v>
      </c>
      <c r="D12457" s="38">
        <v>42705</v>
      </c>
      <c r="E12457" s="40" t="s">
        <v>239</v>
      </c>
      <c r="F12457" s="48">
        <v>77171</v>
      </c>
      <c r="G12457" s="48">
        <v>76407</v>
      </c>
      <c r="H12457" s="48">
        <v>72030</v>
      </c>
      <c r="I12457" s="48">
        <v>-4382</v>
      </c>
      <c r="T12457" s="48">
        <v>-4398</v>
      </c>
      <c r="W12457" s="48">
        <v>-544</v>
      </c>
      <c r="Y12457" s="48">
        <v>-2650</v>
      </c>
      <c r="AD12457" s="48">
        <v>-280</v>
      </c>
      <c r="AF12457" s="48">
        <v>1229</v>
      </c>
      <c r="AH12457" s="48">
        <v>-2153</v>
      </c>
      <c r="AJ12457" s="49">
        <v>5</v>
      </c>
      <c r="AK12457" s="49">
        <v>16</v>
      </c>
    </row>
    <row r="12458" spans="1:37">
      <c r="A12458" s="37" t="s">
        <v>37</v>
      </c>
      <c r="B12458" s="38">
        <v>42705.25</v>
      </c>
      <c r="C12458" s="39">
        <v>42705</v>
      </c>
      <c r="D12458" s="38">
        <v>42705.041666666664</v>
      </c>
      <c r="E12458" s="40" t="s">
        <v>239</v>
      </c>
      <c r="F12458" s="48">
        <v>73189</v>
      </c>
      <c r="G12458" s="48">
        <v>73126</v>
      </c>
      <c r="H12458" s="48">
        <v>68472</v>
      </c>
      <c r="I12458" s="48">
        <v>-4662</v>
      </c>
      <c r="T12458" s="48">
        <v>-4688</v>
      </c>
      <c r="W12458" s="48">
        <v>-555</v>
      </c>
      <c r="Y12458" s="48">
        <v>-2540</v>
      </c>
      <c r="AD12458" s="48">
        <v>-304</v>
      </c>
      <c r="AF12458" s="48">
        <v>1110</v>
      </c>
      <c r="AH12458" s="48">
        <v>-2399</v>
      </c>
      <c r="AJ12458" s="49">
        <v>8</v>
      </c>
      <c r="AK12458" s="49">
        <v>26</v>
      </c>
    </row>
    <row r="12459" spans="1:37">
      <c r="A12459" s="37" t="s">
        <v>37</v>
      </c>
      <c r="B12459" s="38">
        <v>42705.291666666664</v>
      </c>
      <c r="C12459" s="39">
        <v>42705</v>
      </c>
      <c r="D12459" s="38">
        <v>42705.083333333336</v>
      </c>
      <c r="E12459" s="40" t="s">
        <v>239</v>
      </c>
      <c r="F12459" s="48">
        <v>71243</v>
      </c>
      <c r="G12459" s="48">
        <v>70401</v>
      </c>
      <c r="H12459" s="48">
        <v>65698</v>
      </c>
      <c r="I12459" s="48">
        <v>-4707</v>
      </c>
      <c r="T12459" s="48">
        <v>-4718</v>
      </c>
      <c r="W12459" s="48">
        <v>-335</v>
      </c>
      <c r="Y12459" s="48">
        <v>-2947</v>
      </c>
      <c r="AD12459" s="48">
        <v>-279</v>
      </c>
      <c r="AF12459" s="48">
        <v>1278</v>
      </c>
      <c r="AH12459" s="48">
        <v>-2435</v>
      </c>
      <c r="AJ12459" s="49">
        <v>4</v>
      </c>
      <c r="AK12459" s="49">
        <v>11</v>
      </c>
    </row>
    <row r="12460" spans="1:37">
      <c r="A12460" s="37" t="s">
        <v>37</v>
      </c>
      <c r="B12460" s="38">
        <v>42705.333333333336</v>
      </c>
      <c r="C12460" s="39">
        <v>42705</v>
      </c>
      <c r="D12460" s="38">
        <v>42705.125</v>
      </c>
      <c r="E12460" s="40" t="s">
        <v>239</v>
      </c>
      <c r="F12460" s="48">
        <v>70565</v>
      </c>
      <c r="G12460" s="48">
        <v>69196</v>
      </c>
      <c r="H12460" s="48">
        <v>64237</v>
      </c>
      <c r="I12460" s="48">
        <v>-4962</v>
      </c>
      <c r="T12460" s="48">
        <v>-4973</v>
      </c>
      <c r="W12460" s="48">
        <v>-357</v>
      </c>
      <c r="Y12460" s="48">
        <v>-2867</v>
      </c>
      <c r="AD12460" s="48">
        <v>-386</v>
      </c>
      <c r="AF12460" s="48">
        <v>1128</v>
      </c>
      <c r="AH12460" s="48">
        <v>-2491</v>
      </c>
      <c r="AJ12460" s="49">
        <v>3</v>
      </c>
      <c r="AK12460" s="49">
        <v>11</v>
      </c>
    </row>
    <row r="12461" spans="1:37">
      <c r="A12461" s="37" t="s">
        <v>37</v>
      </c>
      <c r="B12461" s="38">
        <v>42705.375</v>
      </c>
      <c r="C12461" s="39">
        <v>42705</v>
      </c>
      <c r="D12461" s="38">
        <v>42705.166666666664</v>
      </c>
      <c r="E12461" s="40" t="s">
        <v>239</v>
      </c>
      <c r="F12461" s="48">
        <v>70334</v>
      </c>
      <c r="G12461" s="48">
        <v>68820</v>
      </c>
      <c r="H12461" s="48">
        <v>63511</v>
      </c>
      <c r="I12461" s="48">
        <v>-5312</v>
      </c>
      <c r="T12461" s="48">
        <v>-5327</v>
      </c>
      <c r="W12461" s="48">
        <v>-352</v>
      </c>
      <c r="Y12461" s="48">
        <v>-3251</v>
      </c>
      <c r="AD12461" s="48">
        <v>-375</v>
      </c>
      <c r="AF12461" s="48">
        <v>1179</v>
      </c>
      <c r="AH12461" s="48">
        <v>-2528</v>
      </c>
      <c r="AJ12461" s="49">
        <v>3</v>
      </c>
      <c r="AK12461" s="49">
        <v>15</v>
      </c>
    </row>
    <row r="12462" spans="1:37">
      <c r="A12462" s="37" t="s">
        <v>37</v>
      </c>
      <c r="B12462" s="38">
        <v>42705.416666666664</v>
      </c>
      <c r="C12462" s="39">
        <v>42705</v>
      </c>
      <c r="D12462" s="38">
        <v>42705.208333333336</v>
      </c>
      <c r="E12462" s="40" t="s">
        <v>239</v>
      </c>
      <c r="F12462" s="48">
        <v>71191</v>
      </c>
      <c r="G12462" s="48">
        <v>69287</v>
      </c>
      <c r="H12462" s="48">
        <v>64363</v>
      </c>
      <c r="I12462" s="48">
        <v>-4932</v>
      </c>
      <c r="T12462" s="48">
        <v>-4948</v>
      </c>
      <c r="W12462" s="48">
        <v>-358</v>
      </c>
      <c r="Y12462" s="48">
        <v>-2945</v>
      </c>
      <c r="AD12462" s="48">
        <v>-403</v>
      </c>
      <c r="AF12462" s="48">
        <v>1249</v>
      </c>
      <c r="AH12462" s="48">
        <v>-2491</v>
      </c>
      <c r="AJ12462" s="49">
        <v>8</v>
      </c>
      <c r="AK12462" s="49">
        <v>16</v>
      </c>
    </row>
    <row r="12463" spans="1:37">
      <c r="A12463" s="37" t="s">
        <v>37</v>
      </c>
      <c r="B12463" s="38">
        <v>42705.458333333336</v>
      </c>
      <c r="C12463" s="39">
        <v>42705</v>
      </c>
      <c r="D12463" s="38">
        <v>42705.25</v>
      </c>
      <c r="E12463" s="40" t="s">
        <v>239</v>
      </c>
      <c r="F12463" s="48">
        <v>72789</v>
      </c>
      <c r="G12463" s="48">
        <v>71565</v>
      </c>
      <c r="H12463" s="48">
        <v>67232</v>
      </c>
      <c r="I12463" s="48">
        <v>-4339</v>
      </c>
      <c r="T12463" s="48">
        <v>-4352</v>
      </c>
      <c r="W12463" s="48">
        <v>-324</v>
      </c>
      <c r="Y12463" s="48">
        <v>-2509</v>
      </c>
      <c r="AD12463" s="48">
        <v>-416</v>
      </c>
      <c r="AF12463" s="48">
        <v>1537</v>
      </c>
      <c r="AH12463" s="48">
        <v>-2640</v>
      </c>
      <c r="AJ12463" s="49">
        <v>6</v>
      </c>
      <c r="AK12463" s="49">
        <v>13</v>
      </c>
    </row>
    <row r="12464" spans="1:37">
      <c r="A12464" s="37" t="s">
        <v>37</v>
      </c>
      <c r="B12464" s="38">
        <v>42705.5</v>
      </c>
      <c r="C12464" s="39">
        <v>42705</v>
      </c>
      <c r="D12464" s="38">
        <v>42705.291666666664</v>
      </c>
      <c r="E12464" s="40" t="s">
        <v>239</v>
      </c>
      <c r="F12464" s="48">
        <v>78633</v>
      </c>
      <c r="G12464" s="48">
        <v>76984</v>
      </c>
      <c r="H12464" s="48">
        <v>73172</v>
      </c>
      <c r="I12464" s="48">
        <v>-3820</v>
      </c>
      <c r="T12464" s="48">
        <v>-3851</v>
      </c>
      <c r="W12464" s="48">
        <v>-444</v>
      </c>
      <c r="Y12464" s="48">
        <v>-1895</v>
      </c>
      <c r="AD12464" s="48">
        <v>-368</v>
      </c>
      <c r="AF12464" s="48">
        <v>1608</v>
      </c>
      <c r="AH12464" s="48">
        <v>-2752</v>
      </c>
      <c r="AJ12464" s="49">
        <v>8</v>
      </c>
      <c r="AK12464" s="49">
        <v>31</v>
      </c>
    </row>
    <row r="12465" spans="1:37">
      <c r="A12465" s="37" t="s">
        <v>37</v>
      </c>
      <c r="B12465" s="38">
        <v>42705.541666666664</v>
      </c>
      <c r="C12465" s="39">
        <v>42705</v>
      </c>
      <c r="D12465" s="38">
        <v>42705.333333333336</v>
      </c>
      <c r="E12465" s="40" t="s">
        <v>239</v>
      </c>
      <c r="F12465" s="48">
        <v>85906</v>
      </c>
      <c r="G12465" s="48">
        <v>84007</v>
      </c>
      <c r="H12465" s="48">
        <v>79405</v>
      </c>
      <c r="I12465" s="48">
        <v>-4609</v>
      </c>
      <c r="T12465" s="48">
        <v>-4619</v>
      </c>
      <c r="W12465" s="48">
        <v>-576</v>
      </c>
      <c r="Y12465" s="48">
        <v>-2358</v>
      </c>
      <c r="AD12465" s="48">
        <v>-425</v>
      </c>
      <c r="AF12465" s="48">
        <v>1205</v>
      </c>
      <c r="AH12465" s="48">
        <v>-2465</v>
      </c>
      <c r="AJ12465" s="49">
        <v>7</v>
      </c>
      <c r="AK12465" s="49">
        <v>10</v>
      </c>
    </row>
    <row r="12466" spans="1:37">
      <c r="A12466" s="37" t="s">
        <v>37</v>
      </c>
      <c r="B12466" s="38">
        <v>42705.583333333336</v>
      </c>
      <c r="C12466" s="39">
        <v>42705</v>
      </c>
      <c r="D12466" s="38">
        <v>42705.375</v>
      </c>
      <c r="E12466" s="40" t="s">
        <v>239</v>
      </c>
      <c r="F12466" s="48">
        <v>87766</v>
      </c>
      <c r="G12466" s="48">
        <v>86699</v>
      </c>
      <c r="H12466" s="48">
        <v>81819</v>
      </c>
      <c r="I12466" s="48">
        <v>-4889</v>
      </c>
      <c r="T12466" s="48">
        <v>-4905</v>
      </c>
      <c r="W12466" s="48">
        <v>-636</v>
      </c>
      <c r="Y12466" s="48">
        <v>-2886</v>
      </c>
      <c r="AD12466" s="48">
        <v>-206</v>
      </c>
      <c r="AF12466" s="48">
        <v>1140</v>
      </c>
      <c r="AH12466" s="48">
        <v>-2317</v>
      </c>
      <c r="AJ12466" s="49">
        <v>9</v>
      </c>
      <c r="AK12466" s="49">
        <v>16</v>
      </c>
    </row>
    <row r="12467" spans="1:37">
      <c r="A12467" s="37" t="s">
        <v>37</v>
      </c>
      <c r="B12467" s="38">
        <v>42705.625</v>
      </c>
      <c r="C12467" s="39">
        <v>42705</v>
      </c>
      <c r="D12467" s="38">
        <v>42705.416666666664</v>
      </c>
      <c r="E12467" s="40" t="s">
        <v>239</v>
      </c>
      <c r="F12467" s="48">
        <v>87188</v>
      </c>
      <c r="G12467" s="48">
        <v>85582</v>
      </c>
      <c r="H12467" s="48">
        <v>80632</v>
      </c>
      <c r="I12467" s="48">
        <v>-4956</v>
      </c>
      <c r="T12467" s="48">
        <v>-4966</v>
      </c>
      <c r="W12467" s="48">
        <v>-371</v>
      </c>
      <c r="Y12467" s="48">
        <v>-2972</v>
      </c>
      <c r="AD12467" s="48">
        <v>-166</v>
      </c>
      <c r="AF12467" s="48">
        <v>1033</v>
      </c>
      <c r="AH12467" s="48">
        <v>-2490</v>
      </c>
      <c r="AJ12467" s="49">
        <v>6</v>
      </c>
      <c r="AK12467" s="49">
        <v>10</v>
      </c>
    </row>
    <row r="12468" spans="1:37">
      <c r="A12468" s="37" t="s">
        <v>37</v>
      </c>
      <c r="B12468" s="38">
        <v>42705.666666666664</v>
      </c>
      <c r="C12468" s="39">
        <v>42705</v>
      </c>
      <c r="D12468" s="38">
        <v>42705.458333333336</v>
      </c>
      <c r="E12468" s="40" t="s">
        <v>239</v>
      </c>
      <c r="F12468" s="48">
        <v>86172</v>
      </c>
      <c r="G12468" s="48">
        <v>84627</v>
      </c>
      <c r="H12468" s="48">
        <v>79778</v>
      </c>
      <c r="I12468" s="48">
        <v>-4855</v>
      </c>
      <c r="T12468" s="48">
        <v>-4879</v>
      </c>
      <c r="W12468" s="48">
        <v>-277</v>
      </c>
      <c r="Y12468" s="48">
        <v>-2848</v>
      </c>
      <c r="AD12468" s="48">
        <v>-329</v>
      </c>
      <c r="AF12468" s="48">
        <v>972</v>
      </c>
      <c r="AH12468" s="48">
        <v>-2397</v>
      </c>
      <c r="AJ12468" s="49">
        <v>6</v>
      </c>
      <c r="AK12468" s="49">
        <v>24</v>
      </c>
    </row>
    <row r="12469" spans="1:37">
      <c r="A12469" s="37" t="s">
        <v>37</v>
      </c>
      <c r="B12469" s="38">
        <v>42705.708333333336</v>
      </c>
      <c r="C12469" s="39">
        <v>42705</v>
      </c>
      <c r="D12469" s="38">
        <v>42705.5</v>
      </c>
      <c r="E12469" s="40" t="s">
        <v>239</v>
      </c>
      <c r="F12469" s="48">
        <v>84734</v>
      </c>
      <c r="G12469" s="48">
        <v>83854</v>
      </c>
      <c r="H12469" s="48">
        <v>78943</v>
      </c>
      <c r="I12469" s="48">
        <v>-4920</v>
      </c>
      <c r="T12469" s="48">
        <v>-4926</v>
      </c>
      <c r="W12469" s="48">
        <v>-458</v>
      </c>
      <c r="Y12469" s="48">
        <v>-2639</v>
      </c>
      <c r="AD12469" s="48">
        <v>-307</v>
      </c>
      <c r="AF12469" s="48">
        <v>840</v>
      </c>
      <c r="AH12469" s="48">
        <v>-2362</v>
      </c>
      <c r="AJ12469" s="49">
        <v>9</v>
      </c>
      <c r="AK12469" s="49">
        <v>6</v>
      </c>
    </row>
    <row r="12470" spans="1:37">
      <c r="A12470" s="37" t="s">
        <v>37</v>
      </c>
      <c r="B12470" s="38">
        <v>42705.75</v>
      </c>
      <c r="C12470" s="39">
        <v>42705</v>
      </c>
      <c r="D12470" s="38">
        <v>42705.541666666664</v>
      </c>
      <c r="E12470" s="40" t="s">
        <v>239</v>
      </c>
      <c r="F12470" s="48">
        <v>83228</v>
      </c>
      <c r="G12470" s="48">
        <v>82412</v>
      </c>
      <c r="H12470" s="48">
        <v>77689</v>
      </c>
      <c r="I12470" s="48">
        <v>-4732</v>
      </c>
      <c r="T12470" s="48">
        <v>-4753</v>
      </c>
      <c r="W12470" s="48">
        <v>-582</v>
      </c>
      <c r="Y12470" s="48">
        <v>-2344</v>
      </c>
      <c r="AD12470" s="48">
        <v>-295</v>
      </c>
      <c r="AF12470" s="48">
        <v>919</v>
      </c>
      <c r="AH12470" s="48">
        <v>-2451</v>
      </c>
      <c r="AJ12470" s="49">
        <v>9</v>
      </c>
      <c r="AK12470" s="49">
        <v>21</v>
      </c>
    </row>
    <row r="12471" spans="1:37">
      <c r="A12471" s="37" t="s">
        <v>37</v>
      </c>
      <c r="B12471" s="38">
        <v>42705.791666666664</v>
      </c>
      <c r="C12471" s="39">
        <v>42705</v>
      </c>
      <c r="D12471" s="38">
        <v>42705.583333333336</v>
      </c>
      <c r="E12471" s="40" t="s">
        <v>239</v>
      </c>
      <c r="F12471" s="48">
        <v>82049</v>
      </c>
      <c r="G12471" s="48">
        <v>81320</v>
      </c>
      <c r="H12471" s="48">
        <v>77119</v>
      </c>
      <c r="I12471" s="48">
        <v>-4204</v>
      </c>
      <c r="T12471" s="48">
        <v>-4213</v>
      </c>
      <c r="W12471" s="48">
        <v>-395</v>
      </c>
      <c r="Y12471" s="48">
        <v>-2111</v>
      </c>
      <c r="AD12471" s="48">
        <v>-289</v>
      </c>
      <c r="AF12471" s="48">
        <v>978</v>
      </c>
      <c r="AH12471" s="48">
        <v>-2396</v>
      </c>
      <c r="AJ12471" s="49">
        <v>3</v>
      </c>
      <c r="AK12471" s="49">
        <v>9</v>
      </c>
    </row>
    <row r="12472" spans="1:37">
      <c r="A12472" s="37" t="s">
        <v>37</v>
      </c>
      <c r="B12472" s="38">
        <v>42705.833333333336</v>
      </c>
      <c r="C12472" s="39">
        <v>42705</v>
      </c>
      <c r="D12472" s="38">
        <v>42705.625</v>
      </c>
      <c r="E12472" s="40" t="s">
        <v>239</v>
      </c>
      <c r="F12472" s="48">
        <v>81280</v>
      </c>
      <c r="G12472" s="48">
        <v>80816</v>
      </c>
      <c r="H12472" s="48">
        <v>76776</v>
      </c>
      <c r="I12472" s="48">
        <v>-4045</v>
      </c>
      <c r="T12472" s="48">
        <v>-4053</v>
      </c>
      <c r="W12472" s="48">
        <v>-403</v>
      </c>
      <c r="Y12472" s="48">
        <v>-2056</v>
      </c>
      <c r="AD12472" s="48">
        <v>-288</v>
      </c>
      <c r="AF12472" s="48">
        <v>1126</v>
      </c>
      <c r="AH12472" s="48">
        <v>-2432</v>
      </c>
      <c r="AJ12472" s="49">
        <v>5</v>
      </c>
      <c r="AK12472" s="49">
        <v>8</v>
      </c>
    </row>
    <row r="12473" spans="1:37">
      <c r="A12473" s="37" t="s">
        <v>37</v>
      </c>
      <c r="B12473" s="38">
        <v>42705.875</v>
      </c>
      <c r="C12473" s="39">
        <v>42705</v>
      </c>
      <c r="D12473" s="38">
        <v>42705.666666666664</v>
      </c>
      <c r="E12473" s="40" t="s">
        <v>239</v>
      </c>
      <c r="F12473" s="48">
        <v>80590</v>
      </c>
      <c r="G12473" s="48">
        <v>80106</v>
      </c>
      <c r="H12473" s="48">
        <v>76488</v>
      </c>
      <c r="I12473" s="48">
        <v>-3624</v>
      </c>
      <c r="T12473" s="48">
        <v>-3639</v>
      </c>
      <c r="W12473" s="48">
        <v>-511</v>
      </c>
      <c r="Y12473" s="48">
        <v>-1993</v>
      </c>
      <c r="AD12473" s="48">
        <v>-235</v>
      </c>
      <c r="AF12473" s="48">
        <v>1387</v>
      </c>
      <c r="AH12473" s="48">
        <v>-2287</v>
      </c>
      <c r="AJ12473" s="49">
        <v>6</v>
      </c>
      <c r="AK12473" s="49">
        <v>15</v>
      </c>
    </row>
    <row r="12474" spans="1:37">
      <c r="A12474" s="37" t="s">
        <v>37</v>
      </c>
      <c r="B12474" s="38">
        <v>42705.916666666664</v>
      </c>
      <c r="C12474" s="39">
        <v>42705</v>
      </c>
      <c r="D12474" s="38">
        <v>42705.708333333336</v>
      </c>
      <c r="E12474" s="40" t="s">
        <v>239</v>
      </c>
      <c r="F12474" s="48">
        <v>80975</v>
      </c>
      <c r="G12474" s="48">
        <v>80062</v>
      </c>
      <c r="H12474" s="48">
        <v>76740</v>
      </c>
      <c r="I12474" s="48">
        <v>-3329</v>
      </c>
      <c r="T12474" s="48">
        <v>-3344</v>
      </c>
      <c r="W12474" s="48">
        <v>-532</v>
      </c>
      <c r="Y12474" s="48">
        <v>-1702</v>
      </c>
      <c r="AD12474" s="48">
        <v>-190</v>
      </c>
      <c r="AF12474" s="48">
        <v>1276</v>
      </c>
      <c r="AH12474" s="48">
        <v>-2196</v>
      </c>
      <c r="AJ12474" s="49">
        <v>7</v>
      </c>
      <c r="AK12474" s="49">
        <v>15</v>
      </c>
    </row>
    <row r="12475" spans="1:37">
      <c r="A12475" s="37" t="s">
        <v>37</v>
      </c>
      <c r="B12475" s="38">
        <v>42705.958333333336</v>
      </c>
      <c r="C12475" s="39">
        <v>42705</v>
      </c>
      <c r="D12475" s="38">
        <v>42705.75</v>
      </c>
      <c r="E12475" s="40" t="s">
        <v>239</v>
      </c>
      <c r="F12475" s="48">
        <v>84433</v>
      </c>
      <c r="G12475" s="48">
        <v>82837</v>
      </c>
      <c r="H12475" s="48">
        <v>80258</v>
      </c>
      <c r="I12475" s="48">
        <v>-2588</v>
      </c>
      <c r="T12475" s="48">
        <v>-2586</v>
      </c>
      <c r="W12475" s="48">
        <v>-679</v>
      </c>
      <c r="Y12475" s="48">
        <v>-1066</v>
      </c>
      <c r="AD12475" s="48">
        <v>11</v>
      </c>
      <c r="AF12475" s="48">
        <v>1266</v>
      </c>
      <c r="AH12475" s="48">
        <v>-2118</v>
      </c>
      <c r="AJ12475" s="49">
        <v>9</v>
      </c>
      <c r="AK12475" s="49">
        <v>-2</v>
      </c>
    </row>
    <row r="12476" spans="1:37">
      <c r="A12476" s="37" t="s">
        <v>37</v>
      </c>
      <c r="B12476" s="38">
        <v>42706</v>
      </c>
      <c r="C12476" s="39">
        <v>42705</v>
      </c>
      <c r="D12476" s="38">
        <v>42705.791666666664</v>
      </c>
      <c r="E12476" s="40" t="s">
        <v>239</v>
      </c>
      <c r="F12476" s="48">
        <v>88643</v>
      </c>
      <c r="G12476" s="48">
        <v>86995</v>
      </c>
      <c r="H12476" s="48">
        <v>83821</v>
      </c>
      <c r="I12476" s="48">
        <v>-3179</v>
      </c>
      <c r="T12476" s="48">
        <v>-3187</v>
      </c>
      <c r="W12476" s="48">
        <v>-656</v>
      </c>
      <c r="Y12476" s="48">
        <v>-1551</v>
      </c>
      <c r="AD12476" s="48">
        <v>78</v>
      </c>
      <c r="AF12476" s="48">
        <v>1016</v>
      </c>
      <c r="AH12476" s="48">
        <v>-2074</v>
      </c>
      <c r="AJ12476" s="49">
        <v>5</v>
      </c>
      <c r="AK12476" s="49">
        <v>8</v>
      </c>
    </row>
    <row r="12477" spans="1:37">
      <c r="A12477" s="37" t="s">
        <v>37</v>
      </c>
      <c r="B12477" s="38">
        <v>42706.041666666664</v>
      </c>
      <c r="C12477" s="39">
        <v>42705</v>
      </c>
      <c r="D12477" s="38">
        <v>42705.833333333336</v>
      </c>
      <c r="E12477" s="40" t="s">
        <v>239</v>
      </c>
      <c r="F12477" s="48">
        <v>89405</v>
      </c>
      <c r="G12477" s="48">
        <v>87774</v>
      </c>
      <c r="H12477" s="48">
        <v>83825</v>
      </c>
      <c r="I12477" s="48">
        <v>-3954</v>
      </c>
      <c r="T12477" s="48">
        <v>-3960</v>
      </c>
      <c r="W12477" s="48">
        <v>-791</v>
      </c>
      <c r="Y12477" s="48">
        <v>-1895</v>
      </c>
      <c r="AD12477" s="48">
        <v>-18</v>
      </c>
      <c r="AF12477" s="48">
        <v>996</v>
      </c>
      <c r="AH12477" s="48">
        <v>-2252</v>
      </c>
      <c r="AJ12477" s="49">
        <v>5</v>
      </c>
      <c r="AK12477" s="49">
        <v>6</v>
      </c>
    </row>
    <row r="12478" spans="1:37">
      <c r="A12478" s="37" t="s">
        <v>37</v>
      </c>
      <c r="B12478" s="38">
        <v>42706.083333333336</v>
      </c>
      <c r="C12478" s="39">
        <v>42705</v>
      </c>
      <c r="D12478" s="38">
        <v>42705.875</v>
      </c>
      <c r="E12478" s="40" t="s">
        <v>239</v>
      </c>
      <c r="F12478" s="48">
        <v>88694</v>
      </c>
      <c r="G12478" s="48">
        <v>87178</v>
      </c>
      <c r="H12478" s="48">
        <v>82966</v>
      </c>
      <c r="I12478" s="48">
        <v>-4218</v>
      </c>
      <c r="T12478" s="48">
        <v>-4222</v>
      </c>
      <c r="W12478" s="48">
        <v>-692</v>
      </c>
      <c r="Y12478" s="48">
        <v>-2128</v>
      </c>
      <c r="AD12478" s="48">
        <v>-65</v>
      </c>
      <c r="AF12478" s="48">
        <v>995</v>
      </c>
      <c r="AH12478" s="48">
        <v>-2332</v>
      </c>
      <c r="AJ12478" s="49">
        <v>6</v>
      </c>
      <c r="AK12478" s="49">
        <v>4</v>
      </c>
    </row>
    <row r="12479" spans="1:37">
      <c r="A12479" s="37" t="s">
        <v>37</v>
      </c>
      <c r="B12479" s="38">
        <v>42706.125</v>
      </c>
      <c r="C12479" s="39">
        <v>42705</v>
      </c>
      <c r="D12479" s="38">
        <v>42705.916666666664</v>
      </c>
      <c r="E12479" s="40" t="s">
        <v>239</v>
      </c>
      <c r="F12479" s="48">
        <v>87080</v>
      </c>
      <c r="G12479" s="48">
        <v>85783</v>
      </c>
      <c r="H12479" s="48">
        <v>81463</v>
      </c>
      <c r="I12479" s="48">
        <v>-4326</v>
      </c>
      <c r="T12479" s="48">
        <v>-4325</v>
      </c>
      <c r="W12479" s="48">
        <v>-753</v>
      </c>
      <c r="Y12479" s="48">
        <v>-2302</v>
      </c>
      <c r="AD12479" s="48">
        <v>-153</v>
      </c>
      <c r="AF12479" s="48">
        <v>1226</v>
      </c>
      <c r="AH12479" s="48">
        <v>-2343</v>
      </c>
      <c r="AJ12479" s="49">
        <v>6</v>
      </c>
      <c r="AK12479" s="49">
        <v>-1</v>
      </c>
    </row>
    <row r="12480" spans="1:37">
      <c r="A12480" s="37" t="s">
        <v>37</v>
      </c>
      <c r="B12480" s="38">
        <v>42706.166666666664</v>
      </c>
      <c r="C12480" s="39">
        <v>42705</v>
      </c>
      <c r="D12480" s="38">
        <v>42705.958333333336</v>
      </c>
      <c r="E12480" s="40" t="s">
        <v>239</v>
      </c>
      <c r="F12480" s="48">
        <v>84233</v>
      </c>
      <c r="G12480" s="48">
        <v>82501</v>
      </c>
      <c r="H12480" s="48">
        <v>78302</v>
      </c>
      <c r="I12480" s="48">
        <v>-4206</v>
      </c>
      <c r="T12480" s="48">
        <v>-4223</v>
      </c>
      <c r="W12480" s="48">
        <v>-640</v>
      </c>
      <c r="Y12480" s="48">
        <v>-2665</v>
      </c>
      <c r="AD12480" s="48">
        <v>-118</v>
      </c>
      <c r="AF12480" s="48">
        <v>1393</v>
      </c>
      <c r="AH12480" s="48">
        <v>-2193</v>
      </c>
      <c r="AJ12480" s="49">
        <v>7</v>
      </c>
      <c r="AK12480" s="49">
        <v>17</v>
      </c>
    </row>
    <row r="12481" spans="1:37">
      <c r="A12481" s="37" t="s">
        <v>37</v>
      </c>
      <c r="B12481" s="38">
        <v>42706.208333333336</v>
      </c>
      <c r="C12481" s="39">
        <v>42705</v>
      </c>
      <c r="D12481" s="38">
        <v>42706</v>
      </c>
      <c r="E12481" s="40" t="s">
        <v>239</v>
      </c>
      <c r="F12481" s="48">
        <v>79785</v>
      </c>
      <c r="G12481" s="48">
        <v>78501</v>
      </c>
      <c r="H12481" s="48">
        <v>74901</v>
      </c>
      <c r="I12481" s="48">
        <v>-3607</v>
      </c>
      <c r="T12481" s="48">
        <v>-3615</v>
      </c>
      <c r="W12481" s="48">
        <v>-817</v>
      </c>
      <c r="Y12481" s="48">
        <v>-2471</v>
      </c>
      <c r="AD12481" s="48">
        <v>-92</v>
      </c>
      <c r="AF12481" s="48">
        <v>1828</v>
      </c>
      <c r="AH12481" s="48">
        <v>-2063</v>
      </c>
      <c r="AJ12481" s="49">
        <v>7</v>
      </c>
      <c r="AK12481" s="49">
        <v>8</v>
      </c>
    </row>
    <row r="12482" spans="1:37">
      <c r="A12482" s="37" t="s">
        <v>37</v>
      </c>
      <c r="B12482" s="38">
        <v>42706.25</v>
      </c>
      <c r="C12482" s="39">
        <v>42706</v>
      </c>
      <c r="D12482" s="38">
        <v>42706.041666666664</v>
      </c>
      <c r="E12482" s="40" t="s">
        <v>239</v>
      </c>
      <c r="F12482" s="48">
        <v>76464</v>
      </c>
      <c r="G12482" s="48">
        <v>75105</v>
      </c>
      <c r="H12482" s="48">
        <v>70857</v>
      </c>
      <c r="I12482" s="48">
        <v>-4251</v>
      </c>
      <c r="T12482" s="48">
        <v>-4254</v>
      </c>
      <c r="W12482" s="48">
        <v>-912</v>
      </c>
      <c r="Y12482" s="48">
        <v>-2726</v>
      </c>
      <c r="AD12482" s="48">
        <v>-156</v>
      </c>
      <c r="AF12482" s="48">
        <v>1910</v>
      </c>
      <c r="AH12482" s="48">
        <v>-2370</v>
      </c>
      <c r="AJ12482" s="49">
        <v>3</v>
      </c>
      <c r="AK12482" s="49">
        <v>3</v>
      </c>
    </row>
    <row r="12483" spans="1:37">
      <c r="A12483" s="37" t="s">
        <v>37</v>
      </c>
      <c r="B12483" s="38">
        <v>42706.291666666664</v>
      </c>
      <c r="C12483" s="39">
        <v>42706</v>
      </c>
      <c r="D12483" s="38">
        <v>42706.083333333336</v>
      </c>
      <c r="E12483" s="40" t="s">
        <v>239</v>
      </c>
      <c r="F12483" s="48">
        <v>74384</v>
      </c>
      <c r="G12483" s="48">
        <v>72628</v>
      </c>
      <c r="H12483" s="48">
        <v>68012</v>
      </c>
      <c r="I12483" s="48">
        <v>-4621</v>
      </c>
      <c r="T12483" s="48">
        <v>-4627</v>
      </c>
      <c r="W12483" s="48">
        <v>-605</v>
      </c>
      <c r="Y12483" s="48">
        <v>-2931</v>
      </c>
      <c r="AD12483" s="48">
        <v>-446</v>
      </c>
      <c r="AF12483" s="48">
        <v>1837</v>
      </c>
      <c r="AH12483" s="48">
        <v>-2482</v>
      </c>
      <c r="AJ12483" s="49">
        <v>5</v>
      </c>
      <c r="AK12483" s="49">
        <v>6</v>
      </c>
    </row>
    <row r="12484" spans="1:37">
      <c r="A12484" s="37" t="s">
        <v>37</v>
      </c>
      <c r="B12484" s="38">
        <v>42706.333333333336</v>
      </c>
      <c r="C12484" s="39">
        <v>42706</v>
      </c>
      <c r="D12484" s="38">
        <v>42706.125</v>
      </c>
      <c r="E12484" s="40" t="s">
        <v>239</v>
      </c>
      <c r="F12484" s="48">
        <v>73185</v>
      </c>
      <c r="G12484" s="48">
        <v>71403</v>
      </c>
      <c r="H12484" s="48">
        <v>66956</v>
      </c>
      <c r="I12484" s="48">
        <v>-4451</v>
      </c>
      <c r="T12484" s="48">
        <v>-4459</v>
      </c>
      <c r="W12484" s="48">
        <v>-550</v>
      </c>
      <c r="Y12484" s="48">
        <v>-2858</v>
      </c>
      <c r="AD12484" s="48">
        <v>-386</v>
      </c>
      <c r="AF12484" s="48">
        <v>1968</v>
      </c>
      <c r="AH12484" s="48">
        <v>-2633</v>
      </c>
      <c r="AJ12484" s="49">
        <v>4</v>
      </c>
      <c r="AK12484" s="49">
        <v>8</v>
      </c>
    </row>
    <row r="12485" spans="1:37">
      <c r="A12485" s="37" t="s">
        <v>37</v>
      </c>
      <c r="B12485" s="38">
        <v>42706.375</v>
      </c>
      <c r="C12485" s="39">
        <v>42706</v>
      </c>
      <c r="D12485" s="38">
        <v>42706.166666666664</v>
      </c>
      <c r="E12485" s="40" t="s">
        <v>239</v>
      </c>
      <c r="F12485" s="48">
        <v>72826</v>
      </c>
      <c r="G12485" s="48">
        <v>70453</v>
      </c>
      <c r="H12485" s="48">
        <v>66247</v>
      </c>
      <c r="I12485" s="48">
        <v>-4211</v>
      </c>
      <c r="T12485" s="48">
        <v>-4215</v>
      </c>
      <c r="W12485" s="48">
        <v>-578</v>
      </c>
      <c r="Y12485" s="48">
        <v>-2780</v>
      </c>
      <c r="AD12485" s="48">
        <v>-426</v>
      </c>
      <c r="AF12485" s="48">
        <v>2161</v>
      </c>
      <c r="AH12485" s="48">
        <v>-2592</v>
      </c>
      <c r="AJ12485" s="49">
        <v>5</v>
      </c>
      <c r="AK12485" s="49">
        <v>4</v>
      </c>
    </row>
    <row r="12486" spans="1:37">
      <c r="A12486" s="37" t="s">
        <v>37</v>
      </c>
      <c r="B12486" s="38">
        <v>42706.416666666664</v>
      </c>
      <c r="C12486" s="39">
        <v>42706</v>
      </c>
      <c r="D12486" s="38">
        <v>42706.208333333336</v>
      </c>
      <c r="E12486" s="40" t="s">
        <v>239</v>
      </c>
      <c r="F12486" s="48">
        <v>73575</v>
      </c>
      <c r="G12486" s="48">
        <v>70589</v>
      </c>
      <c r="H12486" s="48">
        <v>66687</v>
      </c>
      <c r="I12486" s="48">
        <v>-3907</v>
      </c>
      <c r="T12486" s="48">
        <v>-3910</v>
      </c>
      <c r="W12486" s="48">
        <v>-650</v>
      </c>
      <c r="Y12486" s="48">
        <v>-2667</v>
      </c>
      <c r="AD12486" s="48">
        <v>-419</v>
      </c>
      <c r="AF12486" s="48">
        <v>2278</v>
      </c>
      <c r="AH12486" s="48">
        <v>-2452</v>
      </c>
      <c r="AJ12486" s="49">
        <v>5</v>
      </c>
      <c r="AK12486" s="49">
        <v>3</v>
      </c>
    </row>
    <row r="12487" spans="1:37">
      <c r="A12487" s="37" t="s">
        <v>37</v>
      </c>
      <c r="B12487" s="38">
        <v>42706.458333333336</v>
      </c>
      <c r="C12487" s="39">
        <v>42706</v>
      </c>
      <c r="D12487" s="38">
        <v>42706.25</v>
      </c>
      <c r="E12487" s="40" t="s">
        <v>239</v>
      </c>
      <c r="F12487" s="48">
        <v>75591</v>
      </c>
      <c r="G12487" s="48">
        <v>72225</v>
      </c>
      <c r="H12487" s="48">
        <v>69129</v>
      </c>
      <c r="I12487" s="48">
        <v>-3105</v>
      </c>
      <c r="T12487" s="48">
        <v>-3122</v>
      </c>
      <c r="W12487" s="48">
        <v>-623</v>
      </c>
      <c r="Y12487" s="48">
        <v>-1909</v>
      </c>
      <c r="AD12487" s="48">
        <v>-411</v>
      </c>
      <c r="AF12487" s="48">
        <v>2133</v>
      </c>
      <c r="AH12487" s="48">
        <v>-2312</v>
      </c>
      <c r="AJ12487" s="49">
        <v>9</v>
      </c>
      <c r="AK12487" s="49">
        <v>17</v>
      </c>
    </row>
    <row r="12488" spans="1:37">
      <c r="A12488" s="37" t="s">
        <v>37</v>
      </c>
      <c r="B12488" s="38">
        <v>42706.5</v>
      </c>
      <c r="C12488" s="39">
        <v>42706</v>
      </c>
      <c r="D12488" s="38">
        <v>42706.291666666664</v>
      </c>
      <c r="E12488" s="40" t="s">
        <v>239</v>
      </c>
      <c r="F12488" s="48">
        <v>80730</v>
      </c>
      <c r="G12488" s="48">
        <v>77779</v>
      </c>
      <c r="H12488" s="48">
        <v>75470</v>
      </c>
      <c r="I12488" s="48">
        <v>-2315</v>
      </c>
      <c r="T12488" s="48">
        <v>-2324</v>
      </c>
      <c r="W12488" s="48">
        <v>-887</v>
      </c>
      <c r="Y12488" s="48">
        <v>-866</v>
      </c>
      <c r="AD12488" s="48">
        <v>-270</v>
      </c>
      <c r="AF12488" s="48">
        <v>2180</v>
      </c>
      <c r="AH12488" s="48">
        <v>-2481</v>
      </c>
      <c r="AJ12488" s="49">
        <v>6</v>
      </c>
      <c r="AK12488" s="49">
        <v>9</v>
      </c>
    </row>
    <row r="12489" spans="1:37">
      <c r="A12489" s="37" t="s">
        <v>37</v>
      </c>
      <c r="B12489" s="38">
        <v>42706.541666666664</v>
      </c>
      <c r="C12489" s="39">
        <v>42706</v>
      </c>
      <c r="D12489" s="38">
        <v>42706.333333333336</v>
      </c>
      <c r="E12489" s="40" t="s">
        <v>239</v>
      </c>
      <c r="F12489" s="48">
        <v>87342</v>
      </c>
      <c r="G12489" s="48">
        <v>84665</v>
      </c>
      <c r="H12489" s="48">
        <v>81382</v>
      </c>
      <c r="I12489" s="48">
        <v>-3292</v>
      </c>
      <c r="T12489" s="48">
        <v>-3299</v>
      </c>
      <c r="W12489" s="48">
        <v>-770</v>
      </c>
      <c r="Y12489" s="48">
        <v>-1275</v>
      </c>
      <c r="AD12489" s="48">
        <v>-238</v>
      </c>
      <c r="AF12489" s="48">
        <v>1521</v>
      </c>
      <c r="AH12489" s="48">
        <v>-2537</v>
      </c>
      <c r="AJ12489" s="49">
        <v>9</v>
      </c>
      <c r="AK12489" s="49">
        <v>7</v>
      </c>
    </row>
    <row r="12490" spans="1:37">
      <c r="A12490" s="37" t="s">
        <v>37</v>
      </c>
      <c r="B12490" s="38">
        <v>42706.583333333336</v>
      </c>
      <c r="C12490" s="39">
        <v>42706</v>
      </c>
      <c r="D12490" s="38">
        <v>42706.375</v>
      </c>
      <c r="E12490" s="40" t="s">
        <v>239</v>
      </c>
      <c r="F12490" s="48">
        <v>88953</v>
      </c>
      <c r="G12490" s="48">
        <v>86926</v>
      </c>
      <c r="H12490" s="48">
        <v>83682</v>
      </c>
      <c r="I12490" s="48">
        <v>-3248</v>
      </c>
      <c r="T12490" s="48">
        <v>-3260</v>
      </c>
      <c r="W12490" s="48">
        <v>-796</v>
      </c>
      <c r="Y12490" s="48">
        <v>-1470</v>
      </c>
      <c r="AD12490" s="48">
        <v>-11</v>
      </c>
      <c r="AF12490" s="48">
        <v>1339</v>
      </c>
      <c r="AH12490" s="48">
        <v>-2322</v>
      </c>
      <c r="AJ12490" s="49">
        <v>4</v>
      </c>
      <c r="AK12490" s="49">
        <v>12</v>
      </c>
    </row>
    <row r="12491" spans="1:37">
      <c r="A12491" s="37" t="s">
        <v>37</v>
      </c>
      <c r="B12491" s="38">
        <v>42706.625</v>
      </c>
      <c r="C12491" s="39">
        <v>42706</v>
      </c>
      <c r="D12491" s="38">
        <v>42706.416666666664</v>
      </c>
      <c r="E12491" s="40" t="s">
        <v>239</v>
      </c>
      <c r="F12491" s="48">
        <v>88170</v>
      </c>
      <c r="G12491" s="48">
        <v>86176</v>
      </c>
      <c r="H12491" s="48">
        <v>82798</v>
      </c>
      <c r="I12491" s="48">
        <v>-3386</v>
      </c>
      <c r="T12491" s="48">
        <v>-3399</v>
      </c>
      <c r="W12491" s="48">
        <v>-743</v>
      </c>
      <c r="Y12491" s="48">
        <v>-1783</v>
      </c>
      <c r="AD12491" s="48">
        <v>119</v>
      </c>
      <c r="AF12491" s="48">
        <v>1247</v>
      </c>
      <c r="AH12491" s="48">
        <v>-2239</v>
      </c>
      <c r="AJ12491" s="49">
        <v>8</v>
      </c>
      <c r="AK12491" s="49">
        <v>13</v>
      </c>
    </row>
    <row r="12492" spans="1:37">
      <c r="A12492" s="37" t="s">
        <v>37</v>
      </c>
      <c r="B12492" s="38">
        <v>42706.666666666664</v>
      </c>
      <c r="C12492" s="39">
        <v>42706</v>
      </c>
      <c r="D12492" s="38">
        <v>42706.458333333336</v>
      </c>
      <c r="E12492" s="40" t="s">
        <v>239</v>
      </c>
      <c r="F12492" s="48">
        <v>87027</v>
      </c>
      <c r="G12492" s="48">
        <v>84882</v>
      </c>
      <c r="H12492" s="48">
        <v>81152</v>
      </c>
      <c r="I12492" s="48">
        <v>-3735</v>
      </c>
      <c r="T12492" s="48">
        <v>-3746</v>
      </c>
      <c r="W12492" s="48">
        <v>-553</v>
      </c>
      <c r="Y12492" s="48">
        <v>-2142</v>
      </c>
      <c r="AD12492" s="48">
        <v>41</v>
      </c>
      <c r="AF12492" s="48">
        <v>1192</v>
      </c>
      <c r="AH12492" s="48">
        <v>-2284</v>
      </c>
      <c r="AJ12492" s="49">
        <v>5</v>
      </c>
      <c r="AK12492" s="49">
        <v>11</v>
      </c>
    </row>
    <row r="12493" spans="1:37">
      <c r="A12493" s="37" t="s">
        <v>37</v>
      </c>
      <c r="B12493" s="38">
        <v>42706.708333333336</v>
      </c>
      <c r="C12493" s="39">
        <v>42706</v>
      </c>
      <c r="D12493" s="38">
        <v>42706.5</v>
      </c>
      <c r="E12493" s="40" t="s">
        <v>239</v>
      </c>
      <c r="F12493" s="48">
        <v>85530</v>
      </c>
      <c r="G12493" s="48">
        <v>83824</v>
      </c>
      <c r="H12493" s="48">
        <v>80290</v>
      </c>
      <c r="I12493" s="48">
        <v>-3544</v>
      </c>
      <c r="T12493" s="48">
        <v>-3558</v>
      </c>
      <c r="W12493" s="48">
        <v>-284</v>
      </c>
      <c r="Y12493" s="48">
        <v>-2039</v>
      </c>
      <c r="AD12493" s="48">
        <v>18</v>
      </c>
      <c r="AF12493" s="48">
        <v>1101</v>
      </c>
      <c r="AH12493" s="48">
        <v>-2354</v>
      </c>
      <c r="AJ12493" s="49">
        <v>10</v>
      </c>
      <c r="AK12493" s="49">
        <v>14</v>
      </c>
    </row>
    <row r="12494" spans="1:37">
      <c r="A12494" s="37" t="s">
        <v>37</v>
      </c>
      <c r="B12494" s="38">
        <v>42706.75</v>
      </c>
      <c r="C12494" s="39">
        <v>42706</v>
      </c>
      <c r="D12494" s="38">
        <v>42706.541666666664</v>
      </c>
      <c r="E12494" s="40" t="s">
        <v>239</v>
      </c>
      <c r="F12494" s="48">
        <v>83963</v>
      </c>
      <c r="G12494" s="48">
        <v>82514</v>
      </c>
      <c r="H12494" s="48">
        <v>79331</v>
      </c>
      <c r="I12494" s="48">
        <v>-3189</v>
      </c>
      <c r="T12494" s="48">
        <v>-3201</v>
      </c>
      <c r="W12494" s="48">
        <v>-339</v>
      </c>
      <c r="Y12494" s="48">
        <v>-1704</v>
      </c>
      <c r="AD12494" s="48">
        <v>51</v>
      </c>
      <c r="AF12494" s="48">
        <v>1342</v>
      </c>
      <c r="AH12494" s="48">
        <v>-2551</v>
      </c>
      <c r="AJ12494" s="49">
        <v>6</v>
      </c>
      <c r="AK12494" s="49">
        <v>12</v>
      </c>
    </row>
    <row r="12495" spans="1:37">
      <c r="A12495" s="37" t="s">
        <v>37</v>
      </c>
      <c r="B12495" s="38">
        <v>42706.791666666664</v>
      </c>
      <c r="C12495" s="39">
        <v>42706</v>
      </c>
      <c r="D12495" s="38">
        <v>42706.583333333336</v>
      </c>
      <c r="E12495" s="40" t="s">
        <v>239</v>
      </c>
      <c r="F12495" s="48">
        <v>82622</v>
      </c>
      <c r="G12495" s="48">
        <v>81246</v>
      </c>
      <c r="H12495" s="48">
        <v>77809</v>
      </c>
      <c r="I12495" s="48">
        <v>-3442</v>
      </c>
      <c r="T12495" s="48">
        <v>-3444</v>
      </c>
      <c r="W12495" s="48">
        <v>-537</v>
      </c>
      <c r="Y12495" s="48">
        <v>-1706</v>
      </c>
      <c r="AD12495" s="48">
        <v>-73</v>
      </c>
      <c r="AF12495" s="48">
        <v>1307</v>
      </c>
      <c r="AH12495" s="48">
        <v>-2435</v>
      </c>
      <c r="AJ12495" s="49">
        <v>5</v>
      </c>
      <c r="AK12495" s="49">
        <v>2</v>
      </c>
    </row>
    <row r="12496" spans="1:37">
      <c r="A12496" s="37" t="s">
        <v>37</v>
      </c>
      <c r="B12496" s="38">
        <v>42706.833333333336</v>
      </c>
      <c r="C12496" s="39">
        <v>42706</v>
      </c>
      <c r="D12496" s="38">
        <v>42706.625</v>
      </c>
      <c r="E12496" s="40" t="s">
        <v>239</v>
      </c>
      <c r="F12496" s="48">
        <v>81644</v>
      </c>
      <c r="G12496" s="48">
        <v>80398</v>
      </c>
      <c r="H12496" s="48">
        <v>76473</v>
      </c>
      <c r="I12496" s="48">
        <v>-3931</v>
      </c>
      <c r="T12496" s="48">
        <v>-3944</v>
      </c>
      <c r="W12496" s="48">
        <v>-526</v>
      </c>
      <c r="Y12496" s="48">
        <v>-1881</v>
      </c>
      <c r="AD12496" s="48">
        <v>-179</v>
      </c>
      <c r="AF12496" s="48">
        <v>1183</v>
      </c>
      <c r="AH12496" s="48">
        <v>-2541</v>
      </c>
      <c r="AJ12496" s="49">
        <v>6</v>
      </c>
      <c r="AK12496" s="49">
        <v>13</v>
      </c>
    </row>
    <row r="12497" spans="1:37">
      <c r="A12497" s="37" t="s">
        <v>37</v>
      </c>
      <c r="B12497" s="38">
        <v>42706.875</v>
      </c>
      <c r="C12497" s="39">
        <v>42706</v>
      </c>
      <c r="D12497" s="38">
        <v>42706.666666666664</v>
      </c>
      <c r="E12497" s="40" t="s">
        <v>239</v>
      </c>
      <c r="F12497" s="48">
        <v>80768</v>
      </c>
      <c r="G12497" s="48">
        <v>79555</v>
      </c>
      <c r="H12497" s="48">
        <v>75936</v>
      </c>
      <c r="I12497" s="48">
        <v>-3626</v>
      </c>
      <c r="T12497" s="48">
        <v>-3639</v>
      </c>
      <c r="W12497" s="48">
        <v>-637</v>
      </c>
      <c r="Y12497" s="48">
        <v>-1612</v>
      </c>
      <c r="AD12497" s="48">
        <v>-237</v>
      </c>
      <c r="AF12497" s="48">
        <v>1175</v>
      </c>
      <c r="AH12497" s="48">
        <v>-2328</v>
      </c>
      <c r="AJ12497" s="49">
        <v>7</v>
      </c>
      <c r="AK12497" s="49">
        <v>13</v>
      </c>
    </row>
    <row r="12498" spans="1:37">
      <c r="A12498" s="37" t="s">
        <v>37</v>
      </c>
      <c r="B12498" s="38">
        <v>42706.916666666664</v>
      </c>
      <c r="C12498" s="39">
        <v>42706</v>
      </c>
      <c r="D12498" s="38">
        <v>42706.708333333336</v>
      </c>
      <c r="E12498" s="40" t="s">
        <v>239</v>
      </c>
      <c r="F12498" s="48">
        <v>80917</v>
      </c>
      <c r="G12498" s="48">
        <v>79181</v>
      </c>
      <c r="H12498" s="48">
        <v>76235</v>
      </c>
      <c r="I12498" s="48">
        <v>-2951</v>
      </c>
      <c r="T12498" s="48">
        <v>-2956</v>
      </c>
      <c r="W12498" s="48">
        <v>-886</v>
      </c>
      <c r="Y12498" s="48">
        <v>-919</v>
      </c>
      <c r="AD12498" s="48">
        <v>-227</v>
      </c>
      <c r="AF12498" s="48">
        <v>1403</v>
      </c>
      <c r="AH12498" s="48">
        <v>-2327</v>
      </c>
      <c r="AJ12498" s="49">
        <v>5</v>
      </c>
      <c r="AK12498" s="49">
        <v>5</v>
      </c>
    </row>
    <row r="12499" spans="1:37">
      <c r="A12499" s="37" t="s">
        <v>37</v>
      </c>
      <c r="B12499" s="38">
        <v>42706.958333333336</v>
      </c>
      <c r="C12499" s="39">
        <v>42706</v>
      </c>
      <c r="D12499" s="38">
        <v>42706.75</v>
      </c>
      <c r="E12499" s="40" t="s">
        <v>239</v>
      </c>
      <c r="F12499" s="48">
        <v>84063</v>
      </c>
      <c r="G12499" s="48">
        <v>81738</v>
      </c>
      <c r="H12499" s="48">
        <v>79291</v>
      </c>
      <c r="I12499" s="48">
        <v>-2457</v>
      </c>
      <c r="T12499" s="48">
        <v>-2460</v>
      </c>
      <c r="W12499" s="48">
        <v>-959</v>
      </c>
      <c r="Y12499" s="48">
        <v>-284</v>
      </c>
      <c r="AD12499" s="48">
        <v>-227</v>
      </c>
      <c r="AF12499" s="48">
        <v>1364</v>
      </c>
      <c r="AH12499" s="48">
        <v>-2354</v>
      </c>
      <c r="AJ12499" s="49">
        <v>10</v>
      </c>
      <c r="AK12499" s="49">
        <v>3</v>
      </c>
    </row>
    <row r="12500" spans="1:37">
      <c r="A12500" s="37" t="s">
        <v>37</v>
      </c>
      <c r="B12500" s="38">
        <v>42707</v>
      </c>
      <c r="C12500" s="39">
        <v>42706</v>
      </c>
      <c r="D12500" s="38">
        <v>42706.791666666664</v>
      </c>
      <c r="E12500" s="40" t="s">
        <v>239</v>
      </c>
      <c r="F12500" s="48">
        <v>87452</v>
      </c>
      <c r="G12500" s="48">
        <v>85149</v>
      </c>
      <c r="H12500" s="48">
        <v>82504</v>
      </c>
      <c r="I12500" s="48">
        <v>-2655</v>
      </c>
      <c r="T12500" s="48">
        <v>-2657</v>
      </c>
      <c r="W12500" s="48">
        <v>-627</v>
      </c>
      <c r="Y12500" s="48">
        <v>-177</v>
      </c>
      <c r="AD12500" s="48">
        <v>-343</v>
      </c>
      <c r="AF12500" s="48">
        <v>950</v>
      </c>
      <c r="AH12500" s="48">
        <v>-2460</v>
      </c>
      <c r="AJ12500" s="49">
        <v>10</v>
      </c>
      <c r="AK12500" s="49">
        <v>2</v>
      </c>
    </row>
    <row r="12501" spans="1:37">
      <c r="A12501" s="37" t="s">
        <v>37</v>
      </c>
      <c r="B12501" s="38">
        <v>42707.041666666664</v>
      </c>
      <c r="C12501" s="39">
        <v>42706</v>
      </c>
      <c r="D12501" s="38">
        <v>42706.833333333336</v>
      </c>
      <c r="E12501" s="40" t="s">
        <v>239</v>
      </c>
      <c r="F12501" s="48">
        <v>87274</v>
      </c>
      <c r="G12501" s="48">
        <v>84785</v>
      </c>
      <c r="H12501" s="48">
        <v>82148</v>
      </c>
      <c r="I12501" s="48">
        <v>-2645</v>
      </c>
      <c r="T12501" s="48">
        <v>-2649</v>
      </c>
      <c r="W12501" s="48">
        <v>-646</v>
      </c>
      <c r="Y12501" s="48">
        <v>-345</v>
      </c>
      <c r="AD12501" s="48">
        <v>-375</v>
      </c>
      <c r="AF12501" s="48">
        <v>1161</v>
      </c>
      <c r="AH12501" s="48">
        <v>-2444</v>
      </c>
      <c r="AJ12501" s="49">
        <v>8</v>
      </c>
      <c r="AK12501" s="49">
        <v>4</v>
      </c>
    </row>
    <row r="12502" spans="1:37">
      <c r="A12502" s="37" t="s">
        <v>37</v>
      </c>
      <c r="B12502" s="38">
        <v>42707.083333333336</v>
      </c>
      <c r="C12502" s="39">
        <v>42706</v>
      </c>
      <c r="D12502" s="38">
        <v>42706.875</v>
      </c>
      <c r="E12502" s="40" t="s">
        <v>239</v>
      </c>
      <c r="F12502" s="48">
        <v>86175</v>
      </c>
      <c r="G12502" s="48">
        <v>83687</v>
      </c>
      <c r="H12502" s="48">
        <v>80713</v>
      </c>
      <c r="I12502" s="48">
        <v>-2983</v>
      </c>
      <c r="T12502" s="48">
        <v>-2973</v>
      </c>
      <c r="W12502" s="48">
        <v>-967</v>
      </c>
      <c r="Y12502" s="48">
        <v>-629</v>
      </c>
      <c r="AD12502" s="48">
        <v>-325</v>
      </c>
      <c r="AF12502" s="48">
        <v>1490</v>
      </c>
      <c r="AH12502" s="48">
        <v>-2542</v>
      </c>
      <c r="AJ12502" s="49">
        <v>9</v>
      </c>
      <c r="AK12502" s="49">
        <v>-10</v>
      </c>
    </row>
    <row r="12503" spans="1:37">
      <c r="A12503" s="37" t="s">
        <v>37</v>
      </c>
      <c r="B12503" s="38">
        <v>42707.125</v>
      </c>
      <c r="C12503" s="39">
        <v>42706</v>
      </c>
      <c r="D12503" s="38">
        <v>42706.916666666664</v>
      </c>
      <c r="E12503" s="40" t="s">
        <v>239</v>
      </c>
      <c r="F12503" s="48">
        <v>84724</v>
      </c>
      <c r="G12503" s="48">
        <v>82058</v>
      </c>
      <c r="H12503" s="48">
        <v>78482</v>
      </c>
      <c r="I12503" s="48">
        <v>-3584</v>
      </c>
      <c r="T12503" s="48">
        <v>-3593</v>
      </c>
      <c r="W12503" s="48">
        <v>-977</v>
      </c>
      <c r="Y12503" s="48">
        <v>-1250</v>
      </c>
      <c r="AD12503" s="48">
        <v>-307</v>
      </c>
      <c r="AF12503" s="48">
        <v>1525</v>
      </c>
      <c r="AH12503" s="48">
        <v>-2584</v>
      </c>
      <c r="AJ12503" s="49">
        <v>8</v>
      </c>
      <c r="AK12503" s="49">
        <v>9</v>
      </c>
    </row>
    <row r="12504" spans="1:37">
      <c r="A12504" s="37" t="s">
        <v>37</v>
      </c>
      <c r="B12504" s="38">
        <v>42707.166666666664</v>
      </c>
      <c r="C12504" s="39">
        <v>42706</v>
      </c>
      <c r="D12504" s="38">
        <v>42706.958333333336</v>
      </c>
      <c r="E12504" s="40" t="s">
        <v>239</v>
      </c>
      <c r="F12504" s="48">
        <v>82011</v>
      </c>
      <c r="G12504" s="48">
        <v>79357</v>
      </c>
      <c r="H12504" s="48">
        <v>75780</v>
      </c>
      <c r="I12504" s="48">
        <v>-3586</v>
      </c>
      <c r="T12504" s="48">
        <v>-3591</v>
      </c>
      <c r="W12504" s="48">
        <v>-866</v>
      </c>
      <c r="Y12504" s="48">
        <v>-1412</v>
      </c>
      <c r="AD12504" s="48">
        <v>-275</v>
      </c>
      <c r="AF12504" s="48">
        <v>1460</v>
      </c>
      <c r="AH12504" s="48">
        <v>-2498</v>
      </c>
      <c r="AJ12504" s="49">
        <v>9</v>
      </c>
      <c r="AK12504" s="49">
        <v>5</v>
      </c>
    </row>
    <row r="12505" spans="1:37">
      <c r="A12505" s="37" t="s">
        <v>37</v>
      </c>
      <c r="B12505" s="38">
        <v>42707.208333333336</v>
      </c>
      <c r="C12505" s="39">
        <v>42706</v>
      </c>
      <c r="D12505" s="38">
        <v>42707</v>
      </c>
      <c r="E12505" s="40" t="s">
        <v>239</v>
      </c>
      <c r="F12505" s="48">
        <v>78467</v>
      </c>
      <c r="G12505" s="48">
        <v>75879</v>
      </c>
      <c r="H12505" s="48">
        <v>72025</v>
      </c>
      <c r="I12505" s="48">
        <v>-3861</v>
      </c>
      <c r="T12505" s="48">
        <v>-3872</v>
      </c>
      <c r="W12505" s="48">
        <v>-989</v>
      </c>
      <c r="Y12505" s="48">
        <v>-1341</v>
      </c>
      <c r="AD12505" s="48">
        <v>-387</v>
      </c>
      <c r="AF12505" s="48">
        <v>1404</v>
      </c>
      <c r="AH12505" s="48">
        <v>-2559</v>
      </c>
      <c r="AJ12505" s="49">
        <v>7</v>
      </c>
      <c r="AK12505" s="49">
        <v>11</v>
      </c>
    </row>
    <row r="12506" spans="1:37">
      <c r="A12506" s="37" t="s">
        <v>37</v>
      </c>
      <c r="B12506" s="38">
        <v>42707.25</v>
      </c>
      <c r="C12506" s="39">
        <v>42707</v>
      </c>
      <c r="D12506" s="38">
        <v>42707.041666666664</v>
      </c>
      <c r="E12506" s="40" t="s">
        <v>239</v>
      </c>
      <c r="F12506" s="48">
        <v>74603</v>
      </c>
      <c r="G12506" s="48">
        <v>72616</v>
      </c>
      <c r="H12506" s="48">
        <v>69095</v>
      </c>
      <c r="I12506" s="48">
        <v>-3532</v>
      </c>
      <c r="T12506" s="48">
        <v>-3529</v>
      </c>
      <c r="W12506" s="48">
        <v>-1034</v>
      </c>
      <c r="Y12506" s="48">
        <v>-1024</v>
      </c>
      <c r="AD12506" s="48">
        <v>-322</v>
      </c>
      <c r="AF12506" s="48">
        <v>1533</v>
      </c>
      <c r="AH12506" s="48">
        <v>-2682</v>
      </c>
      <c r="AJ12506" s="49">
        <v>11</v>
      </c>
      <c r="AK12506" s="49">
        <v>-3</v>
      </c>
    </row>
    <row r="12507" spans="1:37">
      <c r="A12507" s="37" t="s">
        <v>37</v>
      </c>
      <c r="B12507" s="38">
        <v>42707.291666666664</v>
      </c>
      <c r="C12507" s="39">
        <v>42707</v>
      </c>
      <c r="D12507" s="38">
        <v>42707.083333333336</v>
      </c>
      <c r="E12507" s="40" t="s">
        <v>239</v>
      </c>
      <c r="F12507" s="48">
        <v>71993</v>
      </c>
      <c r="G12507" s="48">
        <v>70431</v>
      </c>
      <c r="H12507" s="48">
        <v>66526</v>
      </c>
      <c r="I12507" s="48">
        <v>-3913</v>
      </c>
      <c r="T12507" s="48">
        <v>-3910</v>
      </c>
      <c r="W12507" s="48">
        <v>-944</v>
      </c>
      <c r="Y12507" s="48">
        <v>-1301</v>
      </c>
      <c r="AD12507" s="48">
        <v>-278</v>
      </c>
      <c r="AF12507" s="48">
        <v>1525</v>
      </c>
      <c r="AH12507" s="48">
        <v>-2912</v>
      </c>
      <c r="AJ12507" s="49">
        <v>8</v>
      </c>
      <c r="AK12507" s="49">
        <v>-3</v>
      </c>
    </row>
    <row r="12508" spans="1:37">
      <c r="A12508" s="37" t="s">
        <v>37</v>
      </c>
      <c r="B12508" s="38">
        <v>42707.333333333336</v>
      </c>
      <c r="C12508" s="39">
        <v>42707</v>
      </c>
      <c r="D12508" s="38">
        <v>42707.125</v>
      </c>
      <c r="E12508" s="40" t="s">
        <v>239</v>
      </c>
      <c r="F12508" s="48">
        <v>70831</v>
      </c>
      <c r="G12508" s="48">
        <v>69349</v>
      </c>
      <c r="H12508" s="48">
        <v>65678</v>
      </c>
      <c r="I12508" s="48">
        <v>-3678</v>
      </c>
      <c r="T12508" s="48">
        <v>-3687</v>
      </c>
      <c r="W12508" s="48">
        <v>-843</v>
      </c>
      <c r="Y12508" s="48">
        <v>-1288</v>
      </c>
      <c r="AD12508" s="48">
        <v>-256</v>
      </c>
      <c r="AF12508" s="48">
        <v>1651</v>
      </c>
      <c r="AH12508" s="48">
        <v>-2951</v>
      </c>
      <c r="AJ12508" s="49">
        <v>7</v>
      </c>
      <c r="AK12508" s="49">
        <v>9</v>
      </c>
    </row>
    <row r="12509" spans="1:37">
      <c r="A12509" s="37" t="s">
        <v>37</v>
      </c>
      <c r="B12509" s="38">
        <v>42707.375</v>
      </c>
      <c r="C12509" s="39">
        <v>42707</v>
      </c>
      <c r="D12509" s="38">
        <v>42707.166666666664</v>
      </c>
      <c r="E12509" s="40" t="s">
        <v>239</v>
      </c>
      <c r="F12509" s="48">
        <v>70451</v>
      </c>
      <c r="G12509" s="48">
        <v>68452</v>
      </c>
      <c r="H12509" s="48">
        <v>65166</v>
      </c>
      <c r="I12509" s="48">
        <v>-3295</v>
      </c>
      <c r="T12509" s="48">
        <v>-3295</v>
      </c>
      <c r="W12509" s="48">
        <v>-808</v>
      </c>
      <c r="Y12509" s="48">
        <v>-1193</v>
      </c>
      <c r="AD12509" s="48">
        <v>-214</v>
      </c>
      <c r="AF12509" s="48">
        <v>1846</v>
      </c>
      <c r="AH12509" s="48">
        <v>-2926</v>
      </c>
      <c r="AJ12509" s="49">
        <v>9</v>
      </c>
      <c r="AK12509" s="49">
        <v>0</v>
      </c>
    </row>
    <row r="12510" spans="1:37">
      <c r="A12510" s="37" t="s">
        <v>37</v>
      </c>
      <c r="B12510" s="38">
        <v>42707.416666666664</v>
      </c>
      <c r="C12510" s="39">
        <v>42707</v>
      </c>
      <c r="D12510" s="38">
        <v>42707.208333333336</v>
      </c>
      <c r="E12510" s="40" t="s">
        <v>239</v>
      </c>
      <c r="F12510" s="48">
        <v>70559</v>
      </c>
      <c r="G12510" s="48">
        <v>68079</v>
      </c>
      <c r="H12510" s="48">
        <v>64884</v>
      </c>
      <c r="I12510" s="48">
        <v>-3203</v>
      </c>
      <c r="T12510" s="48">
        <v>-3207</v>
      </c>
      <c r="W12510" s="48">
        <v>-778</v>
      </c>
      <c r="Y12510" s="48">
        <v>-1195</v>
      </c>
      <c r="AD12510" s="48">
        <v>-206</v>
      </c>
      <c r="AF12510" s="48">
        <v>1834</v>
      </c>
      <c r="AH12510" s="48">
        <v>-2862</v>
      </c>
      <c r="AJ12510" s="49">
        <v>8</v>
      </c>
      <c r="AK12510" s="49">
        <v>4</v>
      </c>
    </row>
    <row r="12511" spans="1:37">
      <c r="A12511" s="37" t="s">
        <v>37</v>
      </c>
      <c r="B12511" s="38">
        <v>42707.458333333336</v>
      </c>
      <c r="C12511" s="39">
        <v>42707</v>
      </c>
      <c r="D12511" s="38">
        <v>42707.25</v>
      </c>
      <c r="E12511" s="40" t="s">
        <v>239</v>
      </c>
      <c r="F12511" s="48">
        <v>71160</v>
      </c>
      <c r="G12511" s="48">
        <v>68403</v>
      </c>
      <c r="H12511" s="48">
        <v>65223</v>
      </c>
      <c r="I12511" s="48">
        <v>-3187</v>
      </c>
      <c r="T12511" s="48">
        <v>-3192</v>
      </c>
      <c r="W12511" s="48">
        <v>-682</v>
      </c>
      <c r="Y12511" s="48">
        <v>-1272</v>
      </c>
      <c r="AD12511" s="48">
        <v>-228</v>
      </c>
      <c r="AF12511" s="48">
        <v>1883</v>
      </c>
      <c r="AH12511" s="48">
        <v>-2893</v>
      </c>
      <c r="AJ12511" s="49">
        <v>7</v>
      </c>
      <c r="AK12511" s="49">
        <v>5</v>
      </c>
    </row>
    <row r="12512" spans="1:37">
      <c r="A12512" s="37" t="s">
        <v>37</v>
      </c>
      <c r="B12512" s="38">
        <v>42707.5</v>
      </c>
      <c r="C12512" s="39">
        <v>42707</v>
      </c>
      <c r="D12512" s="38">
        <v>42707.291666666664</v>
      </c>
      <c r="E12512" s="40" t="s">
        <v>239</v>
      </c>
      <c r="F12512" s="48">
        <v>73575</v>
      </c>
      <c r="G12512" s="48">
        <v>69846</v>
      </c>
      <c r="H12512" s="48">
        <v>66949</v>
      </c>
      <c r="I12512" s="48">
        <v>-2904</v>
      </c>
      <c r="T12512" s="48">
        <v>-2910</v>
      </c>
      <c r="W12512" s="48">
        <v>-678</v>
      </c>
      <c r="Y12512" s="48">
        <v>-732</v>
      </c>
      <c r="AD12512" s="48">
        <v>-205</v>
      </c>
      <c r="AF12512" s="48">
        <v>1831</v>
      </c>
      <c r="AH12512" s="48">
        <v>-3126</v>
      </c>
      <c r="AJ12512" s="49">
        <v>7</v>
      </c>
      <c r="AK12512" s="49">
        <v>6</v>
      </c>
    </row>
    <row r="12513" spans="1:37">
      <c r="A12513" s="37" t="s">
        <v>37</v>
      </c>
      <c r="B12513" s="38">
        <v>42707.541666666664</v>
      </c>
      <c r="C12513" s="39">
        <v>42707</v>
      </c>
      <c r="D12513" s="38">
        <v>42707.333333333336</v>
      </c>
      <c r="E12513" s="40" t="s">
        <v>239</v>
      </c>
      <c r="F12513" s="48">
        <v>77270</v>
      </c>
      <c r="G12513" s="48">
        <v>72848</v>
      </c>
      <c r="H12513" s="48">
        <v>69373</v>
      </c>
      <c r="I12513" s="48">
        <v>-3483</v>
      </c>
      <c r="T12513" s="48">
        <v>-3482</v>
      </c>
      <c r="W12513" s="48">
        <v>-637</v>
      </c>
      <c r="Y12513" s="48">
        <v>-927</v>
      </c>
      <c r="AD12513" s="48">
        <v>-198</v>
      </c>
      <c r="AF12513" s="48">
        <v>1727</v>
      </c>
      <c r="AH12513" s="48">
        <v>-3447</v>
      </c>
      <c r="AJ12513" s="49">
        <v>8</v>
      </c>
      <c r="AK12513" s="49">
        <v>-1</v>
      </c>
    </row>
    <row r="12514" spans="1:37">
      <c r="A12514" s="37" t="s">
        <v>37</v>
      </c>
      <c r="B12514" s="38">
        <v>42707.583333333336</v>
      </c>
      <c r="C12514" s="39">
        <v>42707</v>
      </c>
      <c r="D12514" s="38">
        <v>42707.375</v>
      </c>
      <c r="E12514" s="40" t="s">
        <v>239</v>
      </c>
      <c r="F12514" s="48">
        <v>79418</v>
      </c>
      <c r="G12514" s="48">
        <v>75399</v>
      </c>
      <c r="H12514" s="48">
        <v>72108</v>
      </c>
      <c r="I12514" s="48">
        <v>-3299</v>
      </c>
      <c r="T12514" s="48">
        <v>-3306</v>
      </c>
      <c r="W12514" s="48">
        <v>-621</v>
      </c>
      <c r="Y12514" s="48">
        <v>-1023</v>
      </c>
      <c r="AD12514" s="48">
        <v>-64</v>
      </c>
      <c r="AF12514" s="48">
        <v>1752</v>
      </c>
      <c r="AH12514" s="48">
        <v>-3350</v>
      </c>
      <c r="AJ12514" s="49">
        <v>8</v>
      </c>
      <c r="AK12514" s="49">
        <v>7</v>
      </c>
    </row>
    <row r="12515" spans="1:37">
      <c r="A12515" s="37" t="s">
        <v>37</v>
      </c>
      <c r="B12515" s="38">
        <v>42707.625</v>
      </c>
      <c r="C12515" s="39">
        <v>42707</v>
      </c>
      <c r="D12515" s="38">
        <v>42707.416666666664</v>
      </c>
      <c r="E12515" s="40" t="s">
        <v>239</v>
      </c>
      <c r="F12515" s="48">
        <v>80673</v>
      </c>
      <c r="G12515" s="48">
        <v>77830</v>
      </c>
      <c r="H12515" s="48">
        <v>74400</v>
      </c>
      <c r="I12515" s="48">
        <v>-3439</v>
      </c>
      <c r="T12515" s="48">
        <v>-3432</v>
      </c>
      <c r="W12515" s="48">
        <v>-614</v>
      </c>
      <c r="Y12515" s="48">
        <v>-1038</v>
      </c>
      <c r="AD12515" s="48">
        <v>-130</v>
      </c>
      <c r="AF12515" s="48">
        <v>1667</v>
      </c>
      <c r="AH12515" s="48">
        <v>-3317</v>
      </c>
      <c r="AJ12515" s="49">
        <v>9</v>
      </c>
      <c r="AK12515" s="49">
        <v>-7</v>
      </c>
    </row>
    <row r="12516" spans="1:37">
      <c r="A12516" s="37" t="s">
        <v>37</v>
      </c>
      <c r="B12516" s="38">
        <v>42707.666666666664</v>
      </c>
      <c r="C12516" s="39">
        <v>42707</v>
      </c>
      <c r="D12516" s="38">
        <v>42707.458333333336</v>
      </c>
      <c r="E12516" s="40" t="s">
        <v>239</v>
      </c>
      <c r="F12516" s="48">
        <v>81142</v>
      </c>
      <c r="G12516" s="48">
        <v>79331</v>
      </c>
      <c r="H12516" s="48">
        <v>75718</v>
      </c>
      <c r="I12516" s="48">
        <v>-3621</v>
      </c>
      <c r="T12516" s="48">
        <v>-3634</v>
      </c>
      <c r="W12516" s="48">
        <v>-865</v>
      </c>
      <c r="Y12516" s="48">
        <v>-905</v>
      </c>
      <c r="AD12516" s="48">
        <v>-237</v>
      </c>
      <c r="AF12516" s="48">
        <v>1509</v>
      </c>
      <c r="AH12516" s="48">
        <v>-3136</v>
      </c>
      <c r="AJ12516" s="49">
        <v>8</v>
      </c>
      <c r="AK12516" s="49">
        <v>13</v>
      </c>
    </row>
    <row r="12517" spans="1:37">
      <c r="A12517" s="37" t="s">
        <v>37</v>
      </c>
      <c r="B12517" s="38">
        <v>42707.708333333336</v>
      </c>
      <c r="C12517" s="39">
        <v>42707</v>
      </c>
      <c r="D12517" s="38">
        <v>42707.5</v>
      </c>
      <c r="E12517" s="40" t="s">
        <v>239</v>
      </c>
      <c r="F12517" s="48">
        <v>80581</v>
      </c>
      <c r="G12517" s="48">
        <v>79428</v>
      </c>
      <c r="H12517" s="48">
        <v>75434</v>
      </c>
      <c r="I12517" s="48">
        <v>-4003</v>
      </c>
      <c r="T12517" s="48">
        <v>-4011</v>
      </c>
      <c r="W12517" s="48">
        <v>-688</v>
      </c>
      <c r="Y12517" s="48">
        <v>-942</v>
      </c>
      <c r="AD12517" s="48">
        <v>-394</v>
      </c>
      <c r="AF12517" s="48">
        <v>1250</v>
      </c>
      <c r="AH12517" s="48">
        <v>-3237</v>
      </c>
      <c r="AJ12517" s="49">
        <v>9</v>
      </c>
      <c r="AK12517" s="49">
        <v>8</v>
      </c>
    </row>
    <row r="12518" spans="1:37">
      <c r="A12518" s="37" t="s">
        <v>37</v>
      </c>
      <c r="B12518" s="38">
        <v>42707.75</v>
      </c>
      <c r="C12518" s="39">
        <v>42707</v>
      </c>
      <c r="D12518" s="38">
        <v>42707.541666666664</v>
      </c>
      <c r="E12518" s="40" t="s">
        <v>239</v>
      </c>
      <c r="F12518" s="48">
        <v>79481</v>
      </c>
      <c r="G12518" s="48">
        <v>78857</v>
      </c>
      <c r="H12518" s="48">
        <v>74863</v>
      </c>
      <c r="I12518" s="48">
        <v>-4000</v>
      </c>
      <c r="T12518" s="48">
        <v>-4011</v>
      </c>
      <c r="W12518" s="48">
        <v>-440</v>
      </c>
      <c r="Y12518" s="48">
        <v>-1035</v>
      </c>
      <c r="AD12518" s="48">
        <v>-498</v>
      </c>
      <c r="AF12518" s="48">
        <v>1091</v>
      </c>
      <c r="AH12518" s="48">
        <v>-3129</v>
      </c>
      <c r="AJ12518" s="49">
        <v>6</v>
      </c>
      <c r="AK12518" s="49">
        <v>11</v>
      </c>
    </row>
    <row r="12519" spans="1:37">
      <c r="A12519" s="37" t="s">
        <v>37</v>
      </c>
      <c r="B12519" s="38">
        <v>42707.791666666664</v>
      </c>
      <c r="C12519" s="39">
        <v>42707</v>
      </c>
      <c r="D12519" s="38">
        <v>42707.583333333336</v>
      </c>
      <c r="E12519" s="40" t="s">
        <v>239</v>
      </c>
      <c r="F12519" s="48">
        <v>78229</v>
      </c>
      <c r="G12519" s="48">
        <v>77847</v>
      </c>
      <c r="H12519" s="48">
        <v>74063</v>
      </c>
      <c r="I12519" s="48">
        <v>-3790</v>
      </c>
      <c r="T12519" s="48">
        <v>-3794</v>
      </c>
      <c r="W12519" s="48">
        <v>-360</v>
      </c>
      <c r="Y12519" s="48">
        <v>-1056</v>
      </c>
      <c r="AD12519" s="48">
        <v>-525</v>
      </c>
      <c r="AF12519" s="48">
        <v>1167</v>
      </c>
      <c r="AH12519" s="48">
        <v>-3020</v>
      </c>
      <c r="AJ12519" s="49">
        <v>6</v>
      </c>
      <c r="AK12519" s="49">
        <v>4</v>
      </c>
    </row>
    <row r="12520" spans="1:37">
      <c r="A12520" s="37" t="s">
        <v>37</v>
      </c>
      <c r="B12520" s="38">
        <v>42707.833333333336</v>
      </c>
      <c r="C12520" s="39">
        <v>42707</v>
      </c>
      <c r="D12520" s="38">
        <v>42707.625</v>
      </c>
      <c r="E12520" s="40" t="s">
        <v>239</v>
      </c>
      <c r="F12520" s="48">
        <v>77148</v>
      </c>
      <c r="G12520" s="48">
        <v>77198</v>
      </c>
      <c r="H12520" s="48">
        <v>72917</v>
      </c>
      <c r="I12520" s="48">
        <v>-4284</v>
      </c>
      <c r="T12520" s="48">
        <v>-4305</v>
      </c>
      <c r="W12520" s="48">
        <v>-431</v>
      </c>
      <c r="Y12520" s="48">
        <v>-1212</v>
      </c>
      <c r="AD12520" s="48">
        <v>-586</v>
      </c>
      <c r="AF12520" s="48">
        <v>1137</v>
      </c>
      <c r="AH12520" s="48">
        <v>-3213</v>
      </c>
      <c r="AJ12520" s="49">
        <v>3</v>
      </c>
      <c r="AK12520" s="49">
        <v>21</v>
      </c>
    </row>
    <row r="12521" spans="1:37">
      <c r="A12521" s="37" t="s">
        <v>37</v>
      </c>
      <c r="B12521" s="38">
        <v>42707.875</v>
      </c>
      <c r="C12521" s="39">
        <v>42707</v>
      </c>
      <c r="D12521" s="38">
        <v>42707.666666666664</v>
      </c>
      <c r="E12521" s="40" t="s">
        <v>239</v>
      </c>
      <c r="F12521" s="48">
        <v>76416</v>
      </c>
      <c r="G12521" s="48">
        <v>76792</v>
      </c>
      <c r="H12521" s="48">
        <v>72930</v>
      </c>
      <c r="I12521" s="48">
        <v>-3870</v>
      </c>
      <c r="T12521" s="48">
        <v>-3877</v>
      </c>
      <c r="W12521" s="48">
        <v>-347</v>
      </c>
      <c r="Y12521" s="48">
        <v>-1061</v>
      </c>
      <c r="AD12521" s="48">
        <v>-567</v>
      </c>
      <c r="AF12521" s="48">
        <v>1188</v>
      </c>
      <c r="AH12521" s="48">
        <v>-3090</v>
      </c>
      <c r="AJ12521" s="49">
        <v>8</v>
      </c>
      <c r="AK12521" s="49">
        <v>7</v>
      </c>
    </row>
    <row r="12522" spans="1:37">
      <c r="A12522" s="37" t="s">
        <v>37</v>
      </c>
      <c r="B12522" s="38">
        <v>42707.916666666664</v>
      </c>
      <c r="C12522" s="39">
        <v>42707</v>
      </c>
      <c r="D12522" s="38">
        <v>42707.708333333336</v>
      </c>
      <c r="E12522" s="40" t="s">
        <v>239</v>
      </c>
      <c r="F12522" s="48">
        <v>77037</v>
      </c>
      <c r="G12522" s="48">
        <v>77465</v>
      </c>
      <c r="H12522" s="48">
        <v>74460</v>
      </c>
      <c r="I12522" s="48">
        <v>-3014</v>
      </c>
      <c r="T12522" s="48">
        <v>-3020</v>
      </c>
      <c r="W12522" s="48">
        <v>-547</v>
      </c>
      <c r="Y12522" s="48">
        <v>-462</v>
      </c>
      <c r="AD12522" s="48">
        <v>-387</v>
      </c>
      <c r="AF12522" s="48">
        <v>1263</v>
      </c>
      <c r="AH12522" s="48">
        <v>-2887</v>
      </c>
      <c r="AJ12522" s="49">
        <v>9</v>
      </c>
      <c r="AK12522" s="49">
        <v>6</v>
      </c>
    </row>
    <row r="12523" spans="1:37">
      <c r="A12523" s="37" t="s">
        <v>37</v>
      </c>
      <c r="B12523" s="38">
        <v>42707.958333333336</v>
      </c>
      <c r="C12523" s="39">
        <v>42707</v>
      </c>
      <c r="D12523" s="38">
        <v>42707.75</v>
      </c>
      <c r="E12523" s="40" t="s">
        <v>239</v>
      </c>
      <c r="F12523" s="48">
        <v>80732</v>
      </c>
      <c r="G12523" s="48">
        <v>80536</v>
      </c>
      <c r="H12523" s="48">
        <v>77962</v>
      </c>
      <c r="I12523" s="48">
        <v>-2584</v>
      </c>
      <c r="T12523" s="48">
        <v>-2593</v>
      </c>
      <c r="W12523" s="48">
        <v>-693</v>
      </c>
      <c r="Y12523" s="48">
        <v>144</v>
      </c>
      <c r="AD12523" s="48">
        <v>-404</v>
      </c>
      <c r="AF12523" s="48">
        <v>1197</v>
      </c>
      <c r="AH12523" s="48">
        <v>-2837</v>
      </c>
      <c r="AJ12523" s="49">
        <v>10</v>
      </c>
      <c r="AK12523" s="49">
        <v>9</v>
      </c>
    </row>
    <row r="12524" spans="1:37">
      <c r="A12524" s="37" t="s">
        <v>37</v>
      </c>
      <c r="B12524" s="38">
        <v>42708</v>
      </c>
      <c r="C12524" s="39">
        <v>42707</v>
      </c>
      <c r="D12524" s="38">
        <v>42707.791666666664</v>
      </c>
      <c r="E12524" s="40" t="s">
        <v>239</v>
      </c>
      <c r="F12524" s="48">
        <v>84406</v>
      </c>
      <c r="G12524" s="48">
        <v>83457</v>
      </c>
      <c r="H12524" s="48">
        <v>80846</v>
      </c>
      <c r="I12524" s="48">
        <v>-2622</v>
      </c>
      <c r="T12524" s="48">
        <v>-2632</v>
      </c>
      <c r="W12524" s="48">
        <v>-854</v>
      </c>
      <c r="Y12524" s="48">
        <v>89</v>
      </c>
      <c r="AD12524" s="48">
        <v>-277</v>
      </c>
      <c r="AF12524" s="48">
        <v>1070</v>
      </c>
      <c r="AH12524" s="48">
        <v>-2660</v>
      </c>
      <c r="AJ12524" s="49">
        <v>11</v>
      </c>
      <c r="AK12524" s="49">
        <v>10</v>
      </c>
    </row>
    <row r="12525" spans="1:37">
      <c r="A12525" s="37" t="s">
        <v>37</v>
      </c>
      <c r="B12525" s="38">
        <v>42708.041666666664</v>
      </c>
      <c r="C12525" s="39">
        <v>42707</v>
      </c>
      <c r="D12525" s="38">
        <v>42707.833333333336</v>
      </c>
      <c r="E12525" s="40" t="s">
        <v>239</v>
      </c>
      <c r="F12525" s="48">
        <v>84582</v>
      </c>
      <c r="G12525" s="48">
        <v>82846</v>
      </c>
      <c r="H12525" s="48">
        <v>80240</v>
      </c>
      <c r="I12525" s="48">
        <v>-2614</v>
      </c>
      <c r="T12525" s="48">
        <v>-2617</v>
      </c>
      <c r="W12525" s="48">
        <v>-747</v>
      </c>
      <c r="Y12525" s="48">
        <v>7</v>
      </c>
      <c r="AD12525" s="48">
        <v>-153</v>
      </c>
      <c r="AF12525" s="48">
        <v>1137</v>
      </c>
      <c r="AH12525" s="48">
        <v>-2861</v>
      </c>
      <c r="AJ12525" s="49">
        <v>8</v>
      </c>
      <c r="AK12525" s="49">
        <v>3</v>
      </c>
    </row>
    <row r="12526" spans="1:37">
      <c r="A12526" s="37" t="s">
        <v>37</v>
      </c>
      <c r="B12526" s="38">
        <v>42708.083333333336</v>
      </c>
      <c r="C12526" s="39">
        <v>42707</v>
      </c>
      <c r="D12526" s="38">
        <v>42707.875</v>
      </c>
      <c r="E12526" s="40" t="s">
        <v>239</v>
      </c>
      <c r="F12526" s="48">
        <v>83579</v>
      </c>
      <c r="G12526" s="48">
        <v>81465</v>
      </c>
      <c r="H12526" s="48">
        <v>78960</v>
      </c>
      <c r="I12526" s="48">
        <v>-2513</v>
      </c>
      <c r="T12526" s="48">
        <v>-2542</v>
      </c>
      <c r="W12526" s="48">
        <v>-662</v>
      </c>
      <c r="Y12526" s="48">
        <v>-130</v>
      </c>
      <c r="AD12526" s="48">
        <v>-75</v>
      </c>
      <c r="AF12526" s="48">
        <v>1271</v>
      </c>
      <c r="AH12526" s="48">
        <v>-2946</v>
      </c>
      <c r="AJ12526" s="49">
        <v>8</v>
      </c>
      <c r="AK12526" s="49">
        <v>29</v>
      </c>
    </row>
    <row r="12527" spans="1:37">
      <c r="A12527" s="37" t="s">
        <v>37</v>
      </c>
      <c r="B12527" s="38">
        <v>42708.125</v>
      </c>
      <c r="C12527" s="39">
        <v>42707</v>
      </c>
      <c r="D12527" s="38">
        <v>42707.916666666664</v>
      </c>
      <c r="E12527" s="40" t="s">
        <v>239</v>
      </c>
      <c r="F12527" s="48">
        <v>82160</v>
      </c>
      <c r="G12527" s="48">
        <v>80040</v>
      </c>
      <c r="H12527" s="48">
        <v>77077</v>
      </c>
      <c r="I12527" s="48">
        <v>-2971</v>
      </c>
      <c r="T12527" s="48">
        <v>-2965</v>
      </c>
      <c r="W12527" s="48">
        <v>-436</v>
      </c>
      <c r="Y12527" s="48">
        <v>-590</v>
      </c>
      <c r="AD12527" s="48">
        <v>-308</v>
      </c>
      <c r="AF12527" s="48">
        <v>1194</v>
      </c>
      <c r="AH12527" s="48">
        <v>-2825</v>
      </c>
      <c r="AJ12527" s="49">
        <v>8</v>
      </c>
      <c r="AK12527" s="49">
        <v>-6</v>
      </c>
    </row>
    <row r="12528" spans="1:37">
      <c r="A12528" s="37" t="s">
        <v>37</v>
      </c>
      <c r="B12528" s="38">
        <v>42708.166666666664</v>
      </c>
      <c r="C12528" s="39">
        <v>42707</v>
      </c>
      <c r="D12528" s="38">
        <v>42707.958333333336</v>
      </c>
      <c r="E12528" s="40" t="s">
        <v>239</v>
      </c>
      <c r="F12528" s="48">
        <v>79644</v>
      </c>
      <c r="G12528" s="48">
        <v>77862</v>
      </c>
      <c r="H12528" s="48">
        <v>74476</v>
      </c>
      <c r="I12528" s="48">
        <v>-3393</v>
      </c>
      <c r="T12528" s="48">
        <v>-3403</v>
      </c>
      <c r="W12528" s="48">
        <v>-459</v>
      </c>
      <c r="Y12528" s="48">
        <v>-868</v>
      </c>
      <c r="AD12528" s="48">
        <v>-497</v>
      </c>
      <c r="AF12528" s="48">
        <v>1199</v>
      </c>
      <c r="AH12528" s="48">
        <v>-2778</v>
      </c>
      <c r="AJ12528" s="49">
        <v>7</v>
      </c>
      <c r="AK12528" s="49">
        <v>10</v>
      </c>
    </row>
    <row r="12529" spans="1:37">
      <c r="A12529" s="37" t="s">
        <v>37</v>
      </c>
      <c r="B12529" s="38">
        <v>42708.208333333336</v>
      </c>
      <c r="C12529" s="39">
        <v>42707</v>
      </c>
      <c r="D12529" s="38">
        <v>42708</v>
      </c>
      <c r="E12529" s="40" t="s">
        <v>239</v>
      </c>
      <c r="F12529" s="48">
        <v>76335</v>
      </c>
      <c r="G12529" s="48">
        <v>74429</v>
      </c>
      <c r="H12529" s="48">
        <v>71705</v>
      </c>
      <c r="I12529" s="48">
        <v>-2733</v>
      </c>
      <c r="T12529" s="48">
        <v>-2749</v>
      </c>
      <c r="W12529" s="48">
        <v>-258</v>
      </c>
      <c r="Y12529" s="48">
        <v>-899</v>
      </c>
      <c r="AD12529" s="48">
        <v>-497</v>
      </c>
      <c r="AF12529" s="48">
        <v>1352</v>
      </c>
      <c r="AH12529" s="48">
        <v>-2447</v>
      </c>
      <c r="AJ12529" s="49">
        <v>9</v>
      </c>
      <c r="AK12529" s="49">
        <v>16</v>
      </c>
    </row>
    <row r="12530" spans="1:37">
      <c r="A12530" s="37" t="s">
        <v>37</v>
      </c>
      <c r="B12530" s="38">
        <v>42708.25</v>
      </c>
      <c r="C12530" s="39">
        <v>42708</v>
      </c>
      <c r="D12530" s="38">
        <v>42708.041666666664</v>
      </c>
      <c r="E12530" s="40" t="s">
        <v>239</v>
      </c>
      <c r="F12530" s="48">
        <v>72120</v>
      </c>
      <c r="G12530" s="48">
        <v>71645</v>
      </c>
      <c r="H12530" s="48">
        <v>69171</v>
      </c>
      <c r="I12530" s="48">
        <v>-2482</v>
      </c>
      <c r="T12530" s="48">
        <v>-2484</v>
      </c>
      <c r="W12530" s="48">
        <v>-367</v>
      </c>
      <c r="Y12530" s="48">
        <v>-817</v>
      </c>
      <c r="AD12530" s="48">
        <v>-475</v>
      </c>
      <c r="AF12530" s="48">
        <v>1639</v>
      </c>
      <c r="AH12530" s="48">
        <v>-2464</v>
      </c>
      <c r="AJ12530" s="49">
        <v>8</v>
      </c>
      <c r="AK12530" s="49">
        <v>2</v>
      </c>
    </row>
    <row r="12531" spans="1:37">
      <c r="A12531" s="37" t="s">
        <v>37</v>
      </c>
      <c r="B12531" s="38">
        <v>42708.291666666664</v>
      </c>
      <c r="C12531" s="39">
        <v>42708</v>
      </c>
      <c r="D12531" s="38">
        <v>42708.083333333336</v>
      </c>
      <c r="E12531" s="40" t="s">
        <v>239</v>
      </c>
      <c r="F12531" s="48">
        <v>69972</v>
      </c>
      <c r="G12531" s="48">
        <v>69456</v>
      </c>
      <c r="H12531" s="48">
        <v>66368</v>
      </c>
      <c r="I12531" s="48">
        <v>-3099</v>
      </c>
      <c r="T12531" s="48">
        <v>-3108</v>
      </c>
      <c r="W12531" s="48">
        <v>-343</v>
      </c>
      <c r="Y12531" s="48">
        <v>-1501</v>
      </c>
      <c r="AD12531" s="48">
        <v>-461</v>
      </c>
      <c r="AF12531" s="48">
        <v>1832</v>
      </c>
      <c r="AH12531" s="48">
        <v>-2635</v>
      </c>
      <c r="AJ12531" s="49">
        <v>11</v>
      </c>
      <c r="AK12531" s="49">
        <v>9</v>
      </c>
    </row>
    <row r="12532" spans="1:37">
      <c r="A12532" s="37" t="s">
        <v>37</v>
      </c>
      <c r="B12532" s="38">
        <v>42708.333333333336</v>
      </c>
      <c r="C12532" s="39">
        <v>42708</v>
      </c>
      <c r="D12532" s="38">
        <v>42708.125</v>
      </c>
      <c r="E12532" s="40" t="s">
        <v>239</v>
      </c>
      <c r="F12532" s="48">
        <v>68417</v>
      </c>
      <c r="G12532" s="48">
        <v>67737</v>
      </c>
      <c r="H12532" s="48">
        <v>64806</v>
      </c>
      <c r="I12532" s="48">
        <v>-2937</v>
      </c>
      <c r="T12532" s="48">
        <v>-2944</v>
      </c>
      <c r="W12532" s="48">
        <v>-392</v>
      </c>
      <c r="Y12532" s="48">
        <v>-1396</v>
      </c>
      <c r="AD12532" s="48">
        <v>-487</v>
      </c>
      <c r="AF12532" s="48">
        <v>1806</v>
      </c>
      <c r="AH12532" s="48">
        <v>-2475</v>
      </c>
      <c r="AJ12532" s="49">
        <v>6</v>
      </c>
      <c r="AK12532" s="49">
        <v>7</v>
      </c>
    </row>
    <row r="12533" spans="1:37">
      <c r="A12533" s="37" t="s">
        <v>37</v>
      </c>
      <c r="B12533" s="38">
        <v>42708.375</v>
      </c>
      <c r="C12533" s="39">
        <v>42708</v>
      </c>
      <c r="D12533" s="38">
        <v>42708.166666666664</v>
      </c>
      <c r="E12533" s="40" t="s">
        <v>239</v>
      </c>
      <c r="F12533" s="48">
        <v>67575</v>
      </c>
      <c r="G12533" s="48">
        <v>66700</v>
      </c>
      <c r="H12533" s="48">
        <v>63841</v>
      </c>
      <c r="I12533" s="48">
        <v>-2868</v>
      </c>
      <c r="T12533" s="48">
        <v>-2881</v>
      </c>
      <c r="W12533" s="48">
        <v>-429</v>
      </c>
      <c r="Y12533" s="48">
        <v>-1223</v>
      </c>
      <c r="AD12533" s="48">
        <v>-582</v>
      </c>
      <c r="AF12533" s="48">
        <v>1738</v>
      </c>
      <c r="AH12533" s="48">
        <v>-2385</v>
      </c>
      <c r="AJ12533" s="49">
        <v>9</v>
      </c>
      <c r="AK12533" s="49">
        <v>13</v>
      </c>
    </row>
    <row r="12534" spans="1:37">
      <c r="A12534" s="37" t="s">
        <v>37</v>
      </c>
      <c r="B12534" s="38">
        <v>42708.416666666664</v>
      </c>
      <c r="C12534" s="39">
        <v>42708</v>
      </c>
      <c r="D12534" s="38">
        <v>42708.208333333336</v>
      </c>
      <c r="E12534" s="40" t="s">
        <v>239</v>
      </c>
      <c r="F12534" s="48">
        <v>67380</v>
      </c>
      <c r="G12534" s="48">
        <v>66413</v>
      </c>
      <c r="H12534" s="48">
        <v>63689</v>
      </c>
      <c r="I12534" s="48">
        <v>-2731</v>
      </c>
      <c r="T12534" s="48">
        <v>-2743</v>
      </c>
      <c r="W12534" s="48">
        <v>-465</v>
      </c>
      <c r="Y12534" s="48">
        <v>-1332</v>
      </c>
      <c r="AD12534" s="48">
        <v>-519</v>
      </c>
      <c r="AF12534" s="48">
        <v>1851</v>
      </c>
      <c r="AH12534" s="48">
        <v>-2278</v>
      </c>
      <c r="AJ12534" s="49">
        <v>7</v>
      </c>
      <c r="AK12534" s="49">
        <v>12</v>
      </c>
    </row>
    <row r="12535" spans="1:37">
      <c r="A12535" s="37" t="s">
        <v>37</v>
      </c>
      <c r="B12535" s="38">
        <v>42708.458333333336</v>
      </c>
      <c r="C12535" s="39">
        <v>42708</v>
      </c>
      <c r="D12535" s="38">
        <v>42708.25</v>
      </c>
      <c r="E12535" s="40" t="s">
        <v>239</v>
      </c>
      <c r="F12535" s="48">
        <v>68480</v>
      </c>
      <c r="G12535" s="48">
        <v>66530</v>
      </c>
      <c r="H12535" s="48">
        <v>63613</v>
      </c>
      <c r="I12535" s="48">
        <v>-2926</v>
      </c>
      <c r="T12535" s="48">
        <v>-2930</v>
      </c>
      <c r="W12535" s="48">
        <v>-482</v>
      </c>
      <c r="Y12535" s="48">
        <v>-1369</v>
      </c>
      <c r="AD12535" s="48">
        <v>-548</v>
      </c>
      <c r="AF12535" s="48">
        <v>1729</v>
      </c>
      <c r="AH12535" s="48">
        <v>-2260</v>
      </c>
      <c r="AJ12535" s="49">
        <v>9</v>
      </c>
      <c r="AK12535" s="49">
        <v>4</v>
      </c>
    </row>
    <row r="12536" spans="1:37">
      <c r="A12536" s="37" t="s">
        <v>37</v>
      </c>
      <c r="B12536" s="38">
        <v>42708.5</v>
      </c>
      <c r="C12536" s="39">
        <v>42708</v>
      </c>
      <c r="D12536" s="38">
        <v>42708.291666666664</v>
      </c>
      <c r="E12536" s="40" t="s">
        <v>239</v>
      </c>
      <c r="F12536" s="48">
        <v>69453</v>
      </c>
      <c r="G12536" s="48">
        <v>67398</v>
      </c>
      <c r="H12536" s="48">
        <v>64447</v>
      </c>
      <c r="I12536" s="48">
        <v>-2956</v>
      </c>
      <c r="T12536" s="48">
        <v>-2965</v>
      </c>
      <c r="W12536" s="48">
        <v>-711</v>
      </c>
      <c r="Y12536" s="48">
        <v>-844</v>
      </c>
      <c r="AD12536" s="48">
        <v>-588</v>
      </c>
      <c r="AF12536" s="48">
        <v>1612</v>
      </c>
      <c r="AH12536" s="48">
        <v>-2434</v>
      </c>
      <c r="AJ12536" s="49">
        <v>5</v>
      </c>
      <c r="AK12536" s="49">
        <v>9</v>
      </c>
    </row>
    <row r="12537" spans="1:37">
      <c r="A12537" s="37" t="s">
        <v>37</v>
      </c>
      <c r="B12537" s="38">
        <v>42708.541666666664</v>
      </c>
      <c r="C12537" s="39">
        <v>42708</v>
      </c>
      <c r="D12537" s="38">
        <v>42708.333333333336</v>
      </c>
      <c r="E12537" s="40" t="s">
        <v>239</v>
      </c>
      <c r="F12537" s="48">
        <v>71930</v>
      </c>
      <c r="G12537" s="48">
        <v>69108</v>
      </c>
      <c r="H12537" s="48">
        <v>65925</v>
      </c>
      <c r="I12537" s="48">
        <v>-3192</v>
      </c>
      <c r="T12537" s="48">
        <v>-3206</v>
      </c>
      <c r="W12537" s="48">
        <v>-765</v>
      </c>
      <c r="Y12537" s="48">
        <v>-595</v>
      </c>
      <c r="AD12537" s="48">
        <v>-681</v>
      </c>
      <c r="AF12537" s="48">
        <v>1452</v>
      </c>
      <c r="AH12537" s="48">
        <v>-2617</v>
      </c>
      <c r="AJ12537" s="49">
        <v>9</v>
      </c>
      <c r="AK12537" s="49">
        <v>14</v>
      </c>
    </row>
    <row r="12538" spans="1:37">
      <c r="A12538" s="37" t="s">
        <v>37</v>
      </c>
      <c r="B12538" s="38">
        <v>42708.583333333336</v>
      </c>
      <c r="C12538" s="39">
        <v>42708</v>
      </c>
      <c r="D12538" s="38">
        <v>42708.375</v>
      </c>
      <c r="E12538" s="40" t="s">
        <v>239</v>
      </c>
      <c r="F12538" s="48">
        <v>74229</v>
      </c>
      <c r="G12538" s="48">
        <v>71492</v>
      </c>
      <c r="H12538" s="48">
        <v>67415</v>
      </c>
      <c r="I12538" s="48">
        <v>-4084</v>
      </c>
      <c r="T12538" s="48">
        <v>-4092</v>
      </c>
      <c r="W12538" s="48">
        <v>-979</v>
      </c>
      <c r="Y12538" s="48">
        <v>-724</v>
      </c>
      <c r="AD12538" s="48">
        <v>-717</v>
      </c>
      <c r="AF12538" s="48">
        <v>1216</v>
      </c>
      <c r="AH12538" s="48">
        <v>-2888</v>
      </c>
      <c r="AJ12538" s="49">
        <v>7</v>
      </c>
      <c r="AK12538" s="49">
        <v>8</v>
      </c>
    </row>
    <row r="12539" spans="1:37">
      <c r="A12539" s="37" t="s">
        <v>37</v>
      </c>
      <c r="B12539" s="38">
        <v>42708.625</v>
      </c>
      <c r="C12539" s="39">
        <v>42708</v>
      </c>
      <c r="D12539" s="38">
        <v>42708.416666666664</v>
      </c>
      <c r="E12539" s="40" t="s">
        <v>239</v>
      </c>
      <c r="F12539" s="48">
        <v>76033</v>
      </c>
      <c r="G12539" s="48">
        <v>73794</v>
      </c>
      <c r="H12539" s="48">
        <v>69414</v>
      </c>
      <c r="I12539" s="48">
        <v>-4389</v>
      </c>
      <c r="T12539" s="48">
        <v>-4397</v>
      </c>
      <c r="W12539" s="48">
        <v>-704</v>
      </c>
      <c r="Y12539" s="48">
        <v>-1205</v>
      </c>
      <c r="AD12539" s="48">
        <v>-667</v>
      </c>
      <c r="AF12539" s="48">
        <v>1097</v>
      </c>
      <c r="AH12539" s="48">
        <v>-2918</v>
      </c>
      <c r="AJ12539" s="49">
        <v>9</v>
      </c>
      <c r="AK12539" s="49">
        <v>8</v>
      </c>
    </row>
    <row r="12540" spans="1:37">
      <c r="A12540" s="37" t="s">
        <v>37</v>
      </c>
      <c r="B12540" s="38">
        <v>42708.666666666664</v>
      </c>
      <c r="C12540" s="39">
        <v>42708</v>
      </c>
      <c r="D12540" s="38">
        <v>42708.458333333336</v>
      </c>
      <c r="E12540" s="40" t="s">
        <v>239</v>
      </c>
      <c r="F12540" s="48">
        <v>76971</v>
      </c>
      <c r="G12540" s="48">
        <v>75427</v>
      </c>
      <c r="H12540" s="48">
        <v>71348</v>
      </c>
      <c r="I12540" s="48">
        <v>-4083</v>
      </c>
      <c r="T12540" s="48">
        <v>-4102</v>
      </c>
      <c r="W12540" s="48">
        <v>-532</v>
      </c>
      <c r="Y12540" s="48">
        <v>-1186</v>
      </c>
      <c r="AD12540" s="48">
        <v>-569</v>
      </c>
      <c r="AF12540" s="48">
        <v>1219</v>
      </c>
      <c r="AH12540" s="48">
        <v>-3034</v>
      </c>
      <c r="AJ12540" s="49">
        <v>4</v>
      </c>
      <c r="AK12540" s="49">
        <v>19</v>
      </c>
    </row>
    <row r="12541" spans="1:37">
      <c r="A12541" s="37" t="s">
        <v>37</v>
      </c>
      <c r="B12541" s="38">
        <v>42708.708333333336</v>
      </c>
      <c r="C12541" s="39">
        <v>42708</v>
      </c>
      <c r="D12541" s="38">
        <v>42708.5</v>
      </c>
      <c r="E12541" s="40" t="s">
        <v>239</v>
      </c>
      <c r="F12541" s="48">
        <v>77001</v>
      </c>
      <c r="G12541" s="48">
        <v>76164</v>
      </c>
      <c r="H12541" s="48">
        <v>71556</v>
      </c>
      <c r="I12541" s="48">
        <v>-4615</v>
      </c>
      <c r="T12541" s="48">
        <v>-4632</v>
      </c>
      <c r="W12541" s="48">
        <v>-613</v>
      </c>
      <c r="Y12541" s="48">
        <v>-1339</v>
      </c>
      <c r="AD12541" s="48">
        <v>-551</v>
      </c>
      <c r="AF12541" s="48">
        <v>964</v>
      </c>
      <c r="AH12541" s="48">
        <v>-3093</v>
      </c>
      <c r="AJ12541" s="49">
        <v>7</v>
      </c>
      <c r="AK12541" s="49">
        <v>17</v>
      </c>
    </row>
    <row r="12542" spans="1:37">
      <c r="A12542" s="37" t="s">
        <v>37</v>
      </c>
      <c r="B12542" s="38">
        <v>42708.75</v>
      </c>
      <c r="C12542" s="39">
        <v>42708</v>
      </c>
      <c r="D12542" s="38">
        <v>42708.541666666664</v>
      </c>
      <c r="E12542" s="40" t="s">
        <v>239</v>
      </c>
      <c r="F12542" s="48">
        <v>76737</v>
      </c>
      <c r="G12542" s="48">
        <v>76457</v>
      </c>
      <c r="H12542" s="48">
        <v>71743</v>
      </c>
      <c r="I12542" s="48">
        <v>-4721</v>
      </c>
      <c r="T12542" s="48">
        <v>-4728</v>
      </c>
      <c r="W12542" s="48">
        <v>-629</v>
      </c>
      <c r="Y12542" s="48">
        <v>-1454</v>
      </c>
      <c r="AD12542" s="48">
        <v>-576</v>
      </c>
      <c r="AF12542" s="48">
        <v>983</v>
      </c>
      <c r="AH12542" s="48">
        <v>-3052</v>
      </c>
      <c r="AJ12542" s="49">
        <v>7</v>
      </c>
      <c r="AK12542" s="49">
        <v>7</v>
      </c>
    </row>
    <row r="12543" spans="1:37">
      <c r="A12543" s="37" t="s">
        <v>37</v>
      </c>
      <c r="B12543" s="38">
        <v>42708.791666666664</v>
      </c>
      <c r="C12543" s="39">
        <v>42708</v>
      </c>
      <c r="D12543" s="38">
        <v>42708.583333333336</v>
      </c>
      <c r="E12543" s="40" t="s">
        <v>239</v>
      </c>
      <c r="F12543" s="48">
        <v>76527</v>
      </c>
      <c r="G12543" s="48">
        <v>76751</v>
      </c>
      <c r="H12543" s="48">
        <v>72310</v>
      </c>
      <c r="I12543" s="48">
        <v>-4448</v>
      </c>
      <c r="T12543" s="48">
        <v>-4461</v>
      </c>
      <c r="W12543" s="48">
        <v>-618</v>
      </c>
      <c r="Y12543" s="48">
        <v>-1326</v>
      </c>
      <c r="AD12543" s="48">
        <v>-539</v>
      </c>
      <c r="AF12543" s="48">
        <v>1080</v>
      </c>
      <c r="AH12543" s="48">
        <v>-3058</v>
      </c>
      <c r="AJ12543" s="49">
        <v>7</v>
      </c>
      <c r="AK12543" s="49">
        <v>13</v>
      </c>
    </row>
    <row r="12544" spans="1:37">
      <c r="A12544" s="37" t="s">
        <v>37</v>
      </c>
      <c r="B12544" s="38">
        <v>42708.833333333336</v>
      </c>
      <c r="C12544" s="39">
        <v>42708</v>
      </c>
      <c r="D12544" s="38">
        <v>42708.625</v>
      </c>
      <c r="E12544" s="40" t="s">
        <v>239</v>
      </c>
      <c r="F12544" s="48">
        <v>76232</v>
      </c>
      <c r="G12544" s="48">
        <v>76674</v>
      </c>
      <c r="H12544" s="48">
        <v>72107</v>
      </c>
      <c r="I12544" s="48">
        <v>-4574</v>
      </c>
      <c r="T12544" s="48">
        <v>-4591</v>
      </c>
      <c r="W12544" s="48">
        <v>-702</v>
      </c>
      <c r="Y12544" s="48">
        <v>-1214</v>
      </c>
      <c r="AD12544" s="48">
        <v>-442</v>
      </c>
      <c r="AF12544" s="48">
        <v>969</v>
      </c>
      <c r="AH12544" s="48">
        <v>-3202</v>
      </c>
      <c r="AJ12544" s="49">
        <v>7</v>
      </c>
      <c r="AK12544" s="49">
        <v>17</v>
      </c>
    </row>
    <row r="12545" spans="1:37">
      <c r="A12545" s="37" t="s">
        <v>37</v>
      </c>
      <c r="B12545" s="38">
        <v>42708.875</v>
      </c>
      <c r="C12545" s="39">
        <v>42708</v>
      </c>
      <c r="D12545" s="38">
        <v>42708.666666666664</v>
      </c>
      <c r="E12545" s="40" t="s">
        <v>239</v>
      </c>
      <c r="F12545" s="48">
        <v>76033</v>
      </c>
      <c r="G12545" s="48">
        <v>76411</v>
      </c>
      <c r="H12545" s="48">
        <v>72247</v>
      </c>
      <c r="I12545" s="48">
        <v>-4171</v>
      </c>
      <c r="T12545" s="48">
        <v>-4188</v>
      </c>
      <c r="W12545" s="48">
        <v>-663</v>
      </c>
      <c r="Y12545" s="48">
        <v>-872</v>
      </c>
      <c r="AD12545" s="48">
        <v>-426</v>
      </c>
      <c r="AF12545" s="48">
        <v>944</v>
      </c>
      <c r="AH12545" s="48">
        <v>-3171</v>
      </c>
      <c r="AJ12545" s="49">
        <v>7</v>
      </c>
      <c r="AK12545" s="49">
        <v>17</v>
      </c>
    </row>
    <row r="12546" spans="1:37">
      <c r="A12546" s="37" t="s">
        <v>37</v>
      </c>
      <c r="B12546" s="38">
        <v>42708.916666666664</v>
      </c>
      <c r="C12546" s="39">
        <v>42708</v>
      </c>
      <c r="D12546" s="38">
        <v>42708.708333333336</v>
      </c>
      <c r="E12546" s="40" t="s">
        <v>239</v>
      </c>
      <c r="F12546" s="48">
        <v>77017</v>
      </c>
      <c r="G12546" s="48">
        <v>77155</v>
      </c>
      <c r="H12546" s="48">
        <v>74702</v>
      </c>
      <c r="I12546" s="48">
        <v>-2462</v>
      </c>
      <c r="T12546" s="48">
        <v>-2472</v>
      </c>
      <c r="W12546" s="48">
        <v>-797</v>
      </c>
      <c r="Y12546" s="48">
        <v>101</v>
      </c>
      <c r="AD12546" s="48">
        <v>-392</v>
      </c>
      <c r="AF12546" s="48">
        <v>1269</v>
      </c>
      <c r="AH12546" s="48">
        <v>-2653</v>
      </c>
      <c r="AJ12546" s="49">
        <v>9</v>
      </c>
      <c r="AK12546" s="49">
        <v>10</v>
      </c>
    </row>
    <row r="12547" spans="1:37">
      <c r="A12547" s="37" t="s">
        <v>37</v>
      </c>
      <c r="B12547" s="38">
        <v>42708.958333333336</v>
      </c>
      <c r="C12547" s="39">
        <v>42708</v>
      </c>
      <c r="D12547" s="38">
        <v>42708.75</v>
      </c>
      <c r="E12547" s="40" t="s">
        <v>239</v>
      </c>
      <c r="F12547" s="48">
        <v>81090</v>
      </c>
      <c r="G12547" s="48">
        <v>80973</v>
      </c>
      <c r="H12547" s="48">
        <v>78741</v>
      </c>
      <c r="I12547" s="48">
        <v>-2243</v>
      </c>
      <c r="T12547" s="48">
        <v>-2244</v>
      </c>
      <c r="W12547" s="48">
        <v>-973</v>
      </c>
      <c r="Y12547" s="48">
        <v>579</v>
      </c>
      <c r="AD12547" s="48">
        <v>-347</v>
      </c>
      <c r="AF12547" s="48">
        <v>986</v>
      </c>
      <c r="AH12547" s="48">
        <v>-2489</v>
      </c>
      <c r="AJ12547" s="49">
        <v>11</v>
      </c>
      <c r="AK12547" s="49">
        <v>1</v>
      </c>
    </row>
    <row r="12548" spans="1:37">
      <c r="A12548" s="37" t="s">
        <v>37</v>
      </c>
      <c r="B12548" s="38">
        <v>42709</v>
      </c>
      <c r="C12548" s="39">
        <v>42708</v>
      </c>
      <c r="D12548" s="38">
        <v>42708.791666666664</v>
      </c>
      <c r="E12548" s="40" t="s">
        <v>239</v>
      </c>
      <c r="F12548" s="48">
        <v>85157</v>
      </c>
      <c r="G12548" s="48">
        <v>84668</v>
      </c>
      <c r="H12548" s="48">
        <v>82407</v>
      </c>
      <c r="I12548" s="48">
        <v>-2274</v>
      </c>
      <c r="T12548" s="48">
        <v>-2280</v>
      </c>
      <c r="W12548" s="48">
        <v>-944</v>
      </c>
      <c r="Y12548" s="48">
        <v>590</v>
      </c>
      <c r="AD12548" s="48">
        <v>-279</v>
      </c>
      <c r="AF12548" s="48">
        <v>846</v>
      </c>
      <c r="AH12548" s="48">
        <v>-2493</v>
      </c>
      <c r="AJ12548" s="49">
        <v>13</v>
      </c>
      <c r="AK12548" s="49">
        <v>6</v>
      </c>
    </row>
    <row r="12549" spans="1:37">
      <c r="A12549" s="37" t="s">
        <v>37</v>
      </c>
      <c r="B12549" s="38">
        <v>42709.041666666664</v>
      </c>
      <c r="C12549" s="39">
        <v>42708</v>
      </c>
      <c r="D12549" s="38">
        <v>42708.833333333336</v>
      </c>
      <c r="E12549" s="40" t="s">
        <v>239</v>
      </c>
      <c r="F12549" s="48">
        <v>85493</v>
      </c>
      <c r="G12549" s="48">
        <v>84805</v>
      </c>
      <c r="H12549" s="48">
        <v>82355</v>
      </c>
      <c r="I12549" s="48">
        <v>-2459</v>
      </c>
      <c r="T12549" s="48">
        <v>-2458</v>
      </c>
      <c r="W12549" s="48">
        <v>-1052</v>
      </c>
      <c r="Y12549" s="48">
        <v>714</v>
      </c>
      <c r="AD12549" s="48">
        <v>-466</v>
      </c>
      <c r="AF12549" s="48">
        <v>1024</v>
      </c>
      <c r="AH12549" s="48">
        <v>-2678</v>
      </c>
      <c r="AJ12549" s="49">
        <v>9</v>
      </c>
      <c r="AK12549" s="49">
        <v>-1</v>
      </c>
    </row>
    <row r="12550" spans="1:37">
      <c r="A12550" s="37" t="s">
        <v>37</v>
      </c>
      <c r="B12550" s="38">
        <v>42709.083333333336</v>
      </c>
      <c r="C12550" s="39">
        <v>42708</v>
      </c>
      <c r="D12550" s="38">
        <v>42708.875</v>
      </c>
      <c r="E12550" s="40" t="s">
        <v>239</v>
      </c>
      <c r="F12550" s="48">
        <v>84421</v>
      </c>
      <c r="G12550" s="48">
        <v>83743</v>
      </c>
      <c r="H12550" s="48">
        <v>81442</v>
      </c>
      <c r="I12550" s="48">
        <v>-2310</v>
      </c>
      <c r="T12550" s="48">
        <v>-2311</v>
      </c>
      <c r="W12550" s="48">
        <v>-747</v>
      </c>
      <c r="Y12550" s="48">
        <v>525</v>
      </c>
      <c r="AD12550" s="48">
        <v>-457</v>
      </c>
      <c r="AF12550" s="48">
        <v>1217</v>
      </c>
      <c r="AH12550" s="48">
        <v>-2849</v>
      </c>
      <c r="AJ12550" s="49">
        <v>9</v>
      </c>
      <c r="AK12550" s="49">
        <v>1</v>
      </c>
    </row>
    <row r="12551" spans="1:37">
      <c r="A12551" s="37" t="s">
        <v>37</v>
      </c>
      <c r="B12551" s="38">
        <v>42709.125</v>
      </c>
      <c r="C12551" s="39">
        <v>42708</v>
      </c>
      <c r="D12551" s="38">
        <v>42708.916666666664</v>
      </c>
      <c r="E12551" s="40" t="s">
        <v>239</v>
      </c>
      <c r="F12551" s="48">
        <v>82484</v>
      </c>
      <c r="G12551" s="48">
        <v>81809</v>
      </c>
      <c r="H12551" s="48">
        <v>78118</v>
      </c>
      <c r="I12551" s="48">
        <v>-3700</v>
      </c>
      <c r="T12551" s="48">
        <v>-3705</v>
      </c>
      <c r="W12551" s="48">
        <v>-685</v>
      </c>
      <c r="Y12551" s="48">
        <v>-979</v>
      </c>
      <c r="AD12551" s="48">
        <v>-504</v>
      </c>
      <c r="AF12551" s="48">
        <v>1132</v>
      </c>
      <c r="AH12551" s="48">
        <v>-2669</v>
      </c>
      <c r="AJ12551" s="49">
        <v>9</v>
      </c>
      <c r="AK12551" s="49">
        <v>5</v>
      </c>
    </row>
    <row r="12552" spans="1:37">
      <c r="A12552" s="37" t="s">
        <v>37</v>
      </c>
      <c r="B12552" s="38">
        <v>42709.166666666664</v>
      </c>
      <c r="C12552" s="39">
        <v>42708</v>
      </c>
      <c r="D12552" s="38">
        <v>42708.958333333336</v>
      </c>
      <c r="E12552" s="40" t="s">
        <v>239</v>
      </c>
      <c r="F12552" s="48">
        <v>79322</v>
      </c>
      <c r="G12552" s="48">
        <v>78219</v>
      </c>
      <c r="H12552" s="48">
        <v>73719</v>
      </c>
      <c r="I12552" s="48">
        <v>-4505</v>
      </c>
      <c r="T12552" s="48">
        <v>-4524</v>
      </c>
      <c r="W12552" s="48">
        <v>-888</v>
      </c>
      <c r="Y12552" s="48">
        <v>-1505</v>
      </c>
      <c r="AD12552" s="48">
        <v>-560</v>
      </c>
      <c r="AF12552" s="48">
        <v>1197</v>
      </c>
      <c r="AH12552" s="48">
        <v>-2768</v>
      </c>
      <c r="AJ12552" s="49">
        <v>5</v>
      </c>
      <c r="AK12552" s="49">
        <v>19</v>
      </c>
    </row>
    <row r="12553" spans="1:37">
      <c r="A12553" s="37" t="s">
        <v>37</v>
      </c>
      <c r="B12553" s="38">
        <v>42709.208333333336</v>
      </c>
      <c r="C12553" s="39">
        <v>42708</v>
      </c>
      <c r="D12553" s="38">
        <v>42709</v>
      </c>
      <c r="E12553" s="40" t="s">
        <v>239</v>
      </c>
      <c r="F12553" s="48">
        <v>75342</v>
      </c>
      <c r="G12553" s="48">
        <v>74329</v>
      </c>
      <c r="H12553" s="48">
        <v>69774</v>
      </c>
      <c r="I12553" s="48">
        <v>-4567</v>
      </c>
      <c r="T12553" s="48">
        <v>-4574</v>
      </c>
      <c r="W12553" s="48">
        <v>-861</v>
      </c>
      <c r="Y12553" s="48">
        <v>-2036</v>
      </c>
      <c r="AD12553" s="48">
        <v>-615</v>
      </c>
      <c r="AF12553" s="48">
        <v>1620</v>
      </c>
      <c r="AH12553" s="48">
        <v>-2682</v>
      </c>
      <c r="AJ12553" s="49">
        <v>12</v>
      </c>
      <c r="AK12553" s="49">
        <v>7</v>
      </c>
    </row>
    <row r="12554" spans="1:37">
      <c r="A12554" s="37" t="s">
        <v>37</v>
      </c>
      <c r="B12554" s="38">
        <v>42709.25</v>
      </c>
      <c r="C12554" s="39">
        <v>42709</v>
      </c>
      <c r="D12554" s="38">
        <v>42709.041666666664</v>
      </c>
      <c r="E12554" s="40" t="s">
        <v>239</v>
      </c>
      <c r="F12554" s="48">
        <v>72868</v>
      </c>
      <c r="G12554" s="48">
        <v>70979</v>
      </c>
      <c r="H12554" s="48">
        <v>65859</v>
      </c>
      <c r="I12554" s="48">
        <v>-5128</v>
      </c>
      <c r="T12554" s="48">
        <v>-5143</v>
      </c>
      <c r="W12554" s="48">
        <v>-886</v>
      </c>
      <c r="Y12554" s="48">
        <v>-2391</v>
      </c>
      <c r="AD12554" s="48">
        <v>-617</v>
      </c>
      <c r="AF12554" s="48">
        <v>1585</v>
      </c>
      <c r="AH12554" s="48">
        <v>-2834</v>
      </c>
      <c r="AJ12554" s="49">
        <v>8</v>
      </c>
      <c r="AK12554" s="49">
        <v>15</v>
      </c>
    </row>
    <row r="12555" spans="1:37">
      <c r="A12555" s="37" t="s">
        <v>37</v>
      </c>
      <c r="B12555" s="38">
        <v>42709.291666666664</v>
      </c>
      <c r="C12555" s="39">
        <v>42709</v>
      </c>
      <c r="D12555" s="38">
        <v>42709.083333333336</v>
      </c>
      <c r="E12555" s="40" t="s">
        <v>239</v>
      </c>
      <c r="F12555" s="48">
        <v>71606</v>
      </c>
      <c r="G12555" s="48">
        <v>69158</v>
      </c>
      <c r="H12555" s="48">
        <v>63626</v>
      </c>
      <c r="I12555" s="48">
        <v>-5540</v>
      </c>
      <c r="T12555" s="48">
        <v>-5556</v>
      </c>
      <c r="W12555" s="48">
        <v>-1165</v>
      </c>
      <c r="Y12555" s="48">
        <v>-2325</v>
      </c>
      <c r="AD12555" s="48">
        <v>-551</v>
      </c>
      <c r="AF12555" s="48">
        <v>1676</v>
      </c>
      <c r="AH12555" s="48">
        <v>-3191</v>
      </c>
      <c r="AJ12555" s="49">
        <v>8</v>
      </c>
      <c r="AK12555" s="49">
        <v>16</v>
      </c>
    </row>
    <row r="12556" spans="1:37">
      <c r="A12556" s="37" t="s">
        <v>37</v>
      </c>
      <c r="B12556" s="38">
        <v>42709.333333333336</v>
      </c>
      <c r="C12556" s="39">
        <v>42709</v>
      </c>
      <c r="D12556" s="38">
        <v>42709.125</v>
      </c>
      <c r="E12556" s="40" t="s">
        <v>239</v>
      </c>
      <c r="F12556" s="48">
        <v>70650</v>
      </c>
      <c r="G12556" s="48">
        <v>68436</v>
      </c>
      <c r="H12556" s="48">
        <v>62705</v>
      </c>
      <c r="I12556" s="48">
        <v>-5738</v>
      </c>
      <c r="T12556" s="48">
        <v>-5748</v>
      </c>
      <c r="W12556" s="48">
        <v>-1392</v>
      </c>
      <c r="Y12556" s="48">
        <v>-2176</v>
      </c>
      <c r="AD12556" s="48">
        <v>-614</v>
      </c>
      <c r="AF12556" s="48">
        <v>1458</v>
      </c>
      <c r="AH12556" s="48">
        <v>-3024</v>
      </c>
      <c r="AJ12556" s="49">
        <v>7</v>
      </c>
      <c r="AK12556" s="49">
        <v>10</v>
      </c>
    </row>
    <row r="12557" spans="1:37">
      <c r="A12557" s="37" t="s">
        <v>37</v>
      </c>
      <c r="B12557" s="38">
        <v>42709.375</v>
      </c>
      <c r="C12557" s="39">
        <v>42709</v>
      </c>
      <c r="D12557" s="38">
        <v>42709.166666666664</v>
      </c>
      <c r="E12557" s="40" t="s">
        <v>239</v>
      </c>
      <c r="F12557" s="48">
        <v>70385</v>
      </c>
      <c r="G12557" s="48">
        <v>67984</v>
      </c>
      <c r="H12557" s="48">
        <v>61933</v>
      </c>
      <c r="I12557" s="48">
        <v>-6057</v>
      </c>
      <c r="T12557" s="48">
        <v>-6070</v>
      </c>
      <c r="W12557" s="48">
        <v>-1311</v>
      </c>
      <c r="Y12557" s="48">
        <v>-2514</v>
      </c>
      <c r="AD12557" s="48">
        <v>-738</v>
      </c>
      <c r="AF12557" s="48">
        <v>1367</v>
      </c>
      <c r="AH12557" s="48">
        <v>-2874</v>
      </c>
      <c r="AJ12557" s="49">
        <v>6</v>
      </c>
      <c r="AK12557" s="49">
        <v>13</v>
      </c>
    </row>
    <row r="12558" spans="1:37">
      <c r="A12558" s="37" t="s">
        <v>37</v>
      </c>
      <c r="B12558" s="38">
        <v>42709.416666666664</v>
      </c>
      <c r="C12558" s="39">
        <v>42709</v>
      </c>
      <c r="D12558" s="38">
        <v>42709.208333333336</v>
      </c>
      <c r="E12558" s="40" t="s">
        <v>239</v>
      </c>
      <c r="F12558" s="48">
        <v>71022</v>
      </c>
      <c r="G12558" s="48">
        <v>68640</v>
      </c>
      <c r="H12558" s="48">
        <v>63340</v>
      </c>
      <c r="I12558" s="48">
        <v>-5306</v>
      </c>
      <c r="T12558" s="48">
        <v>-5322</v>
      </c>
      <c r="W12558" s="48">
        <v>-1156</v>
      </c>
      <c r="Y12558" s="48">
        <v>-2119</v>
      </c>
      <c r="AD12558" s="48">
        <v>-705</v>
      </c>
      <c r="AF12558" s="48">
        <v>1514</v>
      </c>
      <c r="AH12558" s="48">
        <v>-2856</v>
      </c>
      <c r="AJ12558" s="49">
        <v>6</v>
      </c>
      <c r="AK12558" s="49">
        <v>16</v>
      </c>
    </row>
    <row r="12559" spans="1:37">
      <c r="A12559" s="37" t="s">
        <v>37</v>
      </c>
      <c r="B12559" s="38">
        <v>42709.458333333336</v>
      </c>
      <c r="C12559" s="39">
        <v>42709</v>
      </c>
      <c r="D12559" s="38">
        <v>42709.25</v>
      </c>
      <c r="E12559" s="40" t="s">
        <v>239</v>
      </c>
      <c r="F12559" s="48">
        <v>72925</v>
      </c>
      <c r="G12559" s="48">
        <v>70648</v>
      </c>
      <c r="H12559" s="48">
        <v>66371</v>
      </c>
      <c r="I12559" s="48">
        <v>-4288</v>
      </c>
      <c r="T12559" s="48">
        <v>-4296</v>
      </c>
      <c r="W12559" s="48">
        <v>-1121</v>
      </c>
      <c r="Y12559" s="48">
        <v>-1613</v>
      </c>
      <c r="AD12559" s="48">
        <v>-560</v>
      </c>
      <c r="AF12559" s="48">
        <v>1803</v>
      </c>
      <c r="AH12559" s="48">
        <v>-2805</v>
      </c>
      <c r="AJ12559" s="49">
        <v>11</v>
      </c>
      <c r="AK12559" s="49">
        <v>8</v>
      </c>
    </row>
    <row r="12560" spans="1:37">
      <c r="A12560" s="37" t="s">
        <v>37</v>
      </c>
      <c r="B12560" s="38">
        <v>42709.5</v>
      </c>
      <c r="C12560" s="39">
        <v>42709</v>
      </c>
      <c r="D12560" s="38">
        <v>42709.291666666664</v>
      </c>
      <c r="E12560" s="40" t="s">
        <v>239</v>
      </c>
      <c r="F12560" s="48">
        <v>78338</v>
      </c>
      <c r="G12560" s="48">
        <v>75919</v>
      </c>
      <c r="H12560" s="48">
        <v>73277</v>
      </c>
      <c r="I12560" s="48">
        <v>-2656</v>
      </c>
      <c r="T12560" s="48">
        <v>-2652</v>
      </c>
      <c r="W12560" s="48">
        <v>-1201</v>
      </c>
      <c r="Y12560" s="48">
        <v>-244</v>
      </c>
      <c r="AD12560" s="48">
        <v>-531</v>
      </c>
      <c r="AF12560" s="48">
        <v>1913</v>
      </c>
      <c r="AH12560" s="48">
        <v>-2589</v>
      </c>
      <c r="AJ12560" s="49">
        <v>14</v>
      </c>
      <c r="AK12560" s="49">
        <v>-4</v>
      </c>
    </row>
    <row r="12561" spans="1:37">
      <c r="A12561" s="37" t="s">
        <v>37</v>
      </c>
      <c r="B12561" s="38">
        <v>42709.541666666664</v>
      </c>
      <c r="C12561" s="39">
        <v>42709</v>
      </c>
      <c r="D12561" s="38">
        <v>42709.333333333336</v>
      </c>
      <c r="E12561" s="40" t="s">
        <v>239</v>
      </c>
      <c r="F12561" s="48">
        <v>85069</v>
      </c>
      <c r="G12561" s="48">
        <v>83272</v>
      </c>
      <c r="H12561" s="48">
        <v>80299</v>
      </c>
      <c r="I12561" s="48">
        <v>-2984</v>
      </c>
      <c r="T12561" s="48">
        <v>-3000</v>
      </c>
      <c r="W12561" s="48">
        <v>-1256</v>
      </c>
      <c r="Y12561" s="48">
        <v>-122</v>
      </c>
      <c r="AD12561" s="48">
        <v>-549</v>
      </c>
      <c r="AF12561" s="48">
        <v>1536</v>
      </c>
      <c r="AH12561" s="48">
        <v>-2609</v>
      </c>
      <c r="AJ12561" s="49">
        <v>11</v>
      </c>
      <c r="AK12561" s="49">
        <v>16</v>
      </c>
    </row>
    <row r="12562" spans="1:37">
      <c r="A12562" s="37" t="s">
        <v>37</v>
      </c>
      <c r="B12562" s="38">
        <v>42709.583333333336</v>
      </c>
      <c r="C12562" s="39">
        <v>42709</v>
      </c>
      <c r="D12562" s="38">
        <v>42709.375</v>
      </c>
      <c r="E12562" s="40" t="s">
        <v>239</v>
      </c>
      <c r="F12562" s="48">
        <v>87325</v>
      </c>
      <c r="G12562" s="48">
        <v>86080</v>
      </c>
      <c r="H12562" s="48">
        <v>82464</v>
      </c>
      <c r="I12562" s="48">
        <v>-3624</v>
      </c>
      <c r="T12562" s="48">
        <v>-3629</v>
      </c>
      <c r="W12562" s="48">
        <v>-1328</v>
      </c>
      <c r="Y12562" s="48">
        <v>-940</v>
      </c>
      <c r="AD12562" s="48">
        <v>-375</v>
      </c>
      <c r="AF12562" s="48">
        <v>1390</v>
      </c>
      <c r="AH12562" s="48">
        <v>-2376</v>
      </c>
      <c r="AJ12562" s="49">
        <v>8</v>
      </c>
      <c r="AK12562" s="49">
        <v>5</v>
      </c>
    </row>
    <row r="12563" spans="1:37">
      <c r="A12563" s="37" t="s">
        <v>37</v>
      </c>
      <c r="B12563" s="38">
        <v>42709.625</v>
      </c>
      <c r="C12563" s="39">
        <v>42709</v>
      </c>
      <c r="D12563" s="38">
        <v>42709.416666666664</v>
      </c>
      <c r="E12563" s="40" t="s">
        <v>239</v>
      </c>
      <c r="F12563" s="48">
        <v>87459</v>
      </c>
      <c r="G12563" s="48">
        <v>85869</v>
      </c>
      <c r="H12563" s="48">
        <v>82623</v>
      </c>
      <c r="I12563" s="48">
        <v>-3257</v>
      </c>
      <c r="T12563" s="48">
        <v>-3249</v>
      </c>
      <c r="W12563" s="48">
        <v>-1004</v>
      </c>
      <c r="Y12563" s="48">
        <v>-897</v>
      </c>
      <c r="AD12563" s="48">
        <v>-370</v>
      </c>
      <c r="AF12563" s="48">
        <v>1317</v>
      </c>
      <c r="AH12563" s="48">
        <v>-2295</v>
      </c>
      <c r="AJ12563" s="49">
        <v>11</v>
      </c>
      <c r="AK12563" s="49">
        <v>-8</v>
      </c>
    </row>
    <row r="12564" spans="1:37">
      <c r="A12564" s="37" t="s">
        <v>37</v>
      </c>
      <c r="B12564" s="38">
        <v>42709.666666666664</v>
      </c>
      <c r="C12564" s="39">
        <v>42709</v>
      </c>
      <c r="D12564" s="38">
        <v>42709.458333333336</v>
      </c>
      <c r="E12564" s="40" t="s">
        <v>239</v>
      </c>
      <c r="F12564" s="48">
        <v>87327</v>
      </c>
      <c r="G12564" s="48">
        <v>86019</v>
      </c>
      <c r="H12564" s="48">
        <v>82168</v>
      </c>
      <c r="I12564" s="48">
        <v>-3861</v>
      </c>
      <c r="T12564" s="48">
        <v>-3883</v>
      </c>
      <c r="W12564" s="48">
        <v>-1044</v>
      </c>
      <c r="Y12564" s="48">
        <v>-1501</v>
      </c>
      <c r="AD12564" s="48">
        <v>-355</v>
      </c>
      <c r="AF12564" s="48">
        <v>1378</v>
      </c>
      <c r="AH12564" s="48">
        <v>-2361</v>
      </c>
      <c r="AJ12564" s="49">
        <v>10</v>
      </c>
      <c r="AK12564" s="49">
        <v>22</v>
      </c>
    </row>
    <row r="12565" spans="1:37">
      <c r="A12565" s="37" t="s">
        <v>37</v>
      </c>
      <c r="B12565" s="38">
        <v>42709.708333333336</v>
      </c>
      <c r="C12565" s="39">
        <v>42709</v>
      </c>
      <c r="D12565" s="38">
        <v>42709.5</v>
      </c>
      <c r="E12565" s="40" t="s">
        <v>239</v>
      </c>
      <c r="F12565" s="48">
        <v>86802</v>
      </c>
      <c r="G12565" s="48">
        <v>85808</v>
      </c>
      <c r="H12565" s="48">
        <v>81463</v>
      </c>
      <c r="I12565" s="48">
        <v>-4353</v>
      </c>
      <c r="T12565" s="48">
        <v>-4373</v>
      </c>
      <c r="W12565" s="48">
        <v>-1235</v>
      </c>
      <c r="Y12565" s="48">
        <v>-1688</v>
      </c>
      <c r="AD12565" s="48">
        <v>-582</v>
      </c>
      <c r="AF12565" s="48">
        <v>1451</v>
      </c>
      <c r="AH12565" s="48">
        <v>-2319</v>
      </c>
      <c r="AJ12565" s="49">
        <v>8</v>
      </c>
      <c r="AK12565" s="49">
        <v>20</v>
      </c>
    </row>
    <row r="12566" spans="1:37">
      <c r="A12566" s="37" t="s">
        <v>37</v>
      </c>
      <c r="B12566" s="38">
        <v>42709.75</v>
      </c>
      <c r="C12566" s="39">
        <v>42709</v>
      </c>
      <c r="D12566" s="38">
        <v>42709.541666666664</v>
      </c>
      <c r="E12566" s="40" t="s">
        <v>239</v>
      </c>
      <c r="F12566" s="48">
        <v>85981</v>
      </c>
      <c r="G12566" s="48">
        <v>85110</v>
      </c>
      <c r="H12566" s="48">
        <v>80345</v>
      </c>
      <c r="I12566" s="48">
        <v>-4773</v>
      </c>
      <c r="T12566" s="48">
        <v>-4789</v>
      </c>
      <c r="W12566" s="48">
        <v>-1078</v>
      </c>
      <c r="Y12566" s="48">
        <v>-2079</v>
      </c>
      <c r="AD12566" s="48">
        <v>-625</v>
      </c>
      <c r="AF12566" s="48">
        <v>1369</v>
      </c>
      <c r="AH12566" s="48">
        <v>-2376</v>
      </c>
      <c r="AJ12566" s="49">
        <v>8</v>
      </c>
      <c r="AK12566" s="49">
        <v>16</v>
      </c>
    </row>
    <row r="12567" spans="1:37">
      <c r="A12567" s="37" t="s">
        <v>37</v>
      </c>
      <c r="B12567" s="38">
        <v>42709.791666666664</v>
      </c>
      <c r="C12567" s="39">
        <v>42709</v>
      </c>
      <c r="D12567" s="38">
        <v>42709.583333333336</v>
      </c>
      <c r="E12567" s="40" t="s">
        <v>239</v>
      </c>
      <c r="F12567" s="48">
        <v>85169</v>
      </c>
      <c r="G12567" s="48">
        <v>84176</v>
      </c>
      <c r="H12567" s="48">
        <v>79555</v>
      </c>
      <c r="I12567" s="48">
        <v>-4627</v>
      </c>
      <c r="T12567" s="48">
        <v>-4646</v>
      </c>
      <c r="W12567" s="48">
        <v>-1021</v>
      </c>
      <c r="Y12567" s="48">
        <v>-2029</v>
      </c>
      <c r="AD12567" s="48">
        <v>-619</v>
      </c>
      <c r="AF12567" s="48">
        <v>1396</v>
      </c>
      <c r="AH12567" s="48">
        <v>-2373</v>
      </c>
      <c r="AJ12567" s="49">
        <v>6</v>
      </c>
      <c r="AK12567" s="49">
        <v>19</v>
      </c>
    </row>
    <row r="12568" spans="1:37">
      <c r="A12568" s="37" t="s">
        <v>37</v>
      </c>
      <c r="B12568" s="38">
        <v>42709.833333333336</v>
      </c>
      <c r="C12568" s="39">
        <v>42709</v>
      </c>
      <c r="D12568" s="38">
        <v>42709.625</v>
      </c>
      <c r="E12568" s="40" t="s">
        <v>239</v>
      </c>
      <c r="F12568" s="48">
        <v>84417</v>
      </c>
      <c r="G12568" s="48">
        <v>83598</v>
      </c>
      <c r="H12568" s="48">
        <v>79265</v>
      </c>
      <c r="I12568" s="48">
        <v>-4344</v>
      </c>
      <c r="T12568" s="48">
        <v>-4328</v>
      </c>
      <c r="W12568" s="48">
        <v>-978</v>
      </c>
      <c r="Y12568" s="48">
        <v>-1703</v>
      </c>
      <c r="AD12568" s="48">
        <v>-720</v>
      </c>
      <c r="AF12568" s="48">
        <v>1424</v>
      </c>
      <c r="AH12568" s="48">
        <v>-2351</v>
      </c>
      <c r="AJ12568" s="49">
        <v>11</v>
      </c>
      <c r="AK12568" s="49">
        <v>-16</v>
      </c>
    </row>
    <row r="12569" spans="1:37">
      <c r="A12569" s="37" t="s">
        <v>37</v>
      </c>
      <c r="B12569" s="38">
        <v>42709.875</v>
      </c>
      <c r="C12569" s="39">
        <v>42709</v>
      </c>
      <c r="D12569" s="38">
        <v>42709.666666666664</v>
      </c>
      <c r="E12569" s="40" t="s">
        <v>239</v>
      </c>
      <c r="F12569" s="48">
        <v>83638</v>
      </c>
      <c r="G12569" s="48">
        <v>82760</v>
      </c>
      <c r="H12569" s="48">
        <v>78840</v>
      </c>
      <c r="I12569" s="48">
        <v>-3928</v>
      </c>
      <c r="T12569" s="48">
        <v>-3928</v>
      </c>
      <c r="W12569" s="48">
        <v>-745</v>
      </c>
      <c r="Y12569" s="48">
        <v>-1475</v>
      </c>
      <c r="AD12569" s="48">
        <v>-787</v>
      </c>
      <c r="AF12569" s="48">
        <v>1468</v>
      </c>
      <c r="AH12569" s="48">
        <v>-2389</v>
      </c>
      <c r="AJ12569" s="49">
        <v>8</v>
      </c>
      <c r="AK12569" s="49">
        <v>0</v>
      </c>
    </row>
    <row r="12570" spans="1:37">
      <c r="A12570" s="37" t="s">
        <v>37</v>
      </c>
      <c r="B12570" s="38">
        <v>42709.916666666664</v>
      </c>
      <c r="C12570" s="39">
        <v>42709</v>
      </c>
      <c r="D12570" s="38">
        <v>42709.708333333336</v>
      </c>
      <c r="E12570" s="40" t="s">
        <v>239</v>
      </c>
      <c r="F12570" s="48">
        <v>84004</v>
      </c>
      <c r="G12570" s="48">
        <v>82840</v>
      </c>
      <c r="H12570" s="48">
        <v>79805</v>
      </c>
      <c r="I12570" s="48">
        <v>-3046</v>
      </c>
      <c r="T12570" s="48">
        <v>-3063</v>
      </c>
      <c r="W12570" s="48">
        <v>-854</v>
      </c>
      <c r="Y12570" s="48">
        <v>-1165</v>
      </c>
      <c r="AD12570" s="48">
        <v>-730</v>
      </c>
      <c r="AF12570" s="48">
        <v>1714</v>
      </c>
      <c r="AH12570" s="48">
        <v>-2028</v>
      </c>
      <c r="AJ12570" s="49">
        <v>11</v>
      </c>
      <c r="AK12570" s="49">
        <v>17</v>
      </c>
    </row>
    <row r="12571" spans="1:37">
      <c r="A12571" s="37" t="s">
        <v>37</v>
      </c>
      <c r="B12571" s="38">
        <v>42709.958333333336</v>
      </c>
      <c r="C12571" s="39">
        <v>42709</v>
      </c>
      <c r="D12571" s="38">
        <v>42709.75</v>
      </c>
      <c r="E12571" s="40" t="s">
        <v>239</v>
      </c>
      <c r="F12571" s="48">
        <v>87463</v>
      </c>
      <c r="G12571" s="48">
        <v>85973</v>
      </c>
      <c r="H12571" s="48">
        <v>83452</v>
      </c>
      <c r="I12571" s="48">
        <v>-2532</v>
      </c>
      <c r="T12571" s="48">
        <v>-2526</v>
      </c>
      <c r="W12571" s="48">
        <v>-779</v>
      </c>
      <c r="Y12571" s="48">
        <v>-678</v>
      </c>
      <c r="AD12571" s="48">
        <v>-543</v>
      </c>
      <c r="AF12571" s="48">
        <v>1466</v>
      </c>
      <c r="AH12571" s="48">
        <v>-1992</v>
      </c>
      <c r="AJ12571" s="49">
        <v>11</v>
      </c>
      <c r="AK12571" s="49">
        <v>-6</v>
      </c>
    </row>
    <row r="12572" spans="1:37">
      <c r="A12572" s="37" t="s">
        <v>37</v>
      </c>
      <c r="B12572" s="38">
        <v>42710</v>
      </c>
      <c r="C12572" s="39">
        <v>42709</v>
      </c>
      <c r="D12572" s="38">
        <v>42709.791666666664</v>
      </c>
      <c r="E12572" s="40" t="s">
        <v>239</v>
      </c>
      <c r="F12572" s="48">
        <v>91371</v>
      </c>
      <c r="G12572" s="48">
        <v>90359</v>
      </c>
      <c r="H12572" s="48">
        <v>87258</v>
      </c>
      <c r="I12572" s="48">
        <v>-3104</v>
      </c>
      <c r="T12572" s="48">
        <v>-3096</v>
      </c>
      <c r="W12572" s="48">
        <v>-995</v>
      </c>
      <c r="Y12572" s="48">
        <v>-973</v>
      </c>
      <c r="AD12572" s="48">
        <v>-311</v>
      </c>
      <c r="AF12572" s="48">
        <v>1122</v>
      </c>
      <c r="AH12572" s="48">
        <v>-1939</v>
      </c>
      <c r="AJ12572" s="49">
        <v>3</v>
      </c>
      <c r="AK12572" s="49">
        <v>-8</v>
      </c>
    </row>
    <row r="12573" spans="1:37">
      <c r="A12573" s="37" t="s">
        <v>37</v>
      </c>
      <c r="B12573" s="38">
        <v>42710.041666666664</v>
      </c>
      <c r="C12573" s="39">
        <v>42709</v>
      </c>
      <c r="D12573" s="38">
        <v>42709.833333333336</v>
      </c>
      <c r="E12573" s="40" t="s">
        <v>239</v>
      </c>
      <c r="F12573" s="48">
        <v>91637</v>
      </c>
      <c r="G12573" s="48">
        <v>90477</v>
      </c>
      <c r="H12573" s="48">
        <v>87033</v>
      </c>
      <c r="I12573" s="48">
        <v>-3455</v>
      </c>
      <c r="T12573" s="48">
        <v>-3459</v>
      </c>
      <c r="W12573" s="48">
        <v>-1102</v>
      </c>
      <c r="Y12573" s="48">
        <v>-1022</v>
      </c>
      <c r="AD12573" s="48">
        <v>-402</v>
      </c>
      <c r="AF12573" s="48">
        <v>1184</v>
      </c>
      <c r="AH12573" s="48">
        <v>-2117</v>
      </c>
      <c r="AJ12573" s="49">
        <v>11</v>
      </c>
      <c r="AK12573" s="49">
        <v>4</v>
      </c>
    </row>
    <row r="12574" spans="1:37">
      <c r="A12574" s="37" t="s">
        <v>37</v>
      </c>
      <c r="B12574" s="38">
        <v>42710.083333333336</v>
      </c>
      <c r="C12574" s="39">
        <v>42709</v>
      </c>
      <c r="D12574" s="38">
        <v>42709.875</v>
      </c>
      <c r="E12574" s="40" t="s">
        <v>239</v>
      </c>
      <c r="F12574" s="48">
        <v>90311</v>
      </c>
      <c r="G12574" s="48">
        <v>89303</v>
      </c>
      <c r="H12574" s="48">
        <v>85988</v>
      </c>
      <c r="I12574" s="48">
        <v>-3324</v>
      </c>
      <c r="T12574" s="48">
        <v>-3317</v>
      </c>
      <c r="W12574" s="48">
        <v>-742</v>
      </c>
      <c r="Y12574" s="48">
        <v>-1215</v>
      </c>
      <c r="AD12574" s="48">
        <v>-381</v>
      </c>
      <c r="AF12574" s="48">
        <v>1236</v>
      </c>
      <c r="AH12574" s="48">
        <v>-2215</v>
      </c>
      <c r="AJ12574" s="49">
        <v>9</v>
      </c>
      <c r="AK12574" s="49">
        <v>-7</v>
      </c>
    </row>
    <row r="12575" spans="1:37">
      <c r="A12575" s="37" t="s">
        <v>37</v>
      </c>
      <c r="B12575" s="38">
        <v>42710.125</v>
      </c>
      <c r="C12575" s="39">
        <v>42709</v>
      </c>
      <c r="D12575" s="38">
        <v>42709.916666666664</v>
      </c>
      <c r="E12575" s="40" t="s">
        <v>239</v>
      </c>
      <c r="F12575" s="48">
        <v>87985</v>
      </c>
      <c r="G12575" s="48">
        <v>86929</v>
      </c>
      <c r="H12575" s="48">
        <v>83056</v>
      </c>
      <c r="I12575" s="48">
        <v>-3881</v>
      </c>
      <c r="T12575" s="48">
        <v>-3880</v>
      </c>
      <c r="W12575" s="48">
        <v>-851</v>
      </c>
      <c r="Y12575" s="48">
        <v>-1767</v>
      </c>
      <c r="AD12575" s="48">
        <v>-382</v>
      </c>
      <c r="AF12575" s="48">
        <v>1431</v>
      </c>
      <c r="AH12575" s="48">
        <v>-2311</v>
      </c>
      <c r="AJ12575" s="49">
        <v>8</v>
      </c>
      <c r="AK12575" s="49">
        <v>-1</v>
      </c>
    </row>
    <row r="12576" spans="1:37">
      <c r="A12576" s="37" t="s">
        <v>37</v>
      </c>
      <c r="B12576" s="38">
        <v>42710.166666666664</v>
      </c>
      <c r="C12576" s="39">
        <v>42709</v>
      </c>
      <c r="D12576" s="38">
        <v>42709.958333333336</v>
      </c>
      <c r="E12576" s="40" t="s">
        <v>239</v>
      </c>
      <c r="F12576" s="48">
        <v>84137</v>
      </c>
      <c r="G12576" s="48">
        <v>83448</v>
      </c>
      <c r="H12576" s="48">
        <v>78864</v>
      </c>
      <c r="I12576" s="48">
        <v>-4593</v>
      </c>
      <c r="T12576" s="48">
        <v>-4602</v>
      </c>
      <c r="W12576" s="48">
        <v>-729</v>
      </c>
      <c r="Y12576" s="48">
        <v>-2134</v>
      </c>
      <c r="AD12576" s="48">
        <v>-650</v>
      </c>
      <c r="AF12576" s="48">
        <v>1108</v>
      </c>
      <c r="AH12576" s="48">
        <v>-2197</v>
      </c>
      <c r="AJ12576" s="49">
        <v>9</v>
      </c>
      <c r="AK12576" s="49">
        <v>9</v>
      </c>
    </row>
    <row r="12577" spans="1:37">
      <c r="A12577" s="37" t="s">
        <v>37</v>
      </c>
      <c r="B12577" s="38">
        <v>42710.208333333336</v>
      </c>
      <c r="C12577" s="39">
        <v>42709</v>
      </c>
      <c r="D12577" s="38">
        <v>42710</v>
      </c>
      <c r="E12577" s="40" t="s">
        <v>239</v>
      </c>
      <c r="F12577" s="48">
        <v>79858</v>
      </c>
      <c r="G12577" s="48">
        <v>78337</v>
      </c>
      <c r="H12577" s="48">
        <v>73662</v>
      </c>
      <c r="I12577" s="48">
        <v>-4681</v>
      </c>
      <c r="T12577" s="48">
        <v>-4690</v>
      </c>
      <c r="W12577" s="48">
        <v>-893</v>
      </c>
      <c r="Y12577" s="48">
        <v>-2470</v>
      </c>
      <c r="AD12577" s="48">
        <v>-618</v>
      </c>
      <c r="AF12577" s="48">
        <v>1409</v>
      </c>
      <c r="AH12577" s="48">
        <v>-2118</v>
      </c>
      <c r="AJ12577" s="49">
        <v>6</v>
      </c>
      <c r="AK12577" s="49">
        <v>9</v>
      </c>
    </row>
    <row r="12578" spans="1:37">
      <c r="A12578" s="37" t="s">
        <v>37</v>
      </c>
      <c r="B12578" s="38">
        <v>42710.25</v>
      </c>
      <c r="C12578" s="39">
        <v>42710</v>
      </c>
      <c r="D12578" s="38">
        <v>42710.041666666664</v>
      </c>
      <c r="E12578" s="40" t="s">
        <v>239</v>
      </c>
      <c r="F12578" s="48">
        <v>76757</v>
      </c>
      <c r="G12578" s="48">
        <v>74548</v>
      </c>
      <c r="H12578" s="48">
        <v>69821</v>
      </c>
      <c r="I12578" s="48">
        <v>-4735</v>
      </c>
      <c r="T12578" s="48">
        <v>-4739</v>
      </c>
      <c r="W12578" s="48">
        <v>-674</v>
      </c>
      <c r="Y12578" s="48">
        <v>-3022</v>
      </c>
      <c r="AD12578" s="48">
        <v>-409</v>
      </c>
      <c r="AF12578" s="48">
        <v>1496</v>
      </c>
      <c r="AH12578" s="48">
        <v>-2130</v>
      </c>
      <c r="AJ12578" s="49">
        <v>8</v>
      </c>
      <c r="AK12578" s="49">
        <v>4</v>
      </c>
    </row>
    <row r="12579" spans="1:37">
      <c r="A12579" s="37" t="s">
        <v>37</v>
      </c>
      <c r="B12579" s="38">
        <v>42710.291666666664</v>
      </c>
      <c r="C12579" s="39">
        <v>42710</v>
      </c>
      <c r="D12579" s="38">
        <v>42710.083333333336</v>
      </c>
      <c r="E12579" s="40" t="s">
        <v>239</v>
      </c>
      <c r="F12579" s="48">
        <v>74221</v>
      </c>
      <c r="G12579" s="48">
        <v>72344</v>
      </c>
      <c r="H12579" s="48">
        <v>66641</v>
      </c>
      <c r="I12579" s="48">
        <v>-5707</v>
      </c>
      <c r="T12579" s="48">
        <v>-5714</v>
      </c>
      <c r="W12579" s="48">
        <v>-966</v>
      </c>
      <c r="Y12579" s="48">
        <v>-3539</v>
      </c>
      <c r="AD12579" s="48">
        <v>-334</v>
      </c>
      <c r="AF12579" s="48">
        <v>1487</v>
      </c>
      <c r="AH12579" s="48">
        <v>-2362</v>
      </c>
      <c r="AJ12579" s="49">
        <v>4</v>
      </c>
      <c r="AK12579" s="49">
        <v>7</v>
      </c>
    </row>
    <row r="12580" spans="1:37">
      <c r="A12580" s="37" t="s">
        <v>37</v>
      </c>
      <c r="B12580" s="38">
        <v>42710.333333333336</v>
      </c>
      <c r="C12580" s="39">
        <v>42710</v>
      </c>
      <c r="D12580" s="38">
        <v>42710.125</v>
      </c>
      <c r="E12580" s="40" t="s">
        <v>239</v>
      </c>
      <c r="F12580" s="48">
        <v>72686</v>
      </c>
      <c r="G12580" s="48">
        <v>70867</v>
      </c>
      <c r="H12580" s="48">
        <v>64866</v>
      </c>
      <c r="I12580" s="48">
        <v>-6008</v>
      </c>
      <c r="T12580" s="48">
        <v>-6024</v>
      </c>
      <c r="W12580" s="48">
        <v>-1193</v>
      </c>
      <c r="Y12580" s="48">
        <v>-3112</v>
      </c>
      <c r="AD12580" s="48">
        <v>-589</v>
      </c>
      <c r="AF12580" s="48">
        <v>1335</v>
      </c>
      <c r="AH12580" s="48">
        <v>-2465</v>
      </c>
      <c r="AJ12580" s="49">
        <v>7</v>
      </c>
      <c r="AK12580" s="49">
        <v>16</v>
      </c>
    </row>
    <row r="12581" spans="1:37">
      <c r="A12581" s="37" t="s">
        <v>37</v>
      </c>
      <c r="B12581" s="38">
        <v>42710.375</v>
      </c>
      <c r="C12581" s="39">
        <v>42710</v>
      </c>
      <c r="D12581" s="38">
        <v>42710.166666666664</v>
      </c>
      <c r="E12581" s="40" t="s">
        <v>239</v>
      </c>
      <c r="F12581" s="48">
        <v>72013</v>
      </c>
      <c r="G12581" s="48">
        <v>70027</v>
      </c>
      <c r="H12581" s="48">
        <v>63880</v>
      </c>
      <c r="I12581" s="48">
        <v>-6153</v>
      </c>
      <c r="T12581" s="48">
        <v>-6156</v>
      </c>
      <c r="W12581" s="48">
        <v>-1226</v>
      </c>
      <c r="Y12581" s="48">
        <v>-3325</v>
      </c>
      <c r="AD12581" s="48">
        <v>-692</v>
      </c>
      <c r="AF12581" s="48">
        <v>1455</v>
      </c>
      <c r="AH12581" s="48">
        <v>-2368</v>
      </c>
      <c r="AJ12581" s="49">
        <v>6</v>
      </c>
      <c r="AK12581" s="49">
        <v>3</v>
      </c>
    </row>
    <row r="12582" spans="1:37">
      <c r="A12582" s="37" t="s">
        <v>37</v>
      </c>
      <c r="B12582" s="38">
        <v>42710.416666666664</v>
      </c>
      <c r="C12582" s="39">
        <v>42710</v>
      </c>
      <c r="D12582" s="38">
        <v>42710.208333333336</v>
      </c>
      <c r="E12582" s="40" t="s">
        <v>239</v>
      </c>
      <c r="F12582" s="48">
        <v>72389</v>
      </c>
      <c r="G12582" s="48">
        <v>70009</v>
      </c>
      <c r="H12582" s="48">
        <v>64287</v>
      </c>
      <c r="I12582" s="48">
        <v>-5729</v>
      </c>
      <c r="T12582" s="48">
        <v>-5737</v>
      </c>
      <c r="W12582" s="48">
        <v>-1353</v>
      </c>
      <c r="Y12582" s="48">
        <v>-3420</v>
      </c>
      <c r="AD12582" s="48">
        <v>-600</v>
      </c>
      <c r="AF12582" s="48">
        <v>1860</v>
      </c>
      <c r="AH12582" s="48">
        <v>-2224</v>
      </c>
      <c r="AJ12582" s="49">
        <v>7</v>
      </c>
      <c r="AK12582" s="49">
        <v>8</v>
      </c>
    </row>
    <row r="12583" spans="1:37">
      <c r="A12583" s="37" t="s">
        <v>37</v>
      </c>
      <c r="B12583" s="38">
        <v>42710.458333333336</v>
      </c>
      <c r="C12583" s="39">
        <v>42710</v>
      </c>
      <c r="D12583" s="38">
        <v>42710.25</v>
      </c>
      <c r="E12583" s="40" t="s">
        <v>239</v>
      </c>
      <c r="F12583" s="48">
        <v>73988</v>
      </c>
      <c r="G12583" s="48">
        <v>71949</v>
      </c>
      <c r="H12583" s="48">
        <v>66872</v>
      </c>
      <c r="I12583" s="48">
        <v>-5095</v>
      </c>
      <c r="T12583" s="48">
        <v>-5093</v>
      </c>
      <c r="W12583" s="48">
        <v>-1212</v>
      </c>
      <c r="Y12583" s="48">
        <v>-3206</v>
      </c>
      <c r="AD12583" s="48">
        <v>-567</v>
      </c>
      <c r="AF12583" s="48">
        <v>2142</v>
      </c>
      <c r="AH12583" s="48">
        <v>-2250</v>
      </c>
      <c r="AJ12583" s="49">
        <v>18</v>
      </c>
      <c r="AK12583" s="49">
        <v>-2</v>
      </c>
    </row>
    <row r="12584" spans="1:37">
      <c r="A12584" s="37" t="s">
        <v>37</v>
      </c>
      <c r="B12584" s="38">
        <v>42710.5</v>
      </c>
      <c r="C12584" s="39">
        <v>42710</v>
      </c>
      <c r="D12584" s="38">
        <v>42710.291666666664</v>
      </c>
      <c r="E12584" s="40" t="s">
        <v>239</v>
      </c>
      <c r="F12584" s="48">
        <v>79358</v>
      </c>
      <c r="G12584" s="48">
        <v>76376</v>
      </c>
      <c r="H12584" s="48">
        <v>71901</v>
      </c>
      <c r="I12584" s="48">
        <v>-4483</v>
      </c>
      <c r="T12584" s="48">
        <v>-4485</v>
      </c>
      <c r="W12584" s="48">
        <v>-1218</v>
      </c>
      <c r="Y12584" s="48">
        <v>-2373</v>
      </c>
      <c r="AD12584" s="48">
        <v>-585</v>
      </c>
      <c r="AF12584" s="48">
        <v>2014</v>
      </c>
      <c r="AH12584" s="48">
        <v>-2323</v>
      </c>
      <c r="AJ12584" s="49">
        <v>8</v>
      </c>
      <c r="AK12584" s="49">
        <v>2</v>
      </c>
    </row>
    <row r="12585" spans="1:37">
      <c r="A12585" s="37" t="s">
        <v>37</v>
      </c>
      <c r="B12585" s="38">
        <v>42710.541666666664</v>
      </c>
      <c r="C12585" s="39">
        <v>42710</v>
      </c>
      <c r="D12585" s="38">
        <v>42710.333333333336</v>
      </c>
      <c r="E12585" s="40" t="s">
        <v>239</v>
      </c>
      <c r="F12585" s="48">
        <v>86042</v>
      </c>
      <c r="G12585" s="48">
        <v>83543</v>
      </c>
      <c r="H12585" s="48">
        <v>77983</v>
      </c>
      <c r="I12585" s="48">
        <v>-5569</v>
      </c>
      <c r="T12585" s="48">
        <v>-5560</v>
      </c>
      <c r="W12585" s="48">
        <v>-1263</v>
      </c>
      <c r="Y12585" s="48">
        <v>-2355</v>
      </c>
      <c r="AD12585" s="48">
        <v>-669</v>
      </c>
      <c r="AF12585" s="48">
        <v>1396</v>
      </c>
      <c r="AH12585" s="48">
        <v>-2669</v>
      </c>
      <c r="AJ12585" s="49">
        <v>9</v>
      </c>
      <c r="AK12585" s="49">
        <v>-9</v>
      </c>
    </row>
    <row r="12586" spans="1:37">
      <c r="A12586" s="37" t="s">
        <v>37</v>
      </c>
      <c r="B12586" s="38">
        <v>42710.583333333336</v>
      </c>
      <c r="C12586" s="39">
        <v>42710</v>
      </c>
      <c r="D12586" s="38">
        <v>42710.375</v>
      </c>
      <c r="E12586" s="40" t="s">
        <v>239</v>
      </c>
      <c r="F12586" s="48">
        <v>87966</v>
      </c>
      <c r="G12586" s="48">
        <v>86233</v>
      </c>
      <c r="H12586" s="48">
        <v>81508</v>
      </c>
      <c r="I12586" s="48">
        <v>-4734</v>
      </c>
      <c r="T12586" s="48">
        <v>-4738</v>
      </c>
      <c r="W12586" s="48">
        <v>-1041</v>
      </c>
      <c r="Y12586" s="48">
        <v>-2019</v>
      </c>
      <c r="AD12586" s="48">
        <v>-674</v>
      </c>
      <c r="AF12586" s="48">
        <v>1388</v>
      </c>
      <c r="AH12586" s="48">
        <v>-2392</v>
      </c>
      <c r="AJ12586" s="49">
        <v>9</v>
      </c>
      <c r="AK12586" s="49">
        <v>4</v>
      </c>
    </row>
    <row r="12587" spans="1:37">
      <c r="A12587" s="37" t="s">
        <v>37</v>
      </c>
      <c r="B12587" s="38">
        <v>42710.625</v>
      </c>
      <c r="C12587" s="39">
        <v>42710</v>
      </c>
      <c r="D12587" s="38">
        <v>42710.416666666664</v>
      </c>
      <c r="E12587" s="40" t="s">
        <v>239</v>
      </c>
      <c r="F12587" s="48">
        <v>87771</v>
      </c>
      <c r="G12587" s="48">
        <v>86116</v>
      </c>
      <c r="H12587" s="48">
        <v>81812</v>
      </c>
      <c r="I12587" s="48">
        <v>-4312</v>
      </c>
      <c r="T12587" s="48">
        <v>-4310</v>
      </c>
      <c r="W12587" s="48">
        <v>-876</v>
      </c>
      <c r="Y12587" s="48">
        <v>-1507</v>
      </c>
      <c r="AD12587" s="48">
        <v>-768</v>
      </c>
      <c r="AF12587" s="48">
        <v>1292</v>
      </c>
      <c r="AH12587" s="48">
        <v>-2451</v>
      </c>
      <c r="AJ12587" s="49">
        <v>8</v>
      </c>
      <c r="AK12587" s="49">
        <v>-2</v>
      </c>
    </row>
    <row r="12588" spans="1:37">
      <c r="A12588" s="37" t="s">
        <v>37</v>
      </c>
      <c r="B12588" s="38">
        <v>42710.666666666664</v>
      </c>
      <c r="C12588" s="39">
        <v>42710</v>
      </c>
      <c r="D12588" s="38">
        <v>42710.458333333336</v>
      </c>
      <c r="E12588" s="40" t="s">
        <v>239</v>
      </c>
      <c r="F12588" s="48">
        <v>87546</v>
      </c>
      <c r="G12588" s="48">
        <v>86052</v>
      </c>
      <c r="H12588" s="48">
        <v>82370</v>
      </c>
      <c r="I12588" s="48">
        <v>-3690</v>
      </c>
      <c r="T12588" s="48">
        <v>-3685</v>
      </c>
      <c r="W12588" s="48">
        <v>-1150</v>
      </c>
      <c r="Y12588" s="48">
        <v>-1161</v>
      </c>
      <c r="AD12588" s="48">
        <v>-438</v>
      </c>
      <c r="AF12588" s="48">
        <v>1553</v>
      </c>
      <c r="AH12588" s="48">
        <v>-2489</v>
      </c>
      <c r="AJ12588" s="49">
        <v>8</v>
      </c>
      <c r="AK12588" s="49">
        <v>-5</v>
      </c>
    </row>
    <row r="12589" spans="1:37">
      <c r="A12589" s="37" t="s">
        <v>37</v>
      </c>
      <c r="B12589" s="38">
        <v>42710.708333333336</v>
      </c>
      <c r="C12589" s="39">
        <v>42710</v>
      </c>
      <c r="D12589" s="38">
        <v>42710.5</v>
      </c>
      <c r="E12589" s="40" t="s">
        <v>239</v>
      </c>
      <c r="F12589" s="48">
        <v>87125</v>
      </c>
      <c r="G12589" s="48">
        <v>85986</v>
      </c>
      <c r="H12589" s="48">
        <v>82796</v>
      </c>
      <c r="I12589" s="48">
        <v>-3196</v>
      </c>
      <c r="T12589" s="48">
        <v>-3193</v>
      </c>
      <c r="W12589" s="48">
        <v>-840</v>
      </c>
      <c r="Y12589" s="48">
        <v>-1021</v>
      </c>
      <c r="AD12589" s="48">
        <v>-473</v>
      </c>
      <c r="AF12589" s="48">
        <v>1405</v>
      </c>
      <c r="AH12589" s="48">
        <v>-2264</v>
      </c>
      <c r="AJ12589" s="49">
        <v>6</v>
      </c>
      <c r="AK12589" s="49">
        <v>-3</v>
      </c>
    </row>
    <row r="12590" spans="1:37">
      <c r="A12590" s="37" t="s">
        <v>37</v>
      </c>
      <c r="B12590" s="38">
        <v>42710.75</v>
      </c>
      <c r="C12590" s="39">
        <v>42710</v>
      </c>
      <c r="D12590" s="38">
        <v>42710.541666666664</v>
      </c>
      <c r="E12590" s="40" t="s">
        <v>239</v>
      </c>
      <c r="F12590" s="48">
        <v>86497</v>
      </c>
      <c r="G12590" s="48">
        <v>85134</v>
      </c>
      <c r="H12590" s="48">
        <v>81977</v>
      </c>
      <c r="I12590" s="48">
        <v>-3163</v>
      </c>
      <c r="T12590" s="48">
        <v>-3157</v>
      </c>
      <c r="W12590" s="48">
        <v>-791</v>
      </c>
      <c r="Y12590" s="48">
        <v>-1310</v>
      </c>
      <c r="AD12590" s="48">
        <v>-392</v>
      </c>
      <c r="AF12590" s="48">
        <v>1459</v>
      </c>
      <c r="AH12590" s="48">
        <v>-2123</v>
      </c>
      <c r="AJ12590" s="49">
        <v>6</v>
      </c>
      <c r="AK12590" s="49">
        <v>-6</v>
      </c>
    </row>
    <row r="12591" spans="1:37">
      <c r="A12591" s="37" t="s">
        <v>37</v>
      </c>
      <c r="B12591" s="38">
        <v>42710.791666666664</v>
      </c>
      <c r="C12591" s="39">
        <v>42710</v>
      </c>
      <c r="D12591" s="38">
        <v>42710.583333333336</v>
      </c>
      <c r="E12591" s="40" t="s">
        <v>239</v>
      </c>
      <c r="F12591" s="48">
        <v>85973</v>
      </c>
      <c r="G12591" s="48">
        <v>84451</v>
      </c>
      <c r="H12591" s="48">
        <v>81069</v>
      </c>
      <c r="I12591" s="48">
        <v>-3391</v>
      </c>
      <c r="T12591" s="48">
        <v>-3396</v>
      </c>
      <c r="W12591" s="48">
        <v>-930</v>
      </c>
      <c r="Y12591" s="48">
        <v>-1742</v>
      </c>
      <c r="AD12591" s="48">
        <v>-290</v>
      </c>
      <c r="AF12591" s="48">
        <v>1557</v>
      </c>
      <c r="AH12591" s="48">
        <v>-1991</v>
      </c>
      <c r="AJ12591" s="49">
        <v>9</v>
      </c>
      <c r="AK12591" s="49">
        <v>5</v>
      </c>
    </row>
    <row r="12592" spans="1:37">
      <c r="A12592" s="37" t="s">
        <v>37</v>
      </c>
      <c r="B12592" s="38">
        <v>42710.833333333336</v>
      </c>
      <c r="C12592" s="39">
        <v>42710</v>
      </c>
      <c r="D12592" s="38">
        <v>42710.625</v>
      </c>
      <c r="E12592" s="40" t="s">
        <v>239</v>
      </c>
      <c r="F12592" s="48">
        <v>85603</v>
      </c>
      <c r="G12592" s="48">
        <v>84134</v>
      </c>
      <c r="H12592" s="48">
        <v>80914</v>
      </c>
      <c r="I12592" s="48">
        <v>-3228</v>
      </c>
      <c r="T12592" s="48">
        <v>-3242</v>
      </c>
      <c r="W12592" s="48">
        <v>-655</v>
      </c>
      <c r="Y12592" s="48">
        <v>-1960</v>
      </c>
      <c r="AD12592" s="48">
        <v>-216</v>
      </c>
      <c r="AF12592" s="48">
        <v>1604</v>
      </c>
      <c r="AH12592" s="48">
        <v>-2015</v>
      </c>
      <c r="AJ12592" s="49">
        <v>8</v>
      </c>
      <c r="AK12592" s="49">
        <v>14</v>
      </c>
    </row>
    <row r="12593" spans="1:37">
      <c r="A12593" s="37" t="s">
        <v>37</v>
      </c>
      <c r="B12593" s="38">
        <v>42710.875</v>
      </c>
      <c r="C12593" s="39">
        <v>42710</v>
      </c>
      <c r="D12593" s="38">
        <v>42710.666666666664</v>
      </c>
      <c r="E12593" s="40" t="s">
        <v>239</v>
      </c>
      <c r="F12593" s="48">
        <v>85128</v>
      </c>
      <c r="G12593" s="48">
        <v>83566</v>
      </c>
      <c r="H12593" s="48">
        <v>80608</v>
      </c>
      <c r="I12593" s="48">
        <v>-2970</v>
      </c>
      <c r="T12593" s="48">
        <v>-2960</v>
      </c>
      <c r="W12593" s="48">
        <v>-564</v>
      </c>
      <c r="Y12593" s="48">
        <v>-1388</v>
      </c>
      <c r="AD12593" s="48">
        <v>-263</v>
      </c>
      <c r="AF12593" s="48">
        <v>1503</v>
      </c>
      <c r="AH12593" s="48">
        <v>-2248</v>
      </c>
      <c r="AJ12593" s="49">
        <v>12</v>
      </c>
      <c r="AK12593" s="49">
        <v>-10</v>
      </c>
    </row>
    <row r="12594" spans="1:37">
      <c r="A12594" s="37" t="s">
        <v>37</v>
      </c>
      <c r="B12594" s="38">
        <v>42710.916666666664</v>
      </c>
      <c r="C12594" s="39">
        <v>42710</v>
      </c>
      <c r="D12594" s="38">
        <v>42710.708333333336</v>
      </c>
      <c r="E12594" s="40" t="s">
        <v>239</v>
      </c>
      <c r="F12594" s="48">
        <v>85600</v>
      </c>
      <c r="G12594" s="48">
        <v>83728</v>
      </c>
      <c r="H12594" s="48">
        <v>81347</v>
      </c>
      <c r="I12594" s="48">
        <v>-2393</v>
      </c>
      <c r="T12594" s="48">
        <v>-2392</v>
      </c>
      <c r="W12594" s="48">
        <v>-759</v>
      </c>
      <c r="Y12594" s="48">
        <v>-741</v>
      </c>
      <c r="AD12594" s="48">
        <v>-359</v>
      </c>
      <c r="AF12594" s="48">
        <v>1650</v>
      </c>
      <c r="AH12594" s="48">
        <v>-2183</v>
      </c>
      <c r="AJ12594" s="49">
        <v>12</v>
      </c>
      <c r="AK12594" s="49">
        <v>-1</v>
      </c>
    </row>
    <row r="12595" spans="1:37">
      <c r="A12595" s="37" t="s">
        <v>37</v>
      </c>
      <c r="B12595" s="38">
        <v>42710.958333333336</v>
      </c>
      <c r="C12595" s="39">
        <v>42710</v>
      </c>
      <c r="D12595" s="38">
        <v>42710.75</v>
      </c>
      <c r="E12595" s="40" t="s">
        <v>239</v>
      </c>
      <c r="F12595" s="48">
        <v>89001</v>
      </c>
      <c r="G12595" s="48">
        <v>87024</v>
      </c>
      <c r="H12595" s="48">
        <v>84875</v>
      </c>
      <c r="I12595" s="48">
        <v>-2160</v>
      </c>
      <c r="T12595" s="48">
        <v>-2158</v>
      </c>
      <c r="W12595" s="48">
        <v>-948</v>
      </c>
      <c r="Y12595" s="48">
        <v>-223</v>
      </c>
      <c r="AD12595" s="48">
        <v>-311</v>
      </c>
      <c r="AF12595" s="48">
        <v>1544</v>
      </c>
      <c r="AH12595" s="48">
        <v>-2220</v>
      </c>
      <c r="AJ12595" s="49">
        <v>11</v>
      </c>
      <c r="AK12595" s="49">
        <v>-2</v>
      </c>
    </row>
    <row r="12596" spans="1:37">
      <c r="A12596" s="37" t="s">
        <v>37</v>
      </c>
      <c r="B12596" s="38">
        <v>42711</v>
      </c>
      <c r="C12596" s="39">
        <v>42710</v>
      </c>
      <c r="D12596" s="38">
        <v>42710.791666666664</v>
      </c>
      <c r="E12596" s="40" t="s">
        <v>239</v>
      </c>
      <c r="F12596" s="48">
        <v>92668</v>
      </c>
      <c r="G12596" s="48">
        <v>91167</v>
      </c>
      <c r="H12596" s="48">
        <v>88501</v>
      </c>
      <c r="I12596" s="48">
        <v>-2677</v>
      </c>
      <c r="T12596" s="48">
        <v>-2669</v>
      </c>
      <c r="W12596" s="48">
        <v>-709</v>
      </c>
      <c r="Y12596" s="48">
        <v>-323</v>
      </c>
      <c r="AD12596" s="48">
        <v>-339</v>
      </c>
      <c r="AF12596" s="48">
        <v>1142</v>
      </c>
      <c r="AH12596" s="48">
        <v>-2440</v>
      </c>
      <c r="AJ12596" s="49">
        <v>11</v>
      </c>
      <c r="AK12596" s="49">
        <v>-8</v>
      </c>
    </row>
    <row r="12597" spans="1:37">
      <c r="A12597" s="37" t="s">
        <v>37</v>
      </c>
      <c r="B12597" s="38">
        <v>42711.041666666664</v>
      </c>
      <c r="C12597" s="39">
        <v>42710</v>
      </c>
      <c r="D12597" s="38">
        <v>42710.833333333336</v>
      </c>
      <c r="E12597" s="40" t="s">
        <v>239</v>
      </c>
      <c r="F12597" s="48">
        <v>92842</v>
      </c>
      <c r="G12597" s="48">
        <v>91428</v>
      </c>
      <c r="H12597" s="48">
        <v>88425</v>
      </c>
      <c r="I12597" s="48">
        <v>-3012</v>
      </c>
      <c r="T12597" s="48">
        <v>-3016</v>
      </c>
      <c r="W12597" s="48">
        <v>-586</v>
      </c>
      <c r="Y12597" s="48">
        <v>-641</v>
      </c>
      <c r="AD12597" s="48">
        <v>-363</v>
      </c>
      <c r="AF12597" s="48">
        <v>943</v>
      </c>
      <c r="AH12597" s="48">
        <v>-2369</v>
      </c>
      <c r="AJ12597" s="49">
        <v>9</v>
      </c>
      <c r="AK12597" s="49">
        <v>4</v>
      </c>
    </row>
    <row r="12598" spans="1:37">
      <c r="A12598" s="37" t="s">
        <v>37</v>
      </c>
      <c r="B12598" s="38">
        <v>42711.083333333336</v>
      </c>
      <c r="C12598" s="39">
        <v>42710</v>
      </c>
      <c r="D12598" s="38">
        <v>42710.875</v>
      </c>
      <c r="E12598" s="40" t="s">
        <v>239</v>
      </c>
      <c r="F12598" s="48">
        <v>91705</v>
      </c>
      <c r="G12598" s="48">
        <v>90412</v>
      </c>
      <c r="H12598" s="48">
        <v>87236</v>
      </c>
      <c r="I12598" s="48">
        <v>-3184</v>
      </c>
      <c r="T12598" s="48">
        <v>-3173</v>
      </c>
      <c r="W12598" s="48">
        <v>-414</v>
      </c>
      <c r="Y12598" s="48">
        <v>-1147</v>
      </c>
      <c r="AD12598" s="48">
        <v>-365</v>
      </c>
      <c r="AF12598" s="48">
        <v>897</v>
      </c>
      <c r="AH12598" s="48">
        <v>-2144</v>
      </c>
      <c r="AJ12598" s="49">
        <v>8</v>
      </c>
      <c r="AK12598" s="49">
        <v>-11</v>
      </c>
    </row>
    <row r="12599" spans="1:37">
      <c r="A12599" s="37" t="s">
        <v>37</v>
      </c>
      <c r="B12599" s="38">
        <v>42711.125</v>
      </c>
      <c r="C12599" s="39">
        <v>42710</v>
      </c>
      <c r="D12599" s="38">
        <v>42710.916666666664</v>
      </c>
      <c r="E12599" s="40" t="s">
        <v>239</v>
      </c>
      <c r="F12599" s="48">
        <v>89523</v>
      </c>
      <c r="G12599" s="48">
        <v>88751</v>
      </c>
      <c r="H12599" s="48">
        <v>85005</v>
      </c>
      <c r="I12599" s="48">
        <v>-3752</v>
      </c>
      <c r="T12599" s="48">
        <v>-3753</v>
      </c>
      <c r="W12599" s="48">
        <v>-483</v>
      </c>
      <c r="Y12599" s="48">
        <v>-1324</v>
      </c>
      <c r="AD12599" s="48">
        <v>-420</v>
      </c>
      <c r="AF12599" s="48">
        <v>927</v>
      </c>
      <c r="AH12599" s="48">
        <v>-2453</v>
      </c>
      <c r="AJ12599" s="49">
        <v>6</v>
      </c>
      <c r="AK12599" s="49">
        <v>1</v>
      </c>
    </row>
    <row r="12600" spans="1:37">
      <c r="A12600" s="37" t="s">
        <v>37</v>
      </c>
      <c r="B12600" s="38">
        <v>42711.166666666664</v>
      </c>
      <c r="C12600" s="39">
        <v>42710</v>
      </c>
      <c r="D12600" s="38">
        <v>42710.958333333336</v>
      </c>
      <c r="E12600" s="40" t="s">
        <v>239</v>
      </c>
      <c r="F12600" s="48">
        <v>86058</v>
      </c>
      <c r="G12600" s="48">
        <v>85428</v>
      </c>
      <c r="H12600" s="48">
        <v>81753</v>
      </c>
      <c r="I12600" s="48">
        <v>-3682</v>
      </c>
      <c r="T12600" s="48">
        <v>-3688</v>
      </c>
      <c r="W12600" s="48">
        <v>-432</v>
      </c>
      <c r="Y12600" s="48">
        <v>-1438</v>
      </c>
      <c r="AD12600" s="48">
        <v>-465</v>
      </c>
      <c r="AF12600" s="48">
        <v>1123</v>
      </c>
      <c r="AH12600" s="48">
        <v>-2476</v>
      </c>
      <c r="AJ12600" s="49">
        <v>7</v>
      </c>
      <c r="AK12600" s="49">
        <v>6</v>
      </c>
    </row>
    <row r="12601" spans="1:37">
      <c r="A12601" s="37" t="s">
        <v>37</v>
      </c>
      <c r="B12601" s="38">
        <v>42711.208333333336</v>
      </c>
      <c r="C12601" s="39">
        <v>42710</v>
      </c>
      <c r="D12601" s="38">
        <v>42711</v>
      </c>
      <c r="E12601" s="40" t="s">
        <v>239</v>
      </c>
      <c r="F12601" s="48">
        <v>81661</v>
      </c>
      <c r="G12601" s="48">
        <v>80940</v>
      </c>
      <c r="H12601" s="48">
        <v>78189</v>
      </c>
      <c r="I12601" s="48">
        <v>-2762</v>
      </c>
      <c r="T12601" s="48">
        <v>-2769</v>
      </c>
      <c r="W12601" s="48">
        <v>-362</v>
      </c>
      <c r="Y12601" s="48">
        <v>-1458</v>
      </c>
      <c r="AD12601" s="48">
        <v>-444</v>
      </c>
      <c r="AF12601" s="48">
        <v>1632</v>
      </c>
      <c r="AH12601" s="48">
        <v>-2137</v>
      </c>
      <c r="AJ12601" s="49">
        <v>11</v>
      </c>
      <c r="AK12601" s="49">
        <v>7</v>
      </c>
    </row>
    <row r="12602" spans="1:37">
      <c r="A12602" s="37" t="s">
        <v>37</v>
      </c>
      <c r="B12602" s="38">
        <v>42711.25</v>
      </c>
      <c r="C12602" s="39">
        <v>42711</v>
      </c>
      <c r="D12602" s="38">
        <v>42711.041666666664</v>
      </c>
      <c r="E12602" s="40" t="s">
        <v>239</v>
      </c>
      <c r="F12602" s="48">
        <v>78874</v>
      </c>
      <c r="G12602" s="48">
        <v>77949</v>
      </c>
      <c r="H12602" s="48">
        <v>74431</v>
      </c>
      <c r="I12602" s="48">
        <v>-3527</v>
      </c>
      <c r="T12602" s="48">
        <v>-3531</v>
      </c>
      <c r="W12602" s="48">
        <v>-235</v>
      </c>
      <c r="Y12602" s="48">
        <v>-2167</v>
      </c>
      <c r="AD12602" s="48">
        <v>-446</v>
      </c>
      <c r="AF12602" s="48">
        <v>1524</v>
      </c>
      <c r="AH12602" s="48">
        <v>-2207</v>
      </c>
      <c r="AJ12602" s="49">
        <v>9</v>
      </c>
      <c r="AK12602" s="49">
        <v>4</v>
      </c>
    </row>
    <row r="12603" spans="1:37">
      <c r="A12603" s="37" t="s">
        <v>37</v>
      </c>
      <c r="B12603" s="38">
        <v>42711.291666666664</v>
      </c>
      <c r="C12603" s="39">
        <v>42711</v>
      </c>
      <c r="D12603" s="38">
        <v>42711.083333333336</v>
      </c>
      <c r="E12603" s="40" t="s">
        <v>239</v>
      </c>
      <c r="F12603" s="48">
        <v>76548</v>
      </c>
      <c r="G12603" s="48">
        <v>75353</v>
      </c>
      <c r="H12603" s="48">
        <v>71032</v>
      </c>
      <c r="I12603" s="48">
        <v>-4322</v>
      </c>
      <c r="T12603" s="48">
        <v>-4328</v>
      </c>
      <c r="W12603" s="48">
        <v>-345</v>
      </c>
      <c r="Y12603" s="48">
        <v>-2654</v>
      </c>
      <c r="AD12603" s="48">
        <v>-457</v>
      </c>
      <c r="AF12603" s="48">
        <v>1448</v>
      </c>
      <c r="AH12603" s="48">
        <v>-2320</v>
      </c>
      <c r="AJ12603" s="49">
        <v>1</v>
      </c>
      <c r="AK12603" s="49">
        <v>6</v>
      </c>
    </row>
    <row r="12604" spans="1:37">
      <c r="A12604" s="37" t="s">
        <v>37</v>
      </c>
      <c r="B12604" s="38">
        <v>42711.333333333336</v>
      </c>
      <c r="C12604" s="39">
        <v>42711</v>
      </c>
      <c r="D12604" s="38">
        <v>42711.125</v>
      </c>
      <c r="E12604" s="40" t="s">
        <v>239</v>
      </c>
      <c r="F12604" s="48">
        <v>75267</v>
      </c>
      <c r="G12604" s="48">
        <v>73906</v>
      </c>
      <c r="H12604" s="48">
        <v>69969</v>
      </c>
      <c r="I12604" s="48">
        <v>-3942</v>
      </c>
      <c r="T12604" s="48">
        <v>-3943</v>
      </c>
      <c r="W12604" s="48">
        <v>-103</v>
      </c>
      <c r="Y12604" s="48">
        <v>-2660</v>
      </c>
      <c r="AD12604" s="48">
        <v>-435</v>
      </c>
      <c r="AF12604" s="48">
        <v>1470</v>
      </c>
      <c r="AH12604" s="48">
        <v>-2215</v>
      </c>
      <c r="AJ12604" s="49">
        <v>5</v>
      </c>
      <c r="AK12604" s="49">
        <v>1</v>
      </c>
    </row>
    <row r="12605" spans="1:37">
      <c r="A12605" s="37" t="s">
        <v>37</v>
      </c>
      <c r="B12605" s="38">
        <v>42711.375</v>
      </c>
      <c r="C12605" s="39">
        <v>42711</v>
      </c>
      <c r="D12605" s="38">
        <v>42711.166666666664</v>
      </c>
      <c r="E12605" s="40" t="s">
        <v>239</v>
      </c>
      <c r="F12605" s="48">
        <v>74582</v>
      </c>
      <c r="G12605" s="48">
        <v>73557</v>
      </c>
      <c r="H12605" s="48">
        <v>69618</v>
      </c>
      <c r="I12605" s="48">
        <v>-3949</v>
      </c>
      <c r="T12605" s="48">
        <v>-3952</v>
      </c>
      <c r="W12605" s="48">
        <v>-44</v>
      </c>
      <c r="Y12605" s="48">
        <v>-2927</v>
      </c>
      <c r="AD12605" s="48">
        <v>-417</v>
      </c>
      <c r="AF12605" s="48">
        <v>1505</v>
      </c>
      <c r="AH12605" s="48">
        <v>-2069</v>
      </c>
      <c r="AJ12605" s="49">
        <v>10</v>
      </c>
      <c r="AK12605" s="49">
        <v>3</v>
      </c>
    </row>
    <row r="12606" spans="1:37">
      <c r="A12606" s="37" t="s">
        <v>37</v>
      </c>
      <c r="B12606" s="38">
        <v>42711.416666666664</v>
      </c>
      <c r="C12606" s="39">
        <v>42711</v>
      </c>
      <c r="D12606" s="38">
        <v>42711.208333333336</v>
      </c>
      <c r="E12606" s="40" t="s">
        <v>239</v>
      </c>
      <c r="F12606" s="48">
        <v>75208</v>
      </c>
      <c r="G12606" s="48">
        <v>73684</v>
      </c>
      <c r="H12606" s="48">
        <v>69538</v>
      </c>
      <c r="I12606" s="48">
        <v>-4158</v>
      </c>
      <c r="T12606" s="48">
        <v>-4159</v>
      </c>
      <c r="W12606" s="48">
        <v>-190</v>
      </c>
      <c r="Y12606" s="48">
        <v>-3034</v>
      </c>
      <c r="AD12606" s="48">
        <v>-464</v>
      </c>
      <c r="AF12606" s="48">
        <v>1584</v>
      </c>
      <c r="AH12606" s="48">
        <v>-2055</v>
      </c>
      <c r="AJ12606" s="49">
        <v>12</v>
      </c>
      <c r="AK12606" s="49">
        <v>1</v>
      </c>
    </row>
    <row r="12607" spans="1:37">
      <c r="A12607" s="37" t="s">
        <v>37</v>
      </c>
      <c r="B12607" s="38">
        <v>42711.458333333336</v>
      </c>
      <c r="C12607" s="39">
        <v>42711</v>
      </c>
      <c r="D12607" s="38">
        <v>42711.25</v>
      </c>
      <c r="E12607" s="40" t="s">
        <v>239</v>
      </c>
      <c r="F12607" s="48">
        <v>77221</v>
      </c>
      <c r="G12607" s="48">
        <v>75107</v>
      </c>
      <c r="H12607" s="48">
        <v>72016</v>
      </c>
      <c r="I12607" s="48">
        <v>-3099</v>
      </c>
      <c r="T12607" s="48">
        <v>-3104</v>
      </c>
      <c r="W12607" s="48">
        <v>52</v>
      </c>
      <c r="Y12607" s="48">
        <v>-2013</v>
      </c>
      <c r="AD12607" s="48">
        <v>-399</v>
      </c>
      <c r="AF12607" s="48">
        <v>1315</v>
      </c>
      <c r="AH12607" s="48">
        <v>-2059</v>
      </c>
      <c r="AJ12607" s="49">
        <v>8</v>
      </c>
      <c r="AK12607" s="49">
        <v>5</v>
      </c>
    </row>
    <row r="12608" spans="1:37">
      <c r="A12608" s="37" t="s">
        <v>37</v>
      </c>
      <c r="B12608" s="38">
        <v>42711.5</v>
      </c>
      <c r="C12608" s="39">
        <v>42711</v>
      </c>
      <c r="D12608" s="38">
        <v>42711.291666666664</v>
      </c>
      <c r="E12608" s="40" t="s">
        <v>239</v>
      </c>
      <c r="F12608" s="48">
        <v>83288</v>
      </c>
      <c r="G12608" s="48">
        <v>80250</v>
      </c>
      <c r="H12608" s="48">
        <v>77822</v>
      </c>
      <c r="I12608" s="48">
        <v>-2438</v>
      </c>
      <c r="T12608" s="48">
        <v>-2428</v>
      </c>
      <c r="W12608" s="48">
        <v>-387</v>
      </c>
      <c r="Y12608" s="48">
        <v>-577</v>
      </c>
      <c r="AD12608" s="48">
        <v>-264</v>
      </c>
      <c r="AF12608" s="48">
        <v>1218</v>
      </c>
      <c r="AH12608" s="48">
        <v>-2418</v>
      </c>
      <c r="AJ12608" s="49">
        <v>10</v>
      </c>
      <c r="AK12608" s="49">
        <v>-10</v>
      </c>
    </row>
    <row r="12609" spans="1:37">
      <c r="A12609" s="37" t="s">
        <v>37</v>
      </c>
      <c r="B12609" s="38">
        <v>42711.541666666664</v>
      </c>
      <c r="C12609" s="39">
        <v>42711</v>
      </c>
      <c r="D12609" s="38">
        <v>42711.333333333336</v>
      </c>
      <c r="E12609" s="40" t="s">
        <v>239</v>
      </c>
      <c r="F12609" s="48">
        <v>90135</v>
      </c>
      <c r="G12609" s="48">
        <v>87532</v>
      </c>
      <c r="H12609" s="48">
        <v>84093</v>
      </c>
      <c r="I12609" s="48">
        <v>-3449</v>
      </c>
      <c r="T12609" s="48">
        <v>-3442</v>
      </c>
      <c r="W12609" s="48">
        <v>-473</v>
      </c>
      <c r="Y12609" s="48">
        <v>-794</v>
      </c>
      <c r="AD12609" s="48">
        <v>-312</v>
      </c>
      <c r="AF12609" s="48">
        <v>662</v>
      </c>
      <c r="AH12609" s="48">
        <v>-2525</v>
      </c>
      <c r="AJ12609" s="49">
        <v>10</v>
      </c>
      <c r="AK12609" s="49">
        <v>-7</v>
      </c>
    </row>
    <row r="12610" spans="1:37">
      <c r="A12610" s="37" t="s">
        <v>37</v>
      </c>
      <c r="B12610" s="38">
        <v>42711.583333333336</v>
      </c>
      <c r="C12610" s="39">
        <v>42711</v>
      </c>
      <c r="D12610" s="38">
        <v>42711.375</v>
      </c>
      <c r="E12610" s="40" t="s">
        <v>239</v>
      </c>
      <c r="F12610" s="48">
        <v>91882</v>
      </c>
      <c r="G12610" s="48">
        <v>89842</v>
      </c>
      <c r="H12610" s="48">
        <v>86274</v>
      </c>
      <c r="I12610" s="48">
        <v>-3576</v>
      </c>
      <c r="T12610" s="48">
        <v>-3566</v>
      </c>
      <c r="W12610" s="48">
        <v>-461</v>
      </c>
      <c r="Y12610" s="48">
        <v>-1219</v>
      </c>
      <c r="AD12610" s="48">
        <v>-364</v>
      </c>
      <c r="AF12610" s="48">
        <v>917</v>
      </c>
      <c r="AH12610" s="48">
        <v>-2439</v>
      </c>
      <c r="AJ12610" s="49">
        <v>8</v>
      </c>
      <c r="AK12610" s="49">
        <v>-10</v>
      </c>
    </row>
    <row r="12611" spans="1:37">
      <c r="A12611" s="37" t="s">
        <v>37</v>
      </c>
      <c r="B12611" s="38">
        <v>42711.625</v>
      </c>
      <c r="C12611" s="39">
        <v>42711</v>
      </c>
      <c r="D12611" s="38">
        <v>42711.416666666664</v>
      </c>
      <c r="E12611" s="40" t="s">
        <v>239</v>
      </c>
      <c r="F12611" s="48">
        <v>91376</v>
      </c>
      <c r="G12611" s="48">
        <v>89001</v>
      </c>
      <c r="H12611" s="48">
        <v>85954</v>
      </c>
      <c r="I12611" s="48">
        <v>-3056</v>
      </c>
      <c r="T12611" s="48">
        <v>-3057</v>
      </c>
      <c r="W12611" s="48">
        <v>-285</v>
      </c>
      <c r="Y12611" s="48">
        <v>-861</v>
      </c>
      <c r="AD12611" s="48">
        <v>-344</v>
      </c>
      <c r="AF12611" s="48">
        <v>945</v>
      </c>
      <c r="AH12611" s="48">
        <v>-2512</v>
      </c>
      <c r="AJ12611" s="49">
        <v>9</v>
      </c>
      <c r="AK12611" s="49">
        <v>1</v>
      </c>
    </row>
    <row r="12612" spans="1:37">
      <c r="A12612" s="37" t="s">
        <v>37</v>
      </c>
      <c r="B12612" s="38">
        <v>42711.666666666664</v>
      </c>
      <c r="C12612" s="39">
        <v>42711</v>
      </c>
      <c r="D12612" s="38">
        <v>42711.458333333336</v>
      </c>
      <c r="E12612" s="40" t="s">
        <v>239</v>
      </c>
      <c r="F12612" s="48">
        <v>90722</v>
      </c>
      <c r="G12612" s="48">
        <v>88245</v>
      </c>
      <c r="H12612" s="48">
        <v>85684</v>
      </c>
      <c r="I12612" s="48">
        <v>-2571</v>
      </c>
      <c r="T12612" s="48">
        <v>-2556</v>
      </c>
      <c r="W12612" s="48">
        <v>64</v>
      </c>
      <c r="Y12612" s="48">
        <v>-959</v>
      </c>
      <c r="AD12612" s="48">
        <v>-356</v>
      </c>
      <c r="AF12612" s="48">
        <v>924</v>
      </c>
      <c r="AH12612" s="48">
        <v>-2229</v>
      </c>
      <c r="AJ12612" s="49">
        <v>10</v>
      </c>
      <c r="AK12612" s="49">
        <v>-15</v>
      </c>
    </row>
    <row r="12613" spans="1:37">
      <c r="A12613" s="37" t="s">
        <v>37</v>
      </c>
      <c r="B12613" s="38">
        <v>42711.708333333336</v>
      </c>
      <c r="C12613" s="39">
        <v>42711</v>
      </c>
      <c r="D12613" s="38">
        <v>42711.5</v>
      </c>
      <c r="E12613" s="40" t="s">
        <v>239</v>
      </c>
      <c r="F12613" s="48">
        <v>89793</v>
      </c>
      <c r="G12613" s="48">
        <v>87466</v>
      </c>
      <c r="H12613" s="48">
        <v>84999</v>
      </c>
      <c r="I12613" s="48">
        <v>-2477</v>
      </c>
      <c r="T12613" s="48">
        <v>-2479</v>
      </c>
      <c r="W12613" s="48">
        <v>28</v>
      </c>
      <c r="Y12613" s="48">
        <v>-873</v>
      </c>
      <c r="AD12613" s="48">
        <v>-560</v>
      </c>
      <c r="AF12613" s="48">
        <v>1088</v>
      </c>
      <c r="AH12613" s="48">
        <v>-2162</v>
      </c>
      <c r="AJ12613" s="49">
        <v>10</v>
      </c>
      <c r="AK12613" s="49">
        <v>2</v>
      </c>
    </row>
    <row r="12614" spans="1:37">
      <c r="A12614" s="37" t="s">
        <v>37</v>
      </c>
      <c r="B12614" s="38">
        <v>42711.75</v>
      </c>
      <c r="C12614" s="39">
        <v>42711</v>
      </c>
      <c r="D12614" s="38">
        <v>42711.541666666664</v>
      </c>
      <c r="E12614" s="40" t="s">
        <v>239</v>
      </c>
      <c r="F12614" s="48">
        <v>88805</v>
      </c>
      <c r="G12614" s="48">
        <v>86647</v>
      </c>
      <c r="H12614" s="48">
        <v>83327</v>
      </c>
      <c r="I12614" s="48">
        <v>-3326</v>
      </c>
      <c r="T12614" s="48">
        <v>-3343</v>
      </c>
      <c r="W12614" s="48">
        <v>-21</v>
      </c>
      <c r="Y12614" s="48">
        <v>-1418</v>
      </c>
      <c r="AD12614" s="48">
        <v>-747</v>
      </c>
      <c r="AF12614" s="48">
        <v>1012</v>
      </c>
      <c r="AH12614" s="48">
        <v>-2169</v>
      </c>
      <c r="AJ12614" s="49">
        <v>6</v>
      </c>
      <c r="AK12614" s="49">
        <v>17</v>
      </c>
    </row>
    <row r="12615" spans="1:37">
      <c r="A12615" s="37" t="s">
        <v>37</v>
      </c>
      <c r="B12615" s="38">
        <v>42711.791666666664</v>
      </c>
      <c r="C12615" s="39">
        <v>42711</v>
      </c>
      <c r="D12615" s="38">
        <v>42711.583333333336</v>
      </c>
      <c r="E12615" s="40" t="s">
        <v>239</v>
      </c>
      <c r="F12615" s="48">
        <v>88001</v>
      </c>
      <c r="G12615" s="48">
        <v>85681</v>
      </c>
      <c r="H12615" s="48">
        <v>82530</v>
      </c>
      <c r="I12615" s="48">
        <v>-3159</v>
      </c>
      <c r="T12615" s="48">
        <v>-3158</v>
      </c>
      <c r="W12615" s="48">
        <v>94</v>
      </c>
      <c r="Y12615" s="48">
        <v>-1460</v>
      </c>
      <c r="AD12615" s="48">
        <v>-704</v>
      </c>
      <c r="AF12615" s="48">
        <v>1042</v>
      </c>
      <c r="AH12615" s="48">
        <v>-2130</v>
      </c>
      <c r="AJ12615" s="49">
        <v>8</v>
      </c>
      <c r="AK12615" s="49">
        <v>-1</v>
      </c>
    </row>
    <row r="12616" spans="1:37">
      <c r="A12616" s="37" t="s">
        <v>37</v>
      </c>
      <c r="B12616" s="38">
        <v>42711.833333333336</v>
      </c>
      <c r="C12616" s="39">
        <v>42711</v>
      </c>
      <c r="D12616" s="38">
        <v>42711.625</v>
      </c>
      <c r="E12616" s="40" t="s">
        <v>239</v>
      </c>
      <c r="F12616" s="48">
        <v>87451</v>
      </c>
      <c r="G12616" s="48">
        <v>85573</v>
      </c>
      <c r="H12616" s="48">
        <v>81920</v>
      </c>
      <c r="I12616" s="48">
        <v>-3662</v>
      </c>
      <c r="T12616" s="48">
        <v>-3659</v>
      </c>
      <c r="W12616" s="48">
        <v>78</v>
      </c>
      <c r="Y12616" s="48">
        <v>-2075</v>
      </c>
      <c r="AD12616" s="48">
        <v>-584</v>
      </c>
      <c r="AF12616" s="48">
        <v>1118</v>
      </c>
      <c r="AH12616" s="48">
        <v>-2196</v>
      </c>
      <c r="AJ12616" s="49">
        <v>9</v>
      </c>
      <c r="AK12616" s="49">
        <v>-3</v>
      </c>
    </row>
    <row r="12617" spans="1:37">
      <c r="A12617" s="37" t="s">
        <v>37</v>
      </c>
      <c r="B12617" s="38">
        <v>42711.875</v>
      </c>
      <c r="C12617" s="39">
        <v>42711</v>
      </c>
      <c r="D12617" s="38">
        <v>42711.666666666664</v>
      </c>
      <c r="E12617" s="40" t="s">
        <v>239</v>
      </c>
      <c r="F12617" s="48">
        <v>86986</v>
      </c>
      <c r="G12617" s="48">
        <v>85243</v>
      </c>
      <c r="H12617" s="48">
        <v>82192</v>
      </c>
      <c r="I12617" s="48">
        <v>-3060</v>
      </c>
      <c r="T12617" s="48">
        <v>-3058</v>
      </c>
      <c r="W12617" s="48">
        <v>152</v>
      </c>
      <c r="Y12617" s="48">
        <v>-1721</v>
      </c>
      <c r="AD12617" s="48">
        <v>-598</v>
      </c>
      <c r="AF12617" s="48">
        <v>1169</v>
      </c>
      <c r="AH12617" s="48">
        <v>-2060</v>
      </c>
      <c r="AJ12617" s="49">
        <v>9</v>
      </c>
      <c r="AK12617" s="49">
        <v>-2</v>
      </c>
    </row>
    <row r="12618" spans="1:37">
      <c r="A12618" s="37" t="s">
        <v>37</v>
      </c>
      <c r="B12618" s="38">
        <v>42711.916666666664</v>
      </c>
      <c r="C12618" s="39">
        <v>42711</v>
      </c>
      <c r="D12618" s="38">
        <v>42711.708333333336</v>
      </c>
      <c r="E12618" s="40" t="s">
        <v>239</v>
      </c>
      <c r="F12618" s="48">
        <v>87537</v>
      </c>
      <c r="G12618" s="48">
        <v>85770</v>
      </c>
      <c r="H12618" s="48">
        <v>83805</v>
      </c>
      <c r="I12618" s="48">
        <v>-1975</v>
      </c>
      <c r="T12618" s="48">
        <v>-1972</v>
      </c>
      <c r="W12618" s="48">
        <v>20</v>
      </c>
      <c r="Y12618" s="48">
        <v>-1379</v>
      </c>
      <c r="AD12618" s="48">
        <v>-526</v>
      </c>
      <c r="AF12618" s="48">
        <v>1229</v>
      </c>
      <c r="AH12618" s="48">
        <v>-1316</v>
      </c>
      <c r="AJ12618" s="49">
        <v>10</v>
      </c>
      <c r="AK12618" s="49">
        <v>-3</v>
      </c>
    </row>
    <row r="12619" spans="1:37">
      <c r="A12619" s="37" t="s">
        <v>37</v>
      </c>
      <c r="B12619" s="38">
        <v>42711.958333333336</v>
      </c>
      <c r="C12619" s="39">
        <v>42711</v>
      </c>
      <c r="D12619" s="38">
        <v>42711.75</v>
      </c>
      <c r="E12619" s="40" t="s">
        <v>239</v>
      </c>
      <c r="F12619" s="48">
        <v>91143</v>
      </c>
      <c r="G12619" s="48">
        <v>89451</v>
      </c>
      <c r="H12619" s="48">
        <v>87275</v>
      </c>
      <c r="I12619" s="48">
        <v>-2184</v>
      </c>
      <c r="T12619" s="48">
        <v>-2177</v>
      </c>
      <c r="W12619" s="48">
        <v>15</v>
      </c>
      <c r="Y12619" s="48">
        <v>-1161</v>
      </c>
      <c r="AD12619" s="48">
        <v>-538</v>
      </c>
      <c r="AF12619" s="48">
        <v>912</v>
      </c>
      <c r="AH12619" s="48">
        <v>-1405</v>
      </c>
      <c r="AJ12619" s="49">
        <v>8</v>
      </c>
      <c r="AK12619" s="49">
        <v>-7</v>
      </c>
    </row>
    <row r="12620" spans="1:37">
      <c r="A12620" s="37" t="s">
        <v>37</v>
      </c>
      <c r="B12620" s="38">
        <v>42712</v>
      </c>
      <c r="C12620" s="39">
        <v>42711</v>
      </c>
      <c r="D12620" s="38">
        <v>42711.791666666664</v>
      </c>
      <c r="E12620" s="40" t="s">
        <v>239</v>
      </c>
      <c r="F12620" s="48">
        <v>95049</v>
      </c>
      <c r="G12620" s="48">
        <v>93937</v>
      </c>
      <c r="H12620" s="48">
        <v>91515</v>
      </c>
      <c r="I12620" s="48">
        <v>-2432</v>
      </c>
      <c r="T12620" s="48">
        <v>-2419</v>
      </c>
      <c r="W12620" s="48">
        <v>-233</v>
      </c>
      <c r="Y12620" s="48">
        <v>-1427</v>
      </c>
      <c r="AD12620" s="48">
        <v>-350</v>
      </c>
      <c r="AF12620" s="48">
        <v>751</v>
      </c>
      <c r="AH12620" s="48">
        <v>-1160</v>
      </c>
      <c r="AJ12620" s="49">
        <v>10</v>
      </c>
      <c r="AK12620" s="49">
        <v>-13</v>
      </c>
    </row>
    <row r="12621" spans="1:37">
      <c r="A12621" s="37" t="s">
        <v>37</v>
      </c>
      <c r="B12621" s="38">
        <v>42712.041666666664</v>
      </c>
      <c r="C12621" s="39">
        <v>42711</v>
      </c>
      <c r="D12621" s="38">
        <v>42711.833333333336</v>
      </c>
      <c r="E12621" s="40" t="s">
        <v>239</v>
      </c>
      <c r="F12621" s="48">
        <v>95155</v>
      </c>
      <c r="G12621" s="48">
        <v>94121</v>
      </c>
      <c r="H12621" s="48">
        <v>91475</v>
      </c>
      <c r="I12621" s="48">
        <v>-2658</v>
      </c>
      <c r="T12621" s="48">
        <v>-2657</v>
      </c>
      <c r="W12621" s="48">
        <v>-216</v>
      </c>
      <c r="Y12621" s="48">
        <v>-1952</v>
      </c>
      <c r="AD12621" s="48">
        <v>-322</v>
      </c>
      <c r="AF12621" s="48">
        <v>947</v>
      </c>
      <c r="AH12621" s="48">
        <v>-1114</v>
      </c>
      <c r="AJ12621" s="49">
        <v>12</v>
      </c>
      <c r="AK12621" s="49">
        <v>-1</v>
      </c>
    </row>
    <row r="12622" spans="1:37">
      <c r="A12622" s="37" t="s">
        <v>37</v>
      </c>
      <c r="B12622" s="38">
        <v>42712.083333333336</v>
      </c>
      <c r="C12622" s="39">
        <v>42711</v>
      </c>
      <c r="D12622" s="38">
        <v>42711.875</v>
      </c>
      <c r="E12622" s="40" t="s">
        <v>239</v>
      </c>
      <c r="F12622" s="48">
        <v>93964</v>
      </c>
      <c r="G12622" s="48">
        <v>93424</v>
      </c>
      <c r="H12622" s="48">
        <v>90735</v>
      </c>
      <c r="I12622" s="48">
        <v>-2699</v>
      </c>
      <c r="T12622" s="48">
        <v>-2689</v>
      </c>
      <c r="W12622" s="48">
        <v>-69</v>
      </c>
      <c r="Y12622" s="48">
        <v>-2033</v>
      </c>
      <c r="AD12622" s="48">
        <v>-329</v>
      </c>
      <c r="AF12622" s="48">
        <v>1006</v>
      </c>
      <c r="AH12622" s="48">
        <v>-1264</v>
      </c>
      <c r="AJ12622" s="49">
        <v>10</v>
      </c>
      <c r="AK12622" s="49">
        <v>-10</v>
      </c>
    </row>
    <row r="12623" spans="1:37">
      <c r="A12623" s="37" t="s">
        <v>37</v>
      </c>
      <c r="B12623" s="38">
        <v>42712.125</v>
      </c>
      <c r="C12623" s="39">
        <v>42711</v>
      </c>
      <c r="D12623" s="38">
        <v>42711.916666666664</v>
      </c>
      <c r="E12623" s="40" t="s">
        <v>239</v>
      </c>
      <c r="F12623" s="48">
        <v>91903</v>
      </c>
      <c r="G12623" s="48">
        <v>91606</v>
      </c>
      <c r="H12623" s="48">
        <v>88183</v>
      </c>
      <c r="I12623" s="48">
        <v>-3429</v>
      </c>
      <c r="T12623" s="48">
        <v>-3426</v>
      </c>
      <c r="W12623" s="48">
        <v>-315</v>
      </c>
      <c r="Y12623" s="48">
        <v>-2610</v>
      </c>
      <c r="AD12623" s="48">
        <v>-442</v>
      </c>
      <c r="AF12623" s="48">
        <v>1179</v>
      </c>
      <c r="AH12623" s="48">
        <v>-1238</v>
      </c>
      <c r="AJ12623" s="49">
        <v>6</v>
      </c>
      <c r="AK12623" s="49">
        <v>-3</v>
      </c>
    </row>
    <row r="12624" spans="1:37">
      <c r="A12624" s="37" t="s">
        <v>37</v>
      </c>
      <c r="B12624" s="38">
        <v>42712.166666666664</v>
      </c>
      <c r="C12624" s="39">
        <v>42711</v>
      </c>
      <c r="D12624" s="38">
        <v>42711.958333333336</v>
      </c>
      <c r="E12624" s="40" t="s">
        <v>239</v>
      </c>
      <c r="F12624" s="48">
        <v>88224</v>
      </c>
      <c r="G12624" s="48">
        <v>88038</v>
      </c>
      <c r="H12624" s="48">
        <v>84004</v>
      </c>
      <c r="I12624" s="48">
        <v>-4041</v>
      </c>
      <c r="T12624" s="48">
        <v>-4045</v>
      </c>
      <c r="W12624" s="48">
        <v>-588</v>
      </c>
      <c r="Y12624" s="48">
        <v>-2949</v>
      </c>
      <c r="AD12624" s="48">
        <v>-466</v>
      </c>
      <c r="AF12624" s="48">
        <v>1204</v>
      </c>
      <c r="AH12624" s="48">
        <v>-1246</v>
      </c>
      <c r="AJ12624" s="49">
        <v>7</v>
      </c>
      <c r="AK12624" s="49">
        <v>4</v>
      </c>
    </row>
    <row r="12625" spans="1:37">
      <c r="A12625" s="37" t="s">
        <v>37</v>
      </c>
      <c r="B12625" s="38">
        <v>42712.208333333336</v>
      </c>
      <c r="C12625" s="39">
        <v>42711</v>
      </c>
      <c r="D12625" s="38">
        <v>42712</v>
      </c>
      <c r="E12625" s="40" t="s">
        <v>239</v>
      </c>
      <c r="F12625" s="48">
        <v>84052</v>
      </c>
      <c r="G12625" s="48">
        <v>83232</v>
      </c>
      <c r="H12625" s="48">
        <v>79092</v>
      </c>
      <c r="I12625" s="48">
        <v>-4148</v>
      </c>
      <c r="T12625" s="48">
        <v>-4148</v>
      </c>
      <c r="W12625" s="48">
        <v>-493</v>
      </c>
      <c r="Y12625" s="48">
        <v>-3385</v>
      </c>
      <c r="AD12625" s="48">
        <v>-451</v>
      </c>
      <c r="AF12625" s="48">
        <v>1649</v>
      </c>
      <c r="AH12625" s="48">
        <v>-1468</v>
      </c>
      <c r="AJ12625" s="49">
        <v>8</v>
      </c>
      <c r="AK12625" s="49">
        <v>0</v>
      </c>
    </row>
    <row r="12626" spans="1:37">
      <c r="A12626" s="37" t="s">
        <v>37</v>
      </c>
      <c r="B12626" s="38">
        <v>42712.25</v>
      </c>
      <c r="C12626" s="39">
        <v>42712</v>
      </c>
      <c r="D12626" s="38">
        <v>42712.041666666664</v>
      </c>
      <c r="E12626" s="40" t="s">
        <v>239</v>
      </c>
      <c r="F12626" s="48">
        <v>80306</v>
      </c>
      <c r="G12626" s="48">
        <v>80053</v>
      </c>
      <c r="H12626" s="48">
        <v>76307</v>
      </c>
      <c r="I12626" s="48">
        <v>-3762</v>
      </c>
      <c r="T12626" s="48">
        <v>-3769</v>
      </c>
      <c r="W12626" s="48">
        <v>-661</v>
      </c>
      <c r="Y12626" s="48">
        <v>-3547</v>
      </c>
      <c r="AD12626" s="48">
        <v>-293</v>
      </c>
      <c r="AF12626" s="48">
        <v>1861</v>
      </c>
      <c r="AH12626" s="48">
        <v>-1129</v>
      </c>
      <c r="AJ12626" s="49">
        <v>16</v>
      </c>
      <c r="AK12626" s="49">
        <v>7</v>
      </c>
    </row>
    <row r="12627" spans="1:37">
      <c r="A12627" s="37" t="s">
        <v>37</v>
      </c>
      <c r="B12627" s="38">
        <v>42712.291666666664</v>
      </c>
      <c r="C12627" s="39">
        <v>42712</v>
      </c>
      <c r="D12627" s="38">
        <v>42712.083333333336</v>
      </c>
      <c r="E12627" s="40" t="s">
        <v>239</v>
      </c>
      <c r="F12627" s="48">
        <v>77978</v>
      </c>
      <c r="G12627" s="48">
        <v>77854</v>
      </c>
      <c r="H12627" s="48">
        <v>74131</v>
      </c>
      <c r="I12627" s="48">
        <v>-3732</v>
      </c>
      <c r="T12627" s="48">
        <v>-3723</v>
      </c>
      <c r="W12627" s="48">
        <v>-912</v>
      </c>
      <c r="Y12627" s="48">
        <v>-3923</v>
      </c>
      <c r="AD12627" s="48">
        <v>-235</v>
      </c>
      <c r="AF12627" s="48">
        <v>2059</v>
      </c>
      <c r="AH12627" s="48">
        <v>-712</v>
      </c>
      <c r="AJ12627" s="49">
        <v>9</v>
      </c>
      <c r="AK12627" s="49">
        <v>-9</v>
      </c>
    </row>
    <row r="12628" spans="1:37">
      <c r="A12628" s="37" t="s">
        <v>37</v>
      </c>
      <c r="B12628" s="38">
        <v>42712.333333333336</v>
      </c>
      <c r="C12628" s="39">
        <v>42712</v>
      </c>
      <c r="D12628" s="38">
        <v>42712.125</v>
      </c>
      <c r="E12628" s="40" t="s">
        <v>239</v>
      </c>
      <c r="F12628" s="48">
        <v>76708</v>
      </c>
      <c r="G12628" s="48">
        <v>76588</v>
      </c>
      <c r="H12628" s="48">
        <v>73157</v>
      </c>
      <c r="I12628" s="48">
        <v>-3439</v>
      </c>
      <c r="T12628" s="48">
        <v>-3435</v>
      </c>
      <c r="W12628" s="48">
        <v>-981</v>
      </c>
      <c r="Y12628" s="48">
        <v>-3739</v>
      </c>
      <c r="AD12628" s="48">
        <v>-122</v>
      </c>
      <c r="AF12628" s="48">
        <v>2213</v>
      </c>
      <c r="AH12628" s="48">
        <v>-806</v>
      </c>
      <c r="AJ12628" s="49">
        <v>8</v>
      </c>
      <c r="AK12628" s="49">
        <v>-4</v>
      </c>
    </row>
    <row r="12629" spans="1:37">
      <c r="A12629" s="37" t="s">
        <v>37</v>
      </c>
      <c r="B12629" s="38">
        <v>42712.375</v>
      </c>
      <c r="C12629" s="39">
        <v>42712</v>
      </c>
      <c r="D12629" s="38">
        <v>42712.166666666664</v>
      </c>
      <c r="E12629" s="40" t="s">
        <v>239</v>
      </c>
      <c r="F12629" s="48">
        <v>76359</v>
      </c>
      <c r="G12629" s="48">
        <v>75991</v>
      </c>
      <c r="H12629" s="48">
        <v>72778</v>
      </c>
      <c r="I12629" s="48">
        <v>-3220</v>
      </c>
      <c r="T12629" s="48">
        <v>-3228</v>
      </c>
      <c r="W12629" s="48">
        <v>-713</v>
      </c>
      <c r="Y12629" s="48">
        <v>-3905</v>
      </c>
      <c r="AD12629" s="48">
        <v>-123</v>
      </c>
      <c r="AF12629" s="48">
        <v>2254</v>
      </c>
      <c r="AH12629" s="48">
        <v>-741</v>
      </c>
      <c r="AJ12629" s="49">
        <v>7</v>
      </c>
      <c r="AK12629" s="49">
        <v>8</v>
      </c>
    </row>
    <row r="12630" spans="1:37">
      <c r="A12630" s="37" t="s">
        <v>37</v>
      </c>
      <c r="B12630" s="38">
        <v>42712.416666666664</v>
      </c>
      <c r="C12630" s="39">
        <v>42712</v>
      </c>
      <c r="D12630" s="38">
        <v>42712.208333333336</v>
      </c>
      <c r="E12630" s="40" t="s">
        <v>239</v>
      </c>
      <c r="F12630" s="48">
        <v>77238</v>
      </c>
      <c r="G12630" s="48">
        <v>76802</v>
      </c>
      <c r="H12630" s="48">
        <v>74019</v>
      </c>
      <c r="I12630" s="48">
        <v>-2791</v>
      </c>
      <c r="T12630" s="48">
        <v>-2798</v>
      </c>
      <c r="W12630" s="48">
        <v>-823</v>
      </c>
      <c r="Y12630" s="48">
        <v>-3296</v>
      </c>
      <c r="AD12630" s="48">
        <v>-111</v>
      </c>
      <c r="AF12630" s="48">
        <v>2469</v>
      </c>
      <c r="AH12630" s="48">
        <v>-1037</v>
      </c>
      <c r="AJ12630" s="49">
        <v>8</v>
      </c>
      <c r="AK12630" s="49">
        <v>7</v>
      </c>
    </row>
    <row r="12631" spans="1:37">
      <c r="A12631" s="37" t="s">
        <v>37</v>
      </c>
      <c r="B12631" s="38">
        <v>42712.458333333336</v>
      </c>
      <c r="C12631" s="39">
        <v>42712</v>
      </c>
      <c r="D12631" s="38">
        <v>42712.25</v>
      </c>
      <c r="E12631" s="40" t="s">
        <v>239</v>
      </c>
      <c r="F12631" s="48">
        <v>79437</v>
      </c>
      <c r="G12631" s="48">
        <v>78647</v>
      </c>
      <c r="H12631" s="48">
        <v>76500</v>
      </c>
      <c r="I12631" s="48">
        <v>-2158</v>
      </c>
      <c r="T12631" s="48">
        <v>-2153</v>
      </c>
      <c r="W12631" s="48">
        <v>-787</v>
      </c>
      <c r="Y12631" s="48">
        <v>-2609</v>
      </c>
      <c r="AD12631" s="48">
        <v>-82</v>
      </c>
      <c r="AF12631" s="48">
        <v>2494</v>
      </c>
      <c r="AH12631" s="48">
        <v>-1169</v>
      </c>
      <c r="AJ12631" s="49">
        <v>11</v>
      </c>
      <c r="AK12631" s="49">
        <v>-5</v>
      </c>
    </row>
    <row r="12632" spans="1:37">
      <c r="A12632" s="37" t="s">
        <v>37</v>
      </c>
      <c r="B12632" s="38">
        <v>42712.5</v>
      </c>
      <c r="C12632" s="39">
        <v>42712</v>
      </c>
      <c r="D12632" s="38">
        <v>42712.291666666664</v>
      </c>
      <c r="E12632" s="40" t="s">
        <v>239</v>
      </c>
      <c r="F12632" s="48">
        <v>85165</v>
      </c>
      <c r="G12632" s="48">
        <v>83982</v>
      </c>
      <c r="H12632" s="48">
        <v>82414</v>
      </c>
      <c r="I12632" s="48">
        <v>-1583</v>
      </c>
      <c r="T12632" s="48">
        <v>-1581</v>
      </c>
      <c r="W12632" s="48">
        <v>-707</v>
      </c>
      <c r="Y12632" s="48">
        <v>-1311</v>
      </c>
      <c r="AD12632" s="48">
        <v>-19</v>
      </c>
      <c r="AF12632" s="48">
        <v>2040</v>
      </c>
      <c r="AH12632" s="48">
        <v>-1584</v>
      </c>
      <c r="AJ12632" s="49">
        <v>15</v>
      </c>
      <c r="AK12632" s="49">
        <v>-2</v>
      </c>
    </row>
    <row r="12633" spans="1:37">
      <c r="A12633" s="37" t="s">
        <v>37</v>
      </c>
      <c r="B12633" s="38">
        <v>42712.541666666664</v>
      </c>
      <c r="C12633" s="39">
        <v>42712</v>
      </c>
      <c r="D12633" s="38">
        <v>42712.333333333336</v>
      </c>
      <c r="E12633" s="40" t="s">
        <v>239</v>
      </c>
      <c r="F12633" s="48">
        <v>92016</v>
      </c>
      <c r="G12633" s="48">
        <v>91575</v>
      </c>
      <c r="H12633" s="48">
        <v>89208</v>
      </c>
      <c r="I12633" s="48">
        <v>-2376</v>
      </c>
      <c r="T12633" s="48">
        <v>-2364</v>
      </c>
      <c r="W12633" s="48">
        <v>-602</v>
      </c>
      <c r="Y12633" s="48">
        <v>-1257</v>
      </c>
      <c r="AD12633" s="48">
        <v>-38</v>
      </c>
      <c r="AF12633" s="48">
        <v>1542</v>
      </c>
      <c r="AH12633" s="48">
        <v>-2009</v>
      </c>
      <c r="AJ12633" s="49">
        <v>9</v>
      </c>
      <c r="AK12633" s="49">
        <v>-12</v>
      </c>
    </row>
    <row r="12634" spans="1:37">
      <c r="A12634" s="37" t="s">
        <v>37</v>
      </c>
      <c r="B12634" s="38">
        <v>42712.583333333336</v>
      </c>
      <c r="C12634" s="39">
        <v>42712</v>
      </c>
      <c r="D12634" s="38">
        <v>42712.375</v>
      </c>
      <c r="E12634" s="40" t="s">
        <v>239</v>
      </c>
      <c r="F12634" s="48">
        <v>94325</v>
      </c>
      <c r="G12634" s="48">
        <v>94330</v>
      </c>
      <c r="H12634" s="48">
        <v>91752</v>
      </c>
      <c r="I12634" s="48">
        <v>-2591</v>
      </c>
      <c r="T12634" s="48">
        <v>-2583</v>
      </c>
      <c r="W12634" s="48">
        <v>-638</v>
      </c>
      <c r="Y12634" s="48">
        <v>-1331</v>
      </c>
      <c r="AD12634" s="48">
        <v>-32</v>
      </c>
      <c r="AF12634" s="48">
        <v>1660</v>
      </c>
      <c r="AH12634" s="48">
        <v>-2242</v>
      </c>
      <c r="AJ12634" s="49">
        <v>13</v>
      </c>
      <c r="AK12634" s="49">
        <v>-8</v>
      </c>
    </row>
    <row r="12635" spans="1:37">
      <c r="A12635" s="37" t="s">
        <v>37</v>
      </c>
      <c r="B12635" s="38">
        <v>42712.625</v>
      </c>
      <c r="C12635" s="39">
        <v>42712</v>
      </c>
      <c r="D12635" s="38">
        <v>42712.416666666664</v>
      </c>
      <c r="E12635" s="40" t="s">
        <v>239</v>
      </c>
      <c r="F12635" s="48">
        <v>94537</v>
      </c>
      <c r="G12635" s="48">
        <v>93890</v>
      </c>
      <c r="H12635" s="48">
        <v>91834</v>
      </c>
      <c r="I12635" s="48">
        <v>-2066</v>
      </c>
      <c r="T12635" s="48">
        <v>-2055</v>
      </c>
      <c r="W12635" s="48">
        <v>-342</v>
      </c>
      <c r="Y12635" s="48">
        <v>-1008</v>
      </c>
      <c r="AD12635" s="48">
        <v>-95</v>
      </c>
      <c r="AF12635" s="48">
        <v>1636</v>
      </c>
      <c r="AH12635" s="48">
        <v>-2246</v>
      </c>
      <c r="AJ12635" s="49">
        <v>10</v>
      </c>
      <c r="AK12635" s="49">
        <v>-11</v>
      </c>
    </row>
    <row r="12636" spans="1:37">
      <c r="A12636" s="37" t="s">
        <v>37</v>
      </c>
      <c r="B12636" s="38">
        <v>42712.666666666664</v>
      </c>
      <c r="C12636" s="39">
        <v>42712</v>
      </c>
      <c r="D12636" s="38">
        <v>42712.458333333336</v>
      </c>
      <c r="E12636" s="40" t="s">
        <v>239</v>
      </c>
      <c r="F12636" s="48">
        <v>94381</v>
      </c>
      <c r="G12636" s="48">
        <v>93828</v>
      </c>
      <c r="H12636" s="48">
        <v>91822</v>
      </c>
      <c r="I12636" s="48">
        <v>-2017</v>
      </c>
      <c r="T12636" s="48">
        <v>-2014</v>
      </c>
      <c r="W12636" s="48">
        <v>-317</v>
      </c>
      <c r="Y12636" s="48">
        <v>-908</v>
      </c>
      <c r="AD12636" s="48">
        <v>45</v>
      </c>
      <c r="AF12636" s="48">
        <v>1526</v>
      </c>
      <c r="AH12636" s="48">
        <v>-2360</v>
      </c>
      <c r="AJ12636" s="49">
        <v>11</v>
      </c>
      <c r="AK12636" s="49">
        <v>-3</v>
      </c>
    </row>
    <row r="12637" spans="1:37">
      <c r="A12637" s="37" t="s">
        <v>37</v>
      </c>
      <c r="B12637" s="38">
        <v>42712.708333333336</v>
      </c>
      <c r="C12637" s="39">
        <v>42712</v>
      </c>
      <c r="D12637" s="38">
        <v>42712.5</v>
      </c>
      <c r="E12637" s="40" t="s">
        <v>239</v>
      </c>
      <c r="F12637" s="48">
        <v>93780</v>
      </c>
      <c r="G12637" s="48">
        <v>93569</v>
      </c>
      <c r="H12637" s="48">
        <v>91663</v>
      </c>
      <c r="I12637" s="48">
        <v>-1919</v>
      </c>
      <c r="T12637" s="48">
        <v>-1921</v>
      </c>
      <c r="W12637" s="48">
        <v>-184</v>
      </c>
      <c r="Y12637" s="48">
        <v>-1128</v>
      </c>
      <c r="AD12637" s="48">
        <v>112</v>
      </c>
      <c r="AF12637" s="48">
        <v>1426</v>
      </c>
      <c r="AH12637" s="48">
        <v>-2147</v>
      </c>
      <c r="AJ12637" s="49">
        <v>13</v>
      </c>
      <c r="AK12637" s="49">
        <v>2</v>
      </c>
    </row>
    <row r="12638" spans="1:37">
      <c r="A12638" s="37" t="s">
        <v>37</v>
      </c>
      <c r="B12638" s="38">
        <v>42712.75</v>
      </c>
      <c r="C12638" s="39">
        <v>42712</v>
      </c>
      <c r="D12638" s="38">
        <v>42712.541666666664</v>
      </c>
      <c r="E12638" s="40" t="s">
        <v>239</v>
      </c>
      <c r="F12638" s="48">
        <v>92971</v>
      </c>
      <c r="G12638" s="48">
        <v>92755</v>
      </c>
      <c r="H12638" s="48">
        <v>90424</v>
      </c>
      <c r="I12638" s="48">
        <v>-2342</v>
      </c>
      <c r="T12638" s="48">
        <v>-2333</v>
      </c>
      <c r="W12638" s="48">
        <v>-235</v>
      </c>
      <c r="Y12638" s="48">
        <v>-1301</v>
      </c>
      <c r="AD12638" s="48">
        <v>-59</v>
      </c>
      <c r="AF12638" s="48">
        <v>1334</v>
      </c>
      <c r="AH12638" s="48">
        <v>-2072</v>
      </c>
      <c r="AJ12638" s="49">
        <v>11</v>
      </c>
      <c r="AK12638" s="49">
        <v>-9</v>
      </c>
    </row>
    <row r="12639" spans="1:37">
      <c r="A12639" s="37" t="s">
        <v>37</v>
      </c>
      <c r="B12639" s="38">
        <v>42712.791666666664</v>
      </c>
      <c r="C12639" s="39">
        <v>42712</v>
      </c>
      <c r="D12639" s="38">
        <v>42712.583333333336</v>
      </c>
      <c r="E12639" s="40" t="s">
        <v>239</v>
      </c>
      <c r="F12639" s="48">
        <v>92274</v>
      </c>
      <c r="G12639" s="48">
        <v>91779</v>
      </c>
      <c r="H12639" s="48">
        <v>89137</v>
      </c>
      <c r="I12639" s="48">
        <v>-2653</v>
      </c>
      <c r="T12639" s="48">
        <v>-2651</v>
      </c>
      <c r="W12639" s="48">
        <v>11</v>
      </c>
      <c r="Y12639" s="48">
        <v>-1504</v>
      </c>
      <c r="AD12639" s="48">
        <v>-235</v>
      </c>
      <c r="AF12639" s="48">
        <v>1147</v>
      </c>
      <c r="AH12639" s="48">
        <v>-2070</v>
      </c>
      <c r="AJ12639" s="49">
        <v>11</v>
      </c>
      <c r="AK12639" s="49">
        <v>-2</v>
      </c>
    </row>
    <row r="12640" spans="1:37">
      <c r="A12640" s="37" t="s">
        <v>37</v>
      </c>
      <c r="B12640" s="38">
        <v>42712.833333333336</v>
      </c>
      <c r="C12640" s="39">
        <v>42712</v>
      </c>
      <c r="D12640" s="38">
        <v>42712.625</v>
      </c>
      <c r="E12640" s="40" t="s">
        <v>239</v>
      </c>
      <c r="F12640" s="48">
        <v>91734</v>
      </c>
      <c r="G12640" s="48">
        <v>91405</v>
      </c>
      <c r="H12640" s="48">
        <v>89122</v>
      </c>
      <c r="I12640" s="48">
        <v>-2295</v>
      </c>
      <c r="T12640" s="48">
        <v>-2307</v>
      </c>
      <c r="W12640" s="48">
        <v>183</v>
      </c>
      <c r="Y12640" s="48">
        <v>-1398</v>
      </c>
      <c r="AD12640" s="48">
        <v>-297</v>
      </c>
      <c r="AF12640" s="48">
        <v>1222</v>
      </c>
      <c r="AH12640" s="48">
        <v>-2017</v>
      </c>
      <c r="AJ12640" s="49">
        <v>12</v>
      </c>
      <c r="AK12640" s="49">
        <v>12</v>
      </c>
    </row>
    <row r="12641" spans="1:37">
      <c r="A12641" s="37" t="s">
        <v>37</v>
      </c>
      <c r="B12641" s="38">
        <v>42712.875</v>
      </c>
      <c r="C12641" s="39">
        <v>42712</v>
      </c>
      <c r="D12641" s="38">
        <v>42712.666666666664</v>
      </c>
      <c r="E12641" s="40" t="s">
        <v>239</v>
      </c>
      <c r="F12641" s="48">
        <v>91206</v>
      </c>
      <c r="G12641" s="48">
        <v>90685</v>
      </c>
      <c r="H12641" s="48">
        <v>88381</v>
      </c>
      <c r="I12641" s="48">
        <v>-2313</v>
      </c>
      <c r="T12641" s="48">
        <v>-2329</v>
      </c>
      <c r="W12641" s="48">
        <v>-69</v>
      </c>
      <c r="Y12641" s="48">
        <v>-1062</v>
      </c>
      <c r="AD12641" s="48">
        <v>-337</v>
      </c>
      <c r="AF12641" s="48">
        <v>1204</v>
      </c>
      <c r="AH12641" s="48">
        <v>-2065</v>
      </c>
      <c r="AJ12641" s="49">
        <v>9</v>
      </c>
      <c r="AK12641" s="49">
        <v>16</v>
      </c>
    </row>
    <row r="12642" spans="1:37">
      <c r="A12642" s="37" t="s">
        <v>37</v>
      </c>
      <c r="B12642" s="38">
        <v>42712.916666666664</v>
      </c>
      <c r="C12642" s="39">
        <v>42712</v>
      </c>
      <c r="D12642" s="38">
        <v>42712.708333333336</v>
      </c>
      <c r="E12642" s="40" t="s">
        <v>239</v>
      </c>
      <c r="F12642" s="48">
        <v>91785</v>
      </c>
      <c r="G12642" s="48">
        <v>91179</v>
      </c>
      <c r="H12642" s="48">
        <v>89756</v>
      </c>
      <c r="I12642" s="48">
        <v>-1433</v>
      </c>
      <c r="T12642" s="48">
        <v>-1385</v>
      </c>
      <c r="W12642" s="48">
        <v>-98</v>
      </c>
      <c r="Y12642" s="48">
        <v>-449</v>
      </c>
      <c r="AD12642" s="48">
        <v>-280</v>
      </c>
      <c r="AF12642" s="48">
        <v>1434</v>
      </c>
      <c r="AH12642" s="48">
        <v>-1992</v>
      </c>
      <c r="AJ12642" s="49">
        <v>10</v>
      </c>
      <c r="AK12642" s="49">
        <v>-48</v>
      </c>
    </row>
    <row r="12643" spans="1:37">
      <c r="A12643" s="37" t="s">
        <v>37</v>
      </c>
      <c r="B12643" s="38">
        <v>42712.958333333336</v>
      </c>
      <c r="C12643" s="39">
        <v>42712</v>
      </c>
      <c r="D12643" s="38">
        <v>42712.75</v>
      </c>
      <c r="E12643" s="40" t="s">
        <v>239</v>
      </c>
      <c r="F12643" s="48">
        <v>95557</v>
      </c>
      <c r="G12643" s="48">
        <v>94953</v>
      </c>
      <c r="H12643" s="48">
        <v>94233</v>
      </c>
      <c r="I12643" s="48">
        <v>-731</v>
      </c>
      <c r="T12643" s="48">
        <v>-711</v>
      </c>
      <c r="W12643" s="48">
        <v>-227</v>
      </c>
      <c r="Y12643" s="48">
        <v>1</v>
      </c>
      <c r="AD12643" s="48">
        <v>-4</v>
      </c>
      <c r="AF12643" s="48">
        <v>1385</v>
      </c>
      <c r="AH12643" s="48">
        <v>-1866</v>
      </c>
      <c r="AJ12643" s="49">
        <v>11</v>
      </c>
      <c r="AK12643" s="49">
        <v>-20</v>
      </c>
    </row>
    <row r="12644" spans="1:37">
      <c r="A12644" s="37" t="s">
        <v>37</v>
      </c>
      <c r="B12644" s="38">
        <v>42713</v>
      </c>
      <c r="C12644" s="39">
        <v>42712</v>
      </c>
      <c r="D12644" s="38">
        <v>42712.791666666664</v>
      </c>
      <c r="E12644" s="40" t="s">
        <v>239</v>
      </c>
      <c r="F12644" s="48">
        <v>100300</v>
      </c>
      <c r="G12644" s="48">
        <v>99415</v>
      </c>
      <c r="H12644" s="48">
        <v>98306</v>
      </c>
      <c r="I12644" s="48">
        <v>-1121</v>
      </c>
      <c r="T12644" s="48">
        <v>-1112</v>
      </c>
      <c r="W12644" s="48">
        <v>-462</v>
      </c>
      <c r="Y12644" s="48">
        <v>-120</v>
      </c>
      <c r="AD12644" s="48">
        <v>102</v>
      </c>
      <c r="AF12644" s="48">
        <v>1113</v>
      </c>
      <c r="AH12644" s="48">
        <v>-1745</v>
      </c>
      <c r="AJ12644" s="49">
        <v>12</v>
      </c>
      <c r="AK12644" s="49">
        <v>-9</v>
      </c>
    </row>
    <row r="12645" spans="1:37">
      <c r="A12645" s="37" t="s">
        <v>37</v>
      </c>
      <c r="B12645" s="38">
        <v>42713.041666666664</v>
      </c>
      <c r="C12645" s="39">
        <v>42712</v>
      </c>
      <c r="D12645" s="38">
        <v>42712.833333333336</v>
      </c>
      <c r="E12645" s="40" t="s">
        <v>239</v>
      </c>
      <c r="F12645" s="48">
        <v>101263</v>
      </c>
      <c r="G12645" s="48">
        <v>100083</v>
      </c>
      <c r="H12645" s="48">
        <v>98474</v>
      </c>
      <c r="I12645" s="48">
        <v>-1621</v>
      </c>
      <c r="T12645" s="48">
        <v>-1611</v>
      </c>
      <c r="W12645" s="48">
        <v>-469</v>
      </c>
      <c r="Y12645" s="48">
        <v>-470</v>
      </c>
      <c r="AD12645" s="48">
        <v>16</v>
      </c>
      <c r="AF12645" s="48">
        <v>1056</v>
      </c>
      <c r="AH12645" s="48">
        <v>-1744</v>
      </c>
      <c r="AJ12645" s="49">
        <v>12</v>
      </c>
      <c r="AK12645" s="49">
        <v>-10</v>
      </c>
    </row>
    <row r="12646" spans="1:37">
      <c r="A12646" s="37" t="s">
        <v>37</v>
      </c>
      <c r="B12646" s="38">
        <v>42713.083333333336</v>
      </c>
      <c r="C12646" s="39">
        <v>42712</v>
      </c>
      <c r="D12646" s="38">
        <v>42712.875</v>
      </c>
      <c r="E12646" s="40" t="s">
        <v>239</v>
      </c>
      <c r="F12646" s="48">
        <v>100529</v>
      </c>
      <c r="G12646" s="48">
        <v>99389</v>
      </c>
      <c r="H12646" s="48">
        <v>98086</v>
      </c>
      <c r="I12646" s="48">
        <v>-1315</v>
      </c>
      <c r="T12646" s="48">
        <v>-1309</v>
      </c>
      <c r="W12646" s="48">
        <v>-428</v>
      </c>
      <c r="Y12646" s="48">
        <v>-502</v>
      </c>
      <c r="AD12646" s="48">
        <v>78</v>
      </c>
      <c r="AF12646" s="48">
        <v>1236</v>
      </c>
      <c r="AH12646" s="48">
        <v>-1693</v>
      </c>
      <c r="AJ12646" s="49">
        <v>12</v>
      </c>
      <c r="AK12646" s="49">
        <v>-6</v>
      </c>
    </row>
    <row r="12647" spans="1:37">
      <c r="A12647" s="37" t="s">
        <v>37</v>
      </c>
      <c r="B12647" s="38">
        <v>42713.125</v>
      </c>
      <c r="C12647" s="39">
        <v>42712</v>
      </c>
      <c r="D12647" s="38">
        <v>42712.916666666664</v>
      </c>
      <c r="E12647" s="40" t="s">
        <v>239</v>
      </c>
      <c r="F12647" s="48">
        <v>98827</v>
      </c>
      <c r="G12647" s="48">
        <v>97960</v>
      </c>
      <c r="H12647" s="48">
        <v>96076</v>
      </c>
      <c r="I12647" s="48">
        <v>-1899</v>
      </c>
      <c r="T12647" s="48">
        <v>-1889</v>
      </c>
      <c r="W12647" s="48">
        <v>-445</v>
      </c>
      <c r="Y12647" s="48">
        <v>-1022</v>
      </c>
      <c r="AD12647" s="48">
        <v>9</v>
      </c>
      <c r="AF12647" s="48">
        <v>1152</v>
      </c>
      <c r="AH12647" s="48">
        <v>-1583</v>
      </c>
      <c r="AJ12647" s="49">
        <v>15</v>
      </c>
      <c r="AK12647" s="49">
        <v>-10</v>
      </c>
    </row>
    <row r="12648" spans="1:37">
      <c r="A12648" s="37" t="s">
        <v>37</v>
      </c>
      <c r="B12648" s="38">
        <v>42713.166666666664</v>
      </c>
      <c r="C12648" s="39">
        <v>42712</v>
      </c>
      <c r="D12648" s="38">
        <v>42712.958333333336</v>
      </c>
      <c r="E12648" s="40" t="s">
        <v>239</v>
      </c>
      <c r="F12648" s="48">
        <v>95446</v>
      </c>
      <c r="G12648" s="48">
        <v>94459</v>
      </c>
      <c r="H12648" s="48">
        <v>91703</v>
      </c>
      <c r="I12648" s="48">
        <v>-2771</v>
      </c>
      <c r="T12648" s="48">
        <v>-2764</v>
      </c>
      <c r="W12648" s="48">
        <v>-284</v>
      </c>
      <c r="Y12648" s="48">
        <v>-1765</v>
      </c>
      <c r="AD12648" s="48">
        <v>-242</v>
      </c>
      <c r="AF12648" s="48">
        <v>1189</v>
      </c>
      <c r="AH12648" s="48">
        <v>-1662</v>
      </c>
      <c r="AJ12648" s="49">
        <v>15</v>
      </c>
      <c r="AK12648" s="49">
        <v>-7</v>
      </c>
    </row>
    <row r="12649" spans="1:37">
      <c r="A12649" s="37" t="s">
        <v>37</v>
      </c>
      <c r="B12649" s="38">
        <v>42713.208333333336</v>
      </c>
      <c r="C12649" s="39">
        <v>42712</v>
      </c>
      <c r="D12649" s="38">
        <v>42713</v>
      </c>
      <c r="E12649" s="40" t="s">
        <v>239</v>
      </c>
      <c r="F12649" s="48">
        <v>90939</v>
      </c>
      <c r="G12649" s="48">
        <v>89732</v>
      </c>
      <c r="H12649" s="48">
        <v>86860</v>
      </c>
      <c r="I12649" s="48">
        <v>-2878</v>
      </c>
      <c r="T12649" s="48">
        <v>-2873</v>
      </c>
      <c r="W12649" s="48">
        <v>-91</v>
      </c>
      <c r="Y12649" s="48">
        <v>-2198</v>
      </c>
      <c r="AD12649" s="48">
        <v>-266</v>
      </c>
      <c r="AF12649" s="48">
        <v>1119</v>
      </c>
      <c r="AH12649" s="48">
        <v>-1437</v>
      </c>
      <c r="AJ12649" s="49">
        <v>6</v>
      </c>
      <c r="AK12649" s="49">
        <v>-5</v>
      </c>
    </row>
    <row r="12650" spans="1:37">
      <c r="A12650" s="37" t="s">
        <v>37</v>
      </c>
      <c r="B12650" s="38">
        <v>42713.25</v>
      </c>
      <c r="C12650" s="39">
        <v>42713</v>
      </c>
      <c r="D12650" s="38">
        <v>42713.041666666664</v>
      </c>
      <c r="E12650" s="40" t="s">
        <v>239</v>
      </c>
      <c r="F12650" s="48">
        <v>87185</v>
      </c>
      <c r="G12650" s="48">
        <v>86826</v>
      </c>
      <c r="H12650" s="48">
        <v>82966</v>
      </c>
      <c r="I12650" s="48">
        <v>-3874</v>
      </c>
      <c r="T12650" s="48">
        <v>-3877</v>
      </c>
      <c r="W12650" s="48">
        <v>-44</v>
      </c>
      <c r="Y12650" s="48">
        <v>-3007</v>
      </c>
      <c r="AD12650" s="48">
        <v>-333</v>
      </c>
      <c r="AF12650" s="48">
        <v>995</v>
      </c>
      <c r="AH12650" s="48">
        <v>-1488</v>
      </c>
      <c r="AJ12650" s="49">
        <v>14</v>
      </c>
      <c r="AK12650" s="49">
        <v>3</v>
      </c>
    </row>
    <row r="12651" spans="1:37">
      <c r="A12651" s="37" t="s">
        <v>37</v>
      </c>
      <c r="B12651" s="38">
        <v>42713.291666666664</v>
      </c>
      <c r="C12651" s="39">
        <v>42713</v>
      </c>
      <c r="D12651" s="38">
        <v>42713.083333333336</v>
      </c>
      <c r="E12651" s="40" t="s">
        <v>239</v>
      </c>
      <c r="F12651" s="48">
        <v>84733</v>
      </c>
      <c r="G12651" s="48">
        <v>84306</v>
      </c>
      <c r="H12651" s="48">
        <v>79047</v>
      </c>
      <c r="I12651" s="48">
        <v>-5271</v>
      </c>
      <c r="T12651" s="48">
        <v>-5277</v>
      </c>
      <c r="W12651" s="48">
        <v>-203</v>
      </c>
      <c r="Y12651" s="48">
        <v>-3852</v>
      </c>
      <c r="AD12651" s="48">
        <v>-447</v>
      </c>
      <c r="AF12651" s="48">
        <v>906</v>
      </c>
      <c r="AH12651" s="48">
        <v>-1681</v>
      </c>
      <c r="AJ12651" s="49">
        <v>12</v>
      </c>
      <c r="AK12651" s="49">
        <v>6</v>
      </c>
    </row>
    <row r="12652" spans="1:37">
      <c r="A12652" s="37" t="s">
        <v>37</v>
      </c>
      <c r="B12652" s="38">
        <v>42713.333333333336</v>
      </c>
      <c r="C12652" s="39">
        <v>42713</v>
      </c>
      <c r="D12652" s="38">
        <v>42713.125</v>
      </c>
      <c r="E12652" s="40" t="s">
        <v>239</v>
      </c>
      <c r="F12652" s="48">
        <v>83761</v>
      </c>
      <c r="G12652" s="48">
        <v>83250</v>
      </c>
      <c r="H12652" s="48">
        <v>78016</v>
      </c>
      <c r="I12652" s="48">
        <v>-5244</v>
      </c>
      <c r="T12652" s="48">
        <v>-5251</v>
      </c>
      <c r="W12652" s="48">
        <v>-189</v>
      </c>
      <c r="Y12652" s="48">
        <v>-3801</v>
      </c>
      <c r="AD12652" s="48">
        <v>-533</v>
      </c>
      <c r="AF12652" s="48">
        <v>1004</v>
      </c>
      <c r="AH12652" s="48">
        <v>-1732</v>
      </c>
      <c r="AJ12652" s="49">
        <v>10</v>
      </c>
      <c r="AK12652" s="49">
        <v>7</v>
      </c>
    </row>
    <row r="12653" spans="1:37">
      <c r="A12653" s="37" t="s">
        <v>37</v>
      </c>
      <c r="B12653" s="38">
        <v>42713.375</v>
      </c>
      <c r="C12653" s="39">
        <v>42713</v>
      </c>
      <c r="D12653" s="38">
        <v>42713.166666666664</v>
      </c>
      <c r="E12653" s="40" t="s">
        <v>239</v>
      </c>
      <c r="F12653" s="48">
        <v>83378</v>
      </c>
      <c r="G12653" s="48">
        <v>82589</v>
      </c>
      <c r="H12653" s="48">
        <v>77862</v>
      </c>
      <c r="I12653" s="48">
        <v>-4739</v>
      </c>
      <c r="T12653" s="48">
        <v>-4736</v>
      </c>
      <c r="W12653" s="48">
        <v>-338</v>
      </c>
      <c r="Y12653" s="48">
        <v>-3530</v>
      </c>
      <c r="AD12653" s="48">
        <v>-548</v>
      </c>
      <c r="AF12653" s="48">
        <v>1240</v>
      </c>
      <c r="AH12653" s="48">
        <v>-1560</v>
      </c>
      <c r="AJ12653" s="49">
        <v>12</v>
      </c>
      <c r="AK12653" s="49">
        <v>-3</v>
      </c>
    </row>
    <row r="12654" spans="1:37">
      <c r="A12654" s="37" t="s">
        <v>37</v>
      </c>
      <c r="B12654" s="38">
        <v>42713.416666666664</v>
      </c>
      <c r="C12654" s="39">
        <v>42713</v>
      </c>
      <c r="D12654" s="38">
        <v>42713.208333333336</v>
      </c>
      <c r="E12654" s="40" t="s">
        <v>239</v>
      </c>
      <c r="F12654" s="48">
        <v>83920</v>
      </c>
      <c r="G12654" s="48">
        <v>83014</v>
      </c>
      <c r="H12654" s="48">
        <v>78553</v>
      </c>
      <c r="I12654" s="48">
        <v>-4473</v>
      </c>
      <c r="T12654" s="48">
        <v>-4469</v>
      </c>
      <c r="W12654" s="48">
        <v>-372</v>
      </c>
      <c r="Y12654" s="48">
        <v>-3612</v>
      </c>
      <c r="AD12654" s="48">
        <v>-501</v>
      </c>
      <c r="AF12654" s="48">
        <v>1453</v>
      </c>
      <c r="AH12654" s="48">
        <v>-1437</v>
      </c>
      <c r="AJ12654" s="49">
        <v>12</v>
      </c>
      <c r="AK12654" s="49">
        <v>-4</v>
      </c>
    </row>
    <row r="12655" spans="1:37">
      <c r="A12655" s="37" t="s">
        <v>37</v>
      </c>
      <c r="B12655" s="38">
        <v>42713.458333333336</v>
      </c>
      <c r="C12655" s="39">
        <v>42713</v>
      </c>
      <c r="D12655" s="38">
        <v>42713.25</v>
      </c>
      <c r="E12655" s="40" t="s">
        <v>239</v>
      </c>
      <c r="F12655" s="48">
        <v>85850</v>
      </c>
      <c r="G12655" s="48">
        <v>84330</v>
      </c>
      <c r="H12655" s="48">
        <v>80670</v>
      </c>
      <c r="I12655" s="48">
        <v>-3671</v>
      </c>
      <c r="T12655" s="48">
        <v>-3680</v>
      </c>
      <c r="W12655" s="48">
        <v>-461</v>
      </c>
      <c r="Y12655" s="48">
        <v>-2983</v>
      </c>
      <c r="AD12655" s="48">
        <v>-355</v>
      </c>
      <c r="AF12655" s="48">
        <v>1588</v>
      </c>
      <c r="AH12655" s="48">
        <v>-1469</v>
      </c>
      <c r="AJ12655" s="49">
        <v>11</v>
      </c>
      <c r="AK12655" s="49">
        <v>9</v>
      </c>
    </row>
    <row r="12656" spans="1:37">
      <c r="A12656" s="37" t="s">
        <v>37</v>
      </c>
      <c r="B12656" s="38">
        <v>42713.5</v>
      </c>
      <c r="C12656" s="39">
        <v>42713</v>
      </c>
      <c r="D12656" s="38">
        <v>42713.291666666664</v>
      </c>
      <c r="E12656" s="40" t="s">
        <v>239</v>
      </c>
      <c r="F12656" s="48">
        <v>91468</v>
      </c>
      <c r="G12656" s="48">
        <v>90050</v>
      </c>
      <c r="H12656" s="48">
        <v>87381</v>
      </c>
      <c r="I12656" s="48">
        <v>-2682</v>
      </c>
      <c r="T12656" s="48">
        <v>-2680</v>
      </c>
      <c r="W12656" s="48">
        <v>-554</v>
      </c>
      <c r="Y12656" s="48">
        <v>-1585</v>
      </c>
      <c r="AD12656" s="48">
        <v>-472</v>
      </c>
      <c r="AF12656" s="48">
        <v>1407</v>
      </c>
      <c r="AH12656" s="48">
        <v>-1476</v>
      </c>
      <c r="AJ12656" s="49">
        <v>13</v>
      </c>
      <c r="AK12656" s="49">
        <v>-2</v>
      </c>
    </row>
    <row r="12657" spans="1:37">
      <c r="A12657" s="37" t="s">
        <v>37</v>
      </c>
      <c r="B12657" s="38">
        <v>42713.541666666664</v>
      </c>
      <c r="C12657" s="39">
        <v>42713</v>
      </c>
      <c r="D12657" s="38">
        <v>42713.333333333336</v>
      </c>
      <c r="E12657" s="40" t="s">
        <v>239</v>
      </c>
      <c r="F12657" s="48">
        <v>98098</v>
      </c>
      <c r="G12657" s="48">
        <v>97308</v>
      </c>
      <c r="H12657" s="48">
        <v>93886</v>
      </c>
      <c r="I12657" s="48">
        <v>-3434</v>
      </c>
      <c r="T12657" s="48">
        <v>-3428</v>
      </c>
      <c r="W12657" s="48">
        <v>-817</v>
      </c>
      <c r="Y12657" s="48">
        <v>-1493</v>
      </c>
      <c r="AD12657" s="48">
        <v>-340</v>
      </c>
      <c r="AF12657" s="48">
        <v>912</v>
      </c>
      <c r="AH12657" s="48">
        <v>-1690</v>
      </c>
      <c r="AJ12657" s="49">
        <v>12</v>
      </c>
      <c r="AK12657" s="49">
        <v>-6</v>
      </c>
    </row>
    <row r="12658" spans="1:37">
      <c r="A12658" s="37" t="s">
        <v>37</v>
      </c>
      <c r="B12658" s="38">
        <v>42713.583333333336</v>
      </c>
      <c r="C12658" s="39">
        <v>42713</v>
      </c>
      <c r="D12658" s="38">
        <v>42713.375</v>
      </c>
      <c r="E12658" s="40" t="s">
        <v>239</v>
      </c>
      <c r="F12658" s="48">
        <v>100342</v>
      </c>
      <c r="G12658" s="48">
        <v>99425</v>
      </c>
      <c r="H12658" s="48">
        <v>95809</v>
      </c>
      <c r="I12658" s="48">
        <v>-3511</v>
      </c>
      <c r="T12658" s="48">
        <v>-3515</v>
      </c>
      <c r="W12658" s="48">
        <v>-1311</v>
      </c>
      <c r="Y12658" s="48">
        <v>-1448</v>
      </c>
      <c r="AD12658" s="48">
        <v>-70</v>
      </c>
      <c r="AF12658" s="48">
        <v>717</v>
      </c>
      <c r="AH12658" s="48">
        <v>-1403</v>
      </c>
      <c r="AJ12658" s="49">
        <v>-105</v>
      </c>
      <c r="AK12658" s="49">
        <v>4</v>
      </c>
    </row>
    <row r="12659" spans="1:37">
      <c r="A12659" s="37" t="s">
        <v>37</v>
      </c>
      <c r="B12659" s="38">
        <v>42713.625</v>
      </c>
      <c r="C12659" s="39">
        <v>42713</v>
      </c>
      <c r="D12659" s="38">
        <v>42713.416666666664</v>
      </c>
      <c r="E12659" s="40" t="s">
        <v>239</v>
      </c>
      <c r="F12659" s="48">
        <v>99886</v>
      </c>
      <c r="G12659" s="48">
        <v>98316</v>
      </c>
      <c r="H12659" s="48">
        <v>95029</v>
      </c>
      <c r="I12659" s="48">
        <v>-3203</v>
      </c>
      <c r="T12659" s="48">
        <v>-3198</v>
      </c>
      <c r="W12659" s="48">
        <v>-1250</v>
      </c>
      <c r="Y12659" s="48">
        <v>-1388</v>
      </c>
      <c r="AD12659" s="48">
        <v>98</v>
      </c>
      <c r="AF12659" s="48">
        <v>1027</v>
      </c>
      <c r="AH12659" s="48">
        <v>-1685</v>
      </c>
      <c r="AJ12659" s="49">
        <v>-84</v>
      </c>
      <c r="AK12659" s="49">
        <v>-5</v>
      </c>
    </row>
    <row r="12660" spans="1:37">
      <c r="A12660" s="37" t="s">
        <v>37</v>
      </c>
      <c r="B12660" s="38">
        <v>42713.666666666664</v>
      </c>
      <c r="C12660" s="39">
        <v>42713</v>
      </c>
      <c r="D12660" s="38">
        <v>42713.458333333336</v>
      </c>
      <c r="E12660" s="40" t="s">
        <v>239</v>
      </c>
      <c r="F12660" s="48">
        <v>98642</v>
      </c>
      <c r="G12660" s="48">
        <v>97042</v>
      </c>
      <c r="H12660" s="48">
        <v>93362</v>
      </c>
      <c r="I12660" s="48">
        <v>-3688</v>
      </c>
      <c r="T12660" s="48">
        <v>-3692</v>
      </c>
      <c r="W12660" s="48">
        <v>-870</v>
      </c>
      <c r="Y12660" s="48">
        <v>-2169</v>
      </c>
      <c r="AD12660" s="48">
        <v>128</v>
      </c>
      <c r="AF12660" s="48">
        <v>1123</v>
      </c>
      <c r="AH12660" s="48">
        <v>-1904</v>
      </c>
      <c r="AJ12660" s="49">
        <v>8</v>
      </c>
      <c r="AK12660" s="49">
        <v>4</v>
      </c>
    </row>
    <row r="12661" spans="1:37">
      <c r="A12661" s="37" t="s">
        <v>37</v>
      </c>
      <c r="B12661" s="38">
        <v>42713.708333333336</v>
      </c>
      <c r="C12661" s="39">
        <v>42713</v>
      </c>
      <c r="D12661" s="38">
        <v>42713.5</v>
      </c>
      <c r="E12661" s="40" t="s">
        <v>239</v>
      </c>
      <c r="F12661" s="48">
        <v>96872</v>
      </c>
      <c r="G12661" s="48">
        <v>95337</v>
      </c>
      <c r="H12661" s="48">
        <v>91584</v>
      </c>
      <c r="I12661" s="48">
        <v>-3764</v>
      </c>
      <c r="T12661" s="48">
        <v>-3766</v>
      </c>
      <c r="W12661" s="48">
        <v>-753</v>
      </c>
      <c r="Y12661" s="48">
        <v>-2404</v>
      </c>
      <c r="AD12661" s="48">
        <v>44</v>
      </c>
      <c r="AF12661" s="48">
        <v>1222</v>
      </c>
      <c r="AH12661" s="48">
        <v>-1875</v>
      </c>
      <c r="AJ12661" s="49">
        <v>11</v>
      </c>
      <c r="AK12661" s="49">
        <v>2</v>
      </c>
    </row>
    <row r="12662" spans="1:37">
      <c r="A12662" s="37" t="s">
        <v>37</v>
      </c>
      <c r="B12662" s="38">
        <v>42713.75</v>
      </c>
      <c r="C12662" s="39">
        <v>42713</v>
      </c>
      <c r="D12662" s="38">
        <v>42713.541666666664</v>
      </c>
      <c r="E12662" s="40" t="s">
        <v>239</v>
      </c>
      <c r="F12662" s="48">
        <v>94921</v>
      </c>
      <c r="G12662" s="48">
        <v>93548</v>
      </c>
      <c r="H12662" s="48">
        <v>90023</v>
      </c>
      <c r="I12662" s="48">
        <v>-3540</v>
      </c>
      <c r="T12662" s="48">
        <v>-3536</v>
      </c>
      <c r="W12662" s="48">
        <v>-628</v>
      </c>
      <c r="Y12662" s="48">
        <v>-2283</v>
      </c>
      <c r="AD12662" s="48">
        <v>-127</v>
      </c>
      <c r="AF12662" s="48">
        <v>1301</v>
      </c>
      <c r="AH12662" s="48">
        <v>-1799</v>
      </c>
      <c r="AJ12662" s="49">
        <v>15</v>
      </c>
      <c r="AK12662" s="49">
        <v>-4</v>
      </c>
    </row>
    <row r="12663" spans="1:37">
      <c r="A12663" s="37" t="s">
        <v>37</v>
      </c>
      <c r="B12663" s="38">
        <v>42713.791666666664</v>
      </c>
      <c r="C12663" s="39">
        <v>42713</v>
      </c>
      <c r="D12663" s="38">
        <v>42713.583333333336</v>
      </c>
      <c r="E12663" s="40" t="s">
        <v>239</v>
      </c>
      <c r="F12663" s="48">
        <v>93140</v>
      </c>
      <c r="G12663" s="48">
        <v>91694</v>
      </c>
      <c r="H12663" s="48">
        <v>87832</v>
      </c>
      <c r="I12663" s="48">
        <v>-3871</v>
      </c>
      <c r="T12663" s="48">
        <v>-3871</v>
      </c>
      <c r="W12663" s="48">
        <v>-1070</v>
      </c>
      <c r="Y12663" s="48">
        <v>-2248</v>
      </c>
      <c r="AD12663" s="48">
        <v>-68</v>
      </c>
      <c r="AF12663" s="48">
        <v>1452</v>
      </c>
      <c r="AH12663" s="48">
        <v>-1937</v>
      </c>
      <c r="AJ12663" s="49">
        <v>9</v>
      </c>
      <c r="AK12663" s="49">
        <v>0</v>
      </c>
    </row>
    <row r="12664" spans="1:37">
      <c r="A12664" s="37" t="s">
        <v>37</v>
      </c>
      <c r="B12664" s="38">
        <v>42713.833333333336</v>
      </c>
      <c r="C12664" s="39">
        <v>42713</v>
      </c>
      <c r="D12664" s="38">
        <v>42713.625</v>
      </c>
      <c r="E12664" s="40" t="s">
        <v>239</v>
      </c>
      <c r="F12664" s="48">
        <v>91685</v>
      </c>
      <c r="G12664" s="48">
        <v>90532</v>
      </c>
      <c r="H12664" s="48">
        <v>86642</v>
      </c>
      <c r="I12664" s="48">
        <v>-3905</v>
      </c>
      <c r="T12664" s="48">
        <v>-3902</v>
      </c>
      <c r="W12664" s="48">
        <v>-933</v>
      </c>
      <c r="Y12664" s="48">
        <v>-2359</v>
      </c>
      <c r="AD12664" s="48">
        <v>-70</v>
      </c>
      <c r="AF12664" s="48">
        <v>1453</v>
      </c>
      <c r="AH12664" s="48">
        <v>-1993</v>
      </c>
      <c r="AJ12664" s="49">
        <v>15</v>
      </c>
      <c r="AK12664" s="49">
        <v>-3</v>
      </c>
    </row>
    <row r="12665" spans="1:37">
      <c r="A12665" s="37" t="s">
        <v>37</v>
      </c>
      <c r="B12665" s="38">
        <v>42713.875</v>
      </c>
      <c r="C12665" s="39">
        <v>42713</v>
      </c>
      <c r="D12665" s="38">
        <v>42713.666666666664</v>
      </c>
      <c r="E12665" s="40" t="s">
        <v>239</v>
      </c>
      <c r="F12665" s="48">
        <v>90401</v>
      </c>
      <c r="G12665" s="48">
        <v>89194</v>
      </c>
      <c r="H12665" s="48">
        <v>85707</v>
      </c>
      <c r="I12665" s="48">
        <v>-3495</v>
      </c>
      <c r="T12665" s="48">
        <v>-3501</v>
      </c>
      <c r="W12665" s="48">
        <v>-929</v>
      </c>
      <c r="Y12665" s="48">
        <v>-2236</v>
      </c>
      <c r="AD12665" s="48">
        <v>-41</v>
      </c>
      <c r="AF12665" s="48">
        <v>1590</v>
      </c>
      <c r="AH12665" s="48">
        <v>-1885</v>
      </c>
      <c r="AJ12665" s="49">
        <v>8</v>
      </c>
      <c r="AK12665" s="49">
        <v>6</v>
      </c>
    </row>
    <row r="12666" spans="1:37">
      <c r="A12666" s="37" t="s">
        <v>37</v>
      </c>
      <c r="B12666" s="38">
        <v>42713.916666666664</v>
      </c>
      <c r="C12666" s="39">
        <v>42713</v>
      </c>
      <c r="D12666" s="38">
        <v>42713.708333333336</v>
      </c>
      <c r="E12666" s="40" t="s">
        <v>239</v>
      </c>
      <c r="F12666" s="48">
        <v>90322</v>
      </c>
      <c r="G12666" s="48">
        <v>89198</v>
      </c>
      <c r="H12666" s="48">
        <v>86838</v>
      </c>
      <c r="I12666" s="48">
        <v>-2373</v>
      </c>
      <c r="T12666" s="48">
        <v>-2370</v>
      </c>
      <c r="W12666" s="48">
        <v>-966</v>
      </c>
      <c r="Y12666" s="48">
        <v>-1517</v>
      </c>
      <c r="AD12666" s="48">
        <v>17</v>
      </c>
      <c r="AF12666" s="48">
        <v>1796</v>
      </c>
      <c r="AH12666" s="48">
        <v>-1700</v>
      </c>
      <c r="AJ12666" s="49">
        <v>13</v>
      </c>
      <c r="AK12666" s="49">
        <v>-3</v>
      </c>
    </row>
    <row r="12667" spans="1:37">
      <c r="A12667" s="37" t="s">
        <v>37</v>
      </c>
      <c r="B12667" s="38">
        <v>42713.958333333336</v>
      </c>
      <c r="C12667" s="39">
        <v>42713</v>
      </c>
      <c r="D12667" s="38">
        <v>42713.75</v>
      </c>
      <c r="E12667" s="40" t="s">
        <v>239</v>
      </c>
      <c r="F12667" s="48">
        <v>93817</v>
      </c>
      <c r="G12667" s="48">
        <v>92561</v>
      </c>
      <c r="H12667" s="48">
        <v>90377</v>
      </c>
      <c r="I12667" s="48">
        <v>-2196</v>
      </c>
      <c r="T12667" s="48">
        <v>-2205</v>
      </c>
      <c r="W12667" s="48">
        <v>-1191</v>
      </c>
      <c r="Y12667" s="48">
        <v>-1218</v>
      </c>
      <c r="AD12667" s="48">
        <v>242</v>
      </c>
      <c r="AF12667" s="48">
        <v>1497</v>
      </c>
      <c r="AH12667" s="48">
        <v>-1535</v>
      </c>
      <c r="AJ12667" s="49">
        <v>12</v>
      </c>
      <c r="AK12667" s="49">
        <v>9</v>
      </c>
    </row>
    <row r="12668" spans="1:37">
      <c r="A12668" s="37" t="s">
        <v>37</v>
      </c>
      <c r="B12668" s="38">
        <v>42714</v>
      </c>
      <c r="C12668" s="39">
        <v>42713</v>
      </c>
      <c r="D12668" s="38">
        <v>42713.791666666664</v>
      </c>
      <c r="E12668" s="40" t="s">
        <v>239</v>
      </c>
      <c r="F12668" s="48">
        <v>98335</v>
      </c>
      <c r="G12668" s="48">
        <v>96955</v>
      </c>
      <c r="H12668" s="48">
        <v>93816</v>
      </c>
      <c r="I12668" s="48">
        <v>-3153</v>
      </c>
      <c r="T12668" s="48">
        <v>-3142</v>
      </c>
      <c r="W12668" s="48">
        <v>-1262</v>
      </c>
      <c r="Y12668" s="48">
        <v>-1727</v>
      </c>
      <c r="AD12668" s="48">
        <v>107</v>
      </c>
      <c r="AF12668" s="48">
        <v>1065</v>
      </c>
      <c r="AH12668" s="48">
        <v>-1325</v>
      </c>
      <c r="AJ12668" s="49">
        <v>14</v>
      </c>
      <c r="AK12668" s="49">
        <v>-11</v>
      </c>
    </row>
    <row r="12669" spans="1:37">
      <c r="A12669" s="37" t="s">
        <v>37</v>
      </c>
      <c r="B12669" s="38">
        <v>42714.041666666664</v>
      </c>
      <c r="C12669" s="39">
        <v>42713</v>
      </c>
      <c r="D12669" s="38">
        <v>42713.833333333336</v>
      </c>
      <c r="E12669" s="40" t="s">
        <v>239</v>
      </c>
      <c r="F12669" s="48">
        <v>99072</v>
      </c>
      <c r="G12669" s="48">
        <v>97071</v>
      </c>
      <c r="H12669" s="48">
        <v>93881</v>
      </c>
      <c r="I12669" s="48">
        <v>-3203</v>
      </c>
      <c r="T12669" s="48">
        <v>-3201</v>
      </c>
      <c r="W12669" s="48">
        <v>-1365</v>
      </c>
      <c r="Y12669" s="48">
        <v>-1262</v>
      </c>
      <c r="AD12669" s="48">
        <v>-30</v>
      </c>
      <c r="AF12669" s="48">
        <v>916</v>
      </c>
      <c r="AH12669" s="48">
        <v>-1460</v>
      </c>
      <c r="AJ12669" s="49">
        <v>13</v>
      </c>
      <c r="AK12669" s="49">
        <v>-2</v>
      </c>
    </row>
    <row r="12670" spans="1:37">
      <c r="A12670" s="37" t="s">
        <v>37</v>
      </c>
      <c r="B12670" s="38">
        <v>42714.083333333336</v>
      </c>
      <c r="C12670" s="39">
        <v>42713</v>
      </c>
      <c r="D12670" s="38">
        <v>42713.875</v>
      </c>
      <c r="E12670" s="40" t="s">
        <v>239</v>
      </c>
      <c r="F12670" s="48">
        <v>98358</v>
      </c>
      <c r="G12670" s="48">
        <v>96331</v>
      </c>
      <c r="H12670" s="48">
        <v>92724</v>
      </c>
      <c r="I12670" s="48">
        <v>-3621</v>
      </c>
      <c r="T12670" s="48">
        <v>-3617</v>
      </c>
      <c r="W12670" s="48">
        <v>-1151</v>
      </c>
      <c r="Y12670" s="48">
        <v>-1120</v>
      </c>
      <c r="AD12670" s="48">
        <v>-49</v>
      </c>
      <c r="AF12670" s="48">
        <v>706</v>
      </c>
      <c r="AH12670" s="48">
        <v>-2003</v>
      </c>
      <c r="AJ12670" s="49">
        <v>14</v>
      </c>
      <c r="AK12670" s="49">
        <v>-4</v>
      </c>
    </row>
    <row r="12671" spans="1:37">
      <c r="A12671" s="37" t="s">
        <v>37</v>
      </c>
      <c r="B12671" s="38">
        <v>42714.125</v>
      </c>
      <c r="C12671" s="39">
        <v>42713</v>
      </c>
      <c r="D12671" s="38">
        <v>42713.916666666664</v>
      </c>
      <c r="E12671" s="40" t="s">
        <v>239</v>
      </c>
      <c r="F12671" s="48">
        <v>97055</v>
      </c>
      <c r="G12671" s="48">
        <v>95138</v>
      </c>
      <c r="H12671" s="48">
        <v>91463</v>
      </c>
      <c r="I12671" s="48">
        <v>-3686</v>
      </c>
      <c r="T12671" s="48">
        <v>-3691</v>
      </c>
      <c r="W12671" s="48">
        <v>-977</v>
      </c>
      <c r="Y12671" s="48">
        <v>-1383</v>
      </c>
      <c r="AD12671" s="48">
        <v>-80</v>
      </c>
      <c r="AF12671" s="48">
        <v>842</v>
      </c>
      <c r="AH12671" s="48">
        <v>-2093</v>
      </c>
      <c r="AJ12671" s="49">
        <v>11</v>
      </c>
      <c r="AK12671" s="49">
        <v>5</v>
      </c>
    </row>
    <row r="12672" spans="1:37">
      <c r="A12672" s="37" t="s">
        <v>37</v>
      </c>
      <c r="B12672" s="38">
        <v>42714.166666666664</v>
      </c>
      <c r="C12672" s="39">
        <v>42713</v>
      </c>
      <c r="D12672" s="38">
        <v>42713.958333333336</v>
      </c>
      <c r="E12672" s="40" t="s">
        <v>239</v>
      </c>
      <c r="F12672" s="48">
        <v>94315</v>
      </c>
      <c r="G12672" s="48">
        <v>92592</v>
      </c>
      <c r="H12672" s="48">
        <v>88795</v>
      </c>
      <c r="I12672" s="48">
        <v>-3812</v>
      </c>
      <c r="T12672" s="48">
        <v>-3809</v>
      </c>
      <c r="W12672" s="48">
        <v>-1119</v>
      </c>
      <c r="Y12672" s="48">
        <v>-1435</v>
      </c>
      <c r="AD12672" s="48">
        <v>-243</v>
      </c>
      <c r="AF12672" s="48">
        <v>1056</v>
      </c>
      <c r="AH12672" s="48">
        <v>-2068</v>
      </c>
      <c r="AJ12672" s="49">
        <v>15</v>
      </c>
      <c r="AK12672" s="49">
        <v>-3</v>
      </c>
    </row>
    <row r="12673" spans="1:37">
      <c r="A12673" s="37" t="s">
        <v>37</v>
      </c>
      <c r="B12673" s="38">
        <v>42714.208333333336</v>
      </c>
      <c r="C12673" s="39">
        <v>42713</v>
      </c>
      <c r="D12673" s="38">
        <v>42714</v>
      </c>
      <c r="E12673" s="40" t="s">
        <v>239</v>
      </c>
      <c r="F12673" s="48">
        <v>90206</v>
      </c>
      <c r="G12673" s="48">
        <v>89002</v>
      </c>
      <c r="H12673" s="48">
        <v>85185</v>
      </c>
      <c r="I12673" s="48">
        <v>-3827</v>
      </c>
      <c r="T12673" s="48">
        <v>-3829</v>
      </c>
      <c r="W12673" s="48">
        <v>-978</v>
      </c>
      <c r="Y12673" s="48">
        <v>-1806</v>
      </c>
      <c r="AD12673" s="48">
        <v>-380</v>
      </c>
      <c r="AF12673" s="48">
        <v>1141</v>
      </c>
      <c r="AH12673" s="48">
        <v>-1806</v>
      </c>
      <c r="AJ12673" s="49">
        <v>10</v>
      </c>
      <c r="AK12673" s="49">
        <v>2</v>
      </c>
    </row>
    <row r="12674" spans="1:37">
      <c r="A12674" s="37" t="s">
        <v>37</v>
      </c>
      <c r="B12674" s="38">
        <v>42714.25</v>
      </c>
      <c r="C12674" s="39">
        <v>42714</v>
      </c>
      <c r="D12674" s="38">
        <v>42714.041666666664</v>
      </c>
      <c r="E12674" s="40" t="s">
        <v>239</v>
      </c>
      <c r="F12674" s="48">
        <v>86406</v>
      </c>
      <c r="G12674" s="48">
        <v>85740</v>
      </c>
      <c r="H12674" s="48">
        <v>81292</v>
      </c>
      <c r="I12674" s="48">
        <v>-4463</v>
      </c>
      <c r="T12674" s="48">
        <v>-4469</v>
      </c>
      <c r="W12674" s="48">
        <v>-1167</v>
      </c>
      <c r="Y12674" s="48">
        <v>-1817</v>
      </c>
      <c r="AD12674" s="48">
        <v>-538</v>
      </c>
      <c r="AF12674" s="48">
        <v>1220</v>
      </c>
      <c r="AH12674" s="48">
        <v>-2167</v>
      </c>
      <c r="AJ12674" s="49">
        <v>15</v>
      </c>
      <c r="AK12674" s="49">
        <v>6</v>
      </c>
    </row>
    <row r="12675" spans="1:37">
      <c r="A12675" s="37" t="s">
        <v>37</v>
      </c>
      <c r="B12675" s="38">
        <v>42714.291666666664</v>
      </c>
      <c r="C12675" s="39">
        <v>42714</v>
      </c>
      <c r="D12675" s="38">
        <v>42714.083333333336</v>
      </c>
      <c r="E12675" s="40" t="s">
        <v>239</v>
      </c>
      <c r="F12675" s="48">
        <v>84254</v>
      </c>
      <c r="G12675" s="48">
        <v>83510</v>
      </c>
      <c r="H12675" s="48">
        <v>78797</v>
      </c>
      <c r="I12675" s="48">
        <v>-4725</v>
      </c>
      <c r="T12675" s="48">
        <v>-4739</v>
      </c>
      <c r="W12675" s="48">
        <v>-1214</v>
      </c>
      <c r="Y12675" s="48">
        <v>-2032</v>
      </c>
      <c r="AD12675" s="48">
        <v>-617</v>
      </c>
      <c r="AF12675" s="48">
        <v>1271</v>
      </c>
      <c r="AH12675" s="48">
        <v>-2147</v>
      </c>
      <c r="AJ12675" s="49">
        <v>12</v>
      </c>
      <c r="AK12675" s="49">
        <v>14</v>
      </c>
    </row>
    <row r="12676" spans="1:37">
      <c r="A12676" s="37" t="s">
        <v>37</v>
      </c>
      <c r="B12676" s="38">
        <v>42714.333333333336</v>
      </c>
      <c r="C12676" s="39">
        <v>42714</v>
      </c>
      <c r="D12676" s="38">
        <v>42714.125</v>
      </c>
      <c r="E12676" s="40" t="s">
        <v>239</v>
      </c>
      <c r="F12676" s="48">
        <v>83844</v>
      </c>
      <c r="G12676" s="48">
        <v>82376</v>
      </c>
      <c r="H12676" s="48">
        <v>77674</v>
      </c>
      <c r="I12676" s="48">
        <v>-4713</v>
      </c>
      <c r="T12676" s="48">
        <v>-4709</v>
      </c>
      <c r="W12676" s="48">
        <v>-1304</v>
      </c>
      <c r="Y12676" s="48">
        <v>-1972</v>
      </c>
      <c r="AD12676" s="48">
        <v>-691</v>
      </c>
      <c r="AF12676" s="48">
        <v>1419</v>
      </c>
      <c r="AH12676" s="48">
        <v>-2161</v>
      </c>
      <c r="AJ12676" s="49">
        <v>11</v>
      </c>
      <c r="AK12676" s="49">
        <v>-4</v>
      </c>
    </row>
    <row r="12677" spans="1:37">
      <c r="A12677" s="37" t="s">
        <v>37</v>
      </c>
      <c r="B12677" s="38">
        <v>42714.375</v>
      </c>
      <c r="C12677" s="39">
        <v>42714</v>
      </c>
      <c r="D12677" s="38">
        <v>42714.166666666664</v>
      </c>
      <c r="E12677" s="40" t="s">
        <v>239</v>
      </c>
      <c r="F12677" s="48">
        <v>83281</v>
      </c>
      <c r="G12677" s="48">
        <v>81847</v>
      </c>
      <c r="H12677" s="48">
        <v>76830</v>
      </c>
      <c r="I12677" s="48">
        <v>-5025</v>
      </c>
      <c r="T12677" s="48">
        <v>-5039</v>
      </c>
      <c r="W12677" s="48">
        <v>-1323</v>
      </c>
      <c r="Y12677" s="48">
        <v>-2217</v>
      </c>
      <c r="AD12677" s="48">
        <v>-763</v>
      </c>
      <c r="AF12677" s="48">
        <v>1577</v>
      </c>
      <c r="AH12677" s="48">
        <v>-2313</v>
      </c>
      <c r="AJ12677" s="49">
        <v>8</v>
      </c>
      <c r="AK12677" s="49">
        <v>14</v>
      </c>
    </row>
    <row r="12678" spans="1:37">
      <c r="A12678" s="37" t="s">
        <v>37</v>
      </c>
      <c r="B12678" s="38">
        <v>42714.416666666664</v>
      </c>
      <c r="C12678" s="39">
        <v>42714</v>
      </c>
      <c r="D12678" s="38">
        <v>42714.208333333336</v>
      </c>
      <c r="E12678" s="40" t="s">
        <v>239</v>
      </c>
      <c r="F12678" s="48">
        <v>83440</v>
      </c>
      <c r="G12678" s="48">
        <v>81818</v>
      </c>
      <c r="H12678" s="48">
        <v>77551</v>
      </c>
      <c r="I12678" s="48">
        <v>-4278</v>
      </c>
      <c r="T12678" s="48">
        <v>-4286</v>
      </c>
      <c r="W12678" s="48">
        <v>-1343</v>
      </c>
      <c r="Y12678" s="48">
        <v>-1824</v>
      </c>
      <c r="AD12678" s="48">
        <v>-683</v>
      </c>
      <c r="AF12678" s="48">
        <v>1763</v>
      </c>
      <c r="AH12678" s="48">
        <v>-2199</v>
      </c>
      <c r="AJ12678" s="49">
        <v>11</v>
      </c>
      <c r="AK12678" s="49">
        <v>8</v>
      </c>
    </row>
    <row r="12679" spans="1:37">
      <c r="A12679" s="37" t="s">
        <v>37</v>
      </c>
      <c r="B12679" s="38">
        <v>42714.458333333336</v>
      </c>
      <c r="C12679" s="39">
        <v>42714</v>
      </c>
      <c r="D12679" s="38">
        <v>42714.25</v>
      </c>
      <c r="E12679" s="40" t="s">
        <v>239</v>
      </c>
      <c r="F12679" s="48">
        <v>83227</v>
      </c>
      <c r="G12679" s="48">
        <v>82403</v>
      </c>
      <c r="H12679" s="48">
        <v>79253</v>
      </c>
      <c r="I12679" s="48">
        <v>-3163</v>
      </c>
      <c r="T12679" s="48">
        <v>-3171</v>
      </c>
      <c r="W12679" s="48">
        <v>-1289</v>
      </c>
      <c r="Y12679" s="48">
        <v>-1059</v>
      </c>
      <c r="AD12679" s="48">
        <v>-491</v>
      </c>
      <c r="AF12679" s="48">
        <v>1886</v>
      </c>
      <c r="AH12679" s="48">
        <v>-2218</v>
      </c>
      <c r="AJ12679" s="49">
        <v>13</v>
      </c>
      <c r="AK12679" s="49">
        <v>8</v>
      </c>
    </row>
    <row r="12680" spans="1:37">
      <c r="A12680" s="37" t="s">
        <v>37</v>
      </c>
      <c r="B12680" s="38">
        <v>42714.5</v>
      </c>
      <c r="C12680" s="39">
        <v>42714</v>
      </c>
      <c r="D12680" s="38">
        <v>42714.291666666664</v>
      </c>
      <c r="E12680" s="40" t="s">
        <v>239</v>
      </c>
      <c r="F12680" s="48">
        <v>85566</v>
      </c>
      <c r="G12680" s="48">
        <v>84191</v>
      </c>
      <c r="H12680" s="48">
        <v>81819</v>
      </c>
      <c r="I12680" s="48">
        <v>-2381</v>
      </c>
      <c r="T12680" s="48">
        <v>-2380</v>
      </c>
      <c r="W12680" s="48">
        <v>-1228</v>
      </c>
      <c r="Y12680" s="48">
        <v>-391</v>
      </c>
      <c r="AD12680" s="48">
        <v>-393</v>
      </c>
      <c r="AF12680" s="48">
        <v>1971</v>
      </c>
      <c r="AH12680" s="48">
        <v>-2339</v>
      </c>
      <c r="AJ12680" s="49">
        <v>9</v>
      </c>
      <c r="AK12680" s="49">
        <v>-1</v>
      </c>
    </row>
    <row r="12681" spans="1:37">
      <c r="A12681" s="37" t="s">
        <v>37</v>
      </c>
      <c r="B12681" s="38">
        <v>42714.541666666664</v>
      </c>
      <c r="C12681" s="39">
        <v>42714</v>
      </c>
      <c r="D12681" s="38">
        <v>42714.333333333336</v>
      </c>
      <c r="E12681" s="40" t="s">
        <v>239</v>
      </c>
      <c r="F12681" s="48">
        <v>88739</v>
      </c>
      <c r="G12681" s="48">
        <v>87128</v>
      </c>
      <c r="H12681" s="48">
        <v>83944</v>
      </c>
      <c r="I12681" s="48">
        <v>-3195</v>
      </c>
      <c r="T12681" s="48">
        <v>-3196</v>
      </c>
      <c r="W12681" s="48">
        <v>-1468</v>
      </c>
      <c r="Y12681" s="48">
        <v>-466</v>
      </c>
      <c r="AD12681" s="48">
        <v>-580</v>
      </c>
      <c r="AF12681" s="48">
        <v>1701</v>
      </c>
      <c r="AH12681" s="48">
        <v>-2383</v>
      </c>
      <c r="AJ12681" s="49">
        <v>11</v>
      </c>
      <c r="AK12681" s="49">
        <v>1</v>
      </c>
    </row>
    <row r="12682" spans="1:37">
      <c r="A12682" s="37" t="s">
        <v>37</v>
      </c>
      <c r="B12682" s="38">
        <v>42714.583333333336</v>
      </c>
      <c r="C12682" s="39">
        <v>42714</v>
      </c>
      <c r="D12682" s="38">
        <v>42714.375</v>
      </c>
      <c r="E12682" s="40" t="s">
        <v>239</v>
      </c>
      <c r="F12682" s="48">
        <v>90880</v>
      </c>
      <c r="G12682" s="48">
        <v>89528</v>
      </c>
      <c r="H12682" s="48">
        <v>86389</v>
      </c>
      <c r="I12682" s="48">
        <v>-3149</v>
      </c>
      <c r="T12682" s="48">
        <v>-3162</v>
      </c>
      <c r="W12682" s="48">
        <v>-1690</v>
      </c>
      <c r="Y12682" s="48">
        <v>-734</v>
      </c>
      <c r="AD12682" s="48">
        <v>-279</v>
      </c>
      <c r="AF12682" s="48">
        <v>1661</v>
      </c>
      <c r="AH12682" s="48">
        <v>-2120</v>
      </c>
      <c r="AJ12682" s="49">
        <v>10</v>
      </c>
      <c r="AK12682" s="49">
        <v>13</v>
      </c>
    </row>
    <row r="12683" spans="1:37">
      <c r="A12683" s="37" t="s">
        <v>37</v>
      </c>
      <c r="B12683" s="38">
        <v>42714.625</v>
      </c>
      <c r="C12683" s="39">
        <v>42714</v>
      </c>
      <c r="D12683" s="38">
        <v>42714.416666666664</v>
      </c>
      <c r="E12683" s="40" t="s">
        <v>239</v>
      </c>
      <c r="F12683" s="48">
        <v>91843</v>
      </c>
      <c r="G12683" s="48">
        <v>91063</v>
      </c>
      <c r="H12683" s="48">
        <v>87933</v>
      </c>
      <c r="I12683" s="48">
        <v>-3143</v>
      </c>
      <c r="T12683" s="48">
        <v>-3146</v>
      </c>
      <c r="W12683" s="48">
        <v>-1596</v>
      </c>
      <c r="Y12683" s="48">
        <v>-935</v>
      </c>
      <c r="AD12683" s="48">
        <v>-163</v>
      </c>
      <c r="AF12683" s="48">
        <v>1660</v>
      </c>
      <c r="AH12683" s="48">
        <v>-2112</v>
      </c>
      <c r="AJ12683" s="49">
        <v>13</v>
      </c>
      <c r="AK12683" s="49">
        <v>3</v>
      </c>
    </row>
    <row r="12684" spans="1:37">
      <c r="A12684" s="37" t="s">
        <v>37</v>
      </c>
      <c r="B12684" s="38">
        <v>42714.666666666664</v>
      </c>
      <c r="C12684" s="39">
        <v>42714</v>
      </c>
      <c r="D12684" s="38">
        <v>42714.458333333336</v>
      </c>
      <c r="E12684" s="40" t="s">
        <v>239</v>
      </c>
      <c r="F12684" s="48">
        <v>91435</v>
      </c>
      <c r="G12684" s="48">
        <v>90721</v>
      </c>
      <c r="H12684" s="48">
        <v>87279</v>
      </c>
      <c r="I12684" s="48">
        <v>-3455</v>
      </c>
      <c r="T12684" s="48">
        <v>-3457</v>
      </c>
      <c r="W12684" s="48">
        <v>-1318</v>
      </c>
      <c r="Y12684" s="48">
        <v>-1665</v>
      </c>
      <c r="AD12684" s="48">
        <v>-137</v>
      </c>
      <c r="AF12684" s="48">
        <v>1632</v>
      </c>
      <c r="AH12684" s="48">
        <v>-1969</v>
      </c>
      <c r="AJ12684" s="49">
        <v>13</v>
      </c>
      <c r="AK12684" s="49">
        <v>2</v>
      </c>
    </row>
    <row r="12685" spans="1:37">
      <c r="A12685" s="37" t="s">
        <v>37</v>
      </c>
      <c r="B12685" s="38">
        <v>42714.708333333336</v>
      </c>
      <c r="C12685" s="39">
        <v>42714</v>
      </c>
      <c r="D12685" s="38">
        <v>42714.5</v>
      </c>
      <c r="E12685" s="40" t="s">
        <v>239</v>
      </c>
      <c r="F12685" s="48">
        <v>89874</v>
      </c>
      <c r="G12685" s="48">
        <v>89372</v>
      </c>
      <c r="H12685" s="48">
        <v>85712</v>
      </c>
      <c r="I12685" s="48">
        <v>-3667</v>
      </c>
      <c r="T12685" s="48">
        <v>-3666</v>
      </c>
      <c r="W12685" s="48">
        <v>-1398</v>
      </c>
      <c r="Y12685" s="48">
        <v>-1586</v>
      </c>
      <c r="AD12685" s="48">
        <v>-259</v>
      </c>
      <c r="AF12685" s="48">
        <v>1603</v>
      </c>
      <c r="AH12685" s="48">
        <v>-2026</v>
      </c>
      <c r="AJ12685" s="49">
        <v>7</v>
      </c>
      <c r="AK12685" s="49">
        <v>-1</v>
      </c>
    </row>
    <row r="12686" spans="1:37">
      <c r="A12686" s="37" t="s">
        <v>37</v>
      </c>
      <c r="B12686" s="38">
        <v>42714.75</v>
      </c>
      <c r="C12686" s="39">
        <v>42714</v>
      </c>
      <c r="D12686" s="38">
        <v>42714.541666666664</v>
      </c>
      <c r="E12686" s="40" t="s">
        <v>239</v>
      </c>
      <c r="F12686" s="48">
        <v>87750</v>
      </c>
      <c r="G12686" s="48">
        <v>87260</v>
      </c>
      <c r="H12686" s="48">
        <v>83565</v>
      </c>
      <c r="I12686" s="48">
        <v>-3709</v>
      </c>
      <c r="T12686" s="48">
        <v>-3698</v>
      </c>
      <c r="W12686" s="48">
        <v>-1423</v>
      </c>
      <c r="Y12686" s="48">
        <v>-1146</v>
      </c>
      <c r="AD12686" s="48">
        <v>-497</v>
      </c>
      <c r="AF12686" s="48">
        <v>1550</v>
      </c>
      <c r="AH12686" s="48">
        <v>-2182</v>
      </c>
      <c r="AJ12686" s="49">
        <v>14</v>
      </c>
      <c r="AK12686" s="49">
        <v>-11</v>
      </c>
    </row>
    <row r="12687" spans="1:37">
      <c r="A12687" s="37" t="s">
        <v>37</v>
      </c>
      <c r="B12687" s="38">
        <v>42714.791666666664</v>
      </c>
      <c r="C12687" s="39">
        <v>42714</v>
      </c>
      <c r="D12687" s="38">
        <v>42714.583333333336</v>
      </c>
      <c r="E12687" s="40" t="s">
        <v>239</v>
      </c>
      <c r="F12687" s="48">
        <v>85631</v>
      </c>
      <c r="G12687" s="48">
        <v>85047</v>
      </c>
      <c r="H12687" s="48">
        <v>81266</v>
      </c>
      <c r="I12687" s="48">
        <v>-3792</v>
      </c>
      <c r="T12687" s="48">
        <v>-3807</v>
      </c>
      <c r="W12687" s="48">
        <v>-1469</v>
      </c>
      <c r="Y12687" s="48">
        <v>-1173</v>
      </c>
      <c r="AD12687" s="48">
        <v>-516</v>
      </c>
      <c r="AF12687" s="48">
        <v>1494</v>
      </c>
      <c r="AH12687" s="48">
        <v>-2143</v>
      </c>
      <c r="AJ12687" s="49">
        <v>11</v>
      </c>
      <c r="AK12687" s="49">
        <v>15</v>
      </c>
    </row>
    <row r="12688" spans="1:37">
      <c r="A12688" s="37" t="s">
        <v>37</v>
      </c>
      <c r="B12688" s="38">
        <v>42714.833333333336</v>
      </c>
      <c r="C12688" s="39">
        <v>42714</v>
      </c>
      <c r="D12688" s="38">
        <v>42714.625</v>
      </c>
      <c r="E12688" s="40" t="s">
        <v>239</v>
      </c>
      <c r="F12688" s="48">
        <v>83900</v>
      </c>
      <c r="G12688" s="48">
        <v>83508</v>
      </c>
      <c r="H12688" s="48">
        <v>79757</v>
      </c>
      <c r="I12688" s="48">
        <v>-3761</v>
      </c>
      <c r="T12688" s="48">
        <v>-3764</v>
      </c>
      <c r="W12688" s="48">
        <v>-1573</v>
      </c>
      <c r="Y12688" s="48">
        <v>-1159</v>
      </c>
      <c r="AD12688" s="48">
        <v>-415</v>
      </c>
      <c r="AF12688" s="48">
        <v>1626</v>
      </c>
      <c r="AH12688" s="48">
        <v>-2243</v>
      </c>
      <c r="AJ12688" s="49">
        <v>10</v>
      </c>
      <c r="AK12688" s="49">
        <v>3</v>
      </c>
    </row>
    <row r="12689" spans="1:37">
      <c r="A12689" s="37" t="s">
        <v>37</v>
      </c>
      <c r="B12689" s="38">
        <v>42714.875</v>
      </c>
      <c r="C12689" s="39">
        <v>42714</v>
      </c>
      <c r="D12689" s="38">
        <v>42714.666666666664</v>
      </c>
      <c r="E12689" s="40" t="s">
        <v>239</v>
      </c>
      <c r="F12689" s="48">
        <v>82793</v>
      </c>
      <c r="G12689" s="48">
        <v>82622</v>
      </c>
      <c r="H12689" s="48">
        <v>79045</v>
      </c>
      <c r="I12689" s="48">
        <v>-3588</v>
      </c>
      <c r="T12689" s="48">
        <v>-3599</v>
      </c>
      <c r="W12689" s="48">
        <v>-1553</v>
      </c>
      <c r="Y12689" s="48">
        <v>-1062</v>
      </c>
      <c r="AD12689" s="48">
        <v>-356</v>
      </c>
      <c r="AF12689" s="48">
        <v>1568</v>
      </c>
      <c r="AH12689" s="48">
        <v>-2196</v>
      </c>
      <c r="AJ12689" s="49">
        <v>11</v>
      </c>
      <c r="AK12689" s="49">
        <v>11</v>
      </c>
    </row>
    <row r="12690" spans="1:37">
      <c r="A12690" s="37" t="s">
        <v>37</v>
      </c>
      <c r="B12690" s="38">
        <v>42714.916666666664</v>
      </c>
      <c r="C12690" s="39">
        <v>42714</v>
      </c>
      <c r="D12690" s="38">
        <v>42714.708333333336</v>
      </c>
      <c r="E12690" s="40" t="s">
        <v>239</v>
      </c>
      <c r="F12690" s="48">
        <v>83351</v>
      </c>
      <c r="G12690" s="48">
        <v>83142</v>
      </c>
      <c r="H12690" s="48">
        <v>80444</v>
      </c>
      <c r="I12690" s="48">
        <v>-2710</v>
      </c>
      <c r="T12690" s="48">
        <v>-2713</v>
      </c>
      <c r="W12690" s="48">
        <v>-1592</v>
      </c>
      <c r="Y12690" s="48">
        <v>-962</v>
      </c>
      <c r="AD12690" s="48">
        <v>-292</v>
      </c>
      <c r="AF12690" s="48">
        <v>2088</v>
      </c>
      <c r="AH12690" s="48">
        <v>-1955</v>
      </c>
      <c r="AJ12690" s="49">
        <v>12</v>
      </c>
      <c r="AK12690" s="49">
        <v>3</v>
      </c>
    </row>
    <row r="12691" spans="1:37">
      <c r="A12691" s="37" t="s">
        <v>37</v>
      </c>
      <c r="B12691" s="38">
        <v>42714.958333333336</v>
      </c>
      <c r="C12691" s="39">
        <v>42714</v>
      </c>
      <c r="D12691" s="38">
        <v>42714.75</v>
      </c>
      <c r="E12691" s="40" t="s">
        <v>239</v>
      </c>
      <c r="F12691" s="48">
        <v>87216</v>
      </c>
      <c r="G12691" s="48">
        <v>86444</v>
      </c>
      <c r="H12691" s="48">
        <v>85038</v>
      </c>
      <c r="I12691" s="48">
        <v>-1417</v>
      </c>
      <c r="T12691" s="48">
        <v>-1405</v>
      </c>
      <c r="W12691" s="48">
        <v>-1388</v>
      </c>
      <c r="Y12691" s="48">
        <v>-383</v>
      </c>
      <c r="AD12691" s="48">
        <v>-188</v>
      </c>
      <c r="AF12691" s="48">
        <v>2534</v>
      </c>
      <c r="AH12691" s="48">
        <v>-1980</v>
      </c>
      <c r="AJ12691" s="49">
        <v>11</v>
      </c>
      <c r="AK12691" s="49">
        <v>-12</v>
      </c>
    </row>
    <row r="12692" spans="1:37">
      <c r="A12692" s="37" t="s">
        <v>37</v>
      </c>
      <c r="B12692" s="38">
        <v>42715</v>
      </c>
      <c r="C12692" s="39">
        <v>42714</v>
      </c>
      <c r="D12692" s="38">
        <v>42714.791666666664</v>
      </c>
      <c r="E12692" s="40" t="s">
        <v>239</v>
      </c>
      <c r="F12692" s="48">
        <v>91332</v>
      </c>
      <c r="G12692" s="48">
        <v>90763</v>
      </c>
      <c r="H12692" s="48">
        <v>89004</v>
      </c>
      <c r="I12692" s="48">
        <v>-1770</v>
      </c>
      <c r="T12692" s="48">
        <v>-1743</v>
      </c>
      <c r="W12692" s="48">
        <v>-1360</v>
      </c>
      <c r="Y12692" s="48">
        <v>-517</v>
      </c>
      <c r="AD12692" s="48">
        <v>-297</v>
      </c>
      <c r="AF12692" s="48">
        <v>2199</v>
      </c>
      <c r="AH12692" s="48">
        <v>-1768</v>
      </c>
      <c r="AJ12692" s="49">
        <v>11</v>
      </c>
      <c r="AK12692" s="49">
        <v>-27</v>
      </c>
    </row>
    <row r="12693" spans="1:37">
      <c r="A12693" s="37" t="s">
        <v>37</v>
      </c>
      <c r="B12693" s="38">
        <v>42715.041666666664</v>
      </c>
      <c r="C12693" s="39">
        <v>42714</v>
      </c>
      <c r="D12693" s="38">
        <v>42714.833333333336</v>
      </c>
      <c r="E12693" s="40" t="s">
        <v>239</v>
      </c>
      <c r="F12693" s="48">
        <v>91886</v>
      </c>
      <c r="G12693" s="48">
        <v>91093</v>
      </c>
      <c r="H12693" s="48">
        <v>89352</v>
      </c>
      <c r="I12693" s="48">
        <v>-1754</v>
      </c>
      <c r="T12693" s="48">
        <v>-1747</v>
      </c>
      <c r="W12693" s="48">
        <v>-1495</v>
      </c>
      <c r="Y12693" s="48">
        <v>-784</v>
      </c>
      <c r="AD12693" s="48">
        <v>-204</v>
      </c>
      <c r="AF12693" s="48">
        <v>2336</v>
      </c>
      <c r="AH12693" s="48">
        <v>-1600</v>
      </c>
      <c r="AJ12693" s="49">
        <v>13</v>
      </c>
      <c r="AK12693" s="49">
        <v>-7</v>
      </c>
    </row>
    <row r="12694" spans="1:37">
      <c r="A12694" s="37" t="s">
        <v>37</v>
      </c>
      <c r="B12694" s="38">
        <v>42715.083333333336</v>
      </c>
      <c r="C12694" s="39">
        <v>42714</v>
      </c>
      <c r="D12694" s="38">
        <v>42714.875</v>
      </c>
      <c r="E12694" s="40" t="s">
        <v>239</v>
      </c>
      <c r="F12694" s="48">
        <v>91095</v>
      </c>
      <c r="G12694" s="48">
        <v>90126</v>
      </c>
      <c r="H12694" s="48">
        <v>87983</v>
      </c>
      <c r="I12694" s="48">
        <v>-2155</v>
      </c>
      <c r="T12694" s="48">
        <v>-2156</v>
      </c>
      <c r="W12694" s="48">
        <v>-1532</v>
      </c>
      <c r="Y12694" s="48">
        <v>-858</v>
      </c>
      <c r="AD12694" s="48">
        <v>-279</v>
      </c>
      <c r="AF12694" s="48">
        <v>2205</v>
      </c>
      <c r="AH12694" s="48">
        <v>-1692</v>
      </c>
      <c r="AJ12694" s="49">
        <v>12</v>
      </c>
      <c r="AK12694" s="49">
        <v>1</v>
      </c>
    </row>
    <row r="12695" spans="1:37">
      <c r="A12695" s="37" t="s">
        <v>37</v>
      </c>
      <c r="B12695" s="38">
        <v>42715.125</v>
      </c>
      <c r="C12695" s="39">
        <v>42714</v>
      </c>
      <c r="D12695" s="38">
        <v>42714.916666666664</v>
      </c>
      <c r="E12695" s="40" t="s">
        <v>239</v>
      </c>
      <c r="F12695" s="48">
        <v>89742</v>
      </c>
      <c r="G12695" s="48">
        <v>88847</v>
      </c>
      <c r="H12695" s="48">
        <v>85824</v>
      </c>
      <c r="I12695" s="48">
        <v>-3035</v>
      </c>
      <c r="T12695" s="48">
        <v>-3028</v>
      </c>
      <c r="W12695" s="48">
        <v>-1628</v>
      </c>
      <c r="Y12695" s="48">
        <v>-1375</v>
      </c>
      <c r="AD12695" s="48">
        <v>-388</v>
      </c>
      <c r="AF12695" s="48">
        <v>2112</v>
      </c>
      <c r="AH12695" s="48">
        <v>-1749</v>
      </c>
      <c r="AJ12695" s="49">
        <v>12</v>
      </c>
      <c r="AK12695" s="49">
        <v>-7</v>
      </c>
    </row>
    <row r="12696" spans="1:37">
      <c r="A12696" s="37" t="s">
        <v>37</v>
      </c>
      <c r="B12696" s="38">
        <v>42715.166666666664</v>
      </c>
      <c r="C12696" s="39">
        <v>42714</v>
      </c>
      <c r="D12696" s="38">
        <v>42714.958333333336</v>
      </c>
      <c r="E12696" s="40" t="s">
        <v>239</v>
      </c>
      <c r="F12696" s="48">
        <v>87172</v>
      </c>
      <c r="G12696" s="48">
        <v>86391</v>
      </c>
      <c r="H12696" s="48">
        <v>82509</v>
      </c>
      <c r="I12696" s="48">
        <v>-3891</v>
      </c>
      <c r="T12696" s="48">
        <v>-3903</v>
      </c>
      <c r="W12696" s="48">
        <v>-1657</v>
      </c>
      <c r="Y12696" s="48">
        <v>-2130</v>
      </c>
      <c r="AD12696" s="48">
        <v>-448</v>
      </c>
      <c r="AF12696" s="48">
        <v>2240</v>
      </c>
      <c r="AH12696" s="48">
        <v>-1908</v>
      </c>
      <c r="AJ12696" s="49">
        <v>9</v>
      </c>
      <c r="AK12696" s="49">
        <v>12</v>
      </c>
    </row>
    <row r="12697" spans="1:37">
      <c r="A12697" s="37" t="s">
        <v>37</v>
      </c>
      <c r="B12697" s="38">
        <v>42715.208333333336</v>
      </c>
      <c r="C12697" s="39">
        <v>42714</v>
      </c>
      <c r="D12697" s="38">
        <v>42715</v>
      </c>
      <c r="E12697" s="40" t="s">
        <v>239</v>
      </c>
      <c r="F12697" s="48">
        <v>83360</v>
      </c>
      <c r="G12697" s="48">
        <v>82799</v>
      </c>
      <c r="H12697" s="48">
        <v>79418</v>
      </c>
      <c r="I12697" s="48">
        <v>-3390</v>
      </c>
      <c r="T12697" s="48">
        <v>-3384</v>
      </c>
      <c r="W12697" s="48">
        <v>-1613</v>
      </c>
      <c r="Y12697" s="48">
        <v>-2190</v>
      </c>
      <c r="AD12697" s="48">
        <v>-447</v>
      </c>
      <c r="AF12697" s="48">
        <v>2521</v>
      </c>
      <c r="AH12697" s="48">
        <v>-1655</v>
      </c>
      <c r="AJ12697" s="49">
        <v>9</v>
      </c>
      <c r="AK12697" s="49">
        <v>-6</v>
      </c>
    </row>
    <row r="12698" spans="1:37">
      <c r="A12698" s="37" t="s">
        <v>37</v>
      </c>
      <c r="B12698" s="38">
        <v>42715.25</v>
      </c>
      <c r="C12698" s="39">
        <v>42715</v>
      </c>
      <c r="D12698" s="38">
        <v>42715.041666666664</v>
      </c>
      <c r="E12698" s="40" t="s">
        <v>239</v>
      </c>
      <c r="F12698" s="48">
        <v>79977</v>
      </c>
      <c r="G12698" s="48">
        <v>80301</v>
      </c>
      <c r="H12698" s="48">
        <v>76478</v>
      </c>
      <c r="I12698" s="48">
        <v>-3832</v>
      </c>
      <c r="T12698" s="48">
        <v>-3840</v>
      </c>
      <c r="W12698" s="48">
        <v>-1709</v>
      </c>
      <c r="Y12698" s="48">
        <v>-2574</v>
      </c>
      <c r="AD12698" s="48">
        <v>-433</v>
      </c>
      <c r="AF12698" s="48">
        <v>2294</v>
      </c>
      <c r="AH12698" s="48">
        <v>-1418</v>
      </c>
      <c r="AJ12698" s="49">
        <v>9</v>
      </c>
      <c r="AK12698" s="49">
        <v>8</v>
      </c>
    </row>
    <row r="12699" spans="1:37">
      <c r="A12699" s="37" t="s">
        <v>37</v>
      </c>
      <c r="B12699" s="38">
        <v>42715.291666666664</v>
      </c>
      <c r="C12699" s="39">
        <v>42715</v>
      </c>
      <c r="D12699" s="38">
        <v>42715.083333333336</v>
      </c>
      <c r="E12699" s="40" t="s">
        <v>239</v>
      </c>
      <c r="F12699" s="48">
        <v>78494</v>
      </c>
      <c r="G12699" s="48">
        <v>78369</v>
      </c>
      <c r="H12699" s="48">
        <v>73630</v>
      </c>
      <c r="I12699" s="48">
        <v>-4747</v>
      </c>
      <c r="T12699" s="48">
        <v>-4751</v>
      </c>
      <c r="W12699" s="48">
        <v>-1722</v>
      </c>
      <c r="Y12699" s="48">
        <v>-2804</v>
      </c>
      <c r="AD12699" s="48">
        <v>-537</v>
      </c>
      <c r="AF12699" s="48">
        <v>1939</v>
      </c>
      <c r="AH12699" s="48">
        <v>-1627</v>
      </c>
      <c r="AJ12699" s="49">
        <v>8</v>
      </c>
      <c r="AK12699" s="49">
        <v>4</v>
      </c>
    </row>
    <row r="12700" spans="1:37">
      <c r="A12700" s="37" t="s">
        <v>37</v>
      </c>
      <c r="B12700" s="38">
        <v>42715.333333333336</v>
      </c>
      <c r="C12700" s="39">
        <v>42715</v>
      </c>
      <c r="D12700" s="38">
        <v>42715.125</v>
      </c>
      <c r="E12700" s="40" t="s">
        <v>239</v>
      </c>
      <c r="F12700" s="48">
        <v>76948</v>
      </c>
      <c r="G12700" s="48">
        <v>76618</v>
      </c>
      <c r="H12700" s="48">
        <v>71600</v>
      </c>
      <c r="I12700" s="48">
        <v>-5028</v>
      </c>
      <c r="T12700" s="48">
        <v>-5035</v>
      </c>
      <c r="W12700" s="48">
        <v>-1701</v>
      </c>
      <c r="Y12700" s="48">
        <v>-3053</v>
      </c>
      <c r="AD12700" s="48">
        <v>-462</v>
      </c>
      <c r="AF12700" s="48">
        <v>1951</v>
      </c>
      <c r="AH12700" s="48">
        <v>-1770</v>
      </c>
      <c r="AJ12700" s="49">
        <v>10</v>
      </c>
      <c r="AK12700" s="49">
        <v>7</v>
      </c>
    </row>
    <row r="12701" spans="1:37">
      <c r="A12701" s="37" t="s">
        <v>37</v>
      </c>
      <c r="B12701" s="38">
        <v>42715.375</v>
      </c>
      <c r="C12701" s="39">
        <v>42715</v>
      </c>
      <c r="D12701" s="38">
        <v>42715.166666666664</v>
      </c>
      <c r="E12701" s="40" t="s">
        <v>239</v>
      </c>
      <c r="F12701" s="48">
        <v>75989</v>
      </c>
      <c r="G12701" s="48">
        <v>75838</v>
      </c>
      <c r="H12701" s="48">
        <v>70570</v>
      </c>
      <c r="I12701" s="48">
        <v>-5275</v>
      </c>
      <c r="T12701" s="48">
        <v>-5279</v>
      </c>
      <c r="W12701" s="48">
        <v>-1352</v>
      </c>
      <c r="Y12701" s="48">
        <v>-3420</v>
      </c>
      <c r="AD12701" s="48">
        <v>-632</v>
      </c>
      <c r="AF12701" s="48">
        <v>1850</v>
      </c>
      <c r="AH12701" s="48">
        <v>-1725</v>
      </c>
      <c r="AJ12701" s="49">
        <v>7</v>
      </c>
      <c r="AK12701" s="49">
        <v>4</v>
      </c>
    </row>
    <row r="12702" spans="1:37">
      <c r="A12702" s="37" t="s">
        <v>37</v>
      </c>
      <c r="B12702" s="38">
        <v>42715.416666666664</v>
      </c>
      <c r="C12702" s="39">
        <v>42715</v>
      </c>
      <c r="D12702" s="38">
        <v>42715.208333333336</v>
      </c>
      <c r="E12702" s="40" t="s">
        <v>239</v>
      </c>
      <c r="F12702" s="48">
        <v>75719</v>
      </c>
      <c r="G12702" s="48">
        <v>74835</v>
      </c>
      <c r="H12702" s="48">
        <v>69941</v>
      </c>
      <c r="I12702" s="48">
        <v>-4905</v>
      </c>
      <c r="T12702" s="48">
        <v>-4906</v>
      </c>
      <c r="W12702" s="48">
        <v>-1376</v>
      </c>
      <c r="Y12702" s="48">
        <v>-3297</v>
      </c>
      <c r="AD12702" s="48">
        <v>-708</v>
      </c>
      <c r="AF12702" s="48">
        <v>1870</v>
      </c>
      <c r="AH12702" s="48">
        <v>-1395</v>
      </c>
      <c r="AJ12702" s="49">
        <v>11</v>
      </c>
      <c r="AK12702" s="49">
        <v>1</v>
      </c>
    </row>
    <row r="12703" spans="1:37">
      <c r="A12703" s="37" t="s">
        <v>37</v>
      </c>
      <c r="B12703" s="38">
        <v>42715.458333333336</v>
      </c>
      <c r="C12703" s="39">
        <v>42715</v>
      </c>
      <c r="D12703" s="38">
        <v>42715.25</v>
      </c>
      <c r="E12703" s="40" t="s">
        <v>239</v>
      </c>
      <c r="F12703" s="48">
        <v>75657</v>
      </c>
      <c r="G12703" s="48">
        <v>75096</v>
      </c>
      <c r="H12703" s="48">
        <v>70606</v>
      </c>
      <c r="I12703" s="48">
        <v>-4496</v>
      </c>
      <c r="T12703" s="48">
        <v>-4497</v>
      </c>
      <c r="W12703" s="48">
        <v>-1413</v>
      </c>
      <c r="Y12703" s="48">
        <v>-2969</v>
      </c>
      <c r="AD12703" s="48">
        <v>-590</v>
      </c>
      <c r="AF12703" s="48">
        <v>2095</v>
      </c>
      <c r="AH12703" s="48">
        <v>-1620</v>
      </c>
      <c r="AJ12703" s="49">
        <v>6</v>
      </c>
      <c r="AK12703" s="49">
        <v>1</v>
      </c>
    </row>
    <row r="12704" spans="1:37">
      <c r="A12704" s="37" t="s">
        <v>37</v>
      </c>
      <c r="B12704" s="38">
        <v>42715.5</v>
      </c>
      <c r="C12704" s="39">
        <v>42715</v>
      </c>
      <c r="D12704" s="38">
        <v>42715.291666666664</v>
      </c>
      <c r="E12704" s="40" t="s">
        <v>239</v>
      </c>
      <c r="F12704" s="48">
        <v>77296</v>
      </c>
      <c r="G12704" s="48">
        <v>75877</v>
      </c>
      <c r="H12704" s="48">
        <v>71759</v>
      </c>
      <c r="I12704" s="48">
        <v>-4128</v>
      </c>
      <c r="T12704" s="48">
        <v>-4128</v>
      </c>
      <c r="W12704" s="48">
        <v>-1331</v>
      </c>
      <c r="Y12704" s="48">
        <v>-2831</v>
      </c>
      <c r="AD12704" s="48">
        <v>-540</v>
      </c>
      <c r="AF12704" s="48">
        <v>2170</v>
      </c>
      <c r="AH12704" s="48">
        <v>-1596</v>
      </c>
      <c r="AJ12704" s="49">
        <v>10</v>
      </c>
      <c r="AK12704" s="49">
        <v>0</v>
      </c>
    </row>
    <row r="12705" spans="1:37">
      <c r="A12705" s="37" t="s">
        <v>37</v>
      </c>
      <c r="B12705" s="38">
        <v>42715.541666666664</v>
      </c>
      <c r="C12705" s="39">
        <v>42715</v>
      </c>
      <c r="D12705" s="38">
        <v>42715.333333333336</v>
      </c>
      <c r="E12705" s="40" t="s">
        <v>239</v>
      </c>
      <c r="F12705" s="48">
        <v>78749</v>
      </c>
      <c r="G12705" s="48">
        <v>77125</v>
      </c>
      <c r="H12705" s="48">
        <v>72693</v>
      </c>
      <c r="I12705" s="48">
        <v>-4445</v>
      </c>
      <c r="T12705" s="48">
        <v>-4450</v>
      </c>
      <c r="W12705" s="48">
        <v>-1321</v>
      </c>
      <c r="Y12705" s="48">
        <v>-2401</v>
      </c>
      <c r="AD12705" s="48">
        <v>-703</v>
      </c>
      <c r="AF12705" s="48">
        <v>1881</v>
      </c>
      <c r="AH12705" s="48">
        <v>-1906</v>
      </c>
      <c r="AJ12705" s="49">
        <v>13</v>
      </c>
      <c r="AK12705" s="49">
        <v>5</v>
      </c>
    </row>
    <row r="12706" spans="1:37">
      <c r="A12706" s="37" t="s">
        <v>37</v>
      </c>
      <c r="B12706" s="38">
        <v>42715.583333333336</v>
      </c>
      <c r="C12706" s="39">
        <v>42715</v>
      </c>
      <c r="D12706" s="38">
        <v>42715.375</v>
      </c>
      <c r="E12706" s="40" t="s">
        <v>239</v>
      </c>
      <c r="F12706" s="48">
        <v>80724</v>
      </c>
      <c r="G12706" s="48">
        <v>79339</v>
      </c>
      <c r="H12706" s="48">
        <v>74544</v>
      </c>
      <c r="I12706" s="48">
        <v>-4801</v>
      </c>
      <c r="T12706" s="48">
        <v>-4809</v>
      </c>
      <c r="W12706" s="48">
        <v>-1514</v>
      </c>
      <c r="Y12706" s="48">
        <v>-2454</v>
      </c>
      <c r="AD12706" s="48">
        <v>-681</v>
      </c>
      <c r="AF12706" s="48">
        <v>1764</v>
      </c>
      <c r="AH12706" s="48">
        <v>-1924</v>
      </c>
      <c r="AJ12706" s="49">
        <v>6</v>
      </c>
      <c r="AK12706" s="49">
        <v>8</v>
      </c>
    </row>
    <row r="12707" spans="1:37">
      <c r="A12707" s="37" t="s">
        <v>37</v>
      </c>
      <c r="B12707" s="38">
        <v>42715.625</v>
      </c>
      <c r="C12707" s="39">
        <v>42715</v>
      </c>
      <c r="D12707" s="38">
        <v>42715.416666666664</v>
      </c>
      <c r="E12707" s="40" t="s">
        <v>239</v>
      </c>
      <c r="F12707" s="48">
        <v>82245</v>
      </c>
      <c r="G12707" s="48">
        <v>81167</v>
      </c>
      <c r="H12707" s="48">
        <v>75688</v>
      </c>
      <c r="I12707" s="48">
        <v>-5488</v>
      </c>
      <c r="T12707" s="48">
        <v>-5492</v>
      </c>
      <c r="W12707" s="48">
        <v>-1497</v>
      </c>
      <c r="Y12707" s="48">
        <v>-3062</v>
      </c>
      <c r="AD12707" s="48">
        <v>-661</v>
      </c>
      <c r="AF12707" s="48">
        <v>1661</v>
      </c>
      <c r="AH12707" s="48">
        <v>-1933</v>
      </c>
      <c r="AJ12707" s="49">
        <v>9</v>
      </c>
      <c r="AK12707" s="49">
        <v>4</v>
      </c>
    </row>
    <row r="12708" spans="1:37">
      <c r="A12708" s="37" t="s">
        <v>37</v>
      </c>
      <c r="B12708" s="38">
        <v>42715.666666666664</v>
      </c>
      <c r="C12708" s="39">
        <v>42715</v>
      </c>
      <c r="D12708" s="38">
        <v>42715.458333333336</v>
      </c>
      <c r="E12708" s="40" t="s">
        <v>239</v>
      </c>
      <c r="F12708" s="48">
        <v>82651</v>
      </c>
      <c r="G12708" s="48">
        <v>81758</v>
      </c>
      <c r="H12708" s="48">
        <v>75623</v>
      </c>
      <c r="I12708" s="48">
        <v>-6146</v>
      </c>
      <c r="T12708" s="48">
        <v>-6166</v>
      </c>
      <c r="W12708" s="48">
        <v>-1443</v>
      </c>
      <c r="Y12708" s="48">
        <v>-3623</v>
      </c>
      <c r="AD12708" s="48">
        <v>-700</v>
      </c>
      <c r="AF12708" s="48">
        <v>1587</v>
      </c>
      <c r="AH12708" s="48">
        <v>-1987</v>
      </c>
      <c r="AJ12708" s="49">
        <v>11</v>
      </c>
      <c r="AK12708" s="49">
        <v>20</v>
      </c>
    </row>
    <row r="12709" spans="1:37">
      <c r="A12709" s="37" t="s">
        <v>37</v>
      </c>
      <c r="B12709" s="38">
        <v>42715.708333333336</v>
      </c>
      <c r="C12709" s="39">
        <v>42715</v>
      </c>
      <c r="D12709" s="38">
        <v>42715.5</v>
      </c>
      <c r="E12709" s="40" t="s">
        <v>239</v>
      </c>
      <c r="F12709" s="48">
        <v>82139</v>
      </c>
      <c r="G12709" s="48">
        <v>81305</v>
      </c>
      <c r="H12709" s="48">
        <v>74717</v>
      </c>
      <c r="I12709" s="48">
        <v>-6595</v>
      </c>
      <c r="T12709" s="48">
        <v>-6610</v>
      </c>
      <c r="W12709" s="48">
        <v>-1582</v>
      </c>
      <c r="Y12709" s="48">
        <v>-4014</v>
      </c>
      <c r="AD12709" s="48">
        <v>-664</v>
      </c>
      <c r="AF12709" s="48">
        <v>1586</v>
      </c>
      <c r="AH12709" s="48">
        <v>-1936</v>
      </c>
      <c r="AJ12709" s="49">
        <v>7</v>
      </c>
      <c r="AK12709" s="49">
        <v>15</v>
      </c>
    </row>
    <row r="12710" spans="1:37">
      <c r="A12710" s="37" t="s">
        <v>37</v>
      </c>
      <c r="B12710" s="38">
        <v>42715.75</v>
      </c>
      <c r="C12710" s="39">
        <v>42715</v>
      </c>
      <c r="D12710" s="38">
        <v>42715.541666666664</v>
      </c>
      <c r="E12710" s="40" t="s">
        <v>239</v>
      </c>
      <c r="F12710" s="48">
        <v>81332</v>
      </c>
      <c r="G12710" s="48">
        <v>80834</v>
      </c>
      <c r="H12710" s="48">
        <v>73885</v>
      </c>
      <c r="I12710" s="48">
        <v>-6957</v>
      </c>
      <c r="T12710" s="48">
        <v>-6955</v>
      </c>
      <c r="W12710" s="48">
        <v>-1803</v>
      </c>
      <c r="Y12710" s="48">
        <v>-4044</v>
      </c>
      <c r="AD12710" s="48">
        <v>-603</v>
      </c>
      <c r="AF12710" s="48">
        <v>1722</v>
      </c>
      <c r="AH12710" s="48">
        <v>-2227</v>
      </c>
      <c r="AJ12710" s="49">
        <v>8</v>
      </c>
      <c r="AK12710" s="49">
        <v>-2</v>
      </c>
    </row>
    <row r="12711" spans="1:37">
      <c r="A12711" s="37" t="s">
        <v>37</v>
      </c>
      <c r="B12711" s="38">
        <v>42715.791666666664</v>
      </c>
      <c r="C12711" s="39">
        <v>42715</v>
      </c>
      <c r="D12711" s="38">
        <v>42715.583333333336</v>
      </c>
      <c r="E12711" s="40" t="s">
        <v>239</v>
      </c>
      <c r="F12711" s="48">
        <v>81310</v>
      </c>
      <c r="G12711" s="48">
        <v>80494</v>
      </c>
      <c r="H12711" s="48">
        <v>74564</v>
      </c>
      <c r="I12711" s="48">
        <v>-5941</v>
      </c>
      <c r="T12711" s="48">
        <v>-5948</v>
      </c>
      <c r="W12711" s="48">
        <v>-1460</v>
      </c>
      <c r="Y12711" s="48">
        <v>-3637</v>
      </c>
      <c r="AD12711" s="48">
        <v>-583</v>
      </c>
      <c r="AF12711" s="48">
        <v>2013</v>
      </c>
      <c r="AH12711" s="48">
        <v>-2281</v>
      </c>
      <c r="AJ12711" s="49">
        <v>11</v>
      </c>
      <c r="AK12711" s="49">
        <v>7</v>
      </c>
    </row>
    <row r="12712" spans="1:37">
      <c r="A12712" s="37" t="s">
        <v>37</v>
      </c>
      <c r="B12712" s="38">
        <v>42715.833333333336</v>
      </c>
      <c r="C12712" s="39">
        <v>42715</v>
      </c>
      <c r="D12712" s="38">
        <v>42715.625</v>
      </c>
      <c r="E12712" s="40" t="s">
        <v>239</v>
      </c>
      <c r="F12712" s="48">
        <v>80595</v>
      </c>
      <c r="G12712" s="48">
        <v>80272</v>
      </c>
      <c r="H12712" s="48">
        <v>74780</v>
      </c>
      <c r="I12712" s="48">
        <v>-5500</v>
      </c>
      <c r="T12712" s="48">
        <v>-5506</v>
      </c>
      <c r="W12712" s="48">
        <v>-1766</v>
      </c>
      <c r="Y12712" s="48">
        <v>-3175</v>
      </c>
      <c r="AD12712" s="48">
        <v>-594</v>
      </c>
      <c r="AF12712" s="48">
        <v>2240</v>
      </c>
      <c r="AH12712" s="48">
        <v>-2211</v>
      </c>
      <c r="AJ12712" s="49">
        <v>8</v>
      </c>
      <c r="AK12712" s="49">
        <v>6</v>
      </c>
    </row>
    <row r="12713" spans="1:37">
      <c r="A12713" s="37" t="s">
        <v>37</v>
      </c>
      <c r="B12713" s="38">
        <v>42715.875</v>
      </c>
      <c r="C12713" s="39">
        <v>42715</v>
      </c>
      <c r="D12713" s="38">
        <v>42715.666666666664</v>
      </c>
      <c r="E12713" s="40" t="s">
        <v>239</v>
      </c>
      <c r="F12713" s="48">
        <v>80201</v>
      </c>
      <c r="G12713" s="48">
        <v>79955</v>
      </c>
      <c r="H12713" s="48">
        <v>75102</v>
      </c>
      <c r="I12713" s="48">
        <v>-4864</v>
      </c>
      <c r="T12713" s="48">
        <v>-4862</v>
      </c>
      <c r="W12713" s="48">
        <v>-1641</v>
      </c>
      <c r="Y12713" s="48">
        <v>-2914</v>
      </c>
      <c r="AD12713" s="48">
        <v>-484</v>
      </c>
      <c r="AF12713" s="48">
        <v>2241</v>
      </c>
      <c r="AH12713" s="48">
        <v>-2064</v>
      </c>
      <c r="AJ12713" s="49">
        <v>11</v>
      </c>
      <c r="AK12713" s="49">
        <v>-2</v>
      </c>
    </row>
    <row r="12714" spans="1:37">
      <c r="A12714" s="37" t="s">
        <v>37</v>
      </c>
      <c r="B12714" s="38">
        <v>42715.916666666664</v>
      </c>
      <c r="C12714" s="39">
        <v>42715</v>
      </c>
      <c r="D12714" s="38">
        <v>42715.708333333336</v>
      </c>
      <c r="E12714" s="40" t="s">
        <v>239</v>
      </c>
      <c r="F12714" s="48">
        <v>80562</v>
      </c>
      <c r="G12714" s="48">
        <v>80022</v>
      </c>
      <c r="H12714" s="48">
        <v>76501</v>
      </c>
      <c r="I12714" s="48">
        <v>-3529</v>
      </c>
      <c r="T12714" s="48">
        <v>-3528</v>
      </c>
      <c r="W12714" s="48">
        <v>-1250</v>
      </c>
      <c r="Y12714" s="48">
        <v>-2534</v>
      </c>
      <c r="AD12714" s="48">
        <v>-342</v>
      </c>
      <c r="AF12714" s="48">
        <v>2221</v>
      </c>
      <c r="AH12714" s="48">
        <v>-1623</v>
      </c>
      <c r="AJ12714" s="49">
        <v>8</v>
      </c>
      <c r="AK12714" s="49">
        <v>-1</v>
      </c>
    </row>
    <row r="12715" spans="1:37">
      <c r="A12715" s="37" t="s">
        <v>37</v>
      </c>
      <c r="B12715" s="38">
        <v>42715.958333333336</v>
      </c>
      <c r="C12715" s="39">
        <v>42715</v>
      </c>
      <c r="D12715" s="38">
        <v>42715.75</v>
      </c>
      <c r="E12715" s="40" t="s">
        <v>239</v>
      </c>
      <c r="F12715" s="48">
        <v>84866</v>
      </c>
      <c r="G12715" s="48">
        <v>83777</v>
      </c>
      <c r="H12715" s="48">
        <v>81298</v>
      </c>
      <c r="I12715" s="48">
        <v>-2489</v>
      </c>
      <c r="T12715" s="48">
        <v>-2487</v>
      </c>
      <c r="W12715" s="48">
        <v>-1182</v>
      </c>
      <c r="Y12715" s="48">
        <v>-2289</v>
      </c>
      <c r="AD12715" s="48">
        <v>-122</v>
      </c>
      <c r="AF12715" s="48">
        <v>2425</v>
      </c>
      <c r="AH12715" s="48">
        <v>-1319</v>
      </c>
      <c r="AJ12715" s="49">
        <v>10</v>
      </c>
      <c r="AK12715" s="49">
        <v>-2</v>
      </c>
    </row>
    <row r="12716" spans="1:37">
      <c r="A12716" s="37" t="s">
        <v>37</v>
      </c>
      <c r="B12716" s="38">
        <v>42716</v>
      </c>
      <c r="C12716" s="39">
        <v>42715</v>
      </c>
      <c r="D12716" s="38">
        <v>42715.791666666664</v>
      </c>
      <c r="E12716" s="40" t="s">
        <v>239</v>
      </c>
      <c r="F12716" s="48">
        <v>88811</v>
      </c>
      <c r="G12716" s="48">
        <v>87588</v>
      </c>
      <c r="H12716" s="48">
        <v>84489</v>
      </c>
      <c r="I12716" s="48">
        <v>-3107</v>
      </c>
      <c r="T12716" s="48">
        <v>-3116</v>
      </c>
      <c r="W12716" s="48">
        <v>-1186</v>
      </c>
      <c r="Y12716" s="48">
        <v>-2392</v>
      </c>
      <c r="AD12716" s="48">
        <v>-168</v>
      </c>
      <c r="AF12716" s="48">
        <v>1994</v>
      </c>
      <c r="AH12716" s="48">
        <v>-1364</v>
      </c>
      <c r="AJ12716" s="49">
        <v>8</v>
      </c>
      <c r="AK12716" s="49">
        <v>9</v>
      </c>
    </row>
    <row r="12717" spans="1:37">
      <c r="A12717" s="37" t="s">
        <v>37</v>
      </c>
      <c r="B12717" s="38">
        <v>42716.041666666664</v>
      </c>
      <c r="C12717" s="39">
        <v>42715</v>
      </c>
      <c r="D12717" s="38">
        <v>42715.833333333336</v>
      </c>
      <c r="E12717" s="40" t="s">
        <v>239</v>
      </c>
      <c r="F12717" s="48">
        <v>89076</v>
      </c>
      <c r="G12717" s="48">
        <v>87491</v>
      </c>
      <c r="H12717" s="48">
        <v>84773</v>
      </c>
      <c r="I12717" s="48">
        <v>-2728</v>
      </c>
      <c r="T12717" s="48">
        <v>-2726</v>
      </c>
      <c r="W12717" s="48">
        <v>-1012</v>
      </c>
      <c r="Y12717" s="48">
        <v>-2074</v>
      </c>
      <c r="AD12717" s="48">
        <v>-358</v>
      </c>
      <c r="AF12717" s="48">
        <v>1966</v>
      </c>
      <c r="AH12717" s="48">
        <v>-1248</v>
      </c>
      <c r="AJ12717" s="49">
        <v>10</v>
      </c>
      <c r="AK12717" s="49">
        <v>-2</v>
      </c>
    </row>
    <row r="12718" spans="1:37">
      <c r="A12718" s="37" t="s">
        <v>37</v>
      </c>
      <c r="B12718" s="38">
        <v>42716.083333333336</v>
      </c>
      <c r="C12718" s="39">
        <v>42715</v>
      </c>
      <c r="D12718" s="38">
        <v>42715.875</v>
      </c>
      <c r="E12718" s="40" t="s">
        <v>239</v>
      </c>
      <c r="F12718" s="48">
        <v>88081</v>
      </c>
      <c r="G12718" s="48">
        <v>86572</v>
      </c>
      <c r="H12718" s="48">
        <v>83709</v>
      </c>
      <c r="I12718" s="48">
        <v>-2873</v>
      </c>
      <c r="T12718" s="48">
        <v>-2870</v>
      </c>
      <c r="W12718" s="48">
        <v>-915</v>
      </c>
      <c r="Y12718" s="48">
        <v>-2121</v>
      </c>
      <c r="AD12718" s="48">
        <v>-198</v>
      </c>
      <c r="AF12718" s="48">
        <v>1872</v>
      </c>
      <c r="AH12718" s="48">
        <v>-1508</v>
      </c>
      <c r="AJ12718" s="49">
        <v>10</v>
      </c>
      <c r="AK12718" s="49">
        <v>-3</v>
      </c>
    </row>
    <row r="12719" spans="1:37">
      <c r="A12719" s="37" t="s">
        <v>37</v>
      </c>
      <c r="B12719" s="38">
        <v>42716.125</v>
      </c>
      <c r="C12719" s="39">
        <v>42715</v>
      </c>
      <c r="D12719" s="38">
        <v>42715.916666666664</v>
      </c>
      <c r="E12719" s="40" t="s">
        <v>239</v>
      </c>
      <c r="F12719" s="48">
        <v>86101</v>
      </c>
      <c r="G12719" s="48">
        <v>84306</v>
      </c>
      <c r="H12719" s="48">
        <v>81340</v>
      </c>
      <c r="I12719" s="48">
        <v>-2973</v>
      </c>
      <c r="T12719" s="48">
        <v>-2984</v>
      </c>
      <c r="W12719" s="48">
        <v>-854</v>
      </c>
      <c r="Y12719" s="48">
        <v>-2334</v>
      </c>
      <c r="AD12719" s="48">
        <v>-261</v>
      </c>
      <c r="AF12719" s="48">
        <v>1921</v>
      </c>
      <c r="AH12719" s="48">
        <v>-1456</v>
      </c>
      <c r="AJ12719" s="49">
        <v>7</v>
      </c>
      <c r="AK12719" s="49">
        <v>11</v>
      </c>
    </row>
    <row r="12720" spans="1:37">
      <c r="A12720" s="37" t="s">
        <v>37</v>
      </c>
      <c r="B12720" s="38">
        <v>42716.166666666664</v>
      </c>
      <c r="C12720" s="39">
        <v>42715</v>
      </c>
      <c r="D12720" s="38">
        <v>42715.958333333336</v>
      </c>
      <c r="E12720" s="40" t="s">
        <v>239</v>
      </c>
      <c r="F12720" s="48">
        <v>83477</v>
      </c>
      <c r="G12720" s="48">
        <v>81040</v>
      </c>
      <c r="H12720" s="48">
        <v>76904</v>
      </c>
      <c r="I12720" s="48">
        <v>-4145</v>
      </c>
      <c r="T12720" s="48">
        <v>-4141</v>
      </c>
      <c r="W12720" s="48">
        <v>-863</v>
      </c>
      <c r="Y12720" s="48">
        <v>-3291</v>
      </c>
      <c r="AD12720" s="48">
        <v>-210</v>
      </c>
      <c r="AF12720" s="48">
        <v>1758</v>
      </c>
      <c r="AH12720" s="48">
        <v>-1535</v>
      </c>
      <c r="AJ12720" s="49">
        <v>9</v>
      </c>
      <c r="AK12720" s="49">
        <v>-4</v>
      </c>
    </row>
    <row r="12721" spans="1:37">
      <c r="A12721" s="37" t="s">
        <v>37</v>
      </c>
      <c r="B12721" s="38">
        <v>42716.208333333336</v>
      </c>
      <c r="C12721" s="39">
        <v>42715</v>
      </c>
      <c r="D12721" s="38">
        <v>42716</v>
      </c>
      <c r="E12721" s="40" t="s">
        <v>239</v>
      </c>
      <c r="F12721" s="48">
        <v>79156</v>
      </c>
      <c r="G12721" s="48">
        <v>77421</v>
      </c>
      <c r="H12721" s="48">
        <v>73747</v>
      </c>
      <c r="I12721" s="48">
        <v>-3682</v>
      </c>
      <c r="T12721" s="48">
        <v>-3686</v>
      </c>
      <c r="W12721" s="48">
        <v>-890</v>
      </c>
      <c r="Y12721" s="48">
        <v>-3204</v>
      </c>
      <c r="AD12721" s="48">
        <v>-41</v>
      </c>
      <c r="AF12721" s="48">
        <v>1947</v>
      </c>
      <c r="AH12721" s="48">
        <v>-1498</v>
      </c>
      <c r="AJ12721" s="49">
        <v>8</v>
      </c>
      <c r="AK12721" s="49">
        <v>4</v>
      </c>
    </row>
    <row r="12722" spans="1:37">
      <c r="A12722" s="37" t="s">
        <v>37</v>
      </c>
      <c r="B12722" s="38">
        <v>42716.25</v>
      </c>
      <c r="C12722" s="39">
        <v>42716</v>
      </c>
      <c r="D12722" s="38">
        <v>42716.041666666664</v>
      </c>
      <c r="E12722" s="40" t="s">
        <v>239</v>
      </c>
      <c r="F12722" s="48">
        <v>76085</v>
      </c>
      <c r="G12722" s="48">
        <v>74222</v>
      </c>
      <c r="H12722" s="48">
        <v>68734</v>
      </c>
      <c r="I12722" s="48">
        <v>-5494</v>
      </c>
      <c r="T12722" s="48">
        <v>-5502</v>
      </c>
      <c r="W12722" s="48">
        <v>-635</v>
      </c>
      <c r="Y12722" s="48">
        <v>-4714</v>
      </c>
      <c r="AD12722" s="48">
        <v>-172</v>
      </c>
      <c r="AF12722" s="48">
        <v>1418</v>
      </c>
      <c r="AH12722" s="48">
        <v>-1399</v>
      </c>
      <c r="AJ12722" s="49">
        <v>6</v>
      </c>
      <c r="AK12722" s="49">
        <v>8</v>
      </c>
    </row>
    <row r="12723" spans="1:37">
      <c r="A12723" s="37" t="s">
        <v>37</v>
      </c>
      <c r="B12723" s="38">
        <v>42716.291666666664</v>
      </c>
      <c r="C12723" s="39">
        <v>42716</v>
      </c>
      <c r="D12723" s="38">
        <v>42716.083333333336</v>
      </c>
      <c r="E12723" s="40" t="s">
        <v>239</v>
      </c>
      <c r="F12723" s="48">
        <v>74261</v>
      </c>
      <c r="G12723" s="48">
        <v>71524</v>
      </c>
      <c r="H12723" s="48">
        <v>65390</v>
      </c>
      <c r="I12723" s="48">
        <v>-6140</v>
      </c>
      <c r="T12723" s="48">
        <v>-6141</v>
      </c>
      <c r="W12723" s="48">
        <v>-492</v>
      </c>
      <c r="Y12723" s="48">
        <v>-5129</v>
      </c>
      <c r="AD12723" s="48">
        <v>-238</v>
      </c>
      <c r="AF12723" s="48">
        <v>1332</v>
      </c>
      <c r="AH12723" s="48">
        <v>-1614</v>
      </c>
      <c r="AJ12723" s="49">
        <v>6</v>
      </c>
      <c r="AK12723" s="49">
        <v>1</v>
      </c>
    </row>
    <row r="12724" spans="1:37">
      <c r="A12724" s="37" t="s">
        <v>37</v>
      </c>
      <c r="B12724" s="38">
        <v>42716.333333333336</v>
      </c>
      <c r="C12724" s="39">
        <v>42716</v>
      </c>
      <c r="D12724" s="38">
        <v>42716.125</v>
      </c>
      <c r="E12724" s="40" t="s">
        <v>239</v>
      </c>
      <c r="F12724" s="48">
        <v>73280</v>
      </c>
      <c r="G12724" s="48">
        <v>70295</v>
      </c>
      <c r="H12724" s="48">
        <v>63994</v>
      </c>
      <c r="I12724" s="48">
        <v>-6311</v>
      </c>
      <c r="T12724" s="48">
        <v>-6317</v>
      </c>
      <c r="W12724" s="48">
        <v>-400</v>
      </c>
      <c r="Y12724" s="48">
        <v>-4901</v>
      </c>
      <c r="AD12724" s="48">
        <v>-286</v>
      </c>
      <c r="AF12724" s="48">
        <v>1300</v>
      </c>
      <c r="AH12724" s="48">
        <v>-2030</v>
      </c>
      <c r="AJ12724" s="49">
        <v>10</v>
      </c>
      <c r="AK12724" s="49">
        <v>6</v>
      </c>
    </row>
    <row r="12725" spans="1:37">
      <c r="A12725" s="37" t="s">
        <v>37</v>
      </c>
      <c r="B12725" s="38">
        <v>42716.375</v>
      </c>
      <c r="C12725" s="39">
        <v>42716</v>
      </c>
      <c r="D12725" s="38">
        <v>42716.166666666664</v>
      </c>
      <c r="E12725" s="40" t="s">
        <v>239</v>
      </c>
      <c r="F12725" s="48">
        <v>73022</v>
      </c>
      <c r="G12725" s="48">
        <v>70075</v>
      </c>
      <c r="H12725" s="48">
        <v>63923</v>
      </c>
      <c r="I12725" s="48">
        <v>-6162</v>
      </c>
      <c r="T12725" s="48">
        <v>-6161</v>
      </c>
      <c r="W12725" s="48">
        <v>-440</v>
      </c>
      <c r="Y12725" s="48">
        <v>-4847</v>
      </c>
      <c r="AD12725" s="48">
        <v>-276</v>
      </c>
      <c r="AF12725" s="48">
        <v>1285</v>
      </c>
      <c r="AH12725" s="48">
        <v>-1883</v>
      </c>
      <c r="AJ12725" s="49">
        <v>10</v>
      </c>
      <c r="AK12725" s="49">
        <v>-1</v>
      </c>
    </row>
    <row r="12726" spans="1:37">
      <c r="A12726" s="37" t="s">
        <v>37</v>
      </c>
      <c r="B12726" s="38">
        <v>42716.416666666664</v>
      </c>
      <c r="C12726" s="39">
        <v>42716</v>
      </c>
      <c r="D12726" s="38">
        <v>42716.208333333336</v>
      </c>
      <c r="E12726" s="40" t="s">
        <v>239</v>
      </c>
      <c r="F12726" s="48">
        <v>73853</v>
      </c>
      <c r="G12726" s="48">
        <v>70917</v>
      </c>
      <c r="H12726" s="48">
        <v>64784</v>
      </c>
      <c r="I12726" s="48">
        <v>-6140</v>
      </c>
      <c r="T12726" s="48">
        <v>-6139</v>
      </c>
      <c r="W12726" s="48">
        <v>-421</v>
      </c>
      <c r="Y12726" s="48">
        <v>-4867</v>
      </c>
      <c r="AD12726" s="48">
        <v>-332</v>
      </c>
      <c r="AF12726" s="48">
        <v>1321</v>
      </c>
      <c r="AH12726" s="48">
        <v>-1840</v>
      </c>
      <c r="AJ12726" s="49">
        <v>7</v>
      </c>
      <c r="AK12726" s="49">
        <v>-1</v>
      </c>
    </row>
    <row r="12727" spans="1:37">
      <c r="A12727" s="37" t="s">
        <v>37</v>
      </c>
      <c r="B12727" s="38">
        <v>42716.458333333336</v>
      </c>
      <c r="C12727" s="39">
        <v>42716</v>
      </c>
      <c r="D12727" s="38">
        <v>42716.25</v>
      </c>
      <c r="E12727" s="40" t="s">
        <v>239</v>
      </c>
      <c r="F12727" s="48">
        <v>76153</v>
      </c>
      <c r="G12727" s="48">
        <v>73362</v>
      </c>
      <c r="H12727" s="48">
        <v>67643</v>
      </c>
      <c r="I12727" s="48">
        <v>-5727</v>
      </c>
      <c r="T12727" s="48">
        <v>-5729</v>
      </c>
      <c r="W12727" s="48">
        <v>-388</v>
      </c>
      <c r="Y12727" s="48">
        <v>-4501</v>
      </c>
      <c r="AD12727" s="48">
        <v>-304</v>
      </c>
      <c r="AF12727" s="48">
        <v>1386</v>
      </c>
      <c r="AH12727" s="48">
        <v>-1922</v>
      </c>
      <c r="AJ12727" s="49">
        <v>8</v>
      </c>
      <c r="AK12727" s="49">
        <v>2</v>
      </c>
    </row>
    <row r="12728" spans="1:37">
      <c r="A12728" s="37" t="s">
        <v>37</v>
      </c>
      <c r="B12728" s="38">
        <v>42716.5</v>
      </c>
      <c r="C12728" s="39">
        <v>42716</v>
      </c>
      <c r="D12728" s="38">
        <v>42716.291666666664</v>
      </c>
      <c r="E12728" s="40" t="s">
        <v>239</v>
      </c>
      <c r="F12728" s="48">
        <v>81171</v>
      </c>
      <c r="G12728" s="48">
        <v>77757</v>
      </c>
      <c r="H12728" s="48">
        <v>73117</v>
      </c>
      <c r="I12728" s="48">
        <v>-4658</v>
      </c>
      <c r="T12728" s="48">
        <v>-4658</v>
      </c>
      <c r="W12728" s="48">
        <v>-333</v>
      </c>
      <c r="Y12728" s="48">
        <v>-3676</v>
      </c>
      <c r="AD12728" s="48">
        <v>-306</v>
      </c>
      <c r="AF12728" s="48">
        <v>1146</v>
      </c>
      <c r="AH12728" s="48">
        <v>-1489</v>
      </c>
      <c r="AJ12728" s="49">
        <v>18</v>
      </c>
      <c r="AK12728" s="49">
        <v>0</v>
      </c>
    </row>
    <row r="12729" spans="1:37">
      <c r="A12729" s="37" t="s">
        <v>37</v>
      </c>
      <c r="B12729" s="38">
        <v>42716.541666666664</v>
      </c>
      <c r="C12729" s="39">
        <v>42716</v>
      </c>
      <c r="D12729" s="38">
        <v>42716.333333333336</v>
      </c>
      <c r="E12729" s="40" t="s">
        <v>239</v>
      </c>
      <c r="F12729" s="48">
        <v>87711</v>
      </c>
      <c r="G12729" s="48">
        <v>85394</v>
      </c>
      <c r="H12729" s="48">
        <v>79599</v>
      </c>
      <c r="I12729" s="48">
        <v>-5803</v>
      </c>
      <c r="T12729" s="48">
        <v>-5801</v>
      </c>
      <c r="W12729" s="48">
        <v>-529</v>
      </c>
      <c r="Y12729" s="48">
        <v>-3504</v>
      </c>
      <c r="AD12729" s="48">
        <v>-385</v>
      </c>
      <c r="AF12729" s="48">
        <v>616</v>
      </c>
      <c r="AH12729" s="48">
        <v>-1999</v>
      </c>
      <c r="AJ12729" s="49">
        <v>8</v>
      </c>
      <c r="AK12729" s="49">
        <v>-2</v>
      </c>
    </row>
    <row r="12730" spans="1:37">
      <c r="A12730" s="37" t="s">
        <v>37</v>
      </c>
      <c r="B12730" s="38">
        <v>42716.583333333336</v>
      </c>
      <c r="C12730" s="39">
        <v>42716</v>
      </c>
      <c r="D12730" s="38">
        <v>42716.375</v>
      </c>
      <c r="E12730" s="40" t="s">
        <v>239</v>
      </c>
      <c r="F12730" s="48">
        <v>90205</v>
      </c>
      <c r="G12730" s="48">
        <v>88502</v>
      </c>
      <c r="H12730" s="48">
        <v>81601</v>
      </c>
      <c r="I12730" s="48">
        <v>-6914</v>
      </c>
      <c r="T12730" s="48">
        <v>-6913</v>
      </c>
      <c r="W12730" s="48">
        <v>-665</v>
      </c>
      <c r="Y12730" s="48">
        <v>-4563</v>
      </c>
      <c r="AD12730" s="48">
        <v>-161</v>
      </c>
      <c r="AF12730" s="48">
        <v>442</v>
      </c>
      <c r="AH12730" s="48">
        <v>-1966</v>
      </c>
      <c r="AJ12730" s="49">
        <v>13</v>
      </c>
      <c r="AK12730" s="49">
        <v>-1</v>
      </c>
    </row>
    <row r="12731" spans="1:37">
      <c r="A12731" s="37" t="s">
        <v>37</v>
      </c>
      <c r="B12731" s="38">
        <v>42716.625</v>
      </c>
      <c r="C12731" s="39">
        <v>42716</v>
      </c>
      <c r="D12731" s="38">
        <v>42716.416666666664</v>
      </c>
      <c r="E12731" s="40" t="s">
        <v>239</v>
      </c>
      <c r="F12731" s="48">
        <v>90536</v>
      </c>
      <c r="G12731" s="48">
        <v>88674</v>
      </c>
      <c r="H12731" s="48">
        <v>81516</v>
      </c>
      <c r="I12731" s="48">
        <v>-7171</v>
      </c>
      <c r="T12731" s="48">
        <v>-7167</v>
      </c>
      <c r="W12731" s="48">
        <v>-329</v>
      </c>
      <c r="Y12731" s="48">
        <v>-4827</v>
      </c>
      <c r="AD12731" s="48">
        <v>-196</v>
      </c>
      <c r="AF12731" s="48">
        <v>373</v>
      </c>
      <c r="AH12731" s="48">
        <v>-2188</v>
      </c>
      <c r="AJ12731" s="49">
        <v>13</v>
      </c>
      <c r="AK12731" s="49">
        <v>-4</v>
      </c>
    </row>
    <row r="12732" spans="1:37">
      <c r="A12732" s="37" t="s">
        <v>37</v>
      </c>
      <c r="B12732" s="38">
        <v>42716.666666666664</v>
      </c>
      <c r="C12732" s="39">
        <v>42716</v>
      </c>
      <c r="D12732" s="38">
        <v>42716.458333333336</v>
      </c>
      <c r="E12732" s="40" t="s">
        <v>239</v>
      </c>
      <c r="F12732" s="48">
        <v>90710</v>
      </c>
      <c r="G12732" s="48">
        <v>88859</v>
      </c>
      <c r="H12732" s="48">
        <v>81593</v>
      </c>
      <c r="I12732" s="48">
        <v>-7278</v>
      </c>
      <c r="T12732" s="48">
        <v>-7286</v>
      </c>
      <c r="W12732" s="48">
        <v>-287</v>
      </c>
      <c r="Y12732" s="48">
        <v>-5232</v>
      </c>
      <c r="AD12732" s="48">
        <v>-109</v>
      </c>
      <c r="AF12732" s="48">
        <v>299</v>
      </c>
      <c r="AH12732" s="48">
        <v>-1957</v>
      </c>
      <c r="AJ12732" s="49">
        <v>12</v>
      </c>
      <c r="AK12732" s="49">
        <v>8</v>
      </c>
    </row>
    <row r="12733" spans="1:37">
      <c r="A12733" s="37" t="s">
        <v>37</v>
      </c>
      <c r="B12733" s="38">
        <v>42716.708333333336</v>
      </c>
      <c r="C12733" s="39">
        <v>42716</v>
      </c>
      <c r="D12733" s="38">
        <v>42716.5</v>
      </c>
      <c r="E12733" s="40" t="s">
        <v>239</v>
      </c>
      <c r="F12733" s="48">
        <v>90652</v>
      </c>
      <c r="G12733" s="48">
        <v>88451</v>
      </c>
      <c r="H12733" s="48">
        <v>81338</v>
      </c>
      <c r="I12733" s="48">
        <v>-7126</v>
      </c>
      <c r="T12733" s="48">
        <v>-7153</v>
      </c>
      <c r="W12733" s="48">
        <v>-255</v>
      </c>
      <c r="Y12733" s="48">
        <v>-5333</v>
      </c>
      <c r="AD12733" s="48">
        <v>-30</v>
      </c>
      <c r="AF12733" s="48">
        <v>454</v>
      </c>
      <c r="AH12733" s="48">
        <v>-1989</v>
      </c>
      <c r="AJ12733" s="49">
        <v>13</v>
      </c>
      <c r="AK12733" s="49">
        <v>27</v>
      </c>
    </row>
    <row r="12734" spans="1:37">
      <c r="A12734" s="37" t="s">
        <v>37</v>
      </c>
      <c r="B12734" s="38">
        <v>42716.75</v>
      </c>
      <c r="C12734" s="39">
        <v>42716</v>
      </c>
      <c r="D12734" s="38">
        <v>42716.541666666664</v>
      </c>
      <c r="E12734" s="40" t="s">
        <v>239</v>
      </c>
      <c r="F12734" s="48">
        <v>90224</v>
      </c>
      <c r="G12734" s="48">
        <v>87832</v>
      </c>
      <c r="H12734" s="48">
        <v>81609</v>
      </c>
      <c r="I12734" s="48">
        <v>-6238</v>
      </c>
      <c r="T12734" s="48">
        <v>-6230</v>
      </c>
      <c r="W12734" s="48">
        <v>-305</v>
      </c>
      <c r="Y12734" s="48">
        <v>-4595</v>
      </c>
      <c r="AD12734" s="48">
        <v>87</v>
      </c>
      <c r="AF12734" s="48">
        <v>693</v>
      </c>
      <c r="AH12734" s="48">
        <v>-2110</v>
      </c>
      <c r="AJ12734" s="49">
        <v>15</v>
      </c>
      <c r="AK12734" s="49">
        <v>-8</v>
      </c>
    </row>
    <row r="12735" spans="1:37">
      <c r="A12735" s="37" t="s">
        <v>37</v>
      </c>
      <c r="B12735" s="38">
        <v>42716.791666666664</v>
      </c>
      <c r="C12735" s="39">
        <v>42716</v>
      </c>
      <c r="D12735" s="38">
        <v>42716.583333333336</v>
      </c>
      <c r="E12735" s="40" t="s">
        <v>239</v>
      </c>
      <c r="F12735" s="48">
        <v>89748</v>
      </c>
      <c r="G12735" s="48">
        <v>87262</v>
      </c>
      <c r="H12735" s="48">
        <v>81104</v>
      </c>
      <c r="I12735" s="48">
        <v>-6170</v>
      </c>
      <c r="T12735" s="48">
        <v>-6162</v>
      </c>
      <c r="W12735" s="48">
        <v>-464</v>
      </c>
      <c r="Y12735" s="48">
        <v>-4267</v>
      </c>
      <c r="AD12735" s="48">
        <v>-42</v>
      </c>
      <c r="AF12735" s="48">
        <v>690</v>
      </c>
      <c r="AH12735" s="48">
        <v>-2079</v>
      </c>
      <c r="AJ12735" s="49">
        <v>12</v>
      </c>
      <c r="AK12735" s="49">
        <v>-8</v>
      </c>
    </row>
    <row r="12736" spans="1:37">
      <c r="A12736" s="37" t="s">
        <v>37</v>
      </c>
      <c r="B12736" s="38">
        <v>42716.833333333336</v>
      </c>
      <c r="C12736" s="39">
        <v>42716</v>
      </c>
      <c r="D12736" s="38">
        <v>42716.625</v>
      </c>
      <c r="E12736" s="40" t="s">
        <v>239</v>
      </c>
      <c r="F12736" s="48">
        <v>89332</v>
      </c>
      <c r="G12736" s="48">
        <v>86869</v>
      </c>
      <c r="H12736" s="48">
        <v>80190</v>
      </c>
      <c r="I12736" s="48">
        <v>-6687</v>
      </c>
      <c r="T12736" s="48">
        <v>-6686</v>
      </c>
      <c r="W12736" s="48">
        <v>-411</v>
      </c>
      <c r="Y12736" s="48">
        <v>-4564</v>
      </c>
      <c r="AD12736" s="48">
        <v>-166</v>
      </c>
      <c r="AF12736" s="48">
        <v>507</v>
      </c>
      <c r="AH12736" s="48">
        <v>-2052</v>
      </c>
      <c r="AJ12736" s="49">
        <v>8</v>
      </c>
      <c r="AK12736" s="49">
        <v>-1</v>
      </c>
    </row>
    <row r="12737" spans="1:37">
      <c r="A12737" s="37" t="s">
        <v>37</v>
      </c>
      <c r="B12737" s="38">
        <v>42716.875</v>
      </c>
      <c r="C12737" s="39">
        <v>42716</v>
      </c>
      <c r="D12737" s="38">
        <v>42716.666666666664</v>
      </c>
      <c r="E12737" s="40" t="s">
        <v>239</v>
      </c>
      <c r="F12737" s="48">
        <v>88860</v>
      </c>
      <c r="G12737" s="48">
        <v>86039</v>
      </c>
      <c r="H12737" s="48">
        <v>79335</v>
      </c>
      <c r="I12737" s="48">
        <v>-6717</v>
      </c>
      <c r="T12737" s="48">
        <v>-6715</v>
      </c>
      <c r="W12737" s="48">
        <v>-552</v>
      </c>
      <c r="Y12737" s="48">
        <v>-4365</v>
      </c>
      <c r="AD12737" s="48">
        <v>-272</v>
      </c>
      <c r="AF12737" s="48">
        <v>390</v>
      </c>
      <c r="AH12737" s="48">
        <v>-1916</v>
      </c>
      <c r="AJ12737" s="49">
        <v>13</v>
      </c>
      <c r="AK12737" s="49">
        <v>-2</v>
      </c>
    </row>
    <row r="12738" spans="1:37">
      <c r="A12738" s="37" t="s">
        <v>37</v>
      </c>
      <c r="B12738" s="38">
        <v>42716.916666666664</v>
      </c>
      <c r="C12738" s="39">
        <v>42716</v>
      </c>
      <c r="D12738" s="38">
        <v>42716.708333333336</v>
      </c>
      <c r="E12738" s="40" t="s">
        <v>239</v>
      </c>
      <c r="F12738" s="48">
        <v>89313</v>
      </c>
      <c r="G12738" s="48">
        <v>86356</v>
      </c>
      <c r="H12738" s="48">
        <v>80431</v>
      </c>
      <c r="I12738" s="48">
        <v>-5937</v>
      </c>
      <c r="T12738" s="48">
        <v>-5936</v>
      </c>
      <c r="W12738" s="48">
        <v>-558</v>
      </c>
      <c r="Y12738" s="48">
        <v>-3846</v>
      </c>
      <c r="AD12738" s="48">
        <v>-233</v>
      </c>
      <c r="AF12738" s="48">
        <v>540</v>
      </c>
      <c r="AH12738" s="48">
        <v>-1839</v>
      </c>
      <c r="AJ12738" s="49">
        <v>12</v>
      </c>
      <c r="AK12738" s="49">
        <v>-1</v>
      </c>
    </row>
    <row r="12739" spans="1:37">
      <c r="A12739" s="37" t="s">
        <v>37</v>
      </c>
      <c r="B12739" s="38">
        <v>42716.958333333336</v>
      </c>
      <c r="C12739" s="39">
        <v>42716</v>
      </c>
      <c r="D12739" s="38">
        <v>42716.75</v>
      </c>
      <c r="E12739" s="40" t="s">
        <v>239</v>
      </c>
      <c r="F12739" s="48">
        <v>92521</v>
      </c>
      <c r="G12739" s="48">
        <v>89914</v>
      </c>
      <c r="H12739" s="48">
        <v>85217</v>
      </c>
      <c r="I12739" s="48">
        <v>-4709</v>
      </c>
      <c r="T12739" s="48">
        <v>-4790</v>
      </c>
      <c r="W12739" s="48">
        <v>-448</v>
      </c>
      <c r="Y12739" s="48">
        <v>-3650</v>
      </c>
      <c r="AD12739" s="48">
        <v>-9</v>
      </c>
      <c r="AF12739" s="48">
        <v>784</v>
      </c>
      <c r="AH12739" s="48">
        <v>-1467</v>
      </c>
      <c r="AJ12739" s="49">
        <v>12</v>
      </c>
      <c r="AK12739" s="49">
        <v>81</v>
      </c>
    </row>
    <row r="12740" spans="1:37">
      <c r="A12740" s="37" t="s">
        <v>37</v>
      </c>
      <c r="B12740" s="38">
        <v>42717</v>
      </c>
      <c r="C12740" s="39">
        <v>42716</v>
      </c>
      <c r="D12740" s="38">
        <v>42716.791666666664</v>
      </c>
      <c r="E12740" s="40" t="s">
        <v>239</v>
      </c>
      <c r="F12740" s="48">
        <v>96197</v>
      </c>
      <c r="G12740" s="48">
        <v>94641</v>
      </c>
      <c r="H12740" s="48">
        <v>89384</v>
      </c>
      <c r="I12740" s="48">
        <v>-5268</v>
      </c>
      <c r="T12740" s="48">
        <v>-5265</v>
      </c>
      <c r="W12740" s="48">
        <v>-312</v>
      </c>
      <c r="Y12740" s="48">
        <v>-3855</v>
      </c>
      <c r="AD12740" s="48">
        <v>9</v>
      </c>
      <c r="AF12740" s="48">
        <v>399</v>
      </c>
      <c r="AH12740" s="48">
        <v>-1506</v>
      </c>
      <c r="AJ12740" s="49">
        <v>11</v>
      </c>
      <c r="AK12740" s="49">
        <v>-3</v>
      </c>
    </row>
    <row r="12741" spans="1:37">
      <c r="A12741" s="37" t="s">
        <v>37</v>
      </c>
      <c r="B12741" s="38">
        <v>42717.041666666664</v>
      </c>
      <c r="C12741" s="39">
        <v>42716</v>
      </c>
      <c r="D12741" s="38">
        <v>42716.833333333336</v>
      </c>
      <c r="E12741" s="40" t="s">
        <v>239</v>
      </c>
      <c r="F12741" s="48">
        <v>96436</v>
      </c>
      <c r="G12741" s="48">
        <v>95137</v>
      </c>
      <c r="H12741" s="48">
        <v>89763</v>
      </c>
      <c r="I12741" s="48">
        <v>-5385</v>
      </c>
      <c r="T12741" s="48">
        <v>-5374</v>
      </c>
      <c r="W12741" s="48">
        <v>-531</v>
      </c>
      <c r="Y12741" s="48">
        <v>-3525</v>
      </c>
      <c r="AD12741" s="48">
        <v>-126</v>
      </c>
      <c r="AF12741" s="48">
        <v>322</v>
      </c>
      <c r="AH12741" s="48">
        <v>-1514</v>
      </c>
      <c r="AJ12741" s="49">
        <v>11</v>
      </c>
      <c r="AK12741" s="49">
        <v>-11</v>
      </c>
    </row>
    <row r="12742" spans="1:37">
      <c r="A12742" s="37" t="s">
        <v>37</v>
      </c>
      <c r="B12742" s="38">
        <v>42717.083333333336</v>
      </c>
      <c r="C12742" s="39">
        <v>42716</v>
      </c>
      <c r="D12742" s="38">
        <v>42716.875</v>
      </c>
      <c r="E12742" s="40" t="s">
        <v>239</v>
      </c>
      <c r="F12742" s="48">
        <v>95148</v>
      </c>
      <c r="G12742" s="48">
        <v>94120</v>
      </c>
      <c r="H12742" s="48">
        <v>88655</v>
      </c>
      <c r="I12742" s="48">
        <v>-5480</v>
      </c>
      <c r="T12742" s="48">
        <v>-5469</v>
      </c>
      <c r="W12742" s="48">
        <v>-551</v>
      </c>
      <c r="Y12742" s="48">
        <v>-3708</v>
      </c>
      <c r="AD12742" s="48">
        <v>-160</v>
      </c>
      <c r="AF12742" s="48">
        <v>506</v>
      </c>
      <c r="AH12742" s="48">
        <v>-1556</v>
      </c>
      <c r="AJ12742" s="49">
        <v>15</v>
      </c>
      <c r="AK12742" s="49">
        <v>-11</v>
      </c>
    </row>
    <row r="12743" spans="1:37">
      <c r="A12743" s="37" t="s">
        <v>37</v>
      </c>
      <c r="B12743" s="38">
        <v>42717.125</v>
      </c>
      <c r="C12743" s="39">
        <v>42716</v>
      </c>
      <c r="D12743" s="38">
        <v>42716.916666666664</v>
      </c>
      <c r="E12743" s="40" t="s">
        <v>239</v>
      </c>
      <c r="F12743" s="48">
        <v>92680</v>
      </c>
      <c r="G12743" s="48">
        <v>91905</v>
      </c>
      <c r="H12743" s="48">
        <v>86354</v>
      </c>
      <c r="I12743" s="48">
        <v>-5561</v>
      </c>
      <c r="T12743" s="48">
        <v>-5547</v>
      </c>
      <c r="W12743" s="48">
        <v>-432</v>
      </c>
      <c r="Y12743" s="48">
        <v>-3997</v>
      </c>
      <c r="AD12743" s="48">
        <v>-282</v>
      </c>
      <c r="AF12743" s="48">
        <v>623</v>
      </c>
      <c r="AH12743" s="48">
        <v>-1459</v>
      </c>
      <c r="AJ12743" s="49">
        <v>10</v>
      </c>
      <c r="AK12743" s="49">
        <v>-14</v>
      </c>
    </row>
    <row r="12744" spans="1:37">
      <c r="A12744" s="37" t="s">
        <v>37</v>
      </c>
      <c r="B12744" s="38">
        <v>42717.166666666664</v>
      </c>
      <c r="C12744" s="39">
        <v>42716</v>
      </c>
      <c r="D12744" s="38">
        <v>42716.958333333336</v>
      </c>
      <c r="E12744" s="40" t="s">
        <v>239</v>
      </c>
      <c r="F12744" s="48">
        <v>88703</v>
      </c>
      <c r="G12744" s="48">
        <v>88177</v>
      </c>
      <c r="H12744" s="48">
        <v>82634</v>
      </c>
      <c r="I12744" s="48">
        <v>-5555</v>
      </c>
      <c r="T12744" s="48">
        <v>-5547</v>
      </c>
      <c r="W12744" s="48">
        <v>-158</v>
      </c>
      <c r="Y12744" s="48">
        <v>-4095</v>
      </c>
      <c r="AD12744" s="48">
        <v>-459</v>
      </c>
      <c r="AF12744" s="48">
        <v>592</v>
      </c>
      <c r="AH12744" s="48">
        <v>-1427</v>
      </c>
      <c r="AJ12744" s="49">
        <v>12</v>
      </c>
      <c r="AK12744" s="49">
        <v>-8</v>
      </c>
    </row>
    <row r="12745" spans="1:37">
      <c r="A12745" s="37" t="s">
        <v>37</v>
      </c>
      <c r="B12745" s="38">
        <v>42717.208333333336</v>
      </c>
      <c r="C12745" s="39">
        <v>42716</v>
      </c>
      <c r="D12745" s="38">
        <v>42717</v>
      </c>
      <c r="E12745" s="40" t="s">
        <v>239</v>
      </c>
      <c r="F12745" s="48">
        <v>84355</v>
      </c>
      <c r="G12745" s="48">
        <v>83135</v>
      </c>
      <c r="H12745" s="48">
        <v>78647</v>
      </c>
      <c r="I12745" s="48">
        <v>-4496</v>
      </c>
      <c r="T12745" s="48">
        <v>-4491</v>
      </c>
      <c r="W12745" s="48">
        <v>220</v>
      </c>
      <c r="Y12745" s="48">
        <v>-3606</v>
      </c>
      <c r="AD12745" s="48">
        <v>-634</v>
      </c>
      <c r="AF12745" s="48">
        <v>921</v>
      </c>
      <c r="AH12745" s="48">
        <v>-1392</v>
      </c>
      <c r="AJ12745" s="49">
        <v>8</v>
      </c>
      <c r="AK12745" s="49">
        <v>-5</v>
      </c>
    </row>
    <row r="12746" spans="1:37">
      <c r="A12746" s="37" t="s">
        <v>37</v>
      </c>
      <c r="B12746" s="38">
        <v>42717.25</v>
      </c>
      <c r="C12746" s="39">
        <v>42717</v>
      </c>
      <c r="D12746" s="38">
        <v>42717.041666666664</v>
      </c>
      <c r="E12746" s="40" t="s">
        <v>239</v>
      </c>
      <c r="F12746" s="48">
        <v>81624</v>
      </c>
      <c r="G12746" s="48">
        <v>80356</v>
      </c>
      <c r="H12746" s="48">
        <v>74857</v>
      </c>
      <c r="I12746" s="48">
        <v>-5505</v>
      </c>
      <c r="T12746" s="48">
        <v>-5520</v>
      </c>
      <c r="W12746" s="48">
        <v>-246</v>
      </c>
      <c r="Y12746" s="48">
        <v>-3824</v>
      </c>
      <c r="AD12746" s="48">
        <v>-759</v>
      </c>
      <c r="AF12746" s="48">
        <v>836</v>
      </c>
      <c r="AH12746" s="48">
        <v>-1527</v>
      </c>
      <c r="AJ12746" s="49">
        <v>6</v>
      </c>
      <c r="AK12746" s="49">
        <v>15</v>
      </c>
    </row>
    <row r="12747" spans="1:37">
      <c r="A12747" s="37" t="s">
        <v>37</v>
      </c>
      <c r="B12747" s="38">
        <v>42717.291666666664</v>
      </c>
      <c r="C12747" s="39">
        <v>42717</v>
      </c>
      <c r="D12747" s="38">
        <v>42717.083333333336</v>
      </c>
      <c r="E12747" s="40" t="s">
        <v>239</v>
      </c>
      <c r="F12747" s="48">
        <v>79501</v>
      </c>
      <c r="G12747" s="48">
        <v>77697</v>
      </c>
      <c r="H12747" s="48">
        <v>70496</v>
      </c>
      <c r="I12747" s="48">
        <v>-7207</v>
      </c>
      <c r="T12747" s="48">
        <v>-7213</v>
      </c>
      <c r="W12747" s="48">
        <v>-412</v>
      </c>
      <c r="Y12747" s="48">
        <v>-5012</v>
      </c>
      <c r="AD12747" s="48">
        <v>-811</v>
      </c>
      <c r="AF12747" s="48">
        <v>590</v>
      </c>
      <c r="AH12747" s="48">
        <v>-1568</v>
      </c>
      <c r="AJ12747" s="49">
        <v>6</v>
      </c>
      <c r="AK12747" s="49">
        <v>6</v>
      </c>
    </row>
    <row r="12748" spans="1:37">
      <c r="A12748" s="37" t="s">
        <v>37</v>
      </c>
      <c r="B12748" s="38">
        <v>42717.333333333336</v>
      </c>
      <c r="C12748" s="39">
        <v>42717</v>
      </c>
      <c r="D12748" s="38">
        <v>42717.125</v>
      </c>
      <c r="E12748" s="40" t="s">
        <v>239</v>
      </c>
      <c r="F12748" s="48">
        <v>77905</v>
      </c>
      <c r="G12748" s="48">
        <v>76067</v>
      </c>
      <c r="H12748" s="48">
        <v>69184</v>
      </c>
      <c r="I12748" s="48">
        <v>-6889</v>
      </c>
      <c r="T12748" s="48">
        <v>-6902</v>
      </c>
      <c r="W12748" s="48">
        <v>-352</v>
      </c>
      <c r="Y12748" s="48">
        <v>-5038</v>
      </c>
      <c r="AD12748" s="48">
        <v>-818</v>
      </c>
      <c r="AF12748" s="48">
        <v>709</v>
      </c>
      <c r="AH12748" s="48">
        <v>-1403</v>
      </c>
      <c r="AJ12748" s="49">
        <v>6</v>
      </c>
      <c r="AK12748" s="49">
        <v>13</v>
      </c>
    </row>
    <row r="12749" spans="1:37">
      <c r="A12749" s="37" t="s">
        <v>37</v>
      </c>
      <c r="B12749" s="38">
        <v>42717.375</v>
      </c>
      <c r="C12749" s="39">
        <v>42717</v>
      </c>
      <c r="D12749" s="38">
        <v>42717.166666666664</v>
      </c>
      <c r="E12749" s="40" t="s">
        <v>239</v>
      </c>
      <c r="F12749" s="48">
        <v>77264</v>
      </c>
      <c r="G12749" s="48">
        <v>75254</v>
      </c>
      <c r="H12749" s="48">
        <v>68749</v>
      </c>
      <c r="I12749" s="48">
        <v>-6516</v>
      </c>
      <c r="T12749" s="48">
        <v>-6516</v>
      </c>
      <c r="W12749" s="48">
        <v>-557</v>
      </c>
      <c r="Y12749" s="48">
        <v>-4877</v>
      </c>
      <c r="AD12749" s="48">
        <v>-740</v>
      </c>
      <c r="AF12749" s="48">
        <v>1060</v>
      </c>
      <c r="AH12749" s="48">
        <v>-1402</v>
      </c>
      <c r="AJ12749" s="49">
        <v>11</v>
      </c>
      <c r="AK12749" s="49">
        <v>0</v>
      </c>
    </row>
    <row r="12750" spans="1:37">
      <c r="A12750" s="37" t="s">
        <v>37</v>
      </c>
      <c r="B12750" s="38">
        <v>42717.416666666664</v>
      </c>
      <c r="C12750" s="39">
        <v>42717</v>
      </c>
      <c r="D12750" s="38">
        <v>42717.208333333336</v>
      </c>
      <c r="E12750" s="40" t="s">
        <v>239</v>
      </c>
      <c r="F12750" s="48">
        <v>77820</v>
      </c>
      <c r="G12750" s="48">
        <v>75650</v>
      </c>
      <c r="H12750" s="48">
        <v>69063</v>
      </c>
      <c r="I12750" s="48">
        <v>-6600</v>
      </c>
      <c r="T12750" s="48">
        <v>-6602</v>
      </c>
      <c r="W12750" s="48">
        <v>-636</v>
      </c>
      <c r="Y12750" s="48">
        <v>-4764</v>
      </c>
      <c r="AD12750" s="48">
        <v>-803</v>
      </c>
      <c r="AF12750" s="48">
        <v>1202</v>
      </c>
      <c r="AH12750" s="48">
        <v>-1601</v>
      </c>
      <c r="AJ12750" s="49">
        <v>13</v>
      </c>
      <c r="AK12750" s="49">
        <v>2</v>
      </c>
    </row>
    <row r="12751" spans="1:37">
      <c r="A12751" s="37" t="s">
        <v>37</v>
      </c>
      <c r="B12751" s="38">
        <v>42717.458333333336</v>
      </c>
      <c r="C12751" s="39">
        <v>42717</v>
      </c>
      <c r="D12751" s="38">
        <v>42717.25</v>
      </c>
      <c r="E12751" s="40" t="s">
        <v>239</v>
      </c>
      <c r="F12751" s="48">
        <v>79664</v>
      </c>
      <c r="G12751" s="48">
        <v>77468</v>
      </c>
      <c r="H12751" s="48">
        <v>71285</v>
      </c>
      <c r="I12751" s="48">
        <v>-6191</v>
      </c>
      <c r="T12751" s="48">
        <v>-6207</v>
      </c>
      <c r="W12751" s="48">
        <v>-828</v>
      </c>
      <c r="Y12751" s="48">
        <v>-4301</v>
      </c>
      <c r="AD12751" s="48">
        <v>-770</v>
      </c>
      <c r="AF12751" s="48">
        <v>1282</v>
      </c>
      <c r="AH12751" s="48">
        <v>-1590</v>
      </c>
      <c r="AJ12751" s="49">
        <v>8</v>
      </c>
      <c r="AK12751" s="49">
        <v>16</v>
      </c>
    </row>
    <row r="12752" spans="1:37">
      <c r="A12752" s="37" t="s">
        <v>37</v>
      </c>
      <c r="B12752" s="38">
        <v>42717.5</v>
      </c>
      <c r="C12752" s="39">
        <v>42717</v>
      </c>
      <c r="D12752" s="38">
        <v>42717.291666666664</v>
      </c>
      <c r="E12752" s="40" t="s">
        <v>239</v>
      </c>
      <c r="F12752" s="48">
        <v>84584</v>
      </c>
      <c r="G12752" s="48">
        <v>81497</v>
      </c>
      <c r="H12752" s="48">
        <v>76280</v>
      </c>
      <c r="I12752" s="48">
        <v>-5233</v>
      </c>
      <c r="T12752" s="48">
        <v>-5242</v>
      </c>
      <c r="W12752" s="48">
        <v>-643</v>
      </c>
      <c r="Y12752" s="48">
        <v>-3564</v>
      </c>
      <c r="AD12752" s="48">
        <v>-795</v>
      </c>
      <c r="AF12752" s="48">
        <v>1399</v>
      </c>
      <c r="AH12752" s="48">
        <v>-1639</v>
      </c>
      <c r="AJ12752" s="49">
        <v>16</v>
      </c>
      <c r="AK12752" s="49">
        <v>9</v>
      </c>
    </row>
    <row r="12753" spans="1:37">
      <c r="A12753" s="37" t="s">
        <v>37</v>
      </c>
      <c r="B12753" s="38">
        <v>42717.541666666664</v>
      </c>
      <c r="C12753" s="39">
        <v>42717</v>
      </c>
      <c r="D12753" s="38">
        <v>42717.333333333336</v>
      </c>
      <c r="E12753" s="40" t="s">
        <v>239</v>
      </c>
      <c r="F12753" s="48">
        <v>90852</v>
      </c>
      <c r="G12753" s="48">
        <v>88235</v>
      </c>
      <c r="H12753" s="48">
        <v>82421</v>
      </c>
      <c r="I12753" s="48">
        <v>-5825</v>
      </c>
      <c r="T12753" s="48">
        <v>-5825</v>
      </c>
      <c r="W12753" s="48">
        <v>-604</v>
      </c>
      <c r="Y12753" s="48">
        <v>-3019</v>
      </c>
      <c r="AD12753" s="48">
        <v>-868</v>
      </c>
      <c r="AF12753" s="48">
        <v>804</v>
      </c>
      <c r="AH12753" s="48">
        <v>-2138</v>
      </c>
      <c r="AJ12753" s="49">
        <v>11</v>
      </c>
      <c r="AK12753" s="49">
        <v>0</v>
      </c>
    </row>
    <row r="12754" spans="1:37">
      <c r="A12754" s="37" t="s">
        <v>37</v>
      </c>
      <c r="B12754" s="38">
        <v>42717.583333333336</v>
      </c>
      <c r="C12754" s="39">
        <v>42717</v>
      </c>
      <c r="D12754" s="38">
        <v>42717.375</v>
      </c>
      <c r="E12754" s="40" t="s">
        <v>239</v>
      </c>
      <c r="F12754" s="48">
        <v>92852</v>
      </c>
      <c r="G12754" s="48">
        <v>90957</v>
      </c>
      <c r="H12754" s="48">
        <v>85077</v>
      </c>
      <c r="I12754" s="48">
        <v>-5892</v>
      </c>
      <c r="T12754" s="48">
        <v>-5889</v>
      </c>
      <c r="W12754" s="48">
        <v>-708</v>
      </c>
      <c r="Y12754" s="48">
        <v>-3195</v>
      </c>
      <c r="AD12754" s="48">
        <v>-795</v>
      </c>
      <c r="AF12754" s="48">
        <v>888</v>
      </c>
      <c r="AH12754" s="48">
        <v>-2079</v>
      </c>
      <c r="AJ12754" s="49">
        <v>12</v>
      </c>
      <c r="AK12754" s="49">
        <v>-3</v>
      </c>
    </row>
    <row r="12755" spans="1:37">
      <c r="A12755" s="37" t="s">
        <v>37</v>
      </c>
      <c r="B12755" s="38">
        <v>42717.625</v>
      </c>
      <c r="C12755" s="39">
        <v>42717</v>
      </c>
      <c r="D12755" s="38">
        <v>42717.416666666664</v>
      </c>
      <c r="E12755" s="40" t="s">
        <v>239</v>
      </c>
      <c r="F12755" s="48">
        <v>92756</v>
      </c>
      <c r="G12755" s="48">
        <v>90518</v>
      </c>
      <c r="H12755" s="48">
        <v>84638</v>
      </c>
      <c r="I12755" s="48">
        <v>-5894</v>
      </c>
      <c r="T12755" s="48">
        <v>-5887</v>
      </c>
      <c r="W12755" s="48">
        <v>-632</v>
      </c>
      <c r="Y12755" s="48">
        <v>-3579</v>
      </c>
      <c r="AD12755" s="48">
        <v>-774</v>
      </c>
      <c r="AF12755" s="48">
        <v>1041</v>
      </c>
      <c r="AH12755" s="48">
        <v>-1943</v>
      </c>
      <c r="AJ12755" s="49">
        <v>14</v>
      </c>
      <c r="AK12755" s="49">
        <v>-7</v>
      </c>
    </row>
    <row r="12756" spans="1:37">
      <c r="A12756" s="37" t="s">
        <v>37</v>
      </c>
      <c r="B12756" s="38">
        <v>42717.666666666664</v>
      </c>
      <c r="C12756" s="39">
        <v>42717</v>
      </c>
      <c r="D12756" s="38">
        <v>42717.458333333336</v>
      </c>
      <c r="E12756" s="40" t="s">
        <v>239</v>
      </c>
      <c r="F12756" s="48">
        <v>92493</v>
      </c>
      <c r="G12756" s="48">
        <v>90578</v>
      </c>
      <c r="H12756" s="48">
        <v>83765</v>
      </c>
      <c r="I12756" s="48">
        <v>-6826</v>
      </c>
      <c r="T12756" s="48">
        <v>-6834</v>
      </c>
      <c r="W12756" s="48">
        <v>-835</v>
      </c>
      <c r="Y12756" s="48">
        <v>-4133</v>
      </c>
      <c r="AD12756" s="48">
        <v>-721</v>
      </c>
      <c r="AF12756" s="48">
        <v>883</v>
      </c>
      <c r="AH12756" s="48">
        <v>-2028</v>
      </c>
      <c r="AJ12756" s="49">
        <v>13</v>
      </c>
      <c r="AK12756" s="49">
        <v>8</v>
      </c>
    </row>
    <row r="12757" spans="1:37">
      <c r="A12757" s="37" t="s">
        <v>37</v>
      </c>
      <c r="B12757" s="38">
        <v>42717.708333333336</v>
      </c>
      <c r="C12757" s="39">
        <v>42717</v>
      </c>
      <c r="D12757" s="38">
        <v>42717.5</v>
      </c>
      <c r="E12757" s="40" t="s">
        <v>239</v>
      </c>
      <c r="F12757" s="48">
        <v>91996</v>
      </c>
      <c r="G12757" s="48">
        <v>90252</v>
      </c>
      <c r="H12757" s="48">
        <v>82556</v>
      </c>
      <c r="I12757" s="48">
        <v>-7707</v>
      </c>
      <c r="T12757" s="48">
        <v>-7710</v>
      </c>
      <c r="W12757" s="48">
        <v>-952</v>
      </c>
      <c r="Y12757" s="48">
        <v>-4682</v>
      </c>
      <c r="AD12757" s="48">
        <v>-782</v>
      </c>
      <c r="AF12757" s="48">
        <v>504</v>
      </c>
      <c r="AH12757" s="48">
        <v>-1798</v>
      </c>
      <c r="AJ12757" s="49">
        <v>11</v>
      </c>
      <c r="AK12757" s="49">
        <v>3</v>
      </c>
    </row>
    <row r="12758" spans="1:37">
      <c r="A12758" s="37" t="s">
        <v>37</v>
      </c>
      <c r="B12758" s="38">
        <v>42717.75</v>
      </c>
      <c r="C12758" s="39">
        <v>42717</v>
      </c>
      <c r="D12758" s="38">
        <v>42717.541666666664</v>
      </c>
      <c r="E12758" s="40" t="s">
        <v>239</v>
      </c>
      <c r="F12758" s="48">
        <v>91353</v>
      </c>
      <c r="G12758" s="48">
        <v>89665</v>
      </c>
      <c r="H12758" s="48">
        <v>82200</v>
      </c>
      <c r="I12758" s="48">
        <v>-7477</v>
      </c>
      <c r="T12758" s="48">
        <v>-7475</v>
      </c>
      <c r="W12758" s="48">
        <v>-827</v>
      </c>
      <c r="Y12758" s="48">
        <v>-4632</v>
      </c>
      <c r="AD12758" s="48">
        <v>-786</v>
      </c>
      <c r="AF12758" s="48">
        <v>533</v>
      </c>
      <c r="AH12758" s="48">
        <v>-1763</v>
      </c>
      <c r="AJ12758" s="49">
        <v>12</v>
      </c>
      <c r="AK12758" s="49">
        <v>-2</v>
      </c>
    </row>
    <row r="12759" spans="1:37">
      <c r="A12759" s="37" t="s">
        <v>37</v>
      </c>
      <c r="B12759" s="38">
        <v>42717.791666666664</v>
      </c>
      <c r="C12759" s="39">
        <v>42717</v>
      </c>
      <c r="D12759" s="38">
        <v>42717.583333333336</v>
      </c>
      <c r="E12759" s="40" t="s">
        <v>239</v>
      </c>
      <c r="F12759" s="48">
        <v>90697</v>
      </c>
      <c r="G12759" s="48">
        <v>89091</v>
      </c>
      <c r="H12759" s="48">
        <v>82207</v>
      </c>
      <c r="I12759" s="48">
        <v>-6894</v>
      </c>
      <c r="T12759" s="48">
        <v>-6894</v>
      </c>
      <c r="W12759" s="48">
        <v>-754</v>
      </c>
      <c r="Y12759" s="48">
        <v>-4455</v>
      </c>
      <c r="AD12759" s="48">
        <v>-563</v>
      </c>
      <c r="AF12759" s="48">
        <v>663</v>
      </c>
      <c r="AH12759" s="48">
        <v>-1785</v>
      </c>
      <c r="AJ12759" s="49">
        <v>10</v>
      </c>
      <c r="AK12759" s="49">
        <v>0</v>
      </c>
    </row>
    <row r="12760" spans="1:37">
      <c r="A12760" s="37" t="s">
        <v>37</v>
      </c>
      <c r="B12760" s="38">
        <v>42717.833333333336</v>
      </c>
      <c r="C12760" s="39">
        <v>42717</v>
      </c>
      <c r="D12760" s="38">
        <v>42717.625</v>
      </c>
      <c r="E12760" s="40" t="s">
        <v>239</v>
      </c>
      <c r="F12760" s="48">
        <v>90253</v>
      </c>
      <c r="G12760" s="48">
        <v>88817</v>
      </c>
      <c r="H12760" s="48">
        <v>82126</v>
      </c>
      <c r="I12760" s="48">
        <v>-6701</v>
      </c>
      <c r="T12760" s="48">
        <v>-6694</v>
      </c>
      <c r="W12760" s="48">
        <v>-763</v>
      </c>
      <c r="Y12760" s="48">
        <v>-4405</v>
      </c>
      <c r="AD12760" s="48">
        <v>-478</v>
      </c>
      <c r="AF12760" s="48">
        <v>719</v>
      </c>
      <c r="AH12760" s="48">
        <v>-1767</v>
      </c>
      <c r="AJ12760" s="49">
        <v>10</v>
      </c>
      <c r="AK12760" s="49">
        <v>-7</v>
      </c>
    </row>
    <row r="12761" spans="1:37">
      <c r="A12761" s="37" t="s">
        <v>37</v>
      </c>
      <c r="B12761" s="38">
        <v>42717.875</v>
      </c>
      <c r="C12761" s="39">
        <v>42717</v>
      </c>
      <c r="D12761" s="38">
        <v>42717.666666666664</v>
      </c>
      <c r="E12761" s="40" t="s">
        <v>239</v>
      </c>
      <c r="F12761" s="48">
        <v>89829</v>
      </c>
      <c r="G12761" s="48">
        <v>88330</v>
      </c>
      <c r="H12761" s="48">
        <v>82396</v>
      </c>
      <c r="I12761" s="48">
        <v>-5949</v>
      </c>
      <c r="T12761" s="48">
        <v>-5953</v>
      </c>
      <c r="W12761" s="48">
        <v>-653</v>
      </c>
      <c r="Y12761" s="48">
        <v>-3941</v>
      </c>
      <c r="AD12761" s="48">
        <v>-401</v>
      </c>
      <c r="AF12761" s="48">
        <v>677</v>
      </c>
      <c r="AH12761" s="48">
        <v>-1635</v>
      </c>
      <c r="AJ12761" s="49">
        <v>15</v>
      </c>
      <c r="AK12761" s="49">
        <v>4</v>
      </c>
    </row>
    <row r="12762" spans="1:37">
      <c r="A12762" s="37" t="s">
        <v>37</v>
      </c>
      <c r="B12762" s="38">
        <v>42717.916666666664</v>
      </c>
      <c r="C12762" s="39">
        <v>42717</v>
      </c>
      <c r="D12762" s="38">
        <v>42717.708333333336</v>
      </c>
      <c r="E12762" s="40" t="s">
        <v>239</v>
      </c>
      <c r="F12762" s="48">
        <v>90405</v>
      </c>
      <c r="G12762" s="48">
        <v>88469</v>
      </c>
      <c r="H12762" s="48">
        <v>83616</v>
      </c>
      <c r="I12762" s="48">
        <v>-4863</v>
      </c>
      <c r="T12762" s="48">
        <v>-4859</v>
      </c>
      <c r="W12762" s="48">
        <v>-728</v>
      </c>
      <c r="Y12762" s="48">
        <v>-3491</v>
      </c>
      <c r="AD12762" s="48">
        <v>-339</v>
      </c>
      <c r="AF12762" s="48">
        <v>642</v>
      </c>
      <c r="AH12762" s="48">
        <v>-943</v>
      </c>
      <c r="AJ12762" s="49">
        <v>10</v>
      </c>
      <c r="AK12762" s="49">
        <v>-4</v>
      </c>
    </row>
    <row r="12763" spans="1:37">
      <c r="A12763" s="37" t="s">
        <v>37</v>
      </c>
      <c r="B12763" s="38">
        <v>42717.958333333336</v>
      </c>
      <c r="C12763" s="39">
        <v>42717</v>
      </c>
      <c r="D12763" s="38">
        <v>42717.75</v>
      </c>
      <c r="E12763" s="40" t="s">
        <v>239</v>
      </c>
      <c r="F12763" s="48">
        <v>93972</v>
      </c>
      <c r="G12763" s="48">
        <v>92100</v>
      </c>
      <c r="H12763" s="48">
        <v>86897</v>
      </c>
      <c r="I12763" s="48">
        <v>-5217</v>
      </c>
      <c r="T12763" s="48">
        <v>-5210</v>
      </c>
      <c r="W12763" s="48">
        <v>-839</v>
      </c>
      <c r="Y12763" s="48">
        <v>-3325</v>
      </c>
      <c r="AD12763" s="48">
        <v>-345</v>
      </c>
      <c r="AF12763" s="48">
        <v>657</v>
      </c>
      <c r="AH12763" s="48">
        <v>-1358</v>
      </c>
      <c r="AJ12763" s="49">
        <v>14</v>
      </c>
      <c r="AK12763" s="49">
        <v>-7</v>
      </c>
    </row>
    <row r="12764" spans="1:37">
      <c r="A12764" s="37" t="s">
        <v>37</v>
      </c>
      <c r="B12764" s="38">
        <v>42718</v>
      </c>
      <c r="C12764" s="39">
        <v>42717</v>
      </c>
      <c r="D12764" s="38">
        <v>42717.791666666664</v>
      </c>
      <c r="E12764" s="40" t="s">
        <v>239</v>
      </c>
      <c r="F12764" s="48">
        <v>98007</v>
      </c>
      <c r="G12764" s="48">
        <v>96890</v>
      </c>
      <c r="H12764" s="48">
        <v>90613</v>
      </c>
      <c r="I12764" s="48">
        <v>-6287</v>
      </c>
      <c r="T12764" s="48">
        <v>-6287</v>
      </c>
      <c r="W12764" s="48">
        <v>-737</v>
      </c>
      <c r="Y12764" s="48">
        <v>-3679</v>
      </c>
      <c r="AD12764" s="48">
        <v>-412</v>
      </c>
      <c r="AF12764" s="48">
        <v>243</v>
      </c>
      <c r="AH12764" s="48">
        <v>-1702</v>
      </c>
      <c r="AJ12764" s="49">
        <v>10</v>
      </c>
      <c r="AK12764" s="49">
        <v>0</v>
      </c>
    </row>
    <row r="12765" spans="1:37">
      <c r="A12765" s="37" t="s">
        <v>37</v>
      </c>
      <c r="B12765" s="38">
        <v>42718.041666666664</v>
      </c>
      <c r="C12765" s="39">
        <v>42717</v>
      </c>
      <c r="D12765" s="38">
        <v>42717.833333333336</v>
      </c>
      <c r="E12765" s="40" t="s">
        <v>239</v>
      </c>
      <c r="F12765" s="48">
        <v>98111</v>
      </c>
      <c r="G12765" s="48">
        <v>97592</v>
      </c>
      <c r="H12765" s="48">
        <v>91405</v>
      </c>
      <c r="I12765" s="48">
        <v>-6198</v>
      </c>
      <c r="T12765" s="48">
        <v>-6191</v>
      </c>
      <c r="W12765" s="48">
        <v>-725</v>
      </c>
      <c r="Y12765" s="48">
        <v>-3377</v>
      </c>
      <c r="AD12765" s="48">
        <v>-455</v>
      </c>
      <c r="AF12765" s="48">
        <v>224</v>
      </c>
      <c r="AH12765" s="48">
        <v>-1858</v>
      </c>
      <c r="AJ12765" s="49">
        <v>11</v>
      </c>
      <c r="AK12765" s="49">
        <v>-7</v>
      </c>
    </row>
    <row r="12766" spans="1:37">
      <c r="A12766" s="37" t="s">
        <v>37</v>
      </c>
      <c r="B12766" s="38">
        <v>42718.083333333336</v>
      </c>
      <c r="C12766" s="39">
        <v>42717</v>
      </c>
      <c r="D12766" s="38">
        <v>42717.875</v>
      </c>
      <c r="E12766" s="40" t="s">
        <v>239</v>
      </c>
      <c r="F12766" s="48">
        <v>97001</v>
      </c>
      <c r="G12766" s="48">
        <v>96823</v>
      </c>
      <c r="H12766" s="48">
        <v>90653</v>
      </c>
      <c r="I12766" s="48">
        <v>-6179</v>
      </c>
      <c r="T12766" s="48">
        <v>-6172</v>
      </c>
      <c r="W12766" s="48">
        <v>-772</v>
      </c>
      <c r="Y12766" s="48">
        <v>-3449</v>
      </c>
      <c r="AD12766" s="48">
        <v>-380</v>
      </c>
      <c r="AF12766" s="48">
        <v>412</v>
      </c>
      <c r="AH12766" s="48">
        <v>-1983</v>
      </c>
      <c r="AJ12766" s="49">
        <v>9</v>
      </c>
      <c r="AK12766" s="49">
        <v>-7</v>
      </c>
    </row>
    <row r="12767" spans="1:37">
      <c r="A12767" s="37" t="s">
        <v>37</v>
      </c>
      <c r="B12767" s="38">
        <v>42718.125</v>
      </c>
      <c r="C12767" s="39">
        <v>42717</v>
      </c>
      <c r="D12767" s="38">
        <v>42717.916666666664</v>
      </c>
      <c r="E12767" s="40" t="s">
        <v>239</v>
      </c>
      <c r="F12767" s="48">
        <v>94837</v>
      </c>
      <c r="G12767" s="48">
        <v>95097</v>
      </c>
      <c r="H12767" s="48">
        <v>89371</v>
      </c>
      <c r="I12767" s="48">
        <v>-5737</v>
      </c>
      <c r="T12767" s="48">
        <v>-5735</v>
      </c>
      <c r="W12767" s="48">
        <v>-487</v>
      </c>
      <c r="Y12767" s="48">
        <v>-3769</v>
      </c>
      <c r="AD12767" s="48">
        <v>-319</v>
      </c>
      <c r="AF12767" s="48">
        <v>512</v>
      </c>
      <c r="AH12767" s="48">
        <v>-1672</v>
      </c>
      <c r="AJ12767" s="49">
        <v>11</v>
      </c>
      <c r="AK12767" s="49">
        <v>-2</v>
      </c>
    </row>
    <row r="12768" spans="1:37">
      <c r="A12768" s="37" t="s">
        <v>37</v>
      </c>
      <c r="B12768" s="38">
        <v>42718.166666666664</v>
      </c>
      <c r="C12768" s="39">
        <v>42717</v>
      </c>
      <c r="D12768" s="38">
        <v>42717.958333333336</v>
      </c>
      <c r="E12768" s="40" t="s">
        <v>239</v>
      </c>
      <c r="F12768" s="48">
        <v>91150</v>
      </c>
      <c r="G12768" s="48">
        <v>92177</v>
      </c>
      <c r="H12768" s="48">
        <v>86928</v>
      </c>
      <c r="I12768" s="48">
        <v>-5261</v>
      </c>
      <c r="T12768" s="48">
        <v>-5250</v>
      </c>
      <c r="W12768" s="48">
        <v>-247</v>
      </c>
      <c r="Y12768" s="48">
        <v>-3757</v>
      </c>
      <c r="AD12768" s="48">
        <v>-160</v>
      </c>
      <c r="AF12768" s="48">
        <v>737</v>
      </c>
      <c r="AH12768" s="48">
        <v>-1823</v>
      </c>
      <c r="AJ12768" s="49">
        <v>12</v>
      </c>
      <c r="AK12768" s="49">
        <v>-11</v>
      </c>
    </row>
    <row r="12769" spans="1:37">
      <c r="A12769" s="37" t="s">
        <v>37</v>
      </c>
      <c r="B12769" s="38">
        <v>42718.208333333336</v>
      </c>
      <c r="C12769" s="39">
        <v>42717</v>
      </c>
      <c r="D12769" s="38">
        <v>42718</v>
      </c>
      <c r="E12769" s="40" t="s">
        <v>239</v>
      </c>
      <c r="F12769" s="48">
        <v>87320</v>
      </c>
      <c r="G12769" s="48">
        <v>88024</v>
      </c>
      <c r="H12769" s="48">
        <v>83582</v>
      </c>
      <c r="I12769" s="48">
        <v>-4451</v>
      </c>
      <c r="T12769" s="48">
        <v>-4454</v>
      </c>
      <c r="W12769" s="48">
        <v>-241</v>
      </c>
      <c r="Y12769" s="48">
        <v>-3476</v>
      </c>
      <c r="AD12769" s="48">
        <v>-319</v>
      </c>
      <c r="AF12769" s="48">
        <v>1040</v>
      </c>
      <c r="AH12769" s="48">
        <v>-1458</v>
      </c>
      <c r="AJ12769" s="49">
        <v>9</v>
      </c>
      <c r="AK12769" s="49">
        <v>3</v>
      </c>
    </row>
    <row r="12770" spans="1:37">
      <c r="A12770" s="37" t="s">
        <v>37</v>
      </c>
      <c r="B12770" s="38">
        <v>42718.25</v>
      </c>
      <c r="C12770" s="39">
        <v>42718</v>
      </c>
      <c r="D12770" s="38">
        <v>42718.041666666664</v>
      </c>
      <c r="E12770" s="40" t="s">
        <v>239</v>
      </c>
      <c r="F12770" s="48">
        <v>83579</v>
      </c>
      <c r="G12770" s="48">
        <v>84464</v>
      </c>
      <c r="H12770" s="48">
        <v>81208</v>
      </c>
      <c r="I12770" s="48">
        <v>-3270</v>
      </c>
      <c r="T12770" s="48">
        <v>-3275</v>
      </c>
      <c r="W12770" s="48">
        <v>-66</v>
      </c>
      <c r="Y12770" s="48">
        <v>-2903</v>
      </c>
      <c r="AD12770" s="48">
        <v>-362</v>
      </c>
      <c r="AF12770" s="48">
        <v>1469</v>
      </c>
      <c r="AH12770" s="48">
        <v>-1413</v>
      </c>
      <c r="AJ12770" s="49">
        <v>14</v>
      </c>
      <c r="AK12770" s="49">
        <v>5</v>
      </c>
    </row>
    <row r="12771" spans="1:37">
      <c r="A12771" s="37" t="s">
        <v>37</v>
      </c>
      <c r="B12771" s="38">
        <v>42718.291666666664</v>
      </c>
      <c r="C12771" s="39">
        <v>42718</v>
      </c>
      <c r="D12771" s="38">
        <v>42718.083333333336</v>
      </c>
      <c r="E12771" s="40" t="s">
        <v>239</v>
      </c>
      <c r="F12771" s="48">
        <v>81287</v>
      </c>
      <c r="G12771" s="48">
        <v>81876</v>
      </c>
      <c r="H12771" s="48">
        <v>79276</v>
      </c>
      <c r="I12771" s="48">
        <v>-2610</v>
      </c>
      <c r="T12771" s="48">
        <v>-2602</v>
      </c>
      <c r="W12771" s="48">
        <v>-76</v>
      </c>
      <c r="Y12771" s="48">
        <v>-2755</v>
      </c>
      <c r="AD12771" s="48">
        <v>-262</v>
      </c>
      <c r="AF12771" s="48">
        <v>1674</v>
      </c>
      <c r="AH12771" s="48">
        <v>-1183</v>
      </c>
      <c r="AJ12771" s="49">
        <v>10</v>
      </c>
      <c r="AK12771" s="49">
        <v>-8</v>
      </c>
    </row>
    <row r="12772" spans="1:37">
      <c r="A12772" s="37" t="s">
        <v>37</v>
      </c>
      <c r="B12772" s="38">
        <v>42718.333333333336</v>
      </c>
      <c r="C12772" s="39">
        <v>42718</v>
      </c>
      <c r="D12772" s="38">
        <v>42718.125</v>
      </c>
      <c r="E12772" s="40" t="s">
        <v>239</v>
      </c>
      <c r="F12772" s="48">
        <v>79962</v>
      </c>
      <c r="G12772" s="48">
        <v>80527</v>
      </c>
      <c r="H12772" s="48">
        <v>77627</v>
      </c>
      <c r="I12772" s="48">
        <v>-2913</v>
      </c>
      <c r="T12772" s="48">
        <v>-2918</v>
      </c>
      <c r="W12772" s="48">
        <v>-113</v>
      </c>
      <c r="Y12772" s="48">
        <v>-2998</v>
      </c>
      <c r="AD12772" s="48">
        <v>-172</v>
      </c>
      <c r="AF12772" s="48">
        <v>1578</v>
      </c>
      <c r="AH12772" s="48">
        <v>-1213</v>
      </c>
      <c r="AJ12772" s="49">
        <v>13</v>
      </c>
      <c r="AK12772" s="49">
        <v>5</v>
      </c>
    </row>
    <row r="12773" spans="1:37">
      <c r="A12773" s="37" t="s">
        <v>37</v>
      </c>
      <c r="B12773" s="38">
        <v>42718.375</v>
      </c>
      <c r="C12773" s="39">
        <v>42718</v>
      </c>
      <c r="D12773" s="38">
        <v>42718.166666666664</v>
      </c>
      <c r="E12773" s="40" t="s">
        <v>239</v>
      </c>
      <c r="F12773" s="48">
        <v>79525</v>
      </c>
      <c r="G12773" s="48">
        <v>79994</v>
      </c>
      <c r="H12773" s="48">
        <v>76716</v>
      </c>
      <c r="I12773" s="48">
        <v>-3289</v>
      </c>
      <c r="T12773" s="48">
        <v>-3279</v>
      </c>
      <c r="W12773" s="48">
        <v>89</v>
      </c>
      <c r="Y12773" s="48">
        <v>-3538</v>
      </c>
      <c r="AD12773" s="48">
        <v>-118</v>
      </c>
      <c r="AF12773" s="48">
        <v>1473</v>
      </c>
      <c r="AH12773" s="48">
        <v>-1185</v>
      </c>
      <c r="AJ12773" s="49">
        <v>11</v>
      </c>
      <c r="AK12773" s="49">
        <v>-10</v>
      </c>
    </row>
    <row r="12774" spans="1:37">
      <c r="A12774" s="37" t="s">
        <v>37</v>
      </c>
      <c r="B12774" s="38">
        <v>42718.416666666664</v>
      </c>
      <c r="C12774" s="39">
        <v>42718</v>
      </c>
      <c r="D12774" s="38">
        <v>42718.208333333336</v>
      </c>
      <c r="E12774" s="40" t="s">
        <v>239</v>
      </c>
      <c r="F12774" s="48">
        <v>80154</v>
      </c>
      <c r="G12774" s="48">
        <v>80384</v>
      </c>
      <c r="H12774" s="48">
        <v>77679</v>
      </c>
      <c r="I12774" s="48">
        <v>-2714</v>
      </c>
      <c r="T12774" s="48">
        <v>-2711</v>
      </c>
      <c r="W12774" s="48">
        <v>-159</v>
      </c>
      <c r="Y12774" s="48">
        <v>-2999</v>
      </c>
      <c r="AD12774" s="48">
        <v>-37</v>
      </c>
      <c r="AF12774" s="48">
        <v>1633</v>
      </c>
      <c r="AH12774" s="48">
        <v>-1149</v>
      </c>
      <c r="AJ12774" s="49">
        <v>9</v>
      </c>
      <c r="AK12774" s="49">
        <v>-3</v>
      </c>
    </row>
    <row r="12775" spans="1:37">
      <c r="A12775" s="37" t="s">
        <v>37</v>
      </c>
      <c r="B12775" s="38">
        <v>42718.458333333336</v>
      </c>
      <c r="C12775" s="39">
        <v>42718</v>
      </c>
      <c r="D12775" s="38">
        <v>42718.25</v>
      </c>
      <c r="E12775" s="40" t="s">
        <v>239</v>
      </c>
      <c r="F12775" s="48">
        <v>81996</v>
      </c>
      <c r="G12775" s="48">
        <v>82320</v>
      </c>
      <c r="H12775" s="48">
        <v>80082</v>
      </c>
      <c r="I12775" s="48">
        <v>-2248</v>
      </c>
      <c r="T12775" s="48">
        <v>-2247</v>
      </c>
      <c r="W12775" s="48">
        <v>-36</v>
      </c>
      <c r="Y12775" s="48">
        <v>-2565</v>
      </c>
      <c r="AD12775" s="48">
        <v>-44</v>
      </c>
      <c r="AF12775" s="48">
        <v>1602</v>
      </c>
      <c r="AH12775" s="48">
        <v>-1204</v>
      </c>
      <c r="AJ12775" s="49">
        <v>10</v>
      </c>
      <c r="AK12775" s="49">
        <v>-1</v>
      </c>
    </row>
    <row r="12776" spans="1:37">
      <c r="A12776" s="37" t="s">
        <v>37</v>
      </c>
      <c r="B12776" s="38">
        <v>42718.5</v>
      </c>
      <c r="C12776" s="39">
        <v>42718</v>
      </c>
      <c r="D12776" s="38">
        <v>42718.291666666664</v>
      </c>
      <c r="E12776" s="40" t="s">
        <v>239</v>
      </c>
      <c r="F12776" s="48">
        <v>86832</v>
      </c>
      <c r="G12776" s="48">
        <v>87190</v>
      </c>
      <c r="H12776" s="48">
        <v>84974</v>
      </c>
      <c r="I12776" s="48">
        <v>-2230</v>
      </c>
      <c r="T12776" s="48">
        <v>-2232</v>
      </c>
      <c r="W12776" s="48">
        <v>-134</v>
      </c>
      <c r="Y12776" s="48">
        <v>-2126</v>
      </c>
      <c r="AD12776" s="48">
        <v>-100</v>
      </c>
      <c r="AF12776" s="48">
        <v>1542</v>
      </c>
      <c r="AH12776" s="48">
        <v>-1414</v>
      </c>
      <c r="AJ12776" s="49">
        <v>14</v>
      </c>
      <c r="AK12776" s="49">
        <v>2</v>
      </c>
    </row>
    <row r="12777" spans="1:37">
      <c r="A12777" s="37" t="s">
        <v>37</v>
      </c>
      <c r="B12777" s="38">
        <v>42718.541666666664</v>
      </c>
      <c r="C12777" s="39">
        <v>42718</v>
      </c>
      <c r="D12777" s="38">
        <v>42718.333333333336</v>
      </c>
      <c r="E12777" s="40" t="s">
        <v>239</v>
      </c>
      <c r="F12777" s="48">
        <v>93277</v>
      </c>
      <c r="G12777" s="48">
        <v>94118</v>
      </c>
      <c r="H12777" s="48">
        <v>90753</v>
      </c>
      <c r="I12777" s="48">
        <v>-3377</v>
      </c>
      <c r="T12777" s="48">
        <v>-3372</v>
      </c>
      <c r="W12777" s="48">
        <v>-337</v>
      </c>
      <c r="Y12777" s="48">
        <v>-2532</v>
      </c>
      <c r="AD12777" s="48">
        <v>3</v>
      </c>
      <c r="AF12777" s="48">
        <v>1249</v>
      </c>
      <c r="AH12777" s="48">
        <v>-1755</v>
      </c>
      <c r="AJ12777" s="49">
        <v>12</v>
      </c>
      <c r="AK12777" s="49">
        <v>-5</v>
      </c>
    </row>
    <row r="12778" spans="1:37">
      <c r="A12778" s="37" t="s">
        <v>37</v>
      </c>
      <c r="B12778" s="38">
        <v>42718.583333333336</v>
      </c>
      <c r="C12778" s="39">
        <v>42718</v>
      </c>
      <c r="D12778" s="38">
        <v>42718.375</v>
      </c>
      <c r="E12778" s="40" t="s">
        <v>239</v>
      </c>
      <c r="F12778" s="48">
        <v>95126</v>
      </c>
      <c r="G12778" s="48">
        <v>96397</v>
      </c>
      <c r="H12778" s="48">
        <v>92235</v>
      </c>
      <c r="I12778" s="48">
        <v>-4173</v>
      </c>
      <c r="T12778" s="48">
        <v>-4161</v>
      </c>
      <c r="W12778" s="48">
        <v>-353</v>
      </c>
      <c r="Y12778" s="48">
        <v>-3031</v>
      </c>
      <c r="AD12778" s="48">
        <v>196</v>
      </c>
      <c r="AF12778" s="48">
        <v>1024</v>
      </c>
      <c r="AH12778" s="48">
        <v>-1997</v>
      </c>
      <c r="AJ12778" s="49">
        <v>11</v>
      </c>
      <c r="AK12778" s="49">
        <v>-12</v>
      </c>
    </row>
    <row r="12779" spans="1:37">
      <c r="A12779" s="37" t="s">
        <v>37</v>
      </c>
      <c r="B12779" s="38">
        <v>42718.625</v>
      </c>
      <c r="C12779" s="39">
        <v>42718</v>
      </c>
      <c r="D12779" s="38">
        <v>42718.416666666664</v>
      </c>
      <c r="E12779" s="40" t="s">
        <v>239</v>
      </c>
      <c r="F12779" s="48">
        <v>94860</v>
      </c>
      <c r="G12779" s="48">
        <v>95687</v>
      </c>
      <c r="H12779" s="48">
        <v>91471</v>
      </c>
      <c r="I12779" s="48">
        <v>-4232</v>
      </c>
      <c r="T12779" s="48">
        <v>-4226</v>
      </c>
      <c r="W12779" s="48">
        <v>-138</v>
      </c>
      <c r="Y12779" s="48">
        <v>-3119</v>
      </c>
      <c r="AD12779" s="48">
        <v>-31</v>
      </c>
      <c r="AF12779" s="48">
        <v>1083</v>
      </c>
      <c r="AH12779" s="48">
        <v>-2021</v>
      </c>
      <c r="AJ12779" s="49">
        <v>16</v>
      </c>
      <c r="AK12779" s="49">
        <v>-6</v>
      </c>
    </row>
    <row r="12780" spans="1:37">
      <c r="A12780" s="37" t="s">
        <v>37</v>
      </c>
      <c r="B12780" s="38">
        <v>42718.666666666664</v>
      </c>
      <c r="C12780" s="39">
        <v>42718</v>
      </c>
      <c r="D12780" s="38">
        <v>42718.458333333336</v>
      </c>
      <c r="E12780" s="40" t="s">
        <v>239</v>
      </c>
      <c r="F12780" s="48">
        <v>94264</v>
      </c>
      <c r="G12780" s="48">
        <v>94476</v>
      </c>
      <c r="H12780" s="48">
        <v>90040</v>
      </c>
      <c r="I12780" s="48">
        <v>-4448</v>
      </c>
      <c r="T12780" s="48">
        <v>-4434</v>
      </c>
      <c r="W12780" s="48">
        <v>-148</v>
      </c>
      <c r="Y12780" s="48">
        <v>-2923</v>
      </c>
      <c r="AD12780" s="48">
        <v>-176</v>
      </c>
      <c r="AF12780" s="48">
        <v>893</v>
      </c>
      <c r="AH12780" s="48">
        <v>-2080</v>
      </c>
      <c r="AJ12780" s="49">
        <v>12</v>
      </c>
      <c r="AK12780" s="49">
        <v>-14</v>
      </c>
    </row>
    <row r="12781" spans="1:37">
      <c r="A12781" s="37" t="s">
        <v>37</v>
      </c>
      <c r="B12781" s="38">
        <v>42718.708333333336</v>
      </c>
      <c r="C12781" s="39">
        <v>42718</v>
      </c>
      <c r="D12781" s="38">
        <v>42718.5</v>
      </c>
      <c r="E12781" s="40" t="s">
        <v>239</v>
      </c>
      <c r="F12781" s="48">
        <v>93300</v>
      </c>
      <c r="G12781" s="48">
        <v>93646</v>
      </c>
      <c r="H12781" s="48">
        <v>89271</v>
      </c>
      <c r="I12781" s="48">
        <v>-4393</v>
      </c>
      <c r="T12781" s="48">
        <v>-4393</v>
      </c>
      <c r="W12781" s="48">
        <v>-210</v>
      </c>
      <c r="Y12781" s="48">
        <v>-2633</v>
      </c>
      <c r="AD12781" s="48">
        <v>-295</v>
      </c>
      <c r="AF12781" s="48">
        <v>916</v>
      </c>
      <c r="AH12781" s="48">
        <v>-2171</v>
      </c>
      <c r="AJ12781" s="49">
        <v>18</v>
      </c>
      <c r="AK12781" s="49">
        <v>0</v>
      </c>
    </row>
    <row r="12782" spans="1:37">
      <c r="A12782" s="37" t="s">
        <v>37</v>
      </c>
      <c r="B12782" s="38">
        <v>42718.75</v>
      </c>
      <c r="C12782" s="39">
        <v>42718</v>
      </c>
      <c r="D12782" s="38">
        <v>42718.541666666664</v>
      </c>
      <c r="E12782" s="40" t="s">
        <v>239</v>
      </c>
      <c r="F12782" s="48">
        <v>92205</v>
      </c>
      <c r="G12782" s="48">
        <v>92416</v>
      </c>
      <c r="H12782" s="48">
        <v>87242</v>
      </c>
      <c r="I12782" s="48">
        <v>-5185</v>
      </c>
      <c r="T12782" s="48">
        <v>-5184</v>
      </c>
      <c r="W12782" s="48">
        <v>-396</v>
      </c>
      <c r="Y12782" s="48">
        <v>-3042</v>
      </c>
      <c r="AD12782" s="48">
        <v>-371</v>
      </c>
      <c r="AF12782" s="48">
        <v>792</v>
      </c>
      <c r="AH12782" s="48">
        <v>-2167</v>
      </c>
      <c r="AJ12782" s="49">
        <v>11</v>
      </c>
      <c r="AK12782" s="49">
        <v>-1</v>
      </c>
    </row>
    <row r="12783" spans="1:37">
      <c r="A12783" s="37" t="s">
        <v>37</v>
      </c>
      <c r="B12783" s="38">
        <v>42718.791666666664</v>
      </c>
      <c r="C12783" s="39">
        <v>42718</v>
      </c>
      <c r="D12783" s="38">
        <v>42718.583333333336</v>
      </c>
      <c r="E12783" s="40" t="s">
        <v>239</v>
      </c>
      <c r="F12783" s="48">
        <v>91274</v>
      </c>
      <c r="G12783" s="48">
        <v>91819</v>
      </c>
      <c r="H12783" s="48">
        <v>87039</v>
      </c>
      <c r="I12783" s="48">
        <v>-4793</v>
      </c>
      <c r="T12783" s="48">
        <v>-4798</v>
      </c>
      <c r="W12783" s="48">
        <v>-774</v>
      </c>
      <c r="Y12783" s="48">
        <v>-2856</v>
      </c>
      <c r="AD12783" s="48">
        <v>-293</v>
      </c>
      <c r="AF12783" s="48">
        <v>1204</v>
      </c>
      <c r="AH12783" s="48">
        <v>-2079</v>
      </c>
      <c r="AJ12783" s="49">
        <v>13</v>
      </c>
      <c r="AK12783" s="49">
        <v>5</v>
      </c>
    </row>
    <row r="12784" spans="1:37">
      <c r="A12784" s="37" t="s">
        <v>37</v>
      </c>
      <c r="B12784" s="38">
        <v>42718.833333333336</v>
      </c>
      <c r="C12784" s="39">
        <v>42718</v>
      </c>
      <c r="D12784" s="38">
        <v>42718.625</v>
      </c>
      <c r="E12784" s="40" t="s">
        <v>239</v>
      </c>
      <c r="F12784" s="48">
        <v>90620</v>
      </c>
      <c r="G12784" s="48">
        <v>91421</v>
      </c>
      <c r="H12784" s="48">
        <v>86640</v>
      </c>
      <c r="I12784" s="48">
        <v>-4792</v>
      </c>
      <c r="T12784" s="48">
        <v>-4788</v>
      </c>
      <c r="W12784" s="48">
        <v>-704</v>
      </c>
      <c r="Y12784" s="48">
        <v>-2856</v>
      </c>
      <c r="AD12784" s="48">
        <v>-363</v>
      </c>
      <c r="AF12784" s="48">
        <v>1292</v>
      </c>
      <c r="AH12784" s="48">
        <v>-2157</v>
      </c>
      <c r="AJ12784" s="49">
        <v>11</v>
      </c>
      <c r="AK12784" s="49">
        <v>-4</v>
      </c>
    </row>
    <row r="12785" spans="1:37">
      <c r="A12785" s="37" t="s">
        <v>37</v>
      </c>
      <c r="B12785" s="38">
        <v>42718.875</v>
      </c>
      <c r="C12785" s="39">
        <v>42718</v>
      </c>
      <c r="D12785" s="38">
        <v>42718.666666666664</v>
      </c>
      <c r="E12785" s="40" t="s">
        <v>239</v>
      </c>
      <c r="F12785" s="48">
        <v>90098</v>
      </c>
      <c r="G12785" s="48">
        <v>91192</v>
      </c>
      <c r="H12785" s="48">
        <v>86850</v>
      </c>
      <c r="I12785" s="48">
        <v>-4355</v>
      </c>
      <c r="T12785" s="48">
        <v>-4359</v>
      </c>
      <c r="W12785" s="48">
        <v>-692</v>
      </c>
      <c r="Y12785" s="48">
        <v>-2718</v>
      </c>
      <c r="AD12785" s="48">
        <v>-242</v>
      </c>
      <c r="AF12785" s="48">
        <v>1317</v>
      </c>
      <c r="AH12785" s="48">
        <v>-2024</v>
      </c>
      <c r="AJ12785" s="49">
        <v>13</v>
      </c>
      <c r="AK12785" s="49">
        <v>4</v>
      </c>
    </row>
    <row r="12786" spans="1:37">
      <c r="A12786" s="37" t="s">
        <v>37</v>
      </c>
      <c r="B12786" s="38">
        <v>42718.916666666664</v>
      </c>
      <c r="C12786" s="39">
        <v>42718</v>
      </c>
      <c r="D12786" s="38">
        <v>42718.708333333336</v>
      </c>
      <c r="E12786" s="40" t="s">
        <v>239</v>
      </c>
      <c r="F12786" s="48">
        <v>90721</v>
      </c>
      <c r="G12786" s="48">
        <v>91521</v>
      </c>
      <c r="H12786" s="48">
        <v>87824</v>
      </c>
      <c r="I12786" s="48">
        <v>-3707</v>
      </c>
      <c r="T12786" s="48">
        <v>-3703</v>
      </c>
      <c r="W12786" s="48">
        <v>-913</v>
      </c>
      <c r="Y12786" s="48">
        <v>-2129</v>
      </c>
      <c r="AD12786" s="48">
        <v>-70</v>
      </c>
      <c r="AF12786" s="48">
        <v>1520</v>
      </c>
      <c r="AH12786" s="48">
        <v>-2111</v>
      </c>
      <c r="AJ12786" s="49">
        <v>10</v>
      </c>
      <c r="AK12786" s="49">
        <v>-4</v>
      </c>
    </row>
    <row r="12787" spans="1:37">
      <c r="A12787" s="37" t="s">
        <v>37</v>
      </c>
      <c r="B12787" s="38">
        <v>42718.958333333336</v>
      </c>
      <c r="C12787" s="39">
        <v>42718</v>
      </c>
      <c r="D12787" s="38">
        <v>42718.75</v>
      </c>
      <c r="E12787" s="40" t="s">
        <v>239</v>
      </c>
      <c r="F12787" s="48">
        <v>94509</v>
      </c>
      <c r="G12787" s="48">
        <v>95116</v>
      </c>
      <c r="H12787" s="48">
        <v>91735</v>
      </c>
      <c r="I12787" s="48">
        <v>-3394</v>
      </c>
      <c r="T12787" s="48">
        <v>-3389</v>
      </c>
      <c r="W12787" s="48">
        <v>-787</v>
      </c>
      <c r="Y12787" s="48">
        <v>-1864</v>
      </c>
      <c r="AD12787" s="48">
        <v>-62</v>
      </c>
      <c r="AF12787" s="48">
        <v>1312</v>
      </c>
      <c r="AH12787" s="48">
        <v>-1988</v>
      </c>
      <c r="AJ12787" s="49">
        <v>13</v>
      </c>
      <c r="AK12787" s="49">
        <v>-5</v>
      </c>
    </row>
    <row r="12788" spans="1:37">
      <c r="A12788" s="37" t="s">
        <v>37</v>
      </c>
      <c r="B12788" s="38">
        <v>42719</v>
      </c>
      <c r="C12788" s="39">
        <v>42718</v>
      </c>
      <c r="D12788" s="38">
        <v>42718.791666666664</v>
      </c>
      <c r="E12788" s="40" t="s">
        <v>239</v>
      </c>
      <c r="F12788" s="48">
        <v>99174</v>
      </c>
      <c r="G12788" s="48">
        <v>100176</v>
      </c>
      <c r="H12788" s="48">
        <v>95787</v>
      </c>
      <c r="I12788" s="48">
        <v>-4402</v>
      </c>
      <c r="T12788" s="48">
        <v>-4393</v>
      </c>
      <c r="W12788" s="48">
        <v>-926</v>
      </c>
      <c r="Y12788" s="48">
        <v>-2599</v>
      </c>
      <c r="AD12788" s="48">
        <v>-44</v>
      </c>
      <c r="AF12788" s="48">
        <v>908</v>
      </c>
      <c r="AH12788" s="48">
        <v>-1732</v>
      </c>
      <c r="AJ12788" s="49">
        <v>13</v>
      </c>
      <c r="AK12788" s="49">
        <v>-9</v>
      </c>
    </row>
    <row r="12789" spans="1:37">
      <c r="A12789" s="37" t="s">
        <v>37</v>
      </c>
      <c r="B12789" s="38">
        <v>42719.041666666664</v>
      </c>
      <c r="C12789" s="39">
        <v>42718</v>
      </c>
      <c r="D12789" s="38">
        <v>42718.833333333336</v>
      </c>
      <c r="E12789" s="40" t="s">
        <v>239</v>
      </c>
      <c r="F12789" s="48">
        <v>99658</v>
      </c>
      <c r="G12789" s="48">
        <v>100495</v>
      </c>
      <c r="H12789" s="48">
        <v>96409</v>
      </c>
      <c r="I12789" s="48">
        <v>-4097</v>
      </c>
      <c r="T12789" s="48">
        <v>-4093</v>
      </c>
      <c r="W12789" s="48">
        <v>-1041</v>
      </c>
      <c r="Y12789" s="48">
        <v>-2443</v>
      </c>
      <c r="AD12789" s="48">
        <v>16</v>
      </c>
      <c r="AF12789" s="48">
        <v>993</v>
      </c>
      <c r="AH12789" s="48">
        <v>-1618</v>
      </c>
      <c r="AJ12789" s="49">
        <v>11</v>
      </c>
      <c r="AK12789" s="49">
        <v>-4</v>
      </c>
    </row>
    <row r="12790" spans="1:37">
      <c r="A12790" s="37" t="s">
        <v>37</v>
      </c>
      <c r="B12790" s="38">
        <v>42719.083333333336</v>
      </c>
      <c r="C12790" s="39">
        <v>42718</v>
      </c>
      <c r="D12790" s="38">
        <v>42718.875</v>
      </c>
      <c r="E12790" s="40" t="s">
        <v>239</v>
      </c>
      <c r="F12790" s="48">
        <v>98915</v>
      </c>
      <c r="G12790" s="48">
        <v>100079</v>
      </c>
      <c r="H12790" s="48">
        <v>96520</v>
      </c>
      <c r="I12790" s="48">
        <v>-3575</v>
      </c>
      <c r="T12790" s="48">
        <v>-3568</v>
      </c>
      <c r="W12790" s="48">
        <v>-881</v>
      </c>
      <c r="Y12790" s="48">
        <v>-2200</v>
      </c>
      <c r="AD12790" s="48">
        <v>170</v>
      </c>
      <c r="AF12790" s="48">
        <v>1178</v>
      </c>
      <c r="AH12790" s="48">
        <v>-1835</v>
      </c>
      <c r="AJ12790" s="49">
        <v>16</v>
      </c>
      <c r="AK12790" s="49">
        <v>-7</v>
      </c>
    </row>
    <row r="12791" spans="1:37">
      <c r="A12791" s="37" t="s">
        <v>37</v>
      </c>
      <c r="B12791" s="38">
        <v>42719.125</v>
      </c>
      <c r="C12791" s="39">
        <v>42718</v>
      </c>
      <c r="D12791" s="38">
        <v>42718.916666666664</v>
      </c>
      <c r="E12791" s="40" t="s">
        <v>239</v>
      </c>
      <c r="F12791" s="48">
        <v>97197</v>
      </c>
      <c r="G12791" s="48">
        <v>98511</v>
      </c>
      <c r="H12791" s="48">
        <v>94962</v>
      </c>
      <c r="I12791" s="48">
        <v>-3560</v>
      </c>
      <c r="T12791" s="48">
        <v>-3559</v>
      </c>
      <c r="W12791" s="48">
        <v>-832</v>
      </c>
      <c r="Y12791" s="48">
        <v>-2610</v>
      </c>
      <c r="AD12791" s="48">
        <v>155</v>
      </c>
      <c r="AF12791" s="48">
        <v>1484</v>
      </c>
      <c r="AH12791" s="48">
        <v>-1756</v>
      </c>
      <c r="AJ12791" s="49">
        <v>11</v>
      </c>
      <c r="AK12791" s="49">
        <v>-1</v>
      </c>
    </row>
    <row r="12792" spans="1:37">
      <c r="A12792" s="37" t="s">
        <v>37</v>
      </c>
      <c r="B12792" s="38">
        <v>42719.166666666664</v>
      </c>
      <c r="C12792" s="39">
        <v>42718</v>
      </c>
      <c r="D12792" s="38">
        <v>42718.958333333336</v>
      </c>
      <c r="E12792" s="40" t="s">
        <v>239</v>
      </c>
      <c r="F12792" s="48">
        <v>93872</v>
      </c>
      <c r="G12792" s="48">
        <v>96072</v>
      </c>
      <c r="H12792" s="48">
        <v>91644</v>
      </c>
      <c r="I12792" s="48">
        <v>-4440</v>
      </c>
      <c r="T12792" s="48">
        <v>-4431</v>
      </c>
      <c r="W12792" s="48">
        <v>-675</v>
      </c>
      <c r="Y12792" s="48">
        <v>-3311</v>
      </c>
      <c r="AD12792" s="48">
        <v>-10</v>
      </c>
      <c r="AF12792" s="48">
        <v>1178</v>
      </c>
      <c r="AH12792" s="48">
        <v>-1613</v>
      </c>
      <c r="AJ12792" s="49">
        <v>12</v>
      </c>
      <c r="AK12792" s="49">
        <v>-9</v>
      </c>
    </row>
    <row r="12793" spans="1:37">
      <c r="A12793" s="37" t="s">
        <v>37</v>
      </c>
      <c r="B12793" s="38">
        <v>42719.208333333336</v>
      </c>
      <c r="C12793" s="39">
        <v>42718</v>
      </c>
      <c r="D12793" s="38">
        <v>42719</v>
      </c>
      <c r="E12793" s="40" t="s">
        <v>239</v>
      </c>
      <c r="F12793" s="48">
        <v>90369</v>
      </c>
      <c r="G12793" s="48">
        <v>92188</v>
      </c>
      <c r="H12793" s="48">
        <v>88320</v>
      </c>
      <c r="I12793" s="48">
        <v>-3877</v>
      </c>
      <c r="T12793" s="48">
        <v>-3873</v>
      </c>
      <c r="W12793" s="48">
        <v>-649</v>
      </c>
      <c r="Y12793" s="48">
        <v>-3514</v>
      </c>
      <c r="AD12793" s="48">
        <v>-52</v>
      </c>
      <c r="AF12793" s="48">
        <v>1479</v>
      </c>
      <c r="AH12793" s="48">
        <v>-1137</v>
      </c>
      <c r="AJ12793" s="49">
        <v>9</v>
      </c>
      <c r="AK12793" s="49">
        <v>-4</v>
      </c>
    </row>
    <row r="12794" spans="1:37">
      <c r="A12794" s="37" t="s">
        <v>37</v>
      </c>
      <c r="B12794" s="38">
        <v>42719.25</v>
      </c>
      <c r="C12794" s="39">
        <v>42719</v>
      </c>
      <c r="D12794" s="38">
        <v>42719.041666666664</v>
      </c>
      <c r="E12794" s="40" t="s">
        <v>239</v>
      </c>
      <c r="F12794" s="48">
        <v>87216</v>
      </c>
      <c r="G12794" s="48">
        <v>88796</v>
      </c>
      <c r="H12794" s="48">
        <v>85076</v>
      </c>
      <c r="I12794" s="48">
        <v>-3732</v>
      </c>
      <c r="T12794" s="48">
        <v>-3717</v>
      </c>
      <c r="W12794" s="48">
        <v>-650</v>
      </c>
      <c r="Y12794" s="48">
        <v>-3636</v>
      </c>
      <c r="AD12794" s="48">
        <v>-88</v>
      </c>
      <c r="AF12794" s="48">
        <v>1911</v>
      </c>
      <c r="AH12794" s="48">
        <v>-1254</v>
      </c>
      <c r="AJ12794" s="49">
        <v>12</v>
      </c>
      <c r="AK12794" s="49">
        <v>-15</v>
      </c>
    </row>
    <row r="12795" spans="1:37">
      <c r="A12795" s="37" t="s">
        <v>37</v>
      </c>
      <c r="B12795" s="38">
        <v>42719.291666666664</v>
      </c>
      <c r="C12795" s="39">
        <v>42719</v>
      </c>
      <c r="D12795" s="38">
        <v>42719.083333333336</v>
      </c>
      <c r="E12795" s="40" t="s">
        <v>239</v>
      </c>
      <c r="F12795" s="48">
        <v>85226</v>
      </c>
      <c r="G12795" s="48">
        <v>86773</v>
      </c>
      <c r="H12795" s="48">
        <v>83213</v>
      </c>
      <c r="I12795" s="48">
        <v>-3574</v>
      </c>
      <c r="T12795" s="48">
        <v>-3576</v>
      </c>
      <c r="W12795" s="48">
        <v>-421</v>
      </c>
      <c r="Y12795" s="48">
        <v>-3766</v>
      </c>
      <c r="AD12795" s="48">
        <v>-58</v>
      </c>
      <c r="AF12795" s="48">
        <v>2094</v>
      </c>
      <c r="AH12795" s="48">
        <v>-1425</v>
      </c>
      <c r="AJ12795" s="49">
        <v>14</v>
      </c>
      <c r="AK12795" s="49">
        <v>2</v>
      </c>
    </row>
    <row r="12796" spans="1:37">
      <c r="A12796" s="37" t="s">
        <v>37</v>
      </c>
      <c r="B12796" s="38">
        <v>42719.333333333336</v>
      </c>
      <c r="C12796" s="39">
        <v>42719</v>
      </c>
      <c r="D12796" s="38">
        <v>42719.125</v>
      </c>
      <c r="E12796" s="40" t="s">
        <v>239</v>
      </c>
      <c r="F12796" s="48">
        <v>84219</v>
      </c>
      <c r="G12796" s="48">
        <v>85601</v>
      </c>
      <c r="H12796" s="48">
        <v>81747</v>
      </c>
      <c r="I12796" s="48">
        <v>-3866</v>
      </c>
      <c r="T12796" s="48">
        <v>-3859</v>
      </c>
      <c r="W12796" s="48">
        <v>-453</v>
      </c>
      <c r="Y12796" s="48">
        <v>-3804</v>
      </c>
      <c r="AD12796" s="48">
        <v>-106</v>
      </c>
      <c r="AF12796" s="48">
        <v>1974</v>
      </c>
      <c r="AH12796" s="48">
        <v>-1470</v>
      </c>
      <c r="AJ12796" s="49">
        <v>12</v>
      </c>
      <c r="AK12796" s="49">
        <v>-7</v>
      </c>
    </row>
    <row r="12797" spans="1:37">
      <c r="A12797" s="37" t="s">
        <v>37</v>
      </c>
      <c r="B12797" s="38">
        <v>42719.375</v>
      </c>
      <c r="C12797" s="39">
        <v>42719</v>
      </c>
      <c r="D12797" s="38">
        <v>42719.166666666664</v>
      </c>
      <c r="E12797" s="40" t="s">
        <v>239</v>
      </c>
      <c r="F12797" s="48">
        <v>84112</v>
      </c>
      <c r="G12797" s="48">
        <v>85224</v>
      </c>
      <c r="H12797" s="48">
        <v>81610</v>
      </c>
      <c r="I12797" s="48">
        <v>-3626</v>
      </c>
      <c r="T12797" s="48">
        <v>-3623</v>
      </c>
      <c r="W12797" s="48">
        <v>-458</v>
      </c>
      <c r="Y12797" s="48">
        <v>-3614</v>
      </c>
      <c r="AD12797" s="48">
        <v>-98</v>
      </c>
      <c r="AF12797" s="48">
        <v>2039</v>
      </c>
      <c r="AH12797" s="48">
        <v>-1492</v>
      </c>
      <c r="AJ12797" s="49">
        <v>12</v>
      </c>
      <c r="AK12797" s="49">
        <v>-3</v>
      </c>
    </row>
    <row r="12798" spans="1:37">
      <c r="A12798" s="37" t="s">
        <v>37</v>
      </c>
      <c r="B12798" s="38">
        <v>42719.416666666664</v>
      </c>
      <c r="C12798" s="39">
        <v>42719</v>
      </c>
      <c r="D12798" s="38">
        <v>42719.208333333336</v>
      </c>
      <c r="E12798" s="40" t="s">
        <v>239</v>
      </c>
      <c r="F12798" s="48">
        <v>85086</v>
      </c>
      <c r="G12798" s="48">
        <v>85883</v>
      </c>
      <c r="H12798" s="48">
        <v>82924</v>
      </c>
      <c r="I12798" s="48">
        <v>-2974</v>
      </c>
      <c r="T12798" s="48">
        <v>-2962</v>
      </c>
      <c r="W12798" s="48">
        <v>-338</v>
      </c>
      <c r="Y12798" s="48">
        <v>-3059</v>
      </c>
      <c r="AD12798" s="48">
        <v>-26</v>
      </c>
      <c r="AF12798" s="48">
        <v>2108</v>
      </c>
      <c r="AH12798" s="48">
        <v>-1647</v>
      </c>
      <c r="AJ12798" s="49">
        <v>15</v>
      </c>
      <c r="AK12798" s="49">
        <v>-12</v>
      </c>
    </row>
    <row r="12799" spans="1:37">
      <c r="A12799" s="37" t="s">
        <v>37</v>
      </c>
      <c r="B12799" s="38">
        <v>42719.458333333336</v>
      </c>
      <c r="C12799" s="39">
        <v>42719</v>
      </c>
      <c r="D12799" s="38">
        <v>42719.25</v>
      </c>
      <c r="E12799" s="40" t="s">
        <v>239</v>
      </c>
      <c r="F12799" s="48">
        <v>87017</v>
      </c>
      <c r="G12799" s="48">
        <v>88179</v>
      </c>
      <c r="H12799" s="48">
        <v>86858</v>
      </c>
      <c r="I12799" s="48">
        <v>-1335</v>
      </c>
      <c r="T12799" s="48">
        <v>-1320</v>
      </c>
      <c r="W12799" s="48">
        <v>-344</v>
      </c>
      <c r="Y12799" s="48">
        <v>-1779</v>
      </c>
      <c r="AD12799" s="48">
        <v>39</v>
      </c>
      <c r="AF12799" s="48">
        <v>2241</v>
      </c>
      <c r="AH12799" s="48">
        <v>-1477</v>
      </c>
      <c r="AJ12799" s="49">
        <v>14</v>
      </c>
      <c r="AK12799" s="49">
        <v>-15</v>
      </c>
    </row>
    <row r="12800" spans="1:37">
      <c r="A12800" s="37" t="s">
        <v>37</v>
      </c>
      <c r="B12800" s="38">
        <v>42719.5</v>
      </c>
      <c r="C12800" s="39">
        <v>42719</v>
      </c>
      <c r="D12800" s="38">
        <v>42719.291666666664</v>
      </c>
      <c r="E12800" s="40" t="s">
        <v>239</v>
      </c>
      <c r="F12800" s="48">
        <v>92432</v>
      </c>
      <c r="G12800" s="48">
        <v>92557</v>
      </c>
      <c r="H12800" s="48">
        <v>92779</v>
      </c>
      <c r="I12800" s="48">
        <v>205</v>
      </c>
      <c r="T12800" s="48">
        <v>211</v>
      </c>
      <c r="W12800" s="48">
        <v>-415</v>
      </c>
      <c r="Y12800" s="48">
        <v>-152</v>
      </c>
      <c r="AD12800" s="48">
        <v>79</v>
      </c>
      <c r="AF12800" s="48">
        <v>2033</v>
      </c>
      <c r="AH12800" s="48">
        <v>-1334</v>
      </c>
      <c r="AJ12800" s="49">
        <v>17</v>
      </c>
      <c r="AK12800" s="49">
        <v>-6</v>
      </c>
    </row>
    <row r="12801" spans="1:37">
      <c r="A12801" s="37" t="s">
        <v>37</v>
      </c>
      <c r="B12801" s="38">
        <v>42719.541666666664</v>
      </c>
      <c r="C12801" s="39">
        <v>42719</v>
      </c>
      <c r="D12801" s="38">
        <v>42719.333333333336</v>
      </c>
      <c r="E12801" s="40" t="s">
        <v>239</v>
      </c>
      <c r="F12801" s="48">
        <v>99173</v>
      </c>
      <c r="G12801" s="48">
        <v>99854</v>
      </c>
      <c r="H12801" s="48">
        <v>98734</v>
      </c>
      <c r="I12801" s="48">
        <v>-1133</v>
      </c>
      <c r="T12801" s="48">
        <v>-1124</v>
      </c>
      <c r="W12801" s="48">
        <v>-773</v>
      </c>
      <c r="Y12801" s="48">
        <v>-292</v>
      </c>
      <c r="AD12801" s="48">
        <v>79</v>
      </c>
      <c r="AF12801" s="48">
        <v>1537</v>
      </c>
      <c r="AH12801" s="48">
        <v>-1675</v>
      </c>
      <c r="AJ12801" s="49">
        <v>13</v>
      </c>
      <c r="AK12801" s="49">
        <v>-9</v>
      </c>
    </row>
    <row r="12802" spans="1:37">
      <c r="A12802" s="37" t="s">
        <v>37</v>
      </c>
      <c r="B12802" s="38">
        <v>42719.583333333336</v>
      </c>
      <c r="C12802" s="39">
        <v>42719</v>
      </c>
      <c r="D12802" s="38">
        <v>42719.375</v>
      </c>
      <c r="E12802" s="40" t="s">
        <v>239</v>
      </c>
      <c r="F12802" s="48">
        <v>101229</v>
      </c>
      <c r="G12802" s="48">
        <v>102445</v>
      </c>
      <c r="H12802" s="48">
        <v>100369</v>
      </c>
      <c r="I12802" s="48">
        <v>-2092</v>
      </c>
      <c r="T12802" s="48">
        <v>-2087</v>
      </c>
      <c r="W12802" s="48">
        <v>-887</v>
      </c>
      <c r="Y12802" s="48">
        <v>-755</v>
      </c>
      <c r="AD12802" s="48">
        <v>95</v>
      </c>
      <c r="AF12802" s="48">
        <v>1247</v>
      </c>
      <c r="AH12802" s="48">
        <v>-1787</v>
      </c>
      <c r="AJ12802" s="49">
        <v>16</v>
      </c>
      <c r="AK12802" s="49">
        <v>-5</v>
      </c>
    </row>
    <row r="12803" spans="1:37">
      <c r="A12803" s="37" t="s">
        <v>37</v>
      </c>
      <c r="B12803" s="38">
        <v>42719.625</v>
      </c>
      <c r="C12803" s="39">
        <v>42719</v>
      </c>
      <c r="D12803" s="38">
        <v>42719.416666666664</v>
      </c>
      <c r="E12803" s="40" t="s">
        <v>239</v>
      </c>
      <c r="F12803" s="48">
        <v>100550</v>
      </c>
      <c r="G12803" s="48">
        <v>101443</v>
      </c>
      <c r="H12803" s="48">
        <v>99630</v>
      </c>
      <c r="I12803" s="48">
        <v>-1827</v>
      </c>
      <c r="T12803" s="48">
        <v>-1819</v>
      </c>
      <c r="W12803" s="48">
        <v>-851</v>
      </c>
      <c r="Y12803" s="48">
        <v>-885</v>
      </c>
      <c r="AD12803" s="48">
        <v>92</v>
      </c>
      <c r="AF12803" s="48">
        <v>1402</v>
      </c>
      <c r="AH12803" s="48">
        <v>-1577</v>
      </c>
      <c r="AJ12803" s="49">
        <v>14</v>
      </c>
      <c r="AK12803" s="49">
        <v>-8</v>
      </c>
    </row>
    <row r="12804" spans="1:37">
      <c r="A12804" s="37" t="s">
        <v>37</v>
      </c>
      <c r="B12804" s="38">
        <v>42719.666666666664</v>
      </c>
      <c r="C12804" s="39">
        <v>42719</v>
      </c>
      <c r="D12804" s="38">
        <v>42719.458333333336</v>
      </c>
      <c r="E12804" s="40" t="s">
        <v>239</v>
      </c>
      <c r="F12804" s="48">
        <v>99560</v>
      </c>
      <c r="G12804" s="48">
        <v>100368</v>
      </c>
      <c r="H12804" s="48">
        <v>98804</v>
      </c>
      <c r="I12804" s="48">
        <v>-1579</v>
      </c>
      <c r="T12804" s="48">
        <v>-1566</v>
      </c>
      <c r="W12804" s="48">
        <v>-850</v>
      </c>
      <c r="Y12804" s="48">
        <v>-815</v>
      </c>
      <c r="AD12804" s="48">
        <v>52</v>
      </c>
      <c r="AF12804" s="48">
        <v>1738</v>
      </c>
      <c r="AH12804" s="48">
        <v>-1691</v>
      </c>
      <c r="AJ12804" s="49">
        <v>15</v>
      </c>
      <c r="AK12804" s="49">
        <v>-13</v>
      </c>
    </row>
    <row r="12805" spans="1:37">
      <c r="A12805" s="37" t="s">
        <v>37</v>
      </c>
      <c r="B12805" s="38">
        <v>42719.708333333336</v>
      </c>
      <c r="C12805" s="39">
        <v>42719</v>
      </c>
      <c r="D12805" s="38">
        <v>42719.5</v>
      </c>
      <c r="E12805" s="40" t="s">
        <v>239</v>
      </c>
      <c r="F12805" s="48">
        <v>98323</v>
      </c>
      <c r="G12805" s="48">
        <v>99002</v>
      </c>
      <c r="H12805" s="48">
        <v>97062</v>
      </c>
      <c r="I12805" s="48">
        <v>-1954</v>
      </c>
      <c r="T12805" s="48">
        <v>-1942</v>
      </c>
      <c r="W12805" s="48">
        <v>-767</v>
      </c>
      <c r="Y12805" s="48">
        <v>-1166</v>
      </c>
      <c r="AD12805" s="48">
        <v>-19</v>
      </c>
      <c r="AF12805" s="48">
        <v>1825</v>
      </c>
      <c r="AH12805" s="48">
        <v>-1815</v>
      </c>
      <c r="AJ12805" s="49">
        <v>14</v>
      </c>
      <c r="AK12805" s="49">
        <v>-12</v>
      </c>
    </row>
    <row r="12806" spans="1:37">
      <c r="A12806" s="37" t="s">
        <v>37</v>
      </c>
      <c r="B12806" s="38">
        <v>42719.75</v>
      </c>
      <c r="C12806" s="39">
        <v>42719</v>
      </c>
      <c r="D12806" s="38">
        <v>42719.541666666664</v>
      </c>
      <c r="E12806" s="40" t="s">
        <v>239</v>
      </c>
      <c r="F12806" s="48">
        <v>96918</v>
      </c>
      <c r="G12806" s="48">
        <v>97286</v>
      </c>
      <c r="H12806" s="48">
        <v>95496</v>
      </c>
      <c r="I12806" s="48">
        <v>-1800</v>
      </c>
      <c r="T12806" s="48">
        <v>-1798</v>
      </c>
      <c r="W12806" s="48">
        <v>-878</v>
      </c>
      <c r="Y12806" s="48">
        <v>-935</v>
      </c>
      <c r="AD12806" s="48">
        <v>-120</v>
      </c>
      <c r="AF12806" s="48">
        <v>2172</v>
      </c>
      <c r="AH12806" s="48">
        <v>-2037</v>
      </c>
      <c r="AJ12806" s="49">
        <v>10</v>
      </c>
      <c r="AK12806" s="49">
        <v>-2</v>
      </c>
    </row>
    <row r="12807" spans="1:37">
      <c r="A12807" s="37" t="s">
        <v>37</v>
      </c>
      <c r="B12807" s="38">
        <v>42719.791666666664</v>
      </c>
      <c r="C12807" s="39">
        <v>42719</v>
      </c>
      <c r="D12807" s="38">
        <v>42719.583333333336</v>
      </c>
      <c r="E12807" s="40" t="s">
        <v>239</v>
      </c>
      <c r="F12807" s="48">
        <v>95627</v>
      </c>
      <c r="G12807" s="48">
        <v>95690</v>
      </c>
      <c r="H12807" s="48">
        <v>93653</v>
      </c>
      <c r="I12807" s="48">
        <v>-2054</v>
      </c>
      <c r="T12807" s="48">
        <v>-2044</v>
      </c>
      <c r="W12807" s="48">
        <v>-1276</v>
      </c>
      <c r="Y12807" s="48">
        <v>-753</v>
      </c>
      <c r="AD12807" s="48">
        <v>-69</v>
      </c>
      <c r="AF12807" s="48">
        <v>2141</v>
      </c>
      <c r="AH12807" s="48">
        <v>-2087</v>
      </c>
      <c r="AJ12807" s="49">
        <v>17</v>
      </c>
      <c r="AK12807" s="49">
        <v>-10</v>
      </c>
    </row>
    <row r="12808" spans="1:37">
      <c r="A12808" s="37" t="s">
        <v>37</v>
      </c>
      <c r="B12808" s="38">
        <v>42719.833333333336</v>
      </c>
      <c r="C12808" s="39">
        <v>42719</v>
      </c>
      <c r="D12808" s="38">
        <v>42719.625</v>
      </c>
      <c r="E12808" s="40" t="s">
        <v>239</v>
      </c>
      <c r="F12808" s="48">
        <v>94824</v>
      </c>
      <c r="G12808" s="48">
        <v>94933</v>
      </c>
      <c r="H12808" s="48">
        <v>92759</v>
      </c>
      <c r="I12808" s="48">
        <v>-2191</v>
      </c>
      <c r="T12808" s="48">
        <v>-2184</v>
      </c>
      <c r="W12808" s="48">
        <v>-1375</v>
      </c>
      <c r="Y12808" s="48">
        <v>-1252</v>
      </c>
      <c r="AD12808" s="48">
        <v>-50</v>
      </c>
      <c r="AF12808" s="48">
        <v>2044</v>
      </c>
      <c r="AH12808" s="48">
        <v>-1551</v>
      </c>
      <c r="AJ12808" s="49">
        <v>17</v>
      </c>
      <c r="AK12808" s="49">
        <v>-7</v>
      </c>
    </row>
    <row r="12809" spans="1:37">
      <c r="A12809" s="37" t="s">
        <v>37</v>
      </c>
      <c r="B12809" s="38">
        <v>42719.875</v>
      </c>
      <c r="C12809" s="39">
        <v>42719</v>
      </c>
      <c r="D12809" s="38">
        <v>42719.666666666664</v>
      </c>
      <c r="E12809" s="40" t="s">
        <v>239</v>
      </c>
      <c r="F12809" s="48">
        <v>94212</v>
      </c>
      <c r="G12809" s="48">
        <v>94340</v>
      </c>
      <c r="H12809" s="48">
        <v>92233</v>
      </c>
      <c r="I12809" s="48">
        <v>-2122</v>
      </c>
      <c r="T12809" s="48">
        <v>-2111</v>
      </c>
      <c r="W12809" s="48">
        <v>-1409</v>
      </c>
      <c r="Y12809" s="48">
        <v>-1340</v>
      </c>
      <c r="AD12809" s="48">
        <v>-17</v>
      </c>
      <c r="AF12809" s="48">
        <v>2122</v>
      </c>
      <c r="AH12809" s="48">
        <v>-1467</v>
      </c>
      <c r="AJ12809" s="49">
        <v>15</v>
      </c>
      <c r="AK12809" s="49">
        <v>-11</v>
      </c>
    </row>
    <row r="12810" spans="1:37">
      <c r="A12810" s="37" t="s">
        <v>37</v>
      </c>
      <c r="B12810" s="38">
        <v>42719.916666666664</v>
      </c>
      <c r="C12810" s="39">
        <v>42719</v>
      </c>
      <c r="D12810" s="38">
        <v>42719.708333333336</v>
      </c>
      <c r="E12810" s="40" t="s">
        <v>239</v>
      </c>
      <c r="F12810" s="48">
        <v>94751</v>
      </c>
      <c r="G12810" s="48">
        <v>94812</v>
      </c>
      <c r="H12810" s="48">
        <v>93398</v>
      </c>
      <c r="I12810" s="48">
        <v>-1426</v>
      </c>
      <c r="T12810" s="48">
        <v>-1414</v>
      </c>
      <c r="W12810" s="48">
        <v>-1359</v>
      </c>
      <c r="Y12810" s="48">
        <v>-880</v>
      </c>
      <c r="AD12810" s="48">
        <v>-10</v>
      </c>
      <c r="AF12810" s="48">
        <v>2217</v>
      </c>
      <c r="AH12810" s="48">
        <v>-1382</v>
      </c>
      <c r="AJ12810" s="49">
        <v>12</v>
      </c>
      <c r="AK12810" s="49">
        <v>-12</v>
      </c>
    </row>
    <row r="12811" spans="1:37">
      <c r="A12811" s="37" t="s">
        <v>37</v>
      </c>
      <c r="B12811" s="38">
        <v>42719.958333333336</v>
      </c>
      <c r="C12811" s="39">
        <v>42719</v>
      </c>
      <c r="D12811" s="38">
        <v>42719.75</v>
      </c>
      <c r="E12811" s="40" t="s">
        <v>239</v>
      </c>
      <c r="F12811" s="48">
        <v>98609</v>
      </c>
      <c r="G12811" s="48">
        <v>98521</v>
      </c>
      <c r="H12811" s="48">
        <v>97833</v>
      </c>
      <c r="I12811" s="48">
        <v>-520</v>
      </c>
      <c r="T12811" s="48">
        <v>-514</v>
      </c>
      <c r="W12811" s="48">
        <v>-1414</v>
      </c>
      <c r="Y12811" s="48">
        <v>-54</v>
      </c>
      <c r="AD12811" s="48">
        <v>46</v>
      </c>
      <c r="AF12811" s="48">
        <v>2092</v>
      </c>
      <c r="AH12811" s="48">
        <v>-1184</v>
      </c>
      <c r="AJ12811" s="49">
        <v>-168</v>
      </c>
      <c r="AK12811" s="49">
        <v>-6</v>
      </c>
    </row>
    <row r="12812" spans="1:37">
      <c r="A12812" s="37" t="s">
        <v>37</v>
      </c>
      <c r="B12812" s="38">
        <v>42720</v>
      </c>
      <c r="C12812" s="39">
        <v>42719</v>
      </c>
      <c r="D12812" s="38">
        <v>42719.791666666664</v>
      </c>
      <c r="E12812" s="40" t="s">
        <v>239</v>
      </c>
      <c r="F12812" s="48">
        <v>103366</v>
      </c>
      <c r="G12812" s="48">
        <v>102865</v>
      </c>
      <c r="H12812" s="48">
        <v>101073</v>
      </c>
      <c r="I12812" s="48">
        <v>-1607</v>
      </c>
      <c r="T12812" s="48">
        <v>-1598</v>
      </c>
      <c r="W12812" s="48">
        <v>-1582</v>
      </c>
      <c r="Y12812" s="48">
        <v>-617</v>
      </c>
      <c r="AD12812" s="48">
        <v>64</v>
      </c>
      <c r="AF12812" s="48">
        <v>1788</v>
      </c>
      <c r="AH12812" s="48">
        <v>-1251</v>
      </c>
      <c r="AJ12812" s="49">
        <v>-185</v>
      </c>
      <c r="AK12812" s="49">
        <v>-9</v>
      </c>
    </row>
    <row r="12813" spans="1:37">
      <c r="A12813" s="37" t="s">
        <v>37</v>
      </c>
      <c r="B12813" s="38">
        <v>42720.041666666664</v>
      </c>
      <c r="C12813" s="39">
        <v>42719</v>
      </c>
      <c r="D12813" s="38">
        <v>42719.833333333336</v>
      </c>
      <c r="E12813" s="40" t="s">
        <v>239</v>
      </c>
      <c r="F12813" s="48">
        <v>104127</v>
      </c>
      <c r="G12813" s="48">
        <v>103488</v>
      </c>
      <c r="H12813" s="48">
        <v>101491</v>
      </c>
      <c r="I12813" s="48">
        <v>-1787</v>
      </c>
      <c r="T12813" s="48">
        <v>-1776</v>
      </c>
      <c r="W12813" s="48">
        <v>-1812</v>
      </c>
      <c r="Y12813" s="48">
        <v>-844</v>
      </c>
      <c r="AD12813" s="48">
        <v>139</v>
      </c>
      <c r="AF12813" s="48">
        <v>1974</v>
      </c>
      <c r="AH12813" s="48">
        <v>-1233</v>
      </c>
      <c r="AJ12813" s="49">
        <v>-210</v>
      </c>
      <c r="AK12813" s="49">
        <v>-11</v>
      </c>
    </row>
    <row r="12814" spans="1:37">
      <c r="A12814" s="37" t="s">
        <v>37</v>
      </c>
      <c r="B12814" s="38">
        <v>42720.083333333336</v>
      </c>
      <c r="C12814" s="39">
        <v>42719</v>
      </c>
      <c r="D12814" s="38">
        <v>42719.875</v>
      </c>
      <c r="E12814" s="40" t="s">
        <v>239</v>
      </c>
      <c r="F12814" s="48">
        <v>103452</v>
      </c>
      <c r="G12814" s="48">
        <v>103029</v>
      </c>
      <c r="H12814" s="48">
        <v>101627</v>
      </c>
      <c r="I12814" s="48">
        <v>-1082</v>
      </c>
      <c r="T12814" s="48">
        <v>-1072</v>
      </c>
      <c r="W12814" s="48">
        <v>-1842</v>
      </c>
      <c r="Y12814" s="48">
        <v>-469</v>
      </c>
      <c r="AD12814" s="48">
        <v>268</v>
      </c>
      <c r="AF12814" s="48">
        <v>2101</v>
      </c>
      <c r="AH12814" s="48">
        <v>-1130</v>
      </c>
      <c r="AJ12814" s="49">
        <v>-320</v>
      </c>
      <c r="AK12814" s="49">
        <v>-10</v>
      </c>
    </row>
    <row r="12815" spans="1:37">
      <c r="A12815" s="37" t="s">
        <v>37</v>
      </c>
      <c r="B12815" s="38">
        <v>42720.125</v>
      </c>
      <c r="C12815" s="39">
        <v>42719</v>
      </c>
      <c r="D12815" s="38">
        <v>42719.916666666664</v>
      </c>
      <c r="E12815" s="40" t="s">
        <v>239</v>
      </c>
      <c r="F12815" s="48">
        <v>101577</v>
      </c>
      <c r="G12815" s="48">
        <v>101822</v>
      </c>
      <c r="H12815" s="48">
        <v>100332</v>
      </c>
      <c r="I12815" s="48">
        <v>-1303</v>
      </c>
      <c r="T12815" s="48">
        <v>-1291</v>
      </c>
      <c r="W12815" s="48">
        <v>-1746</v>
      </c>
      <c r="Y12815" s="48">
        <v>-535</v>
      </c>
      <c r="AD12815" s="48">
        <v>153</v>
      </c>
      <c r="AF12815" s="48">
        <v>2096</v>
      </c>
      <c r="AH12815" s="48">
        <v>-1259</v>
      </c>
      <c r="AJ12815" s="49">
        <v>-187</v>
      </c>
      <c r="AK12815" s="49">
        <v>-12</v>
      </c>
    </row>
    <row r="12816" spans="1:37">
      <c r="A12816" s="37" t="s">
        <v>37</v>
      </c>
      <c r="B12816" s="38">
        <v>42720.166666666664</v>
      </c>
      <c r="C12816" s="39">
        <v>42719</v>
      </c>
      <c r="D12816" s="38">
        <v>42719.958333333336</v>
      </c>
      <c r="E12816" s="40" t="s">
        <v>239</v>
      </c>
      <c r="F12816" s="48">
        <v>97897</v>
      </c>
      <c r="G12816" s="48">
        <v>98497</v>
      </c>
      <c r="H12816" s="48">
        <v>97470</v>
      </c>
      <c r="I12816" s="48">
        <v>-838</v>
      </c>
      <c r="T12816" s="48">
        <v>-841</v>
      </c>
      <c r="W12816" s="48">
        <v>-1455</v>
      </c>
      <c r="Y12816" s="48">
        <v>-976</v>
      </c>
      <c r="AD12816" s="48">
        <v>229</v>
      </c>
      <c r="AF12816" s="48">
        <v>2125</v>
      </c>
      <c r="AH12816" s="48">
        <v>-764</v>
      </c>
      <c r="AJ12816" s="49">
        <v>-189</v>
      </c>
      <c r="AK12816" s="49">
        <v>3</v>
      </c>
    </row>
    <row r="12817" spans="1:37">
      <c r="A12817" s="37" t="s">
        <v>37</v>
      </c>
      <c r="B12817" s="38">
        <v>42720.208333333336</v>
      </c>
      <c r="C12817" s="39">
        <v>42719</v>
      </c>
      <c r="D12817" s="38">
        <v>42720</v>
      </c>
      <c r="E12817" s="40" t="s">
        <v>239</v>
      </c>
      <c r="F12817" s="48">
        <v>93092</v>
      </c>
      <c r="G12817" s="48">
        <v>94141</v>
      </c>
      <c r="H12817" s="48">
        <v>93257</v>
      </c>
      <c r="I12817" s="48">
        <v>-859</v>
      </c>
      <c r="T12817" s="48">
        <v>-850</v>
      </c>
      <c r="W12817" s="48">
        <v>-1430</v>
      </c>
      <c r="Y12817" s="48">
        <v>-1002</v>
      </c>
      <c r="AD12817" s="48">
        <v>207</v>
      </c>
      <c r="AF12817" s="48">
        <v>2484</v>
      </c>
      <c r="AH12817" s="48">
        <v>-1109</v>
      </c>
      <c r="AJ12817" s="49">
        <v>-25</v>
      </c>
      <c r="AK12817" s="49">
        <v>-9</v>
      </c>
    </row>
    <row r="12818" spans="1:37">
      <c r="A12818" s="37" t="s">
        <v>37</v>
      </c>
      <c r="B12818" s="38">
        <v>42720.25</v>
      </c>
      <c r="C12818" s="39">
        <v>42720</v>
      </c>
      <c r="D12818" s="38">
        <v>42720.041666666664</v>
      </c>
      <c r="E12818" s="40" t="s">
        <v>239</v>
      </c>
      <c r="F12818" s="48">
        <v>90781</v>
      </c>
      <c r="G12818" s="48">
        <v>90205</v>
      </c>
      <c r="H12818" s="48">
        <v>89502</v>
      </c>
      <c r="I12818" s="48">
        <v>-718</v>
      </c>
      <c r="T12818" s="48">
        <v>-715</v>
      </c>
      <c r="W12818" s="48">
        <v>-1390</v>
      </c>
      <c r="Y12818" s="48">
        <v>-1378</v>
      </c>
      <c r="AD12818" s="48">
        <v>222</v>
      </c>
      <c r="AF12818" s="48">
        <v>2565</v>
      </c>
      <c r="AH12818" s="48">
        <v>-734</v>
      </c>
      <c r="AJ12818" s="49">
        <v>15</v>
      </c>
      <c r="AK12818" s="49">
        <v>-3</v>
      </c>
    </row>
    <row r="12819" spans="1:37">
      <c r="A12819" s="37" t="s">
        <v>37</v>
      </c>
      <c r="B12819" s="38">
        <v>42720.291666666664</v>
      </c>
      <c r="C12819" s="39">
        <v>42720</v>
      </c>
      <c r="D12819" s="38">
        <v>42720.083333333336</v>
      </c>
      <c r="E12819" s="40" t="s">
        <v>239</v>
      </c>
      <c r="F12819" s="48">
        <v>88714</v>
      </c>
      <c r="G12819" s="48">
        <v>87670</v>
      </c>
      <c r="H12819" s="48">
        <v>86223</v>
      </c>
      <c r="I12819" s="48">
        <v>-1460</v>
      </c>
      <c r="T12819" s="48">
        <v>-1442</v>
      </c>
      <c r="W12819" s="48">
        <v>-1707</v>
      </c>
      <c r="Y12819" s="48">
        <v>-1667</v>
      </c>
      <c r="AD12819" s="48">
        <v>152</v>
      </c>
      <c r="AF12819" s="48">
        <v>2726</v>
      </c>
      <c r="AH12819" s="48">
        <v>-946</v>
      </c>
      <c r="AJ12819" s="49">
        <v>13</v>
      </c>
      <c r="AK12819" s="49">
        <v>-18</v>
      </c>
    </row>
    <row r="12820" spans="1:37">
      <c r="A12820" s="37" t="s">
        <v>37</v>
      </c>
      <c r="B12820" s="38">
        <v>42720.333333333336</v>
      </c>
      <c r="C12820" s="39">
        <v>42720</v>
      </c>
      <c r="D12820" s="38">
        <v>42720.125</v>
      </c>
      <c r="E12820" s="40" t="s">
        <v>239</v>
      </c>
      <c r="F12820" s="48">
        <v>87587</v>
      </c>
      <c r="G12820" s="48">
        <v>86824</v>
      </c>
      <c r="H12820" s="48">
        <v>86314</v>
      </c>
      <c r="I12820" s="48">
        <v>-524</v>
      </c>
      <c r="T12820" s="48">
        <v>-527</v>
      </c>
      <c r="W12820" s="48">
        <v>-1761</v>
      </c>
      <c r="Y12820" s="48">
        <v>-997</v>
      </c>
      <c r="AD12820" s="48">
        <v>302</v>
      </c>
      <c r="AF12820" s="48">
        <v>2992</v>
      </c>
      <c r="AH12820" s="48">
        <v>-1063</v>
      </c>
      <c r="AJ12820" s="49">
        <v>14</v>
      </c>
      <c r="AK12820" s="49">
        <v>3</v>
      </c>
    </row>
    <row r="12821" spans="1:37">
      <c r="A12821" s="37" t="s">
        <v>37</v>
      </c>
      <c r="B12821" s="38">
        <v>42720.375</v>
      </c>
      <c r="C12821" s="39">
        <v>42720</v>
      </c>
      <c r="D12821" s="38">
        <v>42720.166666666664</v>
      </c>
      <c r="E12821" s="40" t="s">
        <v>239</v>
      </c>
      <c r="F12821" s="48">
        <v>86739</v>
      </c>
      <c r="G12821" s="48">
        <v>86028</v>
      </c>
      <c r="H12821" s="48">
        <v>85865</v>
      </c>
      <c r="I12821" s="48">
        <v>-176</v>
      </c>
      <c r="T12821" s="48">
        <v>-157</v>
      </c>
      <c r="W12821" s="48">
        <v>-1634</v>
      </c>
      <c r="Y12821" s="48">
        <v>-948</v>
      </c>
      <c r="AD12821" s="48">
        <v>379</v>
      </c>
      <c r="AF12821" s="48">
        <v>3040</v>
      </c>
      <c r="AH12821" s="48">
        <v>-994</v>
      </c>
      <c r="AJ12821" s="49">
        <v>13</v>
      </c>
      <c r="AK12821" s="49">
        <v>-19</v>
      </c>
    </row>
    <row r="12822" spans="1:37">
      <c r="A12822" s="37" t="s">
        <v>37</v>
      </c>
      <c r="B12822" s="38">
        <v>42720.416666666664</v>
      </c>
      <c r="C12822" s="39">
        <v>42720</v>
      </c>
      <c r="D12822" s="38">
        <v>42720.208333333336</v>
      </c>
      <c r="E12822" s="40" t="s">
        <v>239</v>
      </c>
      <c r="F12822" s="48">
        <v>86964</v>
      </c>
      <c r="G12822" s="48">
        <v>86433</v>
      </c>
      <c r="H12822" s="48">
        <v>86575</v>
      </c>
      <c r="I12822" s="48">
        <v>132</v>
      </c>
      <c r="T12822" s="48">
        <v>132</v>
      </c>
      <c r="W12822" s="48">
        <v>-1530</v>
      </c>
      <c r="Y12822" s="48">
        <v>-433</v>
      </c>
      <c r="AD12822" s="48">
        <v>359</v>
      </c>
      <c r="AF12822" s="48">
        <v>2727</v>
      </c>
      <c r="AH12822" s="48">
        <v>-991</v>
      </c>
      <c r="AJ12822" s="49">
        <v>10</v>
      </c>
      <c r="AK12822" s="49">
        <v>0</v>
      </c>
    </row>
    <row r="12823" spans="1:37">
      <c r="A12823" s="37" t="s">
        <v>37</v>
      </c>
      <c r="B12823" s="38">
        <v>42720.458333333336</v>
      </c>
      <c r="C12823" s="39">
        <v>42720</v>
      </c>
      <c r="D12823" s="38">
        <v>42720.25</v>
      </c>
      <c r="E12823" s="40" t="s">
        <v>239</v>
      </c>
      <c r="F12823" s="48">
        <v>88599</v>
      </c>
      <c r="G12823" s="48">
        <v>87480</v>
      </c>
      <c r="H12823" s="48">
        <v>87791</v>
      </c>
      <c r="I12823" s="48">
        <v>294</v>
      </c>
      <c r="T12823" s="48">
        <v>319</v>
      </c>
      <c r="W12823" s="48">
        <v>-1511</v>
      </c>
      <c r="Y12823" s="48">
        <v>-222</v>
      </c>
      <c r="AD12823" s="48">
        <v>301</v>
      </c>
      <c r="AF12823" s="48">
        <v>2654</v>
      </c>
      <c r="AH12823" s="48">
        <v>-903</v>
      </c>
      <c r="AJ12823" s="49">
        <v>17</v>
      </c>
      <c r="AK12823" s="49">
        <v>-25</v>
      </c>
    </row>
    <row r="12824" spans="1:37">
      <c r="A12824" s="37" t="s">
        <v>37</v>
      </c>
      <c r="B12824" s="38">
        <v>42720.5</v>
      </c>
      <c r="C12824" s="39">
        <v>42720</v>
      </c>
      <c r="D12824" s="38">
        <v>42720.291666666664</v>
      </c>
      <c r="E12824" s="40" t="s">
        <v>239</v>
      </c>
      <c r="F12824" s="48">
        <v>93458</v>
      </c>
      <c r="G12824" s="48">
        <v>91642</v>
      </c>
      <c r="H12824" s="48">
        <v>92485</v>
      </c>
      <c r="I12824" s="48">
        <v>828</v>
      </c>
      <c r="T12824" s="48">
        <v>835</v>
      </c>
      <c r="W12824" s="48">
        <v>-1547</v>
      </c>
      <c r="Y12824" s="48">
        <v>155</v>
      </c>
      <c r="AD12824" s="48">
        <v>192</v>
      </c>
      <c r="AF12824" s="48">
        <v>2582</v>
      </c>
      <c r="AH12824" s="48">
        <v>-547</v>
      </c>
      <c r="AJ12824" s="49">
        <v>15</v>
      </c>
      <c r="AK12824" s="49">
        <v>-7</v>
      </c>
    </row>
    <row r="12825" spans="1:37">
      <c r="A12825" s="37" t="s">
        <v>37</v>
      </c>
      <c r="B12825" s="38">
        <v>42720.541666666664</v>
      </c>
      <c r="C12825" s="39">
        <v>42720</v>
      </c>
      <c r="D12825" s="38">
        <v>42720.333333333336</v>
      </c>
      <c r="E12825" s="40" t="s">
        <v>239</v>
      </c>
      <c r="F12825" s="48">
        <v>99197</v>
      </c>
      <c r="G12825" s="48">
        <v>97831</v>
      </c>
      <c r="H12825" s="48">
        <v>97631</v>
      </c>
      <c r="I12825" s="48">
        <v>-215</v>
      </c>
      <c r="T12825" s="48">
        <v>-214</v>
      </c>
      <c r="W12825" s="48">
        <v>-1762</v>
      </c>
      <c r="Y12825" s="48">
        <v>347</v>
      </c>
      <c r="AD12825" s="48">
        <v>51</v>
      </c>
      <c r="AF12825" s="48">
        <v>2260</v>
      </c>
      <c r="AH12825" s="48">
        <v>-1110</v>
      </c>
      <c r="AJ12825" s="49">
        <v>15</v>
      </c>
      <c r="AK12825" s="49">
        <v>-1</v>
      </c>
    </row>
    <row r="12826" spans="1:37">
      <c r="A12826" s="37" t="s">
        <v>37</v>
      </c>
      <c r="B12826" s="38">
        <v>42720.583333333336</v>
      </c>
      <c r="C12826" s="39">
        <v>42720</v>
      </c>
      <c r="D12826" s="38">
        <v>42720.375</v>
      </c>
      <c r="E12826" s="40" t="s">
        <v>239</v>
      </c>
      <c r="F12826" s="48">
        <v>100703</v>
      </c>
      <c r="G12826" s="48">
        <v>100261</v>
      </c>
      <c r="H12826" s="48">
        <v>99059</v>
      </c>
      <c r="I12826" s="48">
        <v>-1217</v>
      </c>
      <c r="T12826" s="48">
        <v>-1205</v>
      </c>
      <c r="W12826" s="48">
        <v>-1626</v>
      </c>
      <c r="Y12826" s="48">
        <v>-753</v>
      </c>
      <c r="AD12826" s="48">
        <v>267</v>
      </c>
      <c r="AF12826" s="48">
        <v>2168</v>
      </c>
      <c r="AH12826" s="48">
        <v>-1261</v>
      </c>
      <c r="AJ12826" s="49">
        <v>15</v>
      </c>
      <c r="AK12826" s="49">
        <v>-12</v>
      </c>
    </row>
    <row r="12827" spans="1:37">
      <c r="A12827" s="37" t="s">
        <v>37</v>
      </c>
      <c r="B12827" s="38">
        <v>42720.625</v>
      </c>
      <c r="C12827" s="39">
        <v>42720</v>
      </c>
      <c r="D12827" s="38">
        <v>42720.416666666664</v>
      </c>
      <c r="E12827" s="40" t="s">
        <v>239</v>
      </c>
      <c r="F12827" s="48">
        <v>99696</v>
      </c>
      <c r="G12827" s="48">
        <v>99803</v>
      </c>
      <c r="H12827" s="48">
        <v>98357</v>
      </c>
      <c r="I12827" s="48">
        <v>-1463</v>
      </c>
      <c r="T12827" s="48">
        <v>-1445</v>
      </c>
      <c r="W12827" s="48">
        <v>-1701</v>
      </c>
      <c r="Y12827" s="48">
        <v>-919</v>
      </c>
      <c r="AD12827" s="48">
        <v>169</v>
      </c>
      <c r="AF12827" s="48">
        <v>2049</v>
      </c>
      <c r="AH12827" s="48">
        <v>-1043</v>
      </c>
      <c r="AJ12827" s="49">
        <v>17</v>
      </c>
      <c r="AK12827" s="49">
        <v>-18</v>
      </c>
    </row>
    <row r="12828" spans="1:37">
      <c r="A12828" s="37" t="s">
        <v>37</v>
      </c>
      <c r="B12828" s="38">
        <v>42720.666666666664</v>
      </c>
      <c r="C12828" s="39">
        <v>42720</v>
      </c>
      <c r="D12828" s="38">
        <v>42720.458333333336</v>
      </c>
      <c r="E12828" s="40" t="s">
        <v>239</v>
      </c>
      <c r="F12828" s="48">
        <v>98326</v>
      </c>
      <c r="G12828" s="48">
        <v>98904</v>
      </c>
      <c r="H12828" s="48">
        <v>97191</v>
      </c>
      <c r="I12828" s="48">
        <v>-1728</v>
      </c>
      <c r="T12828" s="48">
        <v>-1726</v>
      </c>
      <c r="W12828" s="48">
        <v>-1589</v>
      </c>
      <c r="Y12828" s="48">
        <v>-1774</v>
      </c>
      <c r="AD12828" s="48">
        <v>329</v>
      </c>
      <c r="AF12828" s="48">
        <v>2430</v>
      </c>
      <c r="AH12828" s="48">
        <v>-1122</v>
      </c>
      <c r="AJ12828" s="49">
        <v>15</v>
      </c>
      <c r="AK12828" s="49">
        <v>-2</v>
      </c>
    </row>
    <row r="12829" spans="1:37">
      <c r="A12829" s="37" t="s">
        <v>37</v>
      </c>
      <c r="B12829" s="38">
        <v>42720.708333333336</v>
      </c>
      <c r="C12829" s="39">
        <v>42720</v>
      </c>
      <c r="D12829" s="38">
        <v>42720.5</v>
      </c>
      <c r="E12829" s="40" t="s">
        <v>239</v>
      </c>
      <c r="F12829" s="48">
        <v>96651</v>
      </c>
      <c r="G12829" s="48">
        <v>97896</v>
      </c>
      <c r="H12829" s="48">
        <v>95887</v>
      </c>
      <c r="I12829" s="48">
        <v>-1857</v>
      </c>
      <c r="T12829" s="48">
        <v>-1857</v>
      </c>
      <c r="W12829" s="48">
        <v>-1485</v>
      </c>
      <c r="Y12829" s="48">
        <v>-1204</v>
      </c>
      <c r="AD12829" s="48">
        <v>15</v>
      </c>
      <c r="AF12829" s="48">
        <v>2139</v>
      </c>
      <c r="AH12829" s="48">
        <v>-1322</v>
      </c>
      <c r="AJ12829" s="49">
        <v>-152</v>
      </c>
      <c r="AK12829" s="49">
        <v>0</v>
      </c>
    </row>
    <row r="12830" spans="1:37">
      <c r="A12830" s="37" t="s">
        <v>37</v>
      </c>
      <c r="B12830" s="38">
        <v>42720.75</v>
      </c>
      <c r="C12830" s="39">
        <v>42720</v>
      </c>
      <c r="D12830" s="38">
        <v>42720.541666666664</v>
      </c>
      <c r="E12830" s="40" t="s">
        <v>239</v>
      </c>
      <c r="F12830" s="48">
        <v>94856</v>
      </c>
      <c r="G12830" s="48">
        <v>95966</v>
      </c>
      <c r="H12830" s="48">
        <v>94504</v>
      </c>
      <c r="I12830" s="48">
        <v>-1447</v>
      </c>
      <c r="T12830" s="48">
        <v>-1440</v>
      </c>
      <c r="W12830" s="48">
        <v>-1348</v>
      </c>
      <c r="Y12830" s="48">
        <v>-1210</v>
      </c>
      <c r="AD12830" s="48">
        <v>115</v>
      </c>
      <c r="AF12830" s="48">
        <v>2365</v>
      </c>
      <c r="AH12830" s="48">
        <v>-1362</v>
      </c>
      <c r="AJ12830" s="49">
        <v>-15</v>
      </c>
      <c r="AK12830" s="49">
        <v>-7</v>
      </c>
    </row>
    <row r="12831" spans="1:37">
      <c r="A12831" s="37" t="s">
        <v>37</v>
      </c>
      <c r="B12831" s="38">
        <v>42720.791666666664</v>
      </c>
      <c r="C12831" s="39">
        <v>42720</v>
      </c>
      <c r="D12831" s="38">
        <v>42720.583333333336</v>
      </c>
      <c r="E12831" s="40" t="s">
        <v>239</v>
      </c>
      <c r="F12831" s="48">
        <v>93306</v>
      </c>
      <c r="G12831" s="48">
        <v>94813</v>
      </c>
      <c r="H12831" s="48">
        <v>93071</v>
      </c>
      <c r="I12831" s="48">
        <v>-1758</v>
      </c>
      <c r="T12831" s="48">
        <v>-1754</v>
      </c>
      <c r="W12831" s="48">
        <v>-1189</v>
      </c>
      <c r="Y12831" s="48">
        <v>-1539</v>
      </c>
      <c r="AD12831" s="48">
        <v>10</v>
      </c>
      <c r="AF12831" s="48">
        <v>2246</v>
      </c>
      <c r="AH12831" s="48">
        <v>-1282</v>
      </c>
      <c r="AJ12831" s="49">
        <v>16</v>
      </c>
      <c r="AK12831" s="49">
        <v>-4</v>
      </c>
    </row>
    <row r="12832" spans="1:37">
      <c r="A12832" s="37" t="s">
        <v>37</v>
      </c>
      <c r="B12832" s="38">
        <v>42720.833333333336</v>
      </c>
      <c r="C12832" s="39">
        <v>42720</v>
      </c>
      <c r="D12832" s="38">
        <v>42720.625</v>
      </c>
      <c r="E12832" s="40" t="s">
        <v>239</v>
      </c>
      <c r="F12832" s="48">
        <v>92161</v>
      </c>
      <c r="G12832" s="48">
        <v>93626</v>
      </c>
      <c r="H12832" s="48">
        <v>92295</v>
      </c>
      <c r="I12832" s="48">
        <v>-1343</v>
      </c>
      <c r="T12832" s="48">
        <v>-1329</v>
      </c>
      <c r="W12832" s="48">
        <v>-1152</v>
      </c>
      <c r="Y12832" s="48">
        <v>-1788</v>
      </c>
      <c r="AD12832" s="48">
        <v>154</v>
      </c>
      <c r="AF12832" s="48">
        <v>2655</v>
      </c>
      <c r="AH12832" s="48">
        <v>-1198</v>
      </c>
      <c r="AJ12832" s="49">
        <v>12</v>
      </c>
      <c r="AK12832" s="49">
        <v>-14</v>
      </c>
    </row>
    <row r="12833" spans="1:37">
      <c r="A12833" s="37" t="s">
        <v>37</v>
      </c>
      <c r="B12833" s="38">
        <v>42720.875</v>
      </c>
      <c r="C12833" s="39">
        <v>42720</v>
      </c>
      <c r="D12833" s="38">
        <v>42720.666666666664</v>
      </c>
      <c r="E12833" s="40" t="s">
        <v>239</v>
      </c>
      <c r="F12833" s="48">
        <v>91217</v>
      </c>
      <c r="G12833" s="48">
        <v>92702</v>
      </c>
      <c r="H12833" s="48">
        <v>91564</v>
      </c>
      <c r="I12833" s="48">
        <v>-1151</v>
      </c>
      <c r="T12833" s="48">
        <v>-1142</v>
      </c>
      <c r="W12833" s="48">
        <v>-1276</v>
      </c>
      <c r="Y12833" s="48">
        <v>-1627</v>
      </c>
      <c r="AD12833" s="48">
        <v>-17</v>
      </c>
      <c r="AF12833" s="48">
        <v>2867</v>
      </c>
      <c r="AH12833" s="48">
        <v>-1089</v>
      </c>
      <c r="AJ12833" s="49">
        <v>13</v>
      </c>
      <c r="AK12833" s="49">
        <v>-9</v>
      </c>
    </row>
    <row r="12834" spans="1:37">
      <c r="A12834" s="37" t="s">
        <v>37</v>
      </c>
      <c r="B12834" s="38">
        <v>42720.916666666664</v>
      </c>
      <c r="C12834" s="39">
        <v>42720</v>
      </c>
      <c r="D12834" s="38">
        <v>42720.708333333336</v>
      </c>
      <c r="E12834" s="40" t="s">
        <v>239</v>
      </c>
      <c r="F12834" s="48">
        <v>91420</v>
      </c>
      <c r="G12834" s="48">
        <v>92356</v>
      </c>
      <c r="H12834" s="48">
        <v>91684</v>
      </c>
      <c r="I12834" s="48">
        <v>-683</v>
      </c>
      <c r="T12834" s="48">
        <v>-669</v>
      </c>
      <c r="W12834" s="48">
        <v>-1360</v>
      </c>
      <c r="Y12834" s="48">
        <v>-1187</v>
      </c>
      <c r="AD12834" s="48">
        <v>-9</v>
      </c>
      <c r="AF12834" s="48">
        <v>2950</v>
      </c>
      <c r="AH12834" s="48">
        <v>-1063</v>
      </c>
      <c r="AJ12834" s="49">
        <v>11</v>
      </c>
      <c r="AK12834" s="49">
        <v>-14</v>
      </c>
    </row>
    <row r="12835" spans="1:37">
      <c r="A12835" s="37" t="s">
        <v>37</v>
      </c>
      <c r="B12835" s="38">
        <v>42720.958333333336</v>
      </c>
      <c r="C12835" s="39">
        <v>42720</v>
      </c>
      <c r="D12835" s="38">
        <v>42720.75</v>
      </c>
      <c r="E12835" s="40" t="s">
        <v>239</v>
      </c>
      <c r="F12835" s="48">
        <v>94416</v>
      </c>
      <c r="G12835" s="48">
        <v>94682</v>
      </c>
      <c r="H12835" s="48">
        <v>93921</v>
      </c>
      <c r="I12835" s="48">
        <v>-776</v>
      </c>
      <c r="T12835" s="48">
        <v>-767</v>
      </c>
      <c r="W12835" s="48">
        <v>-1285</v>
      </c>
      <c r="Y12835" s="48">
        <v>-1804</v>
      </c>
      <c r="AD12835" s="48">
        <v>134</v>
      </c>
      <c r="AF12835" s="48">
        <v>2876</v>
      </c>
      <c r="AH12835" s="48">
        <v>-688</v>
      </c>
      <c r="AJ12835" s="49">
        <v>15</v>
      </c>
      <c r="AK12835" s="49">
        <v>-9</v>
      </c>
    </row>
    <row r="12836" spans="1:37">
      <c r="A12836" s="37" t="s">
        <v>37</v>
      </c>
      <c r="B12836" s="38">
        <v>42721</v>
      </c>
      <c r="C12836" s="39">
        <v>42720</v>
      </c>
      <c r="D12836" s="38">
        <v>42720.791666666664</v>
      </c>
      <c r="E12836" s="40" t="s">
        <v>239</v>
      </c>
      <c r="F12836" s="48">
        <v>97180</v>
      </c>
      <c r="G12836" s="48">
        <v>97388</v>
      </c>
      <c r="H12836" s="48">
        <v>96159</v>
      </c>
      <c r="I12836" s="48">
        <v>-1247</v>
      </c>
      <c r="T12836" s="48">
        <v>-1232</v>
      </c>
      <c r="W12836" s="48">
        <v>-1319</v>
      </c>
      <c r="Y12836" s="48">
        <v>-1707</v>
      </c>
      <c r="AD12836" s="48">
        <v>131</v>
      </c>
      <c r="AF12836" s="48">
        <v>2430</v>
      </c>
      <c r="AH12836" s="48">
        <v>-767</v>
      </c>
      <c r="AJ12836" s="49">
        <v>18</v>
      </c>
      <c r="AK12836" s="49">
        <v>-15</v>
      </c>
    </row>
    <row r="12837" spans="1:37">
      <c r="A12837" s="37" t="s">
        <v>37</v>
      </c>
      <c r="B12837" s="38">
        <v>42721.041666666664</v>
      </c>
      <c r="C12837" s="39">
        <v>42720</v>
      </c>
      <c r="D12837" s="38">
        <v>42720.833333333336</v>
      </c>
      <c r="E12837" s="40" t="s">
        <v>239</v>
      </c>
      <c r="F12837" s="48">
        <v>96431</v>
      </c>
      <c r="G12837" s="48">
        <v>96341</v>
      </c>
      <c r="H12837" s="48">
        <v>94751</v>
      </c>
      <c r="I12837" s="48">
        <v>-1603</v>
      </c>
      <c r="T12837" s="48">
        <v>-1596</v>
      </c>
      <c r="W12837" s="48">
        <v>-1311</v>
      </c>
      <c r="Y12837" s="48">
        <v>-1533</v>
      </c>
      <c r="AD12837" s="48">
        <v>193</v>
      </c>
      <c r="AF12837" s="48">
        <v>2255</v>
      </c>
      <c r="AH12837" s="48">
        <v>-1200</v>
      </c>
      <c r="AJ12837" s="49">
        <v>13</v>
      </c>
      <c r="AK12837" s="49">
        <v>-7</v>
      </c>
    </row>
    <row r="12838" spans="1:37">
      <c r="A12838" s="37" t="s">
        <v>37</v>
      </c>
      <c r="B12838" s="38">
        <v>42721.083333333336</v>
      </c>
      <c r="C12838" s="39">
        <v>42720</v>
      </c>
      <c r="D12838" s="38">
        <v>42720.875</v>
      </c>
      <c r="E12838" s="40" t="s">
        <v>239</v>
      </c>
      <c r="F12838" s="48">
        <v>94665</v>
      </c>
      <c r="G12838" s="48">
        <v>94306</v>
      </c>
      <c r="H12838" s="48">
        <v>92662</v>
      </c>
      <c r="I12838" s="48">
        <v>-1656</v>
      </c>
      <c r="T12838" s="48">
        <v>-1662</v>
      </c>
      <c r="W12838" s="48">
        <v>-1185</v>
      </c>
      <c r="Y12838" s="48">
        <v>-1363</v>
      </c>
      <c r="AD12838" s="48">
        <v>156</v>
      </c>
      <c r="AF12838" s="48">
        <v>2337</v>
      </c>
      <c r="AH12838" s="48">
        <v>-1607</v>
      </c>
      <c r="AJ12838" s="49">
        <v>12</v>
      </c>
      <c r="AK12838" s="49">
        <v>6</v>
      </c>
    </row>
    <row r="12839" spans="1:37">
      <c r="A12839" s="37" t="s">
        <v>37</v>
      </c>
      <c r="B12839" s="38">
        <v>42721.125</v>
      </c>
      <c r="C12839" s="39">
        <v>42720</v>
      </c>
      <c r="D12839" s="38">
        <v>42720.916666666664</v>
      </c>
      <c r="E12839" s="40" t="s">
        <v>239</v>
      </c>
      <c r="F12839" s="48">
        <v>92677</v>
      </c>
      <c r="G12839" s="48">
        <v>92032</v>
      </c>
      <c r="H12839" s="48">
        <v>89806</v>
      </c>
      <c r="I12839" s="48">
        <v>-2242</v>
      </c>
      <c r="T12839" s="48">
        <v>-2220</v>
      </c>
      <c r="W12839" s="48">
        <v>-1338</v>
      </c>
      <c r="Y12839" s="48">
        <v>-1614</v>
      </c>
      <c r="AD12839" s="48">
        <v>121</v>
      </c>
      <c r="AF12839" s="48">
        <v>2464</v>
      </c>
      <c r="AH12839" s="48">
        <v>-1853</v>
      </c>
      <c r="AJ12839" s="49">
        <v>16</v>
      </c>
      <c r="AK12839" s="49">
        <v>-22</v>
      </c>
    </row>
    <row r="12840" spans="1:37">
      <c r="A12840" s="37" t="s">
        <v>37</v>
      </c>
      <c r="B12840" s="38">
        <v>42721.166666666664</v>
      </c>
      <c r="C12840" s="39">
        <v>42720</v>
      </c>
      <c r="D12840" s="38">
        <v>42720.958333333336</v>
      </c>
      <c r="E12840" s="40" t="s">
        <v>239</v>
      </c>
      <c r="F12840" s="48">
        <v>89469</v>
      </c>
      <c r="G12840" s="48">
        <v>88429</v>
      </c>
      <c r="H12840" s="48">
        <v>85625</v>
      </c>
      <c r="I12840" s="48">
        <v>-2817</v>
      </c>
      <c r="T12840" s="48">
        <v>-2805</v>
      </c>
      <c r="W12840" s="48">
        <v>-1296</v>
      </c>
      <c r="Y12840" s="48">
        <v>-2380</v>
      </c>
      <c r="AD12840" s="48">
        <v>39</v>
      </c>
      <c r="AF12840" s="48">
        <v>2593</v>
      </c>
      <c r="AH12840" s="48">
        <v>-1761</v>
      </c>
      <c r="AJ12840" s="49">
        <v>13</v>
      </c>
      <c r="AK12840" s="49">
        <v>-12</v>
      </c>
    </row>
    <row r="12841" spans="1:37">
      <c r="A12841" s="37" t="s">
        <v>37</v>
      </c>
      <c r="B12841" s="38">
        <v>42721.208333333336</v>
      </c>
      <c r="C12841" s="39">
        <v>42720</v>
      </c>
      <c r="D12841" s="38">
        <v>42721</v>
      </c>
      <c r="E12841" s="40" t="s">
        <v>239</v>
      </c>
      <c r="F12841" s="48">
        <v>85151</v>
      </c>
      <c r="G12841" s="48">
        <v>84312</v>
      </c>
      <c r="H12841" s="48">
        <v>80607</v>
      </c>
      <c r="I12841" s="48">
        <v>-3716</v>
      </c>
      <c r="T12841" s="48">
        <v>-3714</v>
      </c>
      <c r="W12841" s="48">
        <v>-1376</v>
      </c>
      <c r="Y12841" s="48">
        <v>-2940</v>
      </c>
      <c r="AD12841" s="48">
        <v>-219</v>
      </c>
      <c r="AF12841" s="48">
        <v>2431</v>
      </c>
      <c r="AH12841" s="48">
        <v>-1610</v>
      </c>
      <c r="AJ12841" s="49">
        <v>11</v>
      </c>
      <c r="AK12841" s="49">
        <v>-2</v>
      </c>
    </row>
    <row r="12842" spans="1:37">
      <c r="A12842" s="37" t="s">
        <v>37</v>
      </c>
      <c r="B12842" s="38">
        <v>42721.25</v>
      </c>
      <c r="C12842" s="39">
        <v>42721</v>
      </c>
      <c r="D12842" s="38">
        <v>42721.041666666664</v>
      </c>
      <c r="E12842" s="40" t="s">
        <v>239</v>
      </c>
      <c r="F12842" s="48">
        <v>81303</v>
      </c>
      <c r="G12842" s="48">
        <v>80969</v>
      </c>
      <c r="H12842" s="48">
        <v>75915</v>
      </c>
      <c r="I12842" s="48">
        <v>-5065</v>
      </c>
      <c r="T12842" s="48">
        <v>-5063</v>
      </c>
      <c r="W12842" s="48">
        <v>-1341</v>
      </c>
      <c r="Y12842" s="48">
        <v>-3764</v>
      </c>
      <c r="AD12842" s="48">
        <v>-444</v>
      </c>
      <c r="AF12842" s="48">
        <v>2195</v>
      </c>
      <c r="AH12842" s="48">
        <v>-1709</v>
      </c>
      <c r="AJ12842" s="49">
        <v>11</v>
      </c>
      <c r="AK12842" s="49">
        <v>-2</v>
      </c>
    </row>
    <row r="12843" spans="1:37">
      <c r="A12843" s="37" t="s">
        <v>37</v>
      </c>
      <c r="B12843" s="38">
        <v>42721.291666666664</v>
      </c>
      <c r="C12843" s="39">
        <v>42721</v>
      </c>
      <c r="D12843" s="38">
        <v>42721.083333333336</v>
      </c>
      <c r="E12843" s="40" t="s">
        <v>239</v>
      </c>
      <c r="F12843" s="48">
        <v>78631</v>
      </c>
      <c r="G12843" s="48">
        <v>77636</v>
      </c>
      <c r="H12843" s="48">
        <v>72724</v>
      </c>
      <c r="I12843" s="48">
        <v>-4919</v>
      </c>
      <c r="T12843" s="48">
        <v>-4910</v>
      </c>
      <c r="W12843" s="48">
        <v>-1123</v>
      </c>
      <c r="Y12843" s="48">
        <v>-4291</v>
      </c>
      <c r="AD12843" s="48">
        <v>-323</v>
      </c>
      <c r="AF12843" s="48">
        <v>2118</v>
      </c>
      <c r="AH12843" s="48">
        <v>-1291</v>
      </c>
      <c r="AJ12843" s="49">
        <v>7</v>
      </c>
      <c r="AK12843" s="49">
        <v>-9</v>
      </c>
    </row>
    <row r="12844" spans="1:37">
      <c r="A12844" s="37" t="s">
        <v>37</v>
      </c>
      <c r="B12844" s="38">
        <v>42721.333333333336</v>
      </c>
      <c r="C12844" s="39">
        <v>42721</v>
      </c>
      <c r="D12844" s="38">
        <v>42721.125</v>
      </c>
      <c r="E12844" s="40" t="s">
        <v>239</v>
      </c>
      <c r="F12844" s="48">
        <v>77149</v>
      </c>
      <c r="G12844" s="48">
        <v>75660</v>
      </c>
      <c r="H12844" s="48">
        <v>71247</v>
      </c>
      <c r="I12844" s="48">
        <v>-4424</v>
      </c>
      <c r="T12844" s="48">
        <v>-4414</v>
      </c>
      <c r="W12844" s="48">
        <v>-1409</v>
      </c>
      <c r="Y12844" s="48">
        <v>-3746</v>
      </c>
      <c r="AD12844" s="48">
        <v>-239</v>
      </c>
      <c r="AF12844" s="48">
        <v>2415</v>
      </c>
      <c r="AH12844" s="48">
        <v>-1435</v>
      </c>
      <c r="AJ12844" s="49">
        <v>11</v>
      </c>
      <c r="AK12844" s="49">
        <v>-10</v>
      </c>
    </row>
    <row r="12845" spans="1:37">
      <c r="A12845" s="37" t="s">
        <v>37</v>
      </c>
      <c r="B12845" s="38">
        <v>42721.375</v>
      </c>
      <c r="C12845" s="39">
        <v>42721</v>
      </c>
      <c r="D12845" s="38">
        <v>42721.166666666664</v>
      </c>
      <c r="E12845" s="40" t="s">
        <v>239</v>
      </c>
      <c r="F12845" s="48">
        <v>76431</v>
      </c>
      <c r="G12845" s="48">
        <v>74378</v>
      </c>
      <c r="H12845" s="48">
        <v>70281</v>
      </c>
      <c r="I12845" s="48">
        <v>-4107</v>
      </c>
      <c r="T12845" s="48">
        <v>-4107</v>
      </c>
      <c r="W12845" s="48">
        <v>-1376</v>
      </c>
      <c r="Y12845" s="48">
        <v>-3477</v>
      </c>
      <c r="AD12845" s="48">
        <v>-229</v>
      </c>
      <c r="AF12845" s="48">
        <v>2454</v>
      </c>
      <c r="AH12845" s="48">
        <v>-1479</v>
      </c>
      <c r="AJ12845" s="49">
        <v>10</v>
      </c>
      <c r="AK12845" s="49">
        <v>0</v>
      </c>
    </row>
    <row r="12846" spans="1:37">
      <c r="A12846" s="37" t="s">
        <v>37</v>
      </c>
      <c r="B12846" s="38">
        <v>42721.416666666664</v>
      </c>
      <c r="C12846" s="39">
        <v>42721</v>
      </c>
      <c r="D12846" s="38">
        <v>42721.208333333336</v>
      </c>
      <c r="E12846" s="40" t="s">
        <v>239</v>
      </c>
      <c r="F12846" s="48">
        <v>75960</v>
      </c>
      <c r="G12846" s="48">
        <v>73581</v>
      </c>
      <c r="H12846" s="48">
        <v>69319</v>
      </c>
      <c r="I12846" s="48">
        <v>-4273</v>
      </c>
      <c r="T12846" s="48">
        <v>-4268</v>
      </c>
      <c r="W12846" s="48">
        <v>-1356</v>
      </c>
      <c r="Y12846" s="48">
        <v>-3760</v>
      </c>
      <c r="AD12846" s="48">
        <v>-245</v>
      </c>
      <c r="AF12846" s="48">
        <v>2472</v>
      </c>
      <c r="AH12846" s="48">
        <v>-1379</v>
      </c>
      <c r="AJ12846" s="49">
        <v>11</v>
      </c>
      <c r="AK12846" s="49">
        <v>-5</v>
      </c>
    </row>
    <row r="12847" spans="1:37">
      <c r="A12847" s="37" t="s">
        <v>37</v>
      </c>
      <c r="B12847" s="38">
        <v>42721.458333333336</v>
      </c>
      <c r="C12847" s="39">
        <v>42721</v>
      </c>
      <c r="D12847" s="38">
        <v>42721.25</v>
      </c>
      <c r="E12847" s="40" t="s">
        <v>239</v>
      </c>
      <c r="F12847" s="48">
        <v>76202</v>
      </c>
      <c r="G12847" s="48">
        <v>73698</v>
      </c>
      <c r="H12847" s="48">
        <v>69400</v>
      </c>
      <c r="I12847" s="48">
        <v>-4306</v>
      </c>
      <c r="T12847" s="48">
        <v>-4293</v>
      </c>
      <c r="W12847" s="48">
        <v>-1308</v>
      </c>
      <c r="Y12847" s="48">
        <v>-3874</v>
      </c>
      <c r="AD12847" s="48">
        <v>-302</v>
      </c>
      <c r="AF12847" s="48">
        <v>2432</v>
      </c>
      <c r="AH12847" s="48">
        <v>-1241</v>
      </c>
      <c r="AJ12847" s="49">
        <v>8</v>
      </c>
      <c r="AK12847" s="49">
        <v>-13</v>
      </c>
    </row>
    <row r="12848" spans="1:37">
      <c r="A12848" s="37" t="s">
        <v>37</v>
      </c>
      <c r="B12848" s="38">
        <v>42721.5</v>
      </c>
      <c r="C12848" s="39">
        <v>42721</v>
      </c>
      <c r="D12848" s="38">
        <v>42721.291666666664</v>
      </c>
      <c r="E12848" s="40" t="s">
        <v>239</v>
      </c>
      <c r="F12848" s="48">
        <v>77438</v>
      </c>
      <c r="G12848" s="48">
        <v>74935</v>
      </c>
      <c r="H12848" s="48">
        <v>70666</v>
      </c>
      <c r="I12848" s="48">
        <v>-4281</v>
      </c>
      <c r="T12848" s="48">
        <v>-4273</v>
      </c>
      <c r="W12848" s="48">
        <v>-1432</v>
      </c>
      <c r="Y12848" s="48">
        <v>-3521</v>
      </c>
      <c r="AD12848" s="48">
        <v>-299</v>
      </c>
      <c r="AF12848" s="48">
        <v>2327</v>
      </c>
      <c r="AH12848" s="48">
        <v>-1348</v>
      </c>
      <c r="AJ12848" s="49">
        <v>12</v>
      </c>
      <c r="AK12848" s="49">
        <v>-8</v>
      </c>
    </row>
    <row r="12849" spans="1:37">
      <c r="A12849" s="37" t="s">
        <v>37</v>
      </c>
      <c r="B12849" s="38">
        <v>42721.541666666664</v>
      </c>
      <c r="C12849" s="39">
        <v>42721</v>
      </c>
      <c r="D12849" s="38">
        <v>42721.333333333336</v>
      </c>
      <c r="E12849" s="40" t="s">
        <v>239</v>
      </c>
      <c r="F12849" s="48">
        <v>80049</v>
      </c>
      <c r="G12849" s="48">
        <v>76985</v>
      </c>
      <c r="H12849" s="48">
        <v>72389</v>
      </c>
      <c r="I12849" s="48">
        <v>-4607</v>
      </c>
      <c r="T12849" s="48">
        <v>-4603</v>
      </c>
      <c r="W12849" s="48">
        <v>-1085</v>
      </c>
      <c r="Y12849" s="48">
        <v>-3294</v>
      </c>
      <c r="AD12849" s="48">
        <v>-427</v>
      </c>
      <c r="AF12849" s="48">
        <v>1885</v>
      </c>
      <c r="AH12849" s="48">
        <v>-1682</v>
      </c>
      <c r="AJ12849" s="49">
        <v>11</v>
      </c>
      <c r="AK12849" s="49">
        <v>-4</v>
      </c>
    </row>
    <row r="12850" spans="1:37">
      <c r="A12850" s="37" t="s">
        <v>37</v>
      </c>
      <c r="B12850" s="38">
        <v>42721.583333333336</v>
      </c>
      <c r="C12850" s="39">
        <v>42721</v>
      </c>
      <c r="D12850" s="38">
        <v>42721.375</v>
      </c>
      <c r="E12850" s="40" t="s">
        <v>239</v>
      </c>
      <c r="F12850" s="48">
        <v>82465</v>
      </c>
      <c r="G12850" s="48">
        <v>78802</v>
      </c>
      <c r="H12850" s="48">
        <v>74224</v>
      </c>
      <c r="I12850" s="48">
        <v>-4589</v>
      </c>
      <c r="T12850" s="48">
        <v>-4589</v>
      </c>
      <c r="W12850" s="48">
        <v>-1057</v>
      </c>
      <c r="Y12850" s="48">
        <v>-3229</v>
      </c>
      <c r="AD12850" s="48">
        <v>-513</v>
      </c>
      <c r="AF12850" s="48">
        <v>1720</v>
      </c>
      <c r="AH12850" s="48">
        <v>-1510</v>
      </c>
      <c r="AJ12850" s="49">
        <v>11</v>
      </c>
      <c r="AK12850" s="49">
        <v>0</v>
      </c>
    </row>
    <row r="12851" spans="1:37">
      <c r="A12851" s="37" t="s">
        <v>37</v>
      </c>
      <c r="B12851" s="38">
        <v>42721.625</v>
      </c>
      <c r="C12851" s="39">
        <v>42721</v>
      </c>
      <c r="D12851" s="38">
        <v>42721.416666666664</v>
      </c>
      <c r="E12851" s="40" t="s">
        <v>239</v>
      </c>
      <c r="F12851" s="48">
        <v>84839</v>
      </c>
      <c r="G12851" s="48">
        <v>81141</v>
      </c>
      <c r="H12851" s="48">
        <v>77397</v>
      </c>
      <c r="I12851" s="48">
        <v>-3756</v>
      </c>
      <c r="T12851" s="48">
        <v>-3757</v>
      </c>
      <c r="W12851" s="48">
        <v>-1001</v>
      </c>
      <c r="Y12851" s="48">
        <v>-3007</v>
      </c>
      <c r="AD12851" s="48">
        <v>-489</v>
      </c>
      <c r="AF12851" s="48">
        <v>1936</v>
      </c>
      <c r="AH12851" s="48">
        <v>-1196</v>
      </c>
      <c r="AJ12851" s="49">
        <v>12</v>
      </c>
      <c r="AK12851" s="49">
        <v>1</v>
      </c>
    </row>
    <row r="12852" spans="1:37">
      <c r="A12852" s="37" t="s">
        <v>37</v>
      </c>
      <c r="B12852" s="38">
        <v>42721.666666666664</v>
      </c>
      <c r="C12852" s="39">
        <v>42721</v>
      </c>
      <c r="D12852" s="38">
        <v>42721.458333333336</v>
      </c>
      <c r="E12852" s="40" t="s">
        <v>239</v>
      </c>
      <c r="F12852" s="48">
        <v>86360</v>
      </c>
      <c r="G12852" s="48">
        <v>83438</v>
      </c>
      <c r="H12852" s="48">
        <v>81232</v>
      </c>
      <c r="I12852" s="48">
        <v>-2216</v>
      </c>
      <c r="T12852" s="48">
        <v>-2203</v>
      </c>
      <c r="W12852" s="48">
        <v>-1118</v>
      </c>
      <c r="Y12852" s="48">
        <v>-1911</v>
      </c>
      <c r="AD12852" s="48">
        <v>-419</v>
      </c>
      <c r="AF12852" s="48">
        <v>2297</v>
      </c>
      <c r="AH12852" s="48">
        <v>-1052</v>
      </c>
      <c r="AJ12852" s="49">
        <v>10</v>
      </c>
      <c r="AK12852" s="49">
        <v>-13</v>
      </c>
    </row>
    <row r="12853" spans="1:37">
      <c r="A12853" s="37" t="s">
        <v>37</v>
      </c>
      <c r="B12853" s="38">
        <v>42721.708333333336</v>
      </c>
      <c r="C12853" s="39">
        <v>42721</v>
      </c>
      <c r="D12853" s="38">
        <v>42721.5</v>
      </c>
      <c r="E12853" s="40" t="s">
        <v>239</v>
      </c>
      <c r="F12853" s="48">
        <v>86832</v>
      </c>
      <c r="G12853" s="48">
        <v>84674</v>
      </c>
      <c r="H12853" s="48">
        <v>82709</v>
      </c>
      <c r="I12853" s="48">
        <v>-1974</v>
      </c>
      <c r="T12853" s="48">
        <v>-1973</v>
      </c>
      <c r="W12853" s="48">
        <v>-991</v>
      </c>
      <c r="Y12853" s="48">
        <v>-1890</v>
      </c>
      <c r="AD12853" s="48">
        <v>-423</v>
      </c>
      <c r="AF12853" s="48">
        <v>2515</v>
      </c>
      <c r="AH12853" s="48">
        <v>-1184</v>
      </c>
      <c r="AJ12853" s="49">
        <v>9</v>
      </c>
      <c r="AK12853" s="49">
        <v>-1</v>
      </c>
    </row>
    <row r="12854" spans="1:37">
      <c r="A12854" s="37" t="s">
        <v>37</v>
      </c>
      <c r="B12854" s="38">
        <v>42721.75</v>
      </c>
      <c r="C12854" s="39">
        <v>42721</v>
      </c>
      <c r="D12854" s="38">
        <v>42721.541666666664</v>
      </c>
      <c r="E12854" s="40" t="s">
        <v>239</v>
      </c>
      <c r="F12854" s="48">
        <v>86534</v>
      </c>
      <c r="G12854" s="48">
        <v>84691</v>
      </c>
      <c r="H12854" s="48">
        <v>82340</v>
      </c>
      <c r="I12854" s="48">
        <v>-2361</v>
      </c>
      <c r="T12854" s="48">
        <v>-2354</v>
      </c>
      <c r="W12854" s="48">
        <v>-1134</v>
      </c>
      <c r="Y12854" s="48">
        <v>-2156</v>
      </c>
      <c r="AD12854" s="48">
        <v>-445</v>
      </c>
      <c r="AF12854" s="48">
        <v>2580</v>
      </c>
      <c r="AH12854" s="48">
        <v>-1199</v>
      </c>
      <c r="AJ12854" s="49">
        <v>10</v>
      </c>
      <c r="AK12854" s="49">
        <v>-7</v>
      </c>
    </row>
    <row r="12855" spans="1:37">
      <c r="A12855" s="37" t="s">
        <v>37</v>
      </c>
      <c r="B12855" s="38">
        <v>42721.791666666664</v>
      </c>
      <c r="C12855" s="39">
        <v>42721</v>
      </c>
      <c r="D12855" s="38">
        <v>42721.583333333336</v>
      </c>
      <c r="E12855" s="40" t="s">
        <v>239</v>
      </c>
      <c r="F12855" s="48">
        <v>86325</v>
      </c>
      <c r="G12855" s="48">
        <v>84687</v>
      </c>
      <c r="H12855" s="48">
        <v>81016</v>
      </c>
      <c r="I12855" s="48">
        <v>-3681</v>
      </c>
      <c r="T12855" s="48">
        <v>-3686</v>
      </c>
      <c r="W12855" s="48">
        <v>-1212</v>
      </c>
      <c r="Y12855" s="48">
        <v>-3179</v>
      </c>
      <c r="AD12855" s="48">
        <v>-447</v>
      </c>
      <c r="AF12855" s="48">
        <v>2453</v>
      </c>
      <c r="AH12855" s="48">
        <v>-1301</v>
      </c>
      <c r="AJ12855" s="49">
        <v>10</v>
      </c>
      <c r="AK12855" s="49">
        <v>5</v>
      </c>
    </row>
    <row r="12856" spans="1:37">
      <c r="A12856" s="37" t="s">
        <v>37</v>
      </c>
      <c r="B12856" s="38">
        <v>42721.833333333336</v>
      </c>
      <c r="C12856" s="39">
        <v>42721</v>
      </c>
      <c r="D12856" s="38">
        <v>42721.625</v>
      </c>
      <c r="E12856" s="40" t="s">
        <v>239</v>
      </c>
      <c r="F12856" s="48">
        <v>85761</v>
      </c>
      <c r="G12856" s="48">
        <v>84241</v>
      </c>
      <c r="H12856" s="48">
        <v>80359</v>
      </c>
      <c r="I12856" s="48">
        <v>-3890</v>
      </c>
      <c r="T12856" s="48">
        <v>-3881</v>
      </c>
      <c r="W12856" s="48">
        <v>-1193</v>
      </c>
      <c r="Y12856" s="48">
        <v>-3361</v>
      </c>
      <c r="AD12856" s="48">
        <v>-492</v>
      </c>
      <c r="AF12856" s="48">
        <v>2482</v>
      </c>
      <c r="AH12856" s="48">
        <v>-1317</v>
      </c>
      <c r="AJ12856" s="49">
        <v>8</v>
      </c>
      <c r="AK12856" s="49">
        <v>-9</v>
      </c>
    </row>
    <row r="12857" spans="1:37">
      <c r="A12857" s="37" t="s">
        <v>37</v>
      </c>
      <c r="B12857" s="38">
        <v>42721.875</v>
      </c>
      <c r="C12857" s="39">
        <v>42721</v>
      </c>
      <c r="D12857" s="38">
        <v>42721.666666666664</v>
      </c>
      <c r="E12857" s="40" t="s">
        <v>239</v>
      </c>
      <c r="F12857" s="48">
        <v>85523</v>
      </c>
      <c r="G12857" s="48">
        <v>84107</v>
      </c>
      <c r="H12857" s="48">
        <v>80480</v>
      </c>
      <c r="I12857" s="48">
        <v>-3637</v>
      </c>
      <c r="T12857" s="48">
        <v>-3637</v>
      </c>
      <c r="W12857" s="48">
        <v>-1102</v>
      </c>
      <c r="Y12857" s="48">
        <v>-3377</v>
      </c>
      <c r="AD12857" s="48">
        <v>-727</v>
      </c>
      <c r="AF12857" s="48">
        <v>2543</v>
      </c>
      <c r="AH12857" s="48">
        <v>-974</v>
      </c>
      <c r="AJ12857" s="49">
        <v>10</v>
      </c>
      <c r="AK12857" s="49">
        <v>0</v>
      </c>
    </row>
    <row r="12858" spans="1:37">
      <c r="A12858" s="37" t="s">
        <v>37</v>
      </c>
      <c r="B12858" s="38">
        <v>42721.916666666664</v>
      </c>
      <c r="C12858" s="39">
        <v>42721</v>
      </c>
      <c r="D12858" s="38">
        <v>42721.708333333336</v>
      </c>
      <c r="E12858" s="40" t="s">
        <v>239</v>
      </c>
      <c r="F12858" s="48">
        <v>86402</v>
      </c>
      <c r="G12858" s="48">
        <v>84706</v>
      </c>
      <c r="H12858" s="48">
        <v>81302</v>
      </c>
      <c r="I12858" s="48">
        <v>-3412</v>
      </c>
      <c r="T12858" s="48">
        <v>-3405</v>
      </c>
      <c r="W12858" s="48">
        <v>-1121</v>
      </c>
      <c r="Y12858" s="48">
        <v>-3643</v>
      </c>
      <c r="AD12858" s="48">
        <v>-597</v>
      </c>
      <c r="AF12858" s="48">
        <v>2476</v>
      </c>
      <c r="AH12858" s="48">
        <v>-520</v>
      </c>
      <c r="AJ12858" s="49">
        <v>8</v>
      </c>
      <c r="AK12858" s="49">
        <v>-7</v>
      </c>
    </row>
    <row r="12859" spans="1:37">
      <c r="A12859" s="37" t="s">
        <v>37</v>
      </c>
      <c r="B12859" s="38">
        <v>42721.958333333336</v>
      </c>
      <c r="C12859" s="39">
        <v>42721</v>
      </c>
      <c r="D12859" s="38">
        <v>42721.75</v>
      </c>
      <c r="E12859" s="40" t="s">
        <v>239</v>
      </c>
      <c r="F12859" s="48">
        <v>89536</v>
      </c>
      <c r="G12859" s="48">
        <v>87730</v>
      </c>
      <c r="H12859" s="48">
        <v>84545</v>
      </c>
      <c r="I12859" s="48">
        <v>-3202</v>
      </c>
      <c r="T12859" s="48">
        <v>-3190</v>
      </c>
      <c r="W12859" s="48">
        <v>-942</v>
      </c>
      <c r="Y12859" s="48">
        <v>-3849</v>
      </c>
      <c r="AD12859" s="48">
        <v>-302</v>
      </c>
      <c r="AF12859" s="48">
        <v>1992</v>
      </c>
      <c r="AH12859" s="48">
        <v>-89</v>
      </c>
      <c r="AJ12859" s="49">
        <v>17</v>
      </c>
      <c r="AK12859" s="49">
        <v>-12</v>
      </c>
    </row>
    <row r="12860" spans="1:37">
      <c r="A12860" s="37" t="s">
        <v>37</v>
      </c>
      <c r="B12860" s="38">
        <v>42722</v>
      </c>
      <c r="C12860" s="39">
        <v>42721</v>
      </c>
      <c r="D12860" s="38">
        <v>42721.791666666664</v>
      </c>
      <c r="E12860" s="40" t="s">
        <v>239</v>
      </c>
      <c r="F12860" s="48">
        <v>92966</v>
      </c>
      <c r="G12860" s="48">
        <v>91374</v>
      </c>
      <c r="H12860" s="48">
        <v>87027</v>
      </c>
      <c r="I12860" s="48">
        <v>-4358</v>
      </c>
      <c r="T12860" s="48">
        <v>-4358</v>
      </c>
      <c r="W12860" s="48">
        <v>-718</v>
      </c>
      <c r="Y12860" s="48">
        <v>-4380</v>
      </c>
      <c r="AD12860" s="48">
        <v>-306</v>
      </c>
      <c r="AF12860" s="48">
        <v>1307</v>
      </c>
      <c r="AH12860" s="48">
        <v>-261</v>
      </c>
      <c r="AJ12860" s="49">
        <v>11</v>
      </c>
      <c r="AK12860" s="49">
        <v>0</v>
      </c>
    </row>
    <row r="12861" spans="1:37">
      <c r="A12861" s="37" t="s">
        <v>37</v>
      </c>
      <c r="B12861" s="38">
        <v>42722.041666666664</v>
      </c>
      <c r="C12861" s="39">
        <v>42721</v>
      </c>
      <c r="D12861" s="38">
        <v>42721.833333333336</v>
      </c>
      <c r="E12861" s="40" t="s">
        <v>239</v>
      </c>
      <c r="F12861" s="48">
        <v>93117</v>
      </c>
      <c r="G12861" s="48">
        <v>91280</v>
      </c>
      <c r="H12861" s="48">
        <v>87070</v>
      </c>
      <c r="I12861" s="48">
        <v>-4218</v>
      </c>
      <c r="T12861" s="48">
        <v>-4202</v>
      </c>
      <c r="W12861" s="48">
        <v>-743</v>
      </c>
      <c r="Y12861" s="48">
        <v>-4084</v>
      </c>
      <c r="AD12861" s="48">
        <v>-303</v>
      </c>
      <c r="AF12861" s="48">
        <v>1341</v>
      </c>
      <c r="AH12861" s="48">
        <v>-413</v>
      </c>
      <c r="AJ12861" s="49">
        <v>8</v>
      </c>
      <c r="AK12861" s="49">
        <v>-16</v>
      </c>
    </row>
    <row r="12862" spans="1:37">
      <c r="A12862" s="37" t="s">
        <v>37</v>
      </c>
      <c r="B12862" s="38">
        <v>42722.083333333336</v>
      </c>
      <c r="C12862" s="39">
        <v>42721</v>
      </c>
      <c r="D12862" s="38">
        <v>42721.875</v>
      </c>
      <c r="E12862" s="40" t="s">
        <v>239</v>
      </c>
      <c r="F12862" s="48">
        <v>92122</v>
      </c>
      <c r="G12862" s="48">
        <v>90383</v>
      </c>
      <c r="H12862" s="48">
        <v>86060</v>
      </c>
      <c r="I12862" s="48">
        <v>-4335</v>
      </c>
      <c r="T12862" s="48">
        <v>-4333</v>
      </c>
      <c r="W12862" s="48">
        <v>-722</v>
      </c>
      <c r="Y12862" s="48">
        <v>-3846</v>
      </c>
      <c r="AD12862" s="48">
        <v>-359</v>
      </c>
      <c r="AF12862" s="48">
        <v>1321</v>
      </c>
      <c r="AH12862" s="48">
        <v>-727</v>
      </c>
      <c r="AJ12862" s="49">
        <v>12</v>
      </c>
      <c r="AK12862" s="49">
        <v>-2</v>
      </c>
    </row>
    <row r="12863" spans="1:37">
      <c r="A12863" s="37" t="s">
        <v>37</v>
      </c>
      <c r="B12863" s="38">
        <v>42722.125</v>
      </c>
      <c r="C12863" s="39">
        <v>42721</v>
      </c>
      <c r="D12863" s="38">
        <v>42721.916666666664</v>
      </c>
      <c r="E12863" s="40" t="s">
        <v>239</v>
      </c>
      <c r="F12863" s="48">
        <v>90771</v>
      </c>
      <c r="G12863" s="48">
        <v>88830</v>
      </c>
      <c r="H12863" s="48">
        <v>84215</v>
      </c>
      <c r="I12863" s="48">
        <v>-4627</v>
      </c>
      <c r="T12863" s="48">
        <v>-4615</v>
      </c>
      <c r="W12863" s="48">
        <v>-687</v>
      </c>
      <c r="Y12863" s="48">
        <v>-4150</v>
      </c>
      <c r="AD12863" s="48">
        <v>-424</v>
      </c>
      <c r="AF12863" s="48">
        <v>1343</v>
      </c>
      <c r="AH12863" s="48">
        <v>-697</v>
      </c>
      <c r="AJ12863" s="49">
        <v>12</v>
      </c>
      <c r="AK12863" s="49">
        <v>-12</v>
      </c>
    </row>
    <row r="12864" spans="1:37">
      <c r="A12864" s="37" t="s">
        <v>37</v>
      </c>
      <c r="B12864" s="38">
        <v>42722.166666666664</v>
      </c>
      <c r="C12864" s="39">
        <v>42721</v>
      </c>
      <c r="D12864" s="38">
        <v>42721.958333333336</v>
      </c>
      <c r="E12864" s="40" t="s">
        <v>239</v>
      </c>
      <c r="F12864" s="48">
        <v>88878</v>
      </c>
      <c r="G12864" s="48">
        <v>87329</v>
      </c>
      <c r="H12864" s="48">
        <v>82892</v>
      </c>
      <c r="I12864" s="48">
        <v>-4449</v>
      </c>
      <c r="T12864" s="48">
        <v>-4443</v>
      </c>
      <c r="W12864" s="48">
        <v>-675</v>
      </c>
      <c r="Y12864" s="48">
        <v>-3922</v>
      </c>
      <c r="AD12864" s="48">
        <v>-414</v>
      </c>
      <c r="AF12864" s="48">
        <v>1419</v>
      </c>
      <c r="AH12864" s="48">
        <v>-851</v>
      </c>
      <c r="AJ12864" s="49">
        <v>12</v>
      </c>
      <c r="AK12864" s="49">
        <v>-6</v>
      </c>
    </row>
    <row r="12865" spans="1:37">
      <c r="A12865" s="37" t="s">
        <v>37</v>
      </c>
      <c r="B12865" s="38">
        <v>42722.208333333336</v>
      </c>
      <c r="C12865" s="39">
        <v>42721</v>
      </c>
      <c r="D12865" s="38">
        <v>42722</v>
      </c>
      <c r="E12865" s="40" t="s">
        <v>239</v>
      </c>
      <c r="F12865" s="48">
        <v>86092</v>
      </c>
      <c r="G12865" s="48">
        <v>84358</v>
      </c>
      <c r="H12865" s="48">
        <v>80638</v>
      </c>
      <c r="I12865" s="48">
        <v>-3726</v>
      </c>
      <c r="T12865" s="48">
        <v>-3721</v>
      </c>
      <c r="W12865" s="48">
        <v>-640</v>
      </c>
      <c r="Y12865" s="48">
        <v>-3632</v>
      </c>
      <c r="AD12865" s="48">
        <v>-329</v>
      </c>
      <c r="AF12865" s="48">
        <v>1785</v>
      </c>
      <c r="AH12865" s="48">
        <v>-905</v>
      </c>
      <c r="AJ12865" s="49">
        <v>6</v>
      </c>
      <c r="AK12865" s="49">
        <v>-5</v>
      </c>
    </row>
    <row r="12866" spans="1:37">
      <c r="A12866" s="37" t="s">
        <v>37</v>
      </c>
      <c r="B12866" s="38">
        <v>42722.25</v>
      </c>
      <c r="C12866" s="39">
        <v>42722</v>
      </c>
      <c r="D12866" s="38">
        <v>42722.041666666664</v>
      </c>
      <c r="E12866" s="40" t="s">
        <v>239</v>
      </c>
      <c r="F12866" s="48">
        <v>83970</v>
      </c>
      <c r="G12866" s="48">
        <v>82122</v>
      </c>
      <c r="H12866" s="48">
        <v>77424</v>
      </c>
      <c r="I12866" s="48">
        <v>-4711</v>
      </c>
      <c r="T12866" s="48">
        <v>-4711</v>
      </c>
      <c r="W12866" s="48">
        <v>-503</v>
      </c>
      <c r="Y12866" s="48">
        <v>-3872</v>
      </c>
      <c r="AD12866" s="48">
        <v>-457</v>
      </c>
      <c r="AF12866" s="48">
        <v>1487</v>
      </c>
      <c r="AH12866" s="48">
        <v>-1366</v>
      </c>
      <c r="AJ12866" s="49">
        <v>13</v>
      </c>
      <c r="AK12866" s="49">
        <v>0</v>
      </c>
    </row>
    <row r="12867" spans="1:37">
      <c r="A12867" s="37" t="s">
        <v>37</v>
      </c>
      <c r="B12867" s="38">
        <v>42722.291666666664</v>
      </c>
      <c r="C12867" s="39">
        <v>42722</v>
      </c>
      <c r="D12867" s="38">
        <v>42722.083333333336</v>
      </c>
      <c r="E12867" s="40" t="s">
        <v>239</v>
      </c>
      <c r="F12867" s="48">
        <v>81735</v>
      </c>
      <c r="G12867" s="48">
        <v>79814</v>
      </c>
      <c r="H12867" s="48">
        <v>73739</v>
      </c>
      <c r="I12867" s="48">
        <v>-6080</v>
      </c>
      <c r="T12867" s="48">
        <v>-6076</v>
      </c>
      <c r="W12867" s="48">
        <v>-321</v>
      </c>
      <c r="Y12867" s="48">
        <v>-5087</v>
      </c>
      <c r="AD12867" s="48">
        <v>-559</v>
      </c>
      <c r="AF12867" s="48">
        <v>999</v>
      </c>
      <c r="AH12867" s="48">
        <v>-1108</v>
      </c>
      <c r="AJ12867" s="49">
        <v>5</v>
      </c>
      <c r="AK12867" s="49">
        <v>-4</v>
      </c>
    </row>
    <row r="12868" spans="1:37">
      <c r="A12868" s="37" t="s">
        <v>37</v>
      </c>
      <c r="B12868" s="38">
        <v>42722.333333333336</v>
      </c>
      <c r="C12868" s="39">
        <v>42722</v>
      </c>
      <c r="D12868" s="38">
        <v>42722.125</v>
      </c>
      <c r="E12868" s="40" t="s">
        <v>239</v>
      </c>
      <c r="F12868" s="48">
        <v>80478</v>
      </c>
      <c r="G12868" s="48">
        <v>78613</v>
      </c>
      <c r="H12868" s="48">
        <v>72689</v>
      </c>
      <c r="I12868" s="48">
        <v>-5934</v>
      </c>
      <c r="T12868" s="48">
        <v>-5933</v>
      </c>
      <c r="W12868" s="48">
        <v>-71</v>
      </c>
      <c r="Y12868" s="48">
        <v>-5116</v>
      </c>
      <c r="AD12868" s="48">
        <v>-461</v>
      </c>
      <c r="AF12868" s="48">
        <v>855</v>
      </c>
      <c r="AH12868" s="48">
        <v>-1140</v>
      </c>
      <c r="AJ12868" s="49">
        <v>10</v>
      </c>
      <c r="AK12868" s="49">
        <v>-1</v>
      </c>
    </row>
    <row r="12869" spans="1:37">
      <c r="A12869" s="37" t="s">
        <v>37</v>
      </c>
      <c r="B12869" s="38">
        <v>42722.375</v>
      </c>
      <c r="C12869" s="39">
        <v>42722</v>
      </c>
      <c r="D12869" s="38">
        <v>42722.166666666664</v>
      </c>
      <c r="E12869" s="40" t="s">
        <v>239</v>
      </c>
      <c r="F12869" s="48">
        <v>80023</v>
      </c>
      <c r="G12869" s="48">
        <v>78545</v>
      </c>
      <c r="H12869" s="48">
        <v>72813</v>
      </c>
      <c r="I12869" s="48">
        <v>-5741</v>
      </c>
      <c r="T12869" s="48">
        <v>-5736</v>
      </c>
      <c r="W12869" s="48">
        <v>-19</v>
      </c>
      <c r="Y12869" s="48">
        <v>-5127</v>
      </c>
      <c r="AD12869" s="48">
        <v>-399</v>
      </c>
      <c r="AF12869" s="48">
        <v>866</v>
      </c>
      <c r="AH12869" s="48">
        <v>-1057</v>
      </c>
      <c r="AJ12869" s="49">
        <v>9</v>
      </c>
      <c r="AK12869" s="49">
        <v>-5</v>
      </c>
    </row>
    <row r="12870" spans="1:37">
      <c r="A12870" s="37" t="s">
        <v>37</v>
      </c>
      <c r="B12870" s="38">
        <v>42722.416666666664</v>
      </c>
      <c r="C12870" s="39">
        <v>42722</v>
      </c>
      <c r="D12870" s="38">
        <v>42722.208333333336</v>
      </c>
      <c r="E12870" s="40" t="s">
        <v>239</v>
      </c>
      <c r="F12870" s="48">
        <v>80014</v>
      </c>
      <c r="G12870" s="48">
        <v>78806</v>
      </c>
      <c r="H12870" s="48">
        <v>72740</v>
      </c>
      <c r="I12870" s="48">
        <v>-6075</v>
      </c>
      <c r="T12870" s="48">
        <v>-6067</v>
      </c>
      <c r="W12870" s="48">
        <v>43</v>
      </c>
      <c r="Y12870" s="48">
        <v>-5157</v>
      </c>
      <c r="AD12870" s="48">
        <v>-367</v>
      </c>
      <c r="AF12870" s="48">
        <v>825</v>
      </c>
      <c r="AH12870" s="48">
        <v>-1411</v>
      </c>
      <c r="AJ12870" s="49">
        <v>9</v>
      </c>
      <c r="AK12870" s="49">
        <v>-8</v>
      </c>
    </row>
    <row r="12871" spans="1:37">
      <c r="A12871" s="37" t="s">
        <v>37</v>
      </c>
      <c r="B12871" s="38">
        <v>42722.458333333336</v>
      </c>
      <c r="C12871" s="39">
        <v>42722</v>
      </c>
      <c r="D12871" s="38">
        <v>42722.25</v>
      </c>
      <c r="E12871" s="40" t="s">
        <v>239</v>
      </c>
      <c r="F12871" s="48">
        <v>80635</v>
      </c>
      <c r="G12871" s="48">
        <v>79894</v>
      </c>
      <c r="H12871" s="48">
        <v>73687</v>
      </c>
      <c r="I12871" s="48">
        <v>-6219</v>
      </c>
      <c r="T12871" s="48">
        <v>-6217</v>
      </c>
      <c r="W12871" s="48">
        <v>-155</v>
      </c>
      <c r="Y12871" s="48">
        <v>-5100</v>
      </c>
      <c r="AD12871" s="48">
        <v>-298</v>
      </c>
      <c r="AF12871" s="48">
        <v>689</v>
      </c>
      <c r="AH12871" s="48">
        <v>-1353</v>
      </c>
      <c r="AJ12871" s="49">
        <v>12</v>
      </c>
      <c r="AK12871" s="49">
        <v>-2</v>
      </c>
    </row>
    <row r="12872" spans="1:37">
      <c r="A12872" s="37" t="s">
        <v>37</v>
      </c>
      <c r="B12872" s="38">
        <v>42722.5</v>
      </c>
      <c r="C12872" s="39">
        <v>42722</v>
      </c>
      <c r="D12872" s="38">
        <v>42722.291666666664</v>
      </c>
      <c r="E12872" s="40" t="s">
        <v>239</v>
      </c>
      <c r="F12872" s="48">
        <v>81989</v>
      </c>
      <c r="G12872" s="48">
        <v>81548</v>
      </c>
      <c r="H12872" s="48">
        <v>75669</v>
      </c>
      <c r="I12872" s="48">
        <v>-5888</v>
      </c>
      <c r="T12872" s="48">
        <v>-5880</v>
      </c>
      <c r="W12872" s="48">
        <v>90</v>
      </c>
      <c r="Y12872" s="48">
        <v>-5049</v>
      </c>
      <c r="AD12872" s="48">
        <v>-329</v>
      </c>
      <c r="AF12872" s="48">
        <v>657</v>
      </c>
      <c r="AH12872" s="48">
        <v>-1249</v>
      </c>
      <c r="AJ12872" s="49">
        <v>9</v>
      </c>
      <c r="AK12872" s="49">
        <v>-8</v>
      </c>
    </row>
    <row r="12873" spans="1:37">
      <c r="A12873" s="37" t="s">
        <v>37</v>
      </c>
      <c r="B12873" s="38">
        <v>42722.541666666664</v>
      </c>
      <c r="C12873" s="39">
        <v>42722</v>
      </c>
      <c r="D12873" s="38">
        <v>42722.333333333336</v>
      </c>
      <c r="E12873" s="40" t="s">
        <v>239</v>
      </c>
      <c r="F12873" s="48">
        <v>84194</v>
      </c>
      <c r="G12873" s="48">
        <v>84013</v>
      </c>
      <c r="H12873" s="48">
        <v>76992</v>
      </c>
      <c r="I12873" s="48">
        <v>-7031</v>
      </c>
      <c r="T12873" s="48">
        <v>-7029</v>
      </c>
      <c r="W12873" s="48">
        <v>12</v>
      </c>
      <c r="Y12873" s="48">
        <v>-5208</v>
      </c>
      <c r="AD12873" s="48">
        <v>-346</v>
      </c>
      <c r="AF12873" s="48">
        <v>427</v>
      </c>
      <c r="AH12873" s="48">
        <v>-1914</v>
      </c>
      <c r="AJ12873" s="49">
        <v>10</v>
      </c>
      <c r="AK12873" s="49">
        <v>-2</v>
      </c>
    </row>
    <row r="12874" spans="1:37">
      <c r="A12874" s="37" t="s">
        <v>37</v>
      </c>
      <c r="B12874" s="38">
        <v>42722.583333333336</v>
      </c>
      <c r="C12874" s="39">
        <v>42722</v>
      </c>
      <c r="D12874" s="38">
        <v>42722.375</v>
      </c>
      <c r="E12874" s="40" t="s">
        <v>239</v>
      </c>
      <c r="F12874" s="48">
        <v>87581</v>
      </c>
      <c r="G12874" s="48">
        <v>87037</v>
      </c>
      <c r="H12874" s="48">
        <v>79901</v>
      </c>
      <c r="I12874" s="48">
        <v>-7147</v>
      </c>
      <c r="T12874" s="48">
        <v>-7146</v>
      </c>
      <c r="W12874" s="48">
        <v>185</v>
      </c>
      <c r="Y12874" s="48">
        <v>-5152</v>
      </c>
      <c r="AD12874" s="48">
        <v>-418</v>
      </c>
      <c r="AF12874" s="48">
        <v>339</v>
      </c>
      <c r="AH12874" s="48">
        <v>-2100</v>
      </c>
      <c r="AJ12874" s="49">
        <v>11</v>
      </c>
      <c r="AK12874" s="49">
        <v>-1</v>
      </c>
    </row>
    <row r="12875" spans="1:37">
      <c r="A12875" s="37" t="s">
        <v>37</v>
      </c>
      <c r="B12875" s="38">
        <v>42722.625</v>
      </c>
      <c r="C12875" s="39">
        <v>42722</v>
      </c>
      <c r="D12875" s="38">
        <v>42722.416666666664</v>
      </c>
      <c r="E12875" s="40" t="s">
        <v>239</v>
      </c>
      <c r="F12875" s="48">
        <v>90628</v>
      </c>
      <c r="G12875" s="48">
        <v>89818</v>
      </c>
      <c r="H12875" s="48">
        <v>82745</v>
      </c>
      <c r="I12875" s="48">
        <v>-7084</v>
      </c>
      <c r="T12875" s="48">
        <v>-7080</v>
      </c>
      <c r="W12875" s="48">
        <v>-80</v>
      </c>
      <c r="Y12875" s="48">
        <v>-5390</v>
      </c>
      <c r="AD12875" s="48">
        <v>-364</v>
      </c>
      <c r="AF12875" s="48">
        <v>613</v>
      </c>
      <c r="AH12875" s="48">
        <v>-1859</v>
      </c>
      <c r="AJ12875" s="49">
        <v>11</v>
      </c>
      <c r="AK12875" s="49">
        <v>-4</v>
      </c>
    </row>
    <row r="12876" spans="1:37">
      <c r="A12876" s="37" t="s">
        <v>37</v>
      </c>
      <c r="B12876" s="38">
        <v>42722.666666666664</v>
      </c>
      <c r="C12876" s="39">
        <v>42722</v>
      </c>
      <c r="D12876" s="38">
        <v>42722.458333333336</v>
      </c>
      <c r="E12876" s="40" t="s">
        <v>239</v>
      </c>
      <c r="F12876" s="48">
        <v>92283</v>
      </c>
      <c r="G12876" s="48">
        <v>91505</v>
      </c>
      <c r="H12876" s="48">
        <v>84870</v>
      </c>
      <c r="I12876" s="48">
        <v>-6647</v>
      </c>
      <c r="T12876" s="48">
        <v>-6642</v>
      </c>
      <c r="W12876" s="48">
        <v>-398</v>
      </c>
      <c r="Y12876" s="48">
        <v>-5086</v>
      </c>
      <c r="AD12876" s="48">
        <v>-407</v>
      </c>
      <c r="AF12876" s="48">
        <v>999</v>
      </c>
      <c r="AH12876" s="48">
        <v>-1750</v>
      </c>
      <c r="AJ12876" s="49">
        <v>12</v>
      </c>
      <c r="AK12876" s="49">
        <v>-5</v>
      </c>
    </row>
    <row r="12877" spans="1:37">
      <c r="A12877" s="37" t="s">
        <v>37</v>
      </c>
      <c r="B12877" s="38">
        <v>42722.708333333336</v>
      </c>
      <c r="C12877" s="39">
        <v>42722</v>
      </c>
      <c r="D12877" s="38">
        <v>42722.5</v>
      </c>
      <c r="E12877" s="40" t="s">
        <v>239</v>
      </c>
      <c r="F12877" s="48">
        <v>92726</v>
      </c>
      <c r="G12877" s="48">
        <v>91730</v>
      </c>
      <c r="H12877" s="48">
        <v>85432</v>
      </c>
      <c r="I12877" s="48">
        <v>-6310</v>
      </c>
      <c r="T12877" s="48">
        <v>-6304</v>
      </c>
      <c r="W12877" s="48">
        <v>-201</v>
      </c>
      <c r="Y12877" s="48">
        <v>-4942</v>
      </c>
      <c r="AD12877" s="48">
        <v>-427</v>
      </c>
      <c r="AF12877" s="48">
        <v>995</v>
      </c>
      <c r="AH12877" s="48">
        <v>-1729</v>
      </c>
      <c r="AJ12877" s="49">
        <v>12</v>
      </c>
      <c r="AK12877" s="49">
        <v>-6</v>
      </c>
    </row>
    <row r="12878" spans="1:37">
      <c r="A12878" s="37" t="s">
        <v>37</v>
      </c>
      <c r="B12878" s="38">
        <v>42722.75</v>
      </c>
      <c r="C12878" s="39">
        <v>42722</v>
      </c>
      <c r="D12878" s="38">
        <v>42722.541666666664</v>
      </c>
      <c r="E12878" s="40" t="s">
        <v>239</v>
      </c>
      <c r="F12878" s="48">
        <v>92602</v>
      </c>
      <c r="G12878" s="48">
        <v>91281</v>
      </c>
      <c r="H12878" s="48">
        <v>84343</v>
      </c>
      <c r="I12878" s="48">
        <v>-6946</v>
      </c>
      <c r="T12878" s="48">
        <v>-6941</v>
      </c>
      <c r="W12878" s="48">
        <v>2</v>
      </c>
      <c r="Y12878" s="48">
        <v>-5515</v>
      </c>
      <c r="AD12878" s="48">
        <v>-441</v>
      </c>
      <c r="AF12878" s="48">
        <v>741</v>
      </c>
      <c r="AH12878" s="48">
        <v>-1728</v>
      </c>
      <c r="AJ12878" s="49">
        <v>8</v>
      </c>
      <c r="AK12878" s="49">
        <v>-5</v>
      </c>
    </row>
    <row r="12879" spans="1:37">
      <c r="A12879" s="37" t="s">
        <v>37</v>
      </c>
      <c r="B12879" s="38">
        <v>42722.791666666664</v>
      </c>
      <c r="C12879" s="39">
        <v>42722</v>
      </c>
      <c r="D12879" s="38">
        <v>42722.583333333336</v>
      </c>
      <c r="E12879" s="40" t="s">
        <v>239</v>
      </c>
      <c r="F12879" s="48">
        <v>92209</v>
      </c>
      <c r="G12879" s="48">
        <v>90563</v>
      </c>
      <c r="H12879" s="48">
        <v>83427</v>
      </c>
      <c r="I12879" s="48">
        <v>-7148</v>
      </c>
      <c r="T12879" s="48">
        <v>-7157</v>
      </c>
      <c r="W12879" s="48">
        <v>-48</v>
      </c>
      <c r="Y12879" s="48">
        <v>-5519</v>
      </c>
      <c r="AD12879" s="48">
        <v>-421</v>
      </c>
      <c r="AF12879" s="48">
        <v>759</v>
      </c>
      <c r="AH12879" s="48">
        <v>-1928</v>
      </c>
      <c r="AJ12879" s="49">
        <v>12</v>
      </c>
      <c r="AK12879" s="49">
        <v>9</v>
      </c>
    </row>
    <row r="12880" spans="1:37">
      <c r="A12880" s="37" t="s">
        <v>37</v>
      </c>
      <c r="B12880" s="38">
        <v>42722.833333333336</v>
      </c>
      <c r="C12880" s="39">
        <v>42722</v>
      </c>
      <c r="D12880" s="38">
        <v>42722.625</v>
      </c>
      <c r="E12880" s="40" t="s">
        <v>239</v>
      </c>
      <c r="F12880" s="48">
        <v>91607</v>
      </c>
      <c r="G12880" s="48">
        <v>89744</v>
      </c>
      <c r="H12880" s="48">
        <v>82824</v>
      </c>
      <c r="I12880" s="48">
        <v>-6929</v>
      </c>
      <c r="T12880" s="48">
        <v>-6931</v>
      </c>
      <c r="W12880" s="48">
        <v>-201</v>
      </c>
      <c r="Y12880" s="48">
        <v>-5398</v>
      </c>
      <c r="AD12880" s="48">
        <v>-557</v>
      </c>
      <c r="AF12880" s="48">
        <v>1101</v>
      </c>
      <c r="AH12880" s="48">
        <v>-1876</v>
      </c>
      <c r="AJ12880" s="49">
        <v>9</v>
      </c>
      <c r="AK12880" s="49">
        <v>2</v>
      </c>
    </row>
    <row r="12881" spans="1:37">
      <c r="A12881" s="37" t="s">
        <v>37</v>
      </c>
      <c r="B12881" s="38">
        <v>42722.875</v>
      </c>
      <c r="C12881" s="39">
        <v>42722</v>
      </c>
      <c r="D12881" s="38">
        <v>42722.666666666664</v>
      </c>
      <c r="E12881" s="40" t="s">
        <v>239</v>
      </c>
      <c r="F12881" s="48">
        <v>91412</v>
      </c>
      <c r="G12881" s="48">
        <v>89418</v>
      </c>
      <c r="H12881" s="48">
        <v>82464</v>
      </c>
      <c r="I12881" s="48">
        <v>-6963</v>
      </c>
      <c r="T12881" s="48">
        <v>-6968</v>
      </c>
      <c r="W12881" s="48">
        <v>-198</v>
      </c>
      <c r="Y12881" s="48">
        <v>-5114</v>
      </c>
      <c r="AD12881" s="48">
        <v>-736</v>
      </c>
      <c r="AF12881" s="48">
        <v>1041</v>
      </c>
      <c r="AH12881" s="48">
        <v>-1961</v>
      </c>
      <c r="AJ12881" s="49">
        <v>9</v>
      </c>
      <c r="AK12881" s="49">
        <v>5</v>
      </c>
    </row>
    <row r="12882" spans="1:37">
      <c r="A12882" s="37" t="s">
        <v>37</v>
      </c>
      <c r="B12882" s="38">
        <v>42722.916666666664</v>
      </c>
      <c r="C12882" s="39">
        <v>42722</v>
      </c>
      <c r="D12882" s="38">
        <v>42722.708333333336</v>
      </c>
      <c r="E12882" s="40" t="s">
        <v>239</v>
      </c>
      <c r="F12882" s="48">
        <v>92694</v>
      </c>
      <c r="G12882" s="48">
        <v>90738</v>
      </c>
      <c r="H12882" s="48">
        <v>84183</v>
      </c>
      <c r="I12882" s="48">
        <v>-6569</v>
      </c>
      <c r="T12882" s="48">
        <v>-6575</v>
      </c>
      <c r="W12882" s="48">
        <v>-313</v>
      </c>
      <c r="Y12882" s="48">
        <v>-5049</v>
      </c>
      <c r="AD12882" s="48">
        <v>-717</v>
      </c>
      <c r="AF12882" s="48">
        <v>1141</v>
      </c>
      <c r="AH12882" s="48">
        <v>-1637</v>
      </c>
      <c r="AJ12882" s="49">
        <v>14</v>
      </c>
      <c r="AK12882" s="49">
        <v>6</v>
      </c>
    </row>
    <row r="12883" spans="1:37">
      <c r="A12883" s="37" t="s">
        <v>37</v>
      </c>
      <c r="B12883" s="38">
        <v>42722.958333333336</v>
      </c>
      <c r="C12883" s="39">
        <v>42722</v>
      </c>
      <c r="D12883" s="38">
        <v>42722.75</v>
      </c>
      <c r="E12883" s="40" t="s">
        <v>239</v>
      </c>
      <c r="F12883" s="48">
        <v>97542</v>
      </c>
      <c r="G12883" s="48">
        <v>95518</v>
      </c>
      <c r="H12883" s="48">
        <v>88265</v>
      </c>
      <c r="I12883" s="48">
        <v>-7268</v>
      </c>
      <c r="T12883" s="48">
        <v>-7258</v>
      </c>
      <c r="W12883" s="48">
        <v>-636</v>
      </c>
      <c r="Y12883" s="48">
        <v>-5187</v>
      </c>
      <c r="AD12883" s="48">
        <v>-622</v>
      </c>
      <c r="AF12883" s="48">
        <v>902</v>
      </c>
      <c r="AH12883" s="48">
        <v>-1715</v>
      </c>
      <c r="AJ12883" s="49">
        <v>15</v>
      </c>
      <c r="AK12883" s="49">
        <v>-10</v>
      </c>
    </row>
    <row r="12884" spans="1:37">
      <c r="A12884" s="37" t="s">
        <v>37</v>
      </c>
      <c r="B12884" s="38">
        <v>42723</v>
      </c>
      <c r="C12884" s="39">
        <v>42722</v>
      </c>
      <c r="D12884" s="38">
        <v>42722.791666666664</v>
      </c>
      <c r="E12884" s="40" t="s">
        <v>239</v>
      </c>
      <c r="F12884" s="48">
        <v>103195</v>
      </c>
      <c r="G12884" s="48">
        <v>101464</v>
      </c>
      <c r="H12884" s="48">
        <v>94089</v>
      </c>
      <c r="I12884" s="48">
        <v>-7386</v>
      </c>
      <c r="T12884" s="48">
        <v>-7367</v>
      </c>
      <c r="W12884" s="48">
        <v>-593</v>
      </c>
      <c r="Y12884" s="48">
        <v>-5192</v>
      </c>
      <c r="AD12884" s="48">
        <v>-527</v>
      </c>
      <c r="AF12884" s="48">
        <v>629</v>
      </c>
      <c r="AH12884" s="48">
        <v>-1684</v>
      </c>
      <c r="AJ12884" s="49">
        <v>11</v>
      </c>
      <c r="AK12884" s="49">
        <v>-19</v>
      </c>
    </row>
    <row r="12885" spans="1:37">
      <c r="A12885" s="37" t="s">
        <v>37</v>
      </c>
      <c r="B12885" s="38">
        <v>42723.041666666664</v>
      </c>
      <c r="C12885" s="39">
        <v>42722</v>
      </c>
      <c r="D12885" s="38">
        <v>42722.833333333336</v>
      </c>
      <c r="E12885" s="40" t="s">
        <v>239</v>
      </c>
      <c r="F12885" s="48">
        <v>104533</v>
      </c>
      <c r="G12885" s="48">
        <v>102833</v>
      </c>
      <c r="H12885" s="48">
        <v>96000</v>
      </c>
      <c r="I12885" s="48">
        <v>-6845</v>
      </c>
      <c r="T12885" s="48">
        <v>-6839</v>
      </c>
      <c r="W12885" s="48">
        <v>-686</v>
      </c>
      <c r="Y12885" s="48">
        <v>-4829</v>
      </c>
      <c r="AD12885" s="48">
        <v>-486</v>
      </c>
      <c r="AF12885" s="48">
        <v>785</v>
      </c>
      <c r="AH12885" s="48">
        <v>-1623</v>
      </c>
      <c r="AJ12885" s="49">
        <v>12</v>
      </c>
      <c r="AK12885" s="49">
        <v>-6</v>
      </c>
    </row>
    <row r="12886" spans="1:37">
      <c r="A12886" s="37" t="s">
        <v>37</v>
      </c>
      <c r="B12886" s="38">
        <v>42723.083333333336</v>
      </c>
      <c r="C12886" s="39">
        <v>42722</v>
      </c>
      <c r="D12886" s="38">
        <v>42722.875</v>
      </c>
      <c r="E12886" s="40" t="s">
        <v>239</v>
      </c>
      <c r="F12886" s="48">
        <v>104389</v>
      </c>
      <c r="G12886" s="48">
        <v>102905</v>
      </c>
      <c r="H12886" s="48">
        <v>95982</v>
      </c>
      <c r="I12886" s="48">
        <v>-6935</v>
      </c>
      <c r="T12886" s="48">
        <v>-6935</v>
      </c>
      <c r="W12886" s="48">
        <v>-718</v>
      </c>
      <c r="Y12886" s="48">
        <v>-4334</v>
      </c>
      <c r="AD12886" s="48">
        <v>-571</v>
      </c>
      <c r="AF12886" s="48">
        <v>448</v>
      </c>
      <c r="AH12886" s="48">
        <v>-1760</v>
      </c>
      <c r="AJ12886" s="49">
        <v>12</v>
      </c>
      <c r="AK12886" s="49">
        <v>0</v>
      </c>
    </row>
    <row r="12887" spans="1:37">
      <c r="A12887" s="37" t="s">
        <v>37</v>
      </c>
      <c r="B12887" s="38">
        <v>42723.125</v>
      </c>
      <c r="C12887" s="39">
        <v>42722</v>
      </c>
      <c r="D12887" s="38">
        <v>42722.916666666664</v>
      </c>
      <c r="E12887" s="40" t="s">
        <v>239</v>
      </c>
      <c r="F12887" s="48">
        <v>102480</v>
      </c>
      <c r="G12887" s="48">
        <v>101708</v>
      </c>
      <c r="H12887" s="48">
        <v>95147</v>
      </c>
      <c r="I12887" s="48">
        <v>-6574</v>
      </c>
      <c r="T12887" s="48">
        <v>-6556</v>
      </c>
      <c r="W12887" s="48">
        <v>-609</v>
      </c>
      <c r="Y12887" s="48">
        <v>-4222</v>
      </c>
      <c r="AD12887" s="48">
        <v>-504</v>
      </c>
      <c r="AF12887" s="48">
        <v>257</v>
      </c>
      <c r="AH12887" s="48">
        <v>-1478</v>
      </c>
      <c r="AJ12887" s="49">
        <v>13</v>
      </c>
      <c r="AK12887" s="49">
        <v>-18</v>
      </c>
    </row>
    <row r="12888" spans="1:37">
      <c r="A12888" s="37" t="s">
        <v>37</v>
      </c>
      <c r="B12888" s="38">
        <v>42723.166666666664</v>
      </c>
      <c r="C12888" s="39">
        <v>42722</v>
      </c>
      <c r="D12888" s="38">
        <v>42722.958333333336</v>
      </c>
      <c r="E12888" s="40" t="s">
        <v>239</v>
      </c>
      <c r="F12888" s="48">
        <v>99281</v>
      </c>
      <c r="G12888" s="48">
        <v>99082</v>
      </c>
      <c r="H12888" s="48">
        <v>93428</v>
      </c>
      <c r="I12888" s="48">
        <v>-5666</v>
      </c>
      <c r="T12888" s="48">
        <v>-5657</v>
      </c>
      <c r="W12888" s="48">
        <v>-496</v>
      </c>
      <c r="Y12888" s="48">
        <v>-4049</v>
      </c>
      <c r="AD12888" s="48">
        <v>-462</v>
      </c>
      <c r="AF12888" s="48">
        <v>368</v>
      </c>
      <c r="AH12888" s="48">
        <v>-1018</v>
      </c>
      <c r="AJ12888" s="49">
        <v>12</v>
      </c>
      <c r="AK12888" s="49">
        <v>-9</v>
      </c>
    </row>
    <row r="12889" spans="1:37">
      <c r="A12889" s="37" t="s">
        <v>37</v>
      </c>
      <c r="B12889" s="38">
        <v>42723.208333333336</v>
      </c>
      <c r="C12889" s="39">
        <v>42722</v>
      </c>
      <c r="D12889" s="38">
        <v>42723</v>
      </c>
      <c r="E12889" s="40" t="s">
        <v>239</v>
      </c>
      <c r="F12889" s="48">
        <v>95923</v>
      </c>
      <c r="G12889" s="48">
        <v>95482</v>
      </c>
      <c r="H12889" s="48">
        <v>90643</v>
      </c>
      <c r="I12889" s="48">
        <v>-4852</v>
      </c>
      <c r="T12889" s="48">
        <v>-4855</v>
      </c>
      <c r="W12889" s="48">
        <v>-347</v>
      </c>
      <c r="Y12889" s="48">
        <v>-3871</v>
      </c>
      <c r="AD12889" s="48">
        <v>-451</v>
      </c>
      <c r="AF12889" s="48">
        <v>569</v>
      </c>
      <c r="AH12889" s="48">
        <v>-755</v>
      </c>
      <c r="AJ12889" s="49">
        <v>13</v>
      </c>
      <c r="AK12889" s="49">
        <v>3</v>
      </c>
    </row>
    <row r="12890" spans="1:37">
      <c r="A12890" s="37" t="s">
        <v>37</v>
      </c>
      <c r="B12890" s="38">
        <v>42723.25</v>
      </c>
      <c r="C12890" s="39">
        <v>42723</v>
      </c>
      <c r="D12890" s="38">
        <v>42723.041666666664</v>
      </c>
      <c r="E12890" s="40" t="s">
        <v>239</v>
      </c>
      <c r="F12890" s="48">
        <v>90758</v>
      </c>
      <c r="G12890" s="48">
        <v>92731</v>
      </c>
      <c r="H12890" s="48">
        <v>87855</v>
      </c>
      <c r="I12890" s="48">
        <v>-4887</v>
      </c>
      <c r="T12890" s="48">
        <v>-4877</v>
      </c>
      <c r="W12890" s="48">
        <v>-388</v>
      </c>
      <c r="Y12890" s="48">
        <v>-3849</v>
      </c>
      <c r="AD12890" s="48">
        <v>-362</v>
      </c>
      <c r="AF12890" s="48">
        <v>387</v>
      </c>
      <c r="AH12890" s="48">
        <v>-665</v>
      </c>
      <c r="AJ12890" s="49">
        <v>11</v>
      </c>
      <c r="AK12890" s="49">
        <v>-10</v>
      </c>
    </row>
    <row r="12891" spans="1:37">
      <c r="A12891" s="37" t="s">
        <v>37</v>
      </c>
      <c r="B12891" s="38">
        <v>42723.291666666664</v>
      </c>
      <c r="C12891" s="39">
        <v>42723</v>
      </c>
      <c r="D12891" s="38">
        <v>42723.083333333336</v>
      </c>
      <c r="E12891" s="40" t="s">
        <v>239</v>
      </c>
      <c r="F12891" s="48">
        <v>88939</v>
      </c>
      <c r="G12891" s="48">
        <v>90638</v>
      </c>
      <c r="H12891" s="48">
        <v>85390</v>
      </c>
      <c r="I12891" s="48">
        <v>-5261</v>
      </c>
      <c r="T12891" s="48">
        <v>-5256</v>
      </c>
      <c r="W12891" s="48">
        <v>-470</v>
      </c>
      <c r="Y12891" s="48">
        <v>-4195</v>
      </c>
      <c r="AD12891" s="48">
        <v>-350</v>
      </c>
      <c r="AF12891" s="48">
        <v>502</v>
      </c>
      <c r="AH12891" s="48">
        <v>-743</v>
      </c>
      <c r="AJ12891" s="49">
        <v>13</v>
      </c>
      <c r="AK12891" s="49">
        <v>-5</v>
      </c>
    </row>
    <row r="12892" spans="1:37">
      <c r="A12892" s="37" t="s">
        <v>37</v>
      </c>
      <c r="B12892" s="38">
        <v>42723.333333333336</v>
      </c>
      <c r="C12892" s="39">
        <v>42723</v>
      </c>
      <c r="D12892" s="38">
        <v>42723.125</v>
      </c>
      <c r="E12892" s="40" t="s">
        <v>239</v>
      </c>
      <c r="F12892" s="48">
        <v>88199</v>
      </c>
      <c r="G12892" s="48">
        <v>89855</v>
      </c>
      <c r="H12892" s="48">
        <v>84776</v>
      </c>
      <c r="I12892" s="48">
        <v>-5092</v>
      </c>
      <c r="T12892" s="48">
        <v>-5078</v>
      </c>
      <c r="W12892" s="48">
        <v>-462</v>
      </c>
      <c r="Y12892" s="48">
        <v>-4373</v>
      </c>
      <c r="AD12892" s="48">
        <v>-270</v>
      </c>
      <c r="AF12892" s="48">
        <v>440</v>
      </c>
      <c r="AH12892" s="48">
        <v>-413</v>
      </c>
      <c r="AJ12892" s="49">
        <v>13</v>
      </c>
      <c r="AK12892" s="49">
        <v>-14</v>
      </c>
    </row>
    <row r="12893" spans="1:37">
      <c r="A12893" s="37" t="s">
        <v>37</v>
      </c>
      <c r="B12893" s="38">
        <v>42723.375</v>
      </c>
      <c r="C12893" s="39">
        <v>42723</v>
      </c>
      <c r="D12893" s="38">
        <v>42723.166666666664</v>
      </c>
      <c r="E12893" s="40" t="s">
        <v>239</v>
      </c>
      <c r="F12893" s="48">
        <v>88141</v>
      </c>
      <c r="G12893" s="48">
        <v>89875</v>
      </c>
      <c r="H12893" s="48">
        <v>84884</v>
      </c>
      <c r="I12893" s="48">
        <v>-5005</v>
      </c>
      <c r="T12893" s="48">
        <v>-4996</v>
      </c>
      <c r="W12893" s="48">
        <v>-469</v>
      </c>
      <c r="Y12893" s="48">
        <v>-4167</v>
      </c>
      <c r="AD12893" s="48">
        <v>-212</v>
      </c>
      <c r="AF12893" s="48">
        <v>416</v>
      </c>
      <c r="AH12893" s="48">
        <v>-564</v>
      </c>
      <c r="AJ12893" s="49">
        <v>14</v>
      </c>
      <c r="AK12893" s="49">
        <v>-9</v>
      </c>
    </row>
    <row r="12894" spans="1:37">
      <c r="A12894" s="37" t="s">
        <v>37</v>
      </c>
      <c r="B12894" s="38">
        <v>42723.416666666664</v>
      </c>
      <c r="C12894" s="39">
        <v>42723</v>
      </c>
      <c r="D12894" s="38">
        <v>42723.208333333336</v>
      </c>
      <c r="E12894" s="40" t="s">
        <v>239</v>
      </c>
      <c r="F12894" s="48">
        <v>89084</v>
      </c>
      <c r="G12894" s="48">
        <v>90880</v>
      </c>
      <c r="H12894" s="48">
        <v>86169</v>
      </c>
      <c r="I12894" s="48">
        <v>-4725</v>
      </c>
      <c r="T12894" s="48">
        <v>-4714</v>
      </c>
      <c r="W12894" s="48">
        <v>-498</v>
      </c>
      <c r="Y12894" s="48">
        <v>-4014</v>
      </c>
      <c r="AD12894" s="48">
        <v>-145</v>
      </c>
      <c r="AF12894" s="48">
        <v>538</v>
      </c>
      <c r="AH12894" s="48">
        <v>-595</v>
      </c>
      <c r="AJ12894" s="49">
        <v>14</v>
      </c>
      <c r="AK12894" s="49">
        <v>-11</v>
      </c>
    </row>
    <row r="12895" spans="1:37">
      <c r="A12895" s="37" t="s">
        <v>37</v>
      </c>
      <c r="B12895" s="38">
        <v>42723.458333333336</v>
      </c>
      <c r="C12895" s="39">
        <v>42723</v>
      </c>
      <c r="D12895" s="38">
        <v>42723.25</v>
      </c>
      <c r="E12895" s="40" t="s">
        <v>239</v>
      </c>
      <c r="F12895" s="48">
        <v>91904</v>
      </c>
      <c r="G12895" s="48">
        <v>93552</v>
      </c>
      <c r="H12895" s="48">
        <v>88872</v>
      </c>
      <c r="I12895" s="48">
        <v>-4692</v>
      </c>
      <c r="T12895" s="48">
        <v>-4676</v>
      </c>
      <c r="W12895" s="48">
        <v>-714</v>
      </c>
      <c r="Y12895" s="48">
        <v>-3479</v>
      </c>
      <c r="AD12895" s="48">
        <v>-175</v>
      </c>
      <c r="AF12895" s="48">
        <v>817</v>
      </c>
      <c r="AH12895" s="48">
        <v>-1125</v>
      </c>
      <c r="AJ12895" s="49">
        <v>12</v>
      </c>
      <c r="AK12895" s="49">
        <v>-16</v>
      </c>
    </row>
    <row r="12896" spans="1:37">
      <c r="A12896" s="37" t="s">
        <v>37</v>
      </c>
      <c r="B12896" s="38">
        <v>42723.5</v>
      </c>
      <c r="C12896" s="39">
        <v>42723</v>
      </c>
      <c r="D12896" s="38">
        <v>42723.291666666664</v>
      </c>
      <c r="E12896" s="40" t="s">
        <v>239</v>
      </c>
      <c r="F12896" s="48">
        <v>96757</v>
      </c>
      <c r="G12896" s="48">
        <v>98956</v>
      </c>
      <c r="H12896" s="48">
        <v>93925</v>
      </c>
      <c r="I12896" s="48">
        <v>-5047</v>
      </c>
      <c r="T12896" s="48">
        <v>-5032</v>
      </c>
      <c r="W12896" s="48">
        <v>-1034</v>
      </c>
      <c r="Y12896" s="48">
        <v>-2818</v>
      </c>
      <c r="AD12896" s="48">
        <v>-219</v>
      </c>
      <c r="AF12896" s="48">
        <v>399</v>
      </c>
      <c r="AH12896" s="48">
        <v>-1360</v>
      </c>
      <c r="AJ12896" s="49">
        <v>16</v>
      </c>
      <c r="AK12896" s="49">
        <v>-15</v>
      </c>
    </row>
    <row r="12897" spans="1:37">
      <c r="A12897" s="37" t="s">
        <v>37</v>
      </c>
      <c r="B12897" s="38">
        <v>42723.541666666664</v>
      </c>
      <c r="C12897" s="39">
        <v>42723</v>
      </c>
      <c r="D12897" s="38">
        <v>42723.333333333336</v>
      </c>
      <c r="E12897" s="40" t="s">
        <v>239</v>
      </c>
      <c r="F12897" s="48">
        <v>103168</v>
      </c>
      <c r="G12897" s="48">
        <v>105827</v>
      </c>
      <c r="H12897" s="48">
        <v>100157</v>
      </c>
      <c r="I12897" s="48">
        <v>-5685</v>
      </c>
      <c r="T12897" s="48">
        <v>-5675</v>
      </c>
      <c r="W12897" s="48">
        <v>-996</v>
      </c>
      <c r="Y12897" s="48">
        <v>-3105</v>
      </c>
      <c r="AD12897" s="48">
        <v>-91</v>
      </c>
      <c r="AF12897" s="48">
        <v>106</v>
      </c>
      <c r="AH12897" s="48">
        <v>-1589</v>
      </c>
      <c r="AJ12897" s="49">
        <v>15</v>
      </c>
      <c r="AK12897" s="49">
        <v>-10</v>
      </c>
    </row>
    <row r="12898" spans="1:37">
      <c r="A12898" s="37" t="s">
        <v>37</v>
      </c>
      <c r="B12898" s="38">
        <v>42723.583333333336</v>
      </c>
      <c r="C12898" s="39">
        <v>42723</v>
      </c>
      <c r="D12898" s="38">
        <v>42723.375</v>
      </c>
      <c r="E12898" s="40" t="s">
        <v>239</v>
      </c>
      <c r="F12898" s="48">
        <v>105457</v>
      </c>
      <c r="G12898" s="48">
        <v>108623</v>
      </c>
      <c r="H12898" s="48">
        <v>102435</v>
      </c>
      <c r="I12898" s="48">
        <v>-6202</v>
      </c>
      <c r="T12898" s="48">
        <v>-6181</v>
      </c>
      <c r="W12898" s="48">
        <v>-1129</v>
      </c>
      <c r="Y12898" s="48">
        <v>-3585</v>
      </c>
      <c r="AD12898" s="48">
        <v>24</v>
      </c>
      <c r="AF12898" s="48">
        <v>-62</v>
      </c>
      <c r="AH12898" s="48">
        <v>-1429</v>
      </c>
      <c r="AJ12898" s="49">
        <v>14</v>
      </c>
      <c r="AK12898" s="49">
        <v>-21</v>
      </c>
    </row>
    <row r="12899" spans="1:37">
      <c r="A12899" s="37" t="s">
        <v>37</v>
      </c>
      <c r="B12899" s="38">
        <v>42723.625</v>
      </c>
      <c r="C12899" s="39">
        <v>42723</v>
      </c>
      <c r="D12899" s="38">
        <v>42723.416666666664</v>
      </c>
      <c r="E12899" s="40" t="s">
        <v>239</v>
      </c>
      <c r="F12899" s="48">
        <v>105120</v>
      </c>
      <c r="G12899" s="48">
        <v>108079</v>
      </c>
      <c r="H12899" s="48">
        <v>102199</v>
      </c>
      <c r="I12899" s="48">
        <v>-5895</v>
      </c>
      <c r="T12899" s="48">
        <v>-5889</v>
      </c>
      <c r="W12899" s="48">
        <v>-943</v>
      </c>
      <c r="Y12899" s="48">
        <v>-3222</v>
      </c>
      <c r="AD12899" s="48">
        <v>-116</v>
      </c>
      <c r="AF12899" s="48">
        <v>-33</v>
      </c>
      <c r="AH12899" s="48">
        <v>-1575</v>
      </c>
      <c r="AJ12899" s="49">
        <v>15</v>
      </c>
      <c r="AK12899" s="49">
        <v>-6</v>
      </c>
    </row>
    <row r="12900" spans="1:37">
      <c r="A12900" s="37" t="s">
        <v>37</v>
      </c>
      <c r="B12900" s="38">
        <v>42723.666666666664</v>
      </c>
      <c r="C12900" s="39">
        <v>42723</v>
      </c>
      <c r="D12900" s="38">
        <v>42723.458333333336</v>
      </c>
      <c r="E12900" s="40" t="s">
        <v>239</v>
      </c>
      <c r="F12900" s="48">
        <v>103769</v>
      </c>
      <c r="G12900" s="48">
        <v>106458</v>
      </c>
      <c r="H12900" s="48">
        <v>101271</v>
      </c>
      <c r="I12900" s="48">
        <v>-5204</v>
      </c>
      <c r="T12900" s="48">
        <v>-5186</v>
      </c>
      <c r="W12900" s="48">
        <v>-715</v>
      </c>
      <c r="Y12900" s="48">
        <v>-3162</v>
      </c>
      <c r="AD12900" s="48">
        <v>-73</v>
      </c>
      <c r="AF12900" s="48">
        <v>126</v>
      </c>
      <c r="AH12900" s="48">
        <v>-1362</v>
      </c>
      <c r="AJ12900" s="49">
        <v>17</v>
      </c>
      <c r="AK12900" s="49">
        <v>-18</v>
      </c>
    </row>
    <row r="12901" spans="1:37">
      <c r="A12901" s="37" t="s">
        <v>37</v>
      </c>
      <c r="B12901" s="38">
        <v>42723.708333333336</v>
      </c>
      <c r="C12901" s="39">
        <v>42723</v>
      </c>
      <c r="D12901" s="38">
        <v>42723.5</v>
      </c>
      <c r="E12901" s="40" t="s">
        <v>239</v>
      </c>
      <c r="F12901" s="48">
        <v>101690</v>
      </c>
      <c r="G12901" s="48">
        <v>104123</v>
      </c>
      <c r="H12901" s="48">
        <v>99879</v>
      </c>
      <c r="I12901" s="48">
        <v>-4255</v>
      </c>
      <c r="T12901" s="48">
        <v>-4244</v>
      </c>
      <c r="W12901" s="48">
        <v>-624</v>
      </c>
      <c r="Y12901" s="48">
        <v>-2718</v>
      </c>
      <c r="AD12901" s="48">
        <v>6</v>
      </c>
      <c r="AF12901" s="48">
        <v>519</v>
      </c>
      <c r="AH12901" s="48">
        <v>-1427</v>
      </c>
      <c r="AJ12901" s="49">
        <v>11</v>
      </c>
      <c r="AK12901" s="49">
        <v>-11</v>
      </c>
    </row>
    <row r="12902" spans="1:37">
      <c r="A12902" s="37" t="s">
        <v>37</v>
      </c>
      <c r="B12902" s="38">
        <v>42723.75</v>
      </c>
      <c r="C12902" s="39">
        <v>42723</v>
      </c>
      <c r="D12902" s="38">
        <v>42723.541666666664</v>
      </c>
      <c r="E12902" s="40" t="s">
        <v>239</v>
      </c>
      <c r="F12902" s="48">
        <v>99090</v>
      </c>
      <c r="G12902" s="48">
        <v>101628</v>
      </c>
      <c r="H12902" s="48">
        <v>97352</v>
      </c>
      <c r="I12902" s="48">
        <v>-4288</v>
      </c>
      <c r="T12902" s="48">
        <v>-4277</v>
      </c>
      <c r="W12902" s="48">
        <v>-597</v>
      </c>
      <c r="Y12902" s="48">
        <v>-2409</v>
      </c>
      <c r="AD12902" s="48">
        <v>102</v>
      </c>
      <c r="AF12902" s="48">
        <v>350</v>
      </c>
      <c r="AH12902" s="48">
        <v>-1723</v>
      </c>
      <c r="AJ12902" s="49">
        <v>12</v>
      </c>
      <c r="AK12902" s="49">
        <v>-11</v>
      </c>
    </row>
    <row r="12903" spans="1:37">
      <c r="A12903" s="37" t="s">
        <v>37</v>
      </c>
      <c r="B12903" s="38">
        <v>42723.791666666664</v>
      </c>
      <c r="C12903" s="39">
        <v>42723</v>
      </c>
      <c r="D12903" s="38">
        <v>42723.583333333336</v>
      </c>
      <c r="E12903" s="40" t="s">
        <v>239</v>
      </c>
      <c r="F12903" s="48">
        <v>96730</v>
      </c>
      <c r="G12903" s="48">
        <v>99229</v>
      </c>
      <c r="H12903" s="48">
        <v>94472</v>
      </c>
      <c r="I12903" s="48">
        <v>-4767</v>
      </c>
      <c r="T12903" s="48">
        <v>-4759</v>
      </c>
      <c r="W12903" s="48">
        <v>-646</v>
      </c>
      <c r="Y12903" s="48">
        <v>-2465</v>
      </c>
      <c r="AD12903" s="48">
        <v>219</v>
      </c>
      <c r="AF12903" s="48">
        <v>95</v>
      </c>
      <c r="AH12903" s="48">
        <v>-1962</v>
      </c>
      <c r="AJ12903" s="49">
        <v>10</v>
      </c>
      <c r="AK12903" s="49">
        <v>-8</v>
      </c>
    </row>
    <row r="12904" spans="1:37">
      <c r="A12904" s="37" t="s">
        <v>37</v>
      </c>
      <c r="B12904" s="38">
        <v>42723.833333333336</v>
      </c>
      <c r="C12904" s="39">
        <v>42723</v>
      </c>
      <c r="D12904" s="38">
        <v>42723.625</v>
      </c>
      <c r="E12904" s="40" t="s">
        <v>239</v>
      </c>
      <c r="F12904" s="48">
        <v>94830</v>
      </c>
      <c r="G12904" s="48">
        <v>97186</v>
      </c>
      <c r="H12904" s="48">
        <v>93267</v>
      </c>
      <c r="I12904" s="48">
        <v>-3931</v>
      </c>
      <c r="T12904" s="48">
        <v>-3922</v>
      </c>
      <c r="W12904" s="48">
        <v>-679</v>
      </c>
      <c r="Y12904" s="48">
        <v>-2240</v>
      </c>
      <c r="AD12904" s="48">
        <v>188</v>
      </c>
      <c r="AF12904" s="48">
        <v>392</v>
      </c>
      <c r="AH12904" s="48">
        <v>-1583</v>
      </c>
      <c r="AJ12904" s="49">
        <v>12</v>
      </c>
      <c r="AK12904" s="49">
        <v>-9</v>
      </c>
    </row>
    <row r="12905" spans="1:37">
      <c r="A12905" s="37" t="s">
        <v>37</v>
      </c>
      <c r="B12905" s="38">
        <v>42723.875</v>
      </c>
      <c r="C12905" s="39">
        <v>42723</v>
      </c>
      <c r="D12905" s="38">
        <v>42723.666666666664</v>
      </c>
      <c r="E12905" s="40" t="s">
        <v>239</v>
      </c>
      <c r="F12905" s="48">
        <v>93262</v>
      </c>
      <c r="G12905" s="48">
        <v>95707</v>
      </c>
      <c r="H12905" s="48">
        <v>92221</v>
      </c>
      <c r="I12905" s="48">
        <v>-3498</v>
      </c>
      <c r="T12905" s="48">
        <v>-3492</v>
      </c>
      <c r="W12905" s="48">
        <v>-668</v>
      </c>
      <c r="Y12905" s="48">
        <v>-2063</v>
      </c>
      <c r="AD12905" s="48">
        <v>192</v>
      </c>
      <c r="AF12905" s="48">
        <v>546</v>
      </c>
      <c r="AH12905" s="48">
        <v>-1499</v>
      </c>
      <c r="AJ12905" s="49">
        <v>12</v>
      </c>
      <c r="AK12905" s="49">
        <v>-6</v>
      </c>
    </row>
    <row r="12906" spans="1:37">
      <c r="A12906" s="37" t="s">
        <v>37</v>
      </c>
      <c r="B12906" s="38">
        <v>42723.916666666664</v>
      </c>
      <c r="C12906" s="39">
        <v>42723</v>
      </c>
      <c r="D12906" s="38">
        <v>42723.708333333336</v>
      </c>
      <c r="E12906" s="40" t="s">
        <v>239</v>
      </c>
      <c r="F12906" s="48">
        <v>93155</v>
      </c>
      <c r="G12906" s="48">
        <v>94880</v>
      </c>
      <c r="H12906" s="48">
        <v>92624</v>
      </c>
      <c r="I12906" s="48">
        <v>-2272</v>
      </c>
      <c r="T12906" s="48">
        <v>-2260</v>
      </c>
      <c r="W12906" s="48">
        <v>-719</v>
      </c>
      <c r="Y12906" s="48">
        <v>-1483</v>
      </c>
      <c r="AD12906" s="48">
        <v>347</v>
      </c>
      <c r="AF12906" s="48">
        <v>773</v>
      </c>
      <c r="AH12906" s="48">
        <v>-1178</v>
      </c>
      <c r="AJ12906" s="49">
        <v>16</v>
      </c>
      <c r="AK12906" s="49">
        <v>-12</v>
      </c>
    </row>
    <row r="12907" spans="1:37">
      <c r="A12907" s="37" t="s">
        <v>37</v>
      </c>
      <c r="B12907" s="38">
        <v>42723.958333333336</v>
      </c>
      <c r="C12907" s="39">
        <v>42723</v>
      </c>
      <c r="D12907" s="38">
        <v>42723.75</v>
      </c>
      <c r="E12907" s="40" t="s">
        <v>239</v>
      </c>
      <c r="F12907" s="48">
        <v>97094</v>
      </c>
      <c r="G12907" s="48">
        <v>99163</v>
      </c>
      <c r="H12907" s="48">
        <v>97275</v>
      </c>
      <c r="I12907" s="48">
        <v>-1901</v>
      </c>
      <c r="T12907" s="48">
        <v>-1893</v>
      </c>
      <c r="W12907" s="48">
        <v>-660</v>
      </c>
      <c r="Y12907" s="48">
        <v>-1477</v>
      </c>
      <c r="AD12907" s="48">
        <v>458</v>
      </c>
      <c r="AF12907" s="48">
        <v>759</v>
      </c>
      <c r="AH12907" s="48">
        <v>-973</v>
      </c>
      <c r="AJ12907" s="49">
        <v>13</v>
      </c>
      <c r="AK12907" s="49">
        <v>-8</v>
      </c>
    </row>
    <row r="12908" spans="1:37">
      <c r="A12908" s="37" t="s">
        <v>37</v>
      </c>
      <c r="B12908" s="38">
        <v>42724</v>
      </c>
      <c r="C12908" s="39">
        <v>42723</v>
      </c>
      <c r="D12908" s="38">
        <v>42723.791666666664</v>
      </c>
      <c r="E12908" s="40" t="s">
        <v>239</v>
      </c>
      <c r="F12908" s="48">
        <v>102936</v>
      </c>
      <c r="G12908" s="48">
        <v>104963</v>
      </c>
      <c r="H12908" s="48">
        <v>102686</v>
      </c>
      <c r="I12908" s="48">
        <v>-2293</v>
      </c>
      <c r="T12908" s="48">
        <v>-2275</v>
      </c>
      <c r="W12908" s="48">
        <v>-670</v>
      </c>
      <c r="Y12908" s="48">
        <v>-1907</v>
      </c>
      <c r="AD12908" s="48">
        <v>422</v>
      </c>
      <c r="AF12908" s="48">
        <v>835</v>
      </c>
      <c r="AH12908" s="48">
        <v>-955</v>
      </c>
      <c r="AJ12908" s="49">
        <v>16</v>
      </c>
      <c r="AK12908" s="49">
        <v>-18</v>
      </c>
    </row>
    <row r="12909" spans="1:37">
      <c r="A12909" s="37" t="s">
        <v>37</v>
      </c>
      <c r="B12909" s="38">
        <v>42724.041666666664</v>
      </c>
      <c r="C12909" s="39">
        <v>42723</v>
      </c>
      <c r="D12909" s="38">
        <v>42723.833333333336</v>
      </c>
      <c r="E12909" s="40" t="s">
        <v>239</v>
      </c>
      <c r="F12909" s="48">
        <v>104581</v>
      </c>
      <c r="G12909" s="48">
        <v>106488</v>
      </c>
      <c r="H12909" s="48">
        <v>102988</v>
      </c>
      <c r="I12909" s="48">
        <v>-3518</v>
      </c>
      <c r="T12909" s="48">
        <v>-3504</v>
      </c>
      <c r="W12909" s="48">
        <v>-956</v>
      </c>
      <c r="Y12909" s="48">
        <v>-2070</v>
      </c>
      <c r="AD12909" s="48">
        <v>164</v>
      </c>
      <c r="AF12909" s="48">
        <v>672</v>
      </c>
      <c r="AH12909" s="48">
        <v>-1314</v>
      </c>
      <c r="AJ12909" s="49">
        <v>18</v>
      </c>
      <c r="AK12909" s="49">
        <v>-14</v>
      </c>
    </row>
    <row r="12910" spans="1:37">
      <c r="A12910" s="37" t="s">
        <v>37</v>
      </c>
      <c r="B12910" s="38">
        <v>42724.083333333336</v>
      </c>
      <c r="C12910" s="39">
        <v>42723</v>
      </c>
      <c r="D12910" s="38">
        <v>42723.875</v>
      </c>
      <c r="E12910" s="40" t="s">
        <v>239</v>
      </c>
      <c r="F12910" s="48">
        <v>104146</v>
      </c>
      <c r="G12910" s="48">
        <v>105890</v>
      </c>
      <c r="H12910" s="48">
        <v>101331</v>
      </c>
      <c r="I12910" s="48">
        <v>-4571</v>
      </c>
      <c r="T12910" s="48">
        <v>-4552</v>
      </c>
      <c r="W12910" s="48">
        <v>-860</v>
      </c>
      <c r="Y12910" s="48">
        <v>-2441</v>
      </c>
      <c r="AD12910" s="48">
        <v>42</v>
      </c>
      <c r="AF12910" s="48">
        <v>479</v>
      </c>
      <c r="AH12910" s="48">
        <v>-1772</v>
      </c>
      <c r="AJ12910" s="49">
        <v>12</v>
      </c>
      <c r="AK12910" s="49">
        <v>-19</v>
      </c>
    </row>
    <row r="12911" spans="1:37">
      <c r="A12911" s="37" t="s">
        <v>37</v>
      </c>
      <c r="B12911" s="38">
        <v>42724.125</v>
      </c>
      <c r="C12911" s="39">
        <v>42723</v>
      </c>
      <c r="D12911" s="38">
        <v>42723.916666666664</v>
      </c>
      <c r="E12911" s="40" t="s">
        <v>239</v>
      </c>
      <c r="F12911" s="48">
        <v>102331</v>
      </c>
      <c r="G12911" s="48">
        <v>104293</v>
      </c>
      <c r="H12911" s="48">
        <v>99443</v>
      </c>
      <c r="I12911" s="48">
        <v>-4868</v>
      </c>
      <c r="T12911" s="48">
        <v>-4866</v>
      </c>
      <c r="W12911" s="48">
        <v>-901</v>
      </c>
      <c r="Y12911" s="48">
        <v>-2571</v>
      </c>
      <c r="AD12911" s="48">
        <v>-43</v>
      </c>
      <c r="AF12911" s="48">
        <v>640</v>
      </c>
      <c r="AH12911" s="48">
        <v>-1991</v>
      </c>
      <c r="AJ12911" s="49">
        <v>18</v>
      </c>
      <c r="AK12911" s="49">
        <v>-2</v>
      </c>
    </row>
    <row r="12912" spans="1:37">
      <c r="A12912" s="37" t="s">
        <v>37</v>
      </c>
      <c r="B12912" s="38">
        <v>42724.166666666664</v>
      </c>
      <c r="C12912" s="39">
        <v>42723</v>
      </c>
      <c r="D12912" s="38">
        <v>42723.958333333336</v>
      </c>
      <c r="E12912" s="40" t="s">
        <v>239</v>
      </c>
      <c r="F12912" s="48">
        <v>98951</v>
      </c>
      <c r="G12912" s="48">
        <v>101683</v>
      </c>
      <c r="H12912" s="48">
        <v>97657</v>
      </c>
      <c r="I12912" s="48">
        <v>-4037</v>
      </c>
      <c r="T12912" s="48">
        <v>-4018</v>
      </c>
      <c r="W12912" s="48">
        <v>-896</v>
      </c>
      <c r="Y12912" s="48">
        <v>-1908</v>
      </c>
      <c r="AD12912" s="48">
        <v>-123</v>
      </c>
      <c r="AF12912" s="48">
        <v>879</v>
      </c>
      <c r="AH12912" s="48">
        <v>-1970</v>
      </c>
      <c r="AJ12912" s="49">
        <v>11</v>
      </c>
      <c r="AK12912" s="49">
        <v>-19</v>
      </c>
    </row>
    <row r="12913" spans="1:37">
      <c r="A12913" s="37" t="s">
        <v>37</v>
      </c>
      <c r="B12913" s="38">
        <v>42724.208333333336</v>
      </c>
      <c r="C12913" s="39">
        <v>42723</v>
      </c>
      <c r="D12913" s="38">
        <v>42724</v>
      </c>
      <c r="E12913" s="40" t="s">
        <v>239</v>
      </c>
      <c r="F12913" s="48">
        <v>94694</v>
      </c>
      <c r="G12913" s="48">
        <v>97155</v>
      </c>
      <c r="H12913" s="48">
        <v>94656</v>
      </c>
      <c r="I12913" s="48">
        <v>-2514</v>
      </c>
      <c r="T12913" s="48">
        <v>-2521</v>
      </c>
      <c r="W12913" s="48">
        <v>-911</v>
      </c>
      <c r="Y12913" s="48">
        <v>-1281</v>
      </c>
      <c r="AD12913" s="48">
        <v>-133</v>
      </c>
      <c r="AF12913" s="48">
        <v>1351</v>
      </c>
      <c r="AH12913" s="48">
        <v>-1547</v>
      </c>
      <c r="AJ12913" s="49">
        <v>15</v>
      </c>
      <c r="AK12913" s="49">
        <v>7</v>
      </c>
    </row>
    <row r="12914" spans="1:37">
      <c r="A12914" s="37" t="s">
        <v>37</v>
      </c>
      <c r="B12914" s="38">
        <v>42724.25</v>
      </c>
      <c r="C12914" s="39">
        <v>42724</v>
      </c>
      <c r="D12914" s="38">
        <v>42724.041666666664</v>
      </c>
      <c r="E12914" s="40" t="s">
        <v>239</v>
      </c>
      <c r="F12914" s="48">
        <v>92009</v>
      </c>
      <c r="G12914" s="48">
        <v>94235</v>
      </c>
      <c r="H12914" s="48">
        <v>91786</v>
      </c>
      <c r="I12914" s="48">
        <v>-2456</v>
      </c>
      <c r="T12914" s="48">
        <v>-2437</v>
      </c>
      <c r="W12914" s="48">
        <v>-971</v>
      </c>
      <c r="Y12914" s="48">
        <v>-1530</v>
      </c>
      <c r="AD12914" s="48">
        <v>-161</v>
      </c>
      <c r="AF12914" s="48">
        <v>1313</v>
      </c>
      <c r="AH12914" s="48">
        <v>-1088</v>
      </c>
      <c r="AJ12914" s="49">
        <v>7</v>
      </c>
      <c r="AK12914" s="49">
        <v>-19</v>
      </c>
    </row>
    <row r="12915" spans="1:37">
      <c r="A12915" s="37" t="s">
        <v>37</v>
      </c>
      <c r="B12915" s="38">
        <v>42724.291666666664</v>
      </c>
      <c r="C12915" s="39">
        <v>42724</v>
      </c>
      <c r="D12915" s="38">
        <v>42724.083333333336</v>
      </c>
      <c r="E12915" s="40" t="s">
        <v>239</v>
      </c>
      <c r="F12915" s="48">
        <v>89612</v>
      </c>
      <c r="G12915" s="48">
        <v>91584</v>
      </c>
      <c r="H12915" s="48">
        <v>88594</v>
      </c>
      <c r="I12915" s="48">
        <v>-3002</v>
      </c>
      <c r="T12915" s="48">
        <v>-3011</v>
      </c>
      <c r="W12915" s="48">
        <v>-866</v>
      </c>
      <c r="Y12915" s="48">
        <v>-1824</v>
      </c>
      <c r="AD12915" s="48">
        <v>-316</v>
      </c>
      <c r="AF12915" s="48">
        <v>1187</v>
      </c>
      <c r="AH12915" s="48">
        <v>-1192</v>
      </c>
      <c r="AJ12915" s="49">
        <v>12</v>
      </c>
      <c r="AK12915" s="49">
        <v>9</v>
      </c>
    </row>
    <row r="12916" spans="1:37">
      <c r="A12916" s="37" t="s">
        <v>37</v>
      </c>
      <c r="B12916" s="38">
        <v>42724.333333333336</v>
      </c>
      <c r="C12916" s="39">
        <v>42724</v>
      </c>
      <c r="D12916" s="38">
        <v>42724.125</v>
      </c>
      <c r="E12916" s="40" t="s">
        <v>239</v>
      </c>
      <c r="F12916" s="48">
        <v>88262</v>
      </c>
      <c r="G12916" s="48">
        <v>90170</v>
      </c>
      <c r="H12916" s="48">
        <v>86853</v>
      </c>
      <c r="I12916" s="48">
        <v>-3328</v>
      </c>
      <c r="T12916" s="48">
        <v>-3311</v>
      </c>
      <c r="W12916" s="48">
        <v>-888</v>
      </c>
      <c r="Y12916" s="48">
        <v>-1848</v>
      </c>
      <c r="AD12916" s="48">
        <v>-297</v>
      </c>
      <c r="AF12916" s="48">
        <v>1116</v>
      </c>
      <c r="AH12916" s="48">
        <v>-1394</v>
      </c>
      <c r="AJ12916" s="49">
        <v>11</v>
      </c>
      <c r="AK12916" s="49">
        <v>-17</v>
      </c>
    </row>
    <row r="12917" spans="1:37">
      <c r="A12917" s="37" t="s">
        <v>37</v>
      </c>
      <c r="B12917" s="38">
        <v>42724.375</v>
      </c>
      <c r="C12917" s="39">
        <v>42724</v>
      </c>
      <c r="D12917" s="38">
        <v>42724.166666666664</v>
      </c>
      <c r="E12917" s="40" t="s">
        <v>239</v>
      </c>
      <c r="F12917" s="48">
        <v>87813</v>
      </c>
      <c r="G12917" s="48">
        <v>89747</v>
      </c>
      <c r="H12917" s="48">
        <v>86462</v>
      </c>
      <c r="I12917" s="48">
        <v>-3295</v>
      </c>
      <c r="T12917" s="48">
        <v>-3300</v>
      </c>
      <c r="W12917" s="48">
        <v>-886</v>
      </c>
      <c r="Y12917" s="48">
        <v>-2023</v>
      </c>
      <c r="AD12917" s="48">
        <v>-260</v>
      </c>
      <c r="AF12917" s="48">
        <v>1270</v>
      </c>
      <c r="AH12917" s="48">
        <v>-1401</v>
      </c>
      <c r="AJ12917" s="49">
        <v>10</v>
      </c>
      <c r="AK12917" s="49">
        <v>5</v>
      </c>
    </row>
    <row r="12918" spans="1:37">
      <c r="A12918" s="37" t="s">
        <v>37</v>
      </c>
      <c r="B12918" s="38">
        <v>42724.416666666664</v>
      </c>
      <c r="C12918" s="39">
        <v>42724</v>
      </c>
      <c r="D12918" s="38">
        <v>42724.208333333336</v>
      </c>
      <c r="E12918" s="40" t="s">
        <v>239</v>
      </c>
      <c r="F12918" s="48">
        <v>88348</v>
      </c>
      <c r="G12918" s="48">
        <v>90231</v>
      </c>
      <c r="H12918" s="48">
        <v>87114</v>
      </c>
      <c r="I12918" s="48">
        <v>-3129</v>
      </c>
      <c r="T12918" s="48">
        <v>-3126</v>
      </c>
      <c r="W12918" s="48">
        <v>-832</v>
      </c>
      <c r="Y12918" s="48">
        <v>-2136</v>
      </c>
      <c r="AD12918" s="48">
        <v>-239</v>
      </c>
      <c r="AF12918" s="48">
        <v>1442</v>
      </c>
      <c r="AH12918" s="48">
        <v>-1361</v>
      </c>
      <c r="AJ12918" s="49">
        <v>12</v>
      </c>
      <c r="AK12918" s="49">
        <v>-3</v>
      </c>
    </row>
    <row r="12919" spans="1:37">
      <c r="A12919" s="37" t="s">
        <v>37</v>
      </c>
      <c r="B12919" s="38">
        <v>42724.458333333336</v>
      </c>
      <c r="C12919" s="39">
        <v>42724</v>
      </c>
      <c r="D12919" s="38">
        <v>42724.25</v>
      </c>
      <c r="E12919" s="40" t="s">
        <v>239</v>
      </c>
      <c r="F12919" s="48">
        <v>90671</v>
      </c>
      <c r="G12919" s="48">
        <v>91747</v>
      </c>
      <c r="H12919" s="48">
        <v>89415</v>
      </c>
      <c r="I12919" s="48">
        <v>-2344</v>
      </c>
      <c r="T12919" s="48">
        <v>-2339</v>
      </c>
      <c r="W12919" s="48">
        <v>-777</v>
      </c>
      <c r="Y12919" s="48">
        <v>-1513</v>
      </c>
      <c r="AD12919" s="48">
        <v>-143</v>
      </c>
      <c r="AF12919" s="48">
        <v>1555</v>
      </c>
      <c r="AH12919" s="48">
        <v>-1461</v>
      </c>
      <c r="AJ12919" s="49">
        <v>12</v>
      </c>
      <c r="AK12919" s="49">
        <v>-5</v>
      </c>
    </row>
    <row r="12920" spans="1:37">
      <c r="A12920" s="37" t="s">
        <v>37</v>
      </c>
      <c r="B12920" s="38">
        <v>42724.5</v>
      </c>
      <c r="C12920" s="39">
        <v>42724</v>
      </c>
      <c r="D12920" s="38">
        <v>42724.291666666664</v>
      </c>
      <c r="E12920" s="40" t="s">
        <v>239</v>
      </c>
      <c r="F12920" s="48">
        <v>94223</v>
      </c>
      <c r="G12920" s="48">
        <v>96000</v>
      </c>
      <c r="H12920" s="48">
        <v>93940</v>
      </c>
      <c r="I12920" s="48">
        <v>-2072</v>
      </c>
      <c r="T12920" s="48">
        <v>-2068</v>
      </c>
      <c r="W12920" s="48">
        <v>-766</v>
      </c>
      <c r="Y12920" s="48">
        <v>-971</v>
      </c>
      <c r="AD12920" s="48">
        <v>-65</v>
      </c>
      <c r="AF12920" s="48">
        <v>1308</v>
      </c>
      <c r="AH12920" s="48">
        <v>-1574</v>
      </c>
      <c r="AJ12920" s="49">
        <v>12</v>
      </c>
      <c r="AK12920" s="49">
        <v>-4</v>
      </c>
    </row>
    <row r="12921" spans="1:37">
      <c r="A12921" s="37" t="s">
        <v>37</v>
      </c>
      <c r="B12921" s="38">
        <v>42724.541666666664</v>
      </c>
      <c r="C12921" s="39">
        <v>42724</v>
      </c>
      <c r="D12921" s="38">
        <v>42724.333333333336</v>
      </c>
      <c r="E12921" s="40" t="s">
        <v>239</v>
      </c>
      <c r="F12921" s="48">
        <v>100178</v>
      </c>
      <c r="G12921" s="48">
        <v>102698</v>
      </c>
      <c r="H12921" s="48">
        <v>98625</v>
      </c>
      <c r="I12921" s="48">
        <v>-4059</v>
      </c>
      <c r="T12921" s="48">
        <v>-4047</v>
      </c>
      <c r="W12921" s="48">
        <v>-1139</v>
      </c>
      <c r="Y12921" s="48">
        <v>-1097</v>
      </c>
      <c r="AD12921" s="48">
        <v>-121</v>
      </c>
      <c r="AF12921" s="48">
        <v>761</v>
      </c>
      <c r="AH12921" s="48">
        <v>-2451</v>
      </c>
      <c r="AJ12921" s="49">
        <v>-14</v>
      </c>
      <c r="AK12921" s="49">
        <v>-12</v>
      </c>
    </row>
    <row r="12922" spans="1:37">
      <c r="A12922" s="37" t="s">
        <v>37</v>
      </c>
      <c r="B12922" s="38">
        <v>42724.583333333336</v>
      </c>
      <c r="C12922" s="39">
        <v>42724</v>
      </c>
      <c r="D12922" s="38">
        <v>42724.375</v>
      </c>
      <c r="E12922" s="40" t="s">
        <v>239</v>
      </c>
      <c r="F12922" s="48">
        <v>101578</v>
      </c>
      <c r="G12922" s="48">
        <v>104405</v>
      </c>
      <c r="H12922" s="48">
        <v>99918</v>
      </c>
      <c r="I12922" s="48">
        <v>-4294</v>
      </c>
      <c r="T12922" s="48">
        <v>-4288</v>
      </c>
      <c r="W12922" s="48">
        <v>-1195</v>
      </c>
      <c r="Y12922" s="48">
        <v>-901</v>
      </c>
      <c r="AD12922" s="48">
        <v>-184</v>
      </c>
      <c r="AF12922" s="48">
        <v>615</v>
      </c>
      <c r="AH12922" s="48">
        <v>-2623</v>
      </c>
      <c r="AJ12922" s="49">
        <v>-193</v>
      </c>
      <c r="AK12922" s="49">
        <v>-6</v>
      </c>
    </row>
    <row r="12923" spans="1:37">
      <c r="A12923" s="37" t="s">
        <v>37</v>
      </c>
      <c r="B12923" s="38">
        <v>42724.625</v>
      </c>
      <c r="C12923" s="39">
        <v>42724</v>
      </c>
      <c r="D12923" s="38">
        <v>42724.416666666664</v>
      </c>
      <c r="E12923" s="40" t="s">
        <v>239</v>
      </c>
      <c r="F12923" s="48">
        <v>100393</v>
      </c>
      <c r="G12923" s="48">
        <v>102811</v>
      </c>
      <c r="H12923" s="48">
        <v>98132</v>
      </c>
      <c r="I12923" s="48">
        <v>-4495</v>
      </c>
      <c r="T12923" s="48">
        <v>-4484</v>
      </c>
      <c r="W12923" s="48">
        <v>-942</v>
      </c>
      <c r="Y12923" s="48">
        <v>-1199</v>
      </c>
      <c r="AD12923" s="48">
        <v>-319</v>
      </c>
      <c r="AF12923" s="48">
        <v>695</v>
      </c>
      <c r="AH12923" s="48">
        <v>-2719</v>
      </c>
      <c r="AJ12923" s="49">
        <v>-184</v>
      </c>
      <c r="AK12923" s="49">
        <v>-11</v>
      </c>
    </row>
    <row r="12924" spans="1:37">
      <c r="A12924" s="37" t="s">
        <v>37</v>
      </c>
      <c r="B12924" s="38">
        <v>42724.666666666664</v>
      </c>
      <c r="C12924" s="39">
        <v>42724</v>
      </c>
      <c r="D12924" s="38">
        <v>42724.458333333336</v>
      </c>
      <c r="E12924" s="40" t="s">
        <v>239</v>
      </c>
      <c r="F12924" s="48">
        <v>98683</v>
      </c>
      <c r="G12924" s="48">
        <v>100052</v>
      </c>
      <c r="H12924" s="48">
        <v>95446</v>
      </c>
      <c r="I12924" s="48">
        <v>-4607</v>
      </c>
      <c r="T12924" s="48">
        <v>-4600</v>
      </c>
      <c r="W12924" s="48">
        <v>-641</v>
      </c>
      <c r="Y12924" s="48">
        <v>-1881</v>
      </c>
      <c r="AD12924" s="48">
        <v>-403</v>
      </c>
      <c r="AF12924" s="48">
        <v>995</v>
      </c>
      <c r="AH12924" s="48">
        <v>-2670</v>
      </c>
      <c r="AJ12924" s="49">
        <v>1</v>
      </c>
      <c r="AK12924" s="49">
        <v>-7</v>
      </c>
    </row>
    <row r="12925" spans="1:37">
      <c r="A12925" s="37" t="s">
        <v>37</v>
      </c>
      <c r="B12925" s="38">
        <v>42724.708333333336</v>
      </c>
      <c r="C12925" s="39">
        <v>42724</v>
      </c>
      <c r="D12925" s="38">
        <v>42724.5</v>
      </c>
      <c r="E12925" s="40" t="s">
        <v>239</v>
      </c>
      <c r="F12925" s="48">
        <v>96574</v>
      </c>
      <c r="G12925" s="48">
        <v>97385</v>
      </c>
      <c r="H12925" s="48">
        <v>93230</v>
      </c>
      <c r="I12925" s="48">
        <v>-4168</v>
      </c>
      <c r="T12925" s="48">
        <v>-4158</v>
      </c>
      <c r="W12925" s="48">
        <v>-504</v>
      </c>
      <c r="Y12925" s="48">
        <v>-2039</v>
      </c>
      <c r="AD12925" s="48">
        <v>-206</v>
      </c>
      <c r="AF12925" s="48">
        <v>1213</v>
      </c>
      <c r="AH12925" s="48">
        <v>-2622</v>
      </c>
      <c r="AJ12925" s="49">
        <v>13</v>
      </c>
      <c r="AK12925" s="49">
        <v>-10</v>
      </c>
    </row>
    <row r="12926" spans="1:37">
      <c r="A12926" s="37" t="s">
        <v>37</v>
      </c>
      <c r="B12926" s="38">
        <v>42724.75</v>
      </c>
      <c r="C12926" s="39">
        <v>42724</v>
      </c>
      <c r="D12926" s="38">
        <v>42724.541666666664</v>
      </c>
      <c r="E12926" s="40" t="s">
        <v>239</v>
      </c>
      <c r="F12926" s="48">
        <v>94015</v>
      </c>
      <c r="G12926" s="48">
        <v>94102</v>
      </c>
      <c r="H12926" s="48">
        <v>89988</v>
      </c>
      <c r="I12926" s="48">
        <v>-4127</v>
      </c>
      <c r="T12926" s="48">
        <v>-4126</v>
      </c>
      <c r="W12926" s="48">
        <v>-394</v>
      </c>
      <c r="Y12926" s="48">
        <v>-2414</v>
      </c>
      <c r="AD12926" s="48">
        <v>-67</v>
      </c>
      <c r="AF12926" s="48">
        <v>1298</v>
      </c>
      <c r="AH12926" s="48">
        <v>-2549</v>
      </c>
      <c r="AJ12926" s="49">
        <v>13</v>
      </c>
      <c r="AK12926" s="49">
        <v>-1</v>
      </c>
    </row>
    <row r="12927" spans="1:37">
      <c r="A12927" s="37" t="s">
        <v>37</v>
      </c>
      <c r="B12927" s="38">
        <v>42724.791666666664</v>
      </c>
      <c r="C12927" s="39">
        <v>42724</v>
      </c>
      <c r="D12927" s="38">
        <v>42724.583333333336</v>
      </c>
      <c r="E12927" s="40" t="s">
        <v>239</v>
      </c>
      <c r="F12927" s="48">
        <v>91813</v>
      </c>
      <c r="G12927" s="48">
        <v>91425</v>
      </c>
      <c r="H12927" s="48">
        <v>87554</v>
      </c>
      <c r="I12927" s="48">
        <v>-3879</v>
      </c>
      <c r="T12927" s="48">
        <v>-3879</v>
      </c>
      <c r="W12927" s="48">
        <v>-353</v>
      </c>
      <c r="Y12927" s="48">
        <v>-2452</v>
      </c>
      <c r="AD12927" s="48">
        <v>15</v>
      </c>
      <c r="AF12927" s="48">
        <v>1537</v>
      </c>
      <c r="AH12927" s="48">
        <v>-2626</v>
      </c>
      <c r="AJ12927" s="49">
        <v>8</v>
      </c>
      <c r="AK12927" s="49">
        <v>0</v>
      </c>
    </row>
    <row r="12928" spans="1:37">
      <c r="A12928" s="37" t="s">
        <v>37</v>
      </c>
      <c r="B12928" s="38">
        <v>42724.833333333336</v>
      </c>
      <c r="C12928" s="39">
        <v>42724</v>
      </c>
      <c r="D12928" s="38">
        <v>42724.625</v>
      </c>
      <c r="E12928" s="40" t="s">
        <v>239</v>
      </c>
      <c r="F12928" s="48">
        <v>90177</v>
      </c>
      <c r="G12928" s="48">
        <v>89363</v>
      </c>
      <c r="H12928" s="48">
        <v>85666</v>
      </c>
      <c r="I12928" s="48">
        <v>-3711</v>
      </c>
      <c r="T12928" s="48">
        <v>-3715</v>
      </c>
      <c r="W12928" s="48">
        <v>-468</v>
      </c>
      <c r="Y12928" s="48">
        <v>-2445</v>
      </c>
      <c r="AD12928" s="48">
        <v>59</v>
      </c>
      <c r="AF12928" s="48">
        <v>1722</v>
      </c>
      <c r="AH12928" s="48">
        <v>-2583</v>
      </c>
      <c r="AJ12928" s="49">
        <v>14</v>
      </c>
      <c r="AK12928" s="49">
        <v>4</v>
      </c>
    </row>
    <row r="12929" spans="1:37">
      <c r="A12929" s="37" t="s">
        <v>37</v>
      </c>
      <c r="B12929" s="38">
        <v>42724.875</v>
      </c>
      <c r="C12929" s="39">
        <v>42724</v>
      </c>
      <c r="D12929" s="38">
        <v>42724.666666666664</v>
      </c>
      <c r="E12929" s="40" t="s">
        <v>239</v>
      </c>
      <c r="F12929" s="48">
        <v>88812</v>
      </c>
      <c r="G12929" s="48">
        <v>87783</v>
      </c>
      <c r="H12929" s="48">
        <v>84210</v>
      </c>
      <c r="I12929" s="48">
        <v>-3584</v>
      </c>
      <c r="T12929" s="48">
        <v>-3586</v>
      </c>
      <c r="W12929" s="48">
        <v>-584</v>
      </c>
      <c r="Y12929" s="48">
        <v>-2251</v>
      </c>
      <c r="AD12929" s="48">
        <v>130</v>
      </c>
      <c r="AF12929" s="48">
        <v>1704</v>
      </c>
      <c r="AH12929" s="48">
        <v>-2585</v>
      </c>
      <c r="AJ12929" s="49">
        <v>11</v>
      </c>
      <c r="AK12929" s="49">
        <v>2</v>
      </c>
    </row>
    <row r="12930" spans="1:37">
      <c r="A12930" s="37" t="s">
        <v>37</v>
      </c>
      <c r="B12930" s="38">
        <v>42724.916666666664</v>
      </c>
      <c r="C12930" s="39">
        <v>42724</v>
      </c>
      <c r="D12930" s="38">
        <v>42724.708333333336</v>
      </c>
      <c r="E12930" s="40" t="s">
        <v>239</v>
      </c>
      <c r="F12930" s="48">
        <v>88870</v>
      </c>
      <c r="G12930" s="48">
        <v>87211</v>
      </c>
      <c r="H12930" s="48">
        <v>83773</v>
      </c>
      <c r="I12930" s="48">
        <v>-3452</v>
      </c>
      <c r="T12930" s="48">
        <v>-3441</v>
      </c>
      <c r="W12930" s="48">
        <v>-579</v>
      </c>
      <c r="Y12930" s="48">
        <v>-2324</v>
      </c>
      <c r="AD12930" s="48">
        <v>159</v>
      </c>
      <c r="AF12930" s="48">
        <v>1656</v>
      </c>
      <c r="AH12930" s="48">
        <v>-2353</v>
      </c>
      <c r="AJ12930" s="49">
        <v>14</v>
      </c>
      <c r="AK12930" s="49">
        <v>-11</v>
      </c>
    </row>
    <row r="12931" spans="1:37">
      <c r="A12931" s="37" t="s">
        <v>37</v>
      </c>
      <c r="B12931" s="38">
        <v>42724.958333333336</v>
      </c>
      <c r="C12931" s="39">
        <v>42724</v>
      </c>
      <c r="D12931" s="38">
        <v>42724.75</v>
      </c>
      <c r="E12931" s="40" t="s">
        <v>239</v>
      </c>
      <c r="F12931" s="48">
        <v>92706</v>
      </c>
      <c r="G12931" s="48">
        <v>90412</v>
      </c>
      <c r="H12931" s="48">
        <v>87100</v>
      </c>
      <c r="I12931" s="48">
        <v>-3324</v>
      </c>
      <c r="T12931" s="48">
        <v>-3327</v>
      </c>
      <c r="W12931" s="48">
        <v>-591</v>
      </c>
      <c r="Y12931" s="48">
        <v>-2128</v>
      </c>
      <c r="AD12931" s="48">
        <v>304</v>
      </c>
      <c r="AF12931" s="48">
        <v>1559</v>
      </c>
      <c r="AH12931" s="48">
        <v>-2471</v>
      </c>
      <c r="AJ12931" s="49">
        <v>12</v>
      </c>
      <c r="AK12931" s="49">
        <v>3</v>
      </c>
    </row>
    <row r="12932" spans="1:37">
      <c r="A12932" s="37" t="s">
        <v>37</v>
      </c>
      <c r="B12932" s="38">
        <v>42725</v>
      </c>
      <c r="C12932" s="39">
        <v>42724</v>
      </c>
      <c r="D12932" s="38">
        <v>42724.791666666664</v>
      </c>
      <c r="E12932" s="40" t="s">
        <v>239</v>
      </c>
      <c r="F12932" s="48">
        <v>97840</v>
      </c>
      <c r="G12932" s="48">
        <v>95795</v>
      </c>
      <c r="H12932" s="48">
        <v>91646</v>
      </c>
      <c r="I12932" s="48">
        <v>-4163</v>
      </c>
      <c r="T12932" s="48">
        <v>-4153</v>
      </c>
      <c r="W12932" s="48">
        <v>-594</v>
      </c>
      <c r="Y12932" s="48">
        <v>-2276</v>
      </c>
      <c r="AD12932" s="48">
        <v>283</v>
      </c>
      <c r="AF12932" s="48">
        <v>1121</v>
      </c>
      <c r="AH12932" s="48">
        <v>-2687</v>
      </c>
      <c r="AJ12932" s="49">
        <v>14</v>
      </c>
      <c r="AK12932" s="49">
        <v>-10</v>
      </c>
    </row>
    <row r="12933" spans="1:37">
      <c r="A12933" s="37" t="s">
        <v>37</v>
      </c>
      <c r="B12933" s="38">
        <v>42725.041666666664</v>
      </c>
      <c r="C12933" s="39">
        <v>42724</v>
      </c>
      <c r="D12933" s="38">
        <v>42724.833333333336</v>
      </c>
      <c r="E12933" s="40" t="s">
        <v>239</v>
      </c>
      <c r="F12933" s="48">
        <v>99003</v>
      </c>
      <c r="G12933" s="48">
        <v>97034</v>
      </c>
      <c r="H12933" s="48">
        <v>92733</v>
      </c>
      <c r="I12933" s="48">
        <v>-4315</v>
      </c>
      <c r="T12933" s="48">
        <v>-4300</v>
      </c>
      <c r="W12933" s="48">
        <v>-761</v>
      </c>
      <c r="Y12933" s="48">
        <v>-2318</v>
      </c>
      <c r="AD12933" s="48">
        <v>186</v>
      </c>
      <c r="AF12933" s="48">
        <v>1113</v>
      </c>
      <c r="AH12933" s="48">
        <v>-2520</v>
      </c>
      <c r="AJ12933" s="49">
        <v>14</v>
      </c>
      <c r="AK12933" s="49">
        <v>-15</v>
      </c>
    </row>
    <row r="12934" spans="1:37">
      <c r="A12934" s="37" t="s">
        <v>37</v>
      </c>
      <c r="B12934" s="38">
        <v>42725.083333333336</v>
      </c>
      <c r="C12934" s="39">
        <v>42724</v>
      </c>
      <c r="D12934" s="38">
        <v>42724.875</v>
      </c>
      <c r="E12934" s="40" t="s">
        <v>239</v>
      </c>
      <c r="F12934" s="48">
        <v>98239</v>
      </c>
      <c r="G12934" s="48">
        <v>96634</v>
      </c>
      <c r="H12934" s="48">
        <v>92411</v>
      </c>
      <c r="I12934" s="48">
        <v>-4237</v>
      </c>
      <c r="T12934" s="48">
        <v>-4222</v>
      </c>
      <c r="W12934" s="48">
        <v>-744</v>
      </c>
      <c r="Y12934" s="48">
        <v>-2365</v>
      </c>
      <c r="AD12934" s="48">
        <v>131</v>
      </c>
      <c r="AF12934" s="48">
        <v>1157</v>
      </c>
      <c r="AH12934" s="48">
        <v>-2401</v>
      </c>
      <c r="AJ12934" s="49">
        <v>14</v>
      </c>
      <c r="AK12934" s="49">
        <v>-15</v>
      </c>
    </row>
    <row r="12935" spans="1:37">
      <c r="A12935" s="37" t="s">
        <v>37</v>
      </c>
      <c r="B12935" s="38">
        <v>42725.125</v>
      </c>
      <c r="C12935" s="39">
        <v>42724</v>
      </c>
      <c r="D12935" s="38">
        <v>42724.916666666664</v>
      </c>
      <c r="E12935" s="40" t="s">
        <v>239</v>
      </c>
      <c r="F12935" s="48">
        <v>96500</v>
      </c>
      <c r="G12935" s="48">
        <v>95077</v>
      </c>
      <c r="H12935" s="48">
        <v>91178</v>
      </c>
      <c r="I12935" s="48">
        <v>-3910</v>
      </c>
      <c r="T12935" s="48">
        <v>-3906</v>
      </c>
      <c r="W12935" s="48">
        <v>-792</v>
      </c>
      <c r="Y12935" s="48">
        <v>-2187</v>
      </c>
      <c r="AD12935" s="48">
        <v>81</v>
      </c>
      <c r="AF12935" s="48">
        <v>1424</v>
      </c>
      <c r="AH12935" s="48">
        <v>-2432</v>
      </c>
      <c r="AJ12935" s="49">
        <v>11</v>
      </c>
      <c r="AK12935" s="49">
        <v>-4</v>
      </c>
    </row>
    <row r="12936" spans="1:37">
      <c r="A12936" s="37" t="s">
        <v>37</v>
      </c>
      <c r="B12936" s="38">
        <v>42725.166666666664</v>
      </c>
      <c r="C12936" s="39">
        <v>42724</v>
      </c>
      <c r="D12936" s="38">
        <v>42724.958333333336</v>
      </c>
      <c r="E12936" s="40" t="s">
        <v>239</v>
      </c>
      <c r="F12936" s="48">
        <v>93200</v>
      </c>
      <c r="G12936" s="48">
        <v>92390</v>
      </c>
      <c r="H12936" s="48">
        <v>88657</v>
      </c>
      <c r="I12936" s="48">
        <v>-3741</v>
      </c>
      <c r="T12936" s="48">
        <v>-3735</v>
      </c>
      <c r="W12936" s="48">
        <v>-670</v>
      </c>
      <c r="Y12936" s="48">
        <v>-2303</v>
      </c>
      <c r="AD12936" s="48">
        <v>-124</v>
      </c>
      <c r="AF12936" s="48">
        <v>1687</v>
      </c>
      <c r="AH12936" s="48">
        <v>-2325</v>
      </c>
      <c r="AJ12936" s="49">
        <v>8</v>
      </c>
      <c r="AK12936" s="49">
        <v>-6</v>
      </c>
    </row>
    <row r="12937" spans="1:37">
      <c r="A12937" s="37" t="s">
        <v>37</v>
      </c>
      <c r="B12937" s="38">
        <v>42725.208333333336</v>
      </c>
      <c r="C12937" s="39">
        <v>42724</v>
      </c>
      <c r="D12937" s="38">
        <v>42725</v>
      </c>
      <c r="E12937" s="40" t="s">
        <v>239</v>
      </c>
      <c r="F12937" s="48">
        <v>89497</v>
      </c>
      <c r="G12937" s="48">
        <v>88512</v>
      </c>
      <c r="H12937" s="48">
        <v>85748</v>
      </c>
      <c r="I12937" s="48">
        <v>-2776</v>
      </c>
      <c r="T12937" s="48">
        <v>-2763</v>
      </c>
      <c r="W12937" s="48">
        <v>-764</v>
      </c>
      <c r="Y12937" s="48">
        <v>-2282</v>
      </c>
      <c r="AD12937" s="48">
        <v>-221</v>
      </c>
      <c r="AF12937" s="48">
        <v>2102</v>
      </c>
      <c r="AH12937" s="48">
        <v>-1598</v>
      </c>
      <c r="AJ12937" s="49">
        <v>12</v>
      </c>
      <c r="AK12937" s="49">
        <v>-13</v>
      </c>
    </row>
    <row r="12938" spans="1:37">
      <c r="A12938" s="37" t="s">
        <v>37</v>
      </c>
      <c r="B12938" s="38">
        <v>42725.25</v>
      </c>
      <c r="C12938" s="39">
        <v>42725</v>
      </c>
      <c r="D12938" s="38">
        <v>42725.041666666664</v>
      </c>
      <c r="E12938" s="40" t="s">
        <v>239</v>
      </c>
      <c r="F12938" s="48">
        <v>87103</v>
      </c>
      <c r="G12938" s="48">
        <v>85065</v>
      </c>
      <c r="H12938" s="48">
        <v>81677</v>
      </c>
      <c r="I12938" s="48">
        <v>-3392</v>
      </c>
      <c r="T12938" s="48">
        <v>-3393</v>
      </c>
      <c r="W12938" s="48">
        <v>-750</v>
      </c>
      <c r="Y12938" s="48">
        <v>-2460</v>
      </c>
      <c r="AD12938" s="48">
        <v>-320</v>
      </c>
      <c r="AF12938" s="48">
        <v>1755</v>
      </c>
      <c r="AH12938" s="48">
        <v>-1618</v>
      </c>
      <c r="AJ12938" s="49">
        <v>4</v>
      </c>
      <c r="AK12938" s="49">
        <v>1</v>
      </c>
    </row>
    <row r="12939" spans="1:37">
      <c r="A12939" s="37" t="s">
        <v>37</v>
      </c>
      <c r="B12939" s="38">
        <v>42725.291666666664</v>
      </c>
      <c r="C12939" s="39">
        <v>42725</v>
      </c>
      <c r="D12939" s="38">
        <v>42725.083333333336</v>
      </c>
      <c r="E12939" s="40" t="s">
        <v>239</v>
      </c>
      <c r="F12939" s="48">
        <v>84375</v>
      </c>
      <c r="G12939" s="48">
        <v>82607</v>
      </c>
      <c r="H12939" s="48">
        <v>79160</v>
      </c>
      <c r="I12939" s="48">
        <v>-3459</v>
      </c>
      <c r="T12939" s="48">
        <v>-3465</v>
      </c>
      <c r="W12939" s="48">
        <v>-546</v>
      </c>
      <c r="Y12939" s="48">
        <v>-2987</v>
      </c>
      <c r="AD12939" s="48">
        <v>-148</v>
      </c>
      <c r="AF12939" s="48">
        <v>1799</v>
      </c>
      <c r="AH12939" s="48">
        <v>-1583</v>
      </c>
      <c r="AJ12939" s="49">
        <v>12</v>
      </c>
      <c r="AK12939" s="49">
        <v>6</v>
      </c>
    </row>
    <row r="12940" spans="1:37">
      <c r="A12940" s="37" t="s">
        <v>37</v>
      </c>
      <c r="B12940" s="38">
        <v>42725.333333333336</v>
      </c>
      <c r="C12940" s="39">
        <v>42725</v>
      </c>
      <c r="D12940" s="38">
        <v>42725.125</v>
      </c>
      <c r="E12940" s="40" t="s">
        <v>239</v>
      </c>
      <c r="F12940" s="48">
        <v>82890</v>
      </c>
      <c r="G12940" s="48">
        <v>81323</v>
      </c>
      <c r="H12940" s="48">
        <v>77858</v>
      </c>
      <c r="I12940" s="48">
        <v>-3474</v>
      </c>
      <c r="T12940" s="48">
        <v>-3465</v>
      </c>
      <c r="W12940" s="48">
        <v>-665</v>
      </c>
      <c r="Y12940" s="48">
        <v>-2985</v>
      </c>
      <c r="AD12940" s="48">
        <v>-13</v>
      </c>
      <c r="AF12940" s="48">
        <v>1788</v>
      </c>
      <c r="AH12940" s="48">
        <v>-1590</v>
      </c>
      <c r="AJ12940" s="49">
        <v>9</v>
      </c>
      <c r="AK12940" s="49">
        <v>-9</v>
      </c>
    </row>
    <row r="12941" spans="1:37">
      <c r="A12941" s="37" t="s">
        <v>37</v>
      </c>
      <c r="B12941" s="38">
        <v>42725.375</v>
      </c>
      <c r="C12941" s="39">
        <v>42725</v>
      </c>
      <c r="D12941" s="38">
        <v>42725.166666666664</v>
      </c>
      <c r="E12941" s="40" t="s">
        <v>239</v>
      </c>
      <c r="F12941" s="48">
        <v>82502</v>
      </c>
      <c r="G12941" s="48">
        <v>80962</v>
      </c>
      <c r="H12941" s="48">
        <v>77523</v>
      </c>
      <c r="I12941" s="48">
        <v>-3449</v>
      </c>
      <c r="T12941" s="48">
        <v>-3443</v>
      </c>
      <c r="W12941" s="48">
        <v>-778</v>
      </c>
      <c r="Y12941" s="48">
        <v>-3030</v>
      </c>
      <c r="AD12941" s="48">
        <v>37</v>
      </c>
      <c r="AF12941" s="48">
        <v>1934</v>
      </c>
      <c r="AH12941" s="48">
        <v>-1606</v>
      </c>
      <c r="AJ12941" s="49">
        <v>10</v>
      </c>
      <c r="AK12941" s="49">
        <v>-6</v>
      </c>
    </row>
    <row r="12942" spans="1:37">
      <c r="A12942" s="37" t="s">
        <v>37</v>
      </c>
      <c r="B12942" s="38">
        <v>42725.416666666664</v>
      </c>
      <c r="C12942" s="39">
        <v>42725</v>
      </c>
      <c r="D12942" s="38">
        <v>42725.208333333336</v>
      </c>
      <c r="E12942" s="40" t="s">
        <v>239</v>
      </c>
      <c r="F12942" s="48">
        <v>83164</v>
      </c>
      <c r="G12942" s="48">
        <v>81249</v>
      </c>
      <c r="H12942" s="48">
        <v>78112</v>
      </c>
      <c r="I12942" s="48">
        <v>-3146</v>
      </c>
      <c r="T12942" s="48">
        <v>-3142</v>
      </c>
      <c r="W12942" s="48">
        <v>-717</v>
      </c>
      <c r="Y12942" s="48">
        <v>-2720</v>
      </c>
      <c r="AD12942" s="48">
        <v>84</v>
      </c>
      <c r="AF12942" s="48">
        <v>1991</v>
      </c>
      <c r="AH12942" s="48">
        <v>-1780</v>
      </c>
      <c r="AJ12942" s="49">
        <v>9</v>
      </c>
      <c r="AK12942" s="49">
        <v>-4</v>
      </c>
    </row>
    <row r="12943" spans="1:37">
      <c r="A12943" s="37" t="s">
        <v>37</v>
      </c>
      <c r="B12943" s="38">
        <v>42725.458333333336</v>
      </c>
      <c r="C12943" s="39">
        <v>42725</v>
      </c>
      <c r="D12943" s="38">
        <v>42725.25</v>
      </c>
      <c r="E12943" s="40" t="s">
        <v>239</v>
      </c>
      <c r="F12943" s="48">
        <v>85213</v>
      </c>
      <c r="G12943" s="48">
        <v>82634</v>
      </c>
      <c r="H12943" s="48">
        <v>80176</v>
      </c>
      <c r="I12943" s="48">
        <v>-2472</v>
      </c>
      <c r="T12943" s="48">
        <v>-2462</v>
      </c>
      <c r="W12943" s="48">
        <v>-705</v>
      </c>
      <c r="Y12943" s="48">
        <v>-2169</v>
      </c>
      <c r="AD12943" s="48">
        <v>70</v>
      </c>
      <c r="AF12943" s="48">
        <v>1850</v>
      </c>
      <c r="AH12943" s="48">
        <v>-1508</v>
      </c>
      <c r="AJ12943" s="49">
        <v>14</v>
      </c>
      <c r="AK12943" s="49">
        <v>-10</v>
      </c>
    </row>
    <row r="12944" spans="1:37">
      <c r="A12944" s="37" t="s">
        <v>37</v>
      </c>
      <c r="B12944" s="38">
        <v>42725.5</v>
      </c>
      <c r="C12944" s="39">
        <v>42725</v>
      </c>
      <c r="D12944" s="38">
        <v>42725.291666666664</v>
      </c>
      <c r="E12944" s="40" t="s">
        <v>239</v>
      </c>
      <c r="F12944" s="48">
        <v>89585</v>
      </c>
      <c r="G12944" s="48">
        <v>86561</v>
      </c>
      <c r="H12944" s="48">
        <v>84827</v>
      </c>
      <c r="I12944" s="48">
        <v>-1742</v>
      </c>
      <c r="T12944" s="48">
        <v>-1719</v>
      </c>
      <c r="W12944" s="48">
        <v>-902</v>
      </c>
      <c r="Y12944" s="48">
        <v>-1246</v>
      </c>
      <c r="AD12944" s="48">
        <v>253</v>
      </c>
      <c r="AF12944" s="48">
        <v>1808</v>
      </c>
      <c r="AH12944" s="48">
        <v>-1632</v>
      </c>
      <c r="AJ12944" s="49">
        <v>8</v>
      </c>
      <c r="AK12944" s="49">
        <v>-23</v>
      </c>
    </row>
    <row r="12945" spans="1:37">
      <c r="A12945" s="37" t="s">
        <v>37</v>
      </c>
      <c r="B12945" s="38">
        <v>42725.541666666664</v>
      </c>
      <c r="C12945" s="39">
        <v>42725</v>
      </c>
      <c r="D12945" s="38">
        <v>42725.333333333336</v>
      </c>
      <c r="E12945" s="40" t="s">
        <v>239</v>
      </c>
      <c r="F12945" s="48">
        <v>95604</v>
      </c>
      <c r="G12945" s="48">
        <v>92848</v>
      </c>
      <c r="H12945" s="48">
        <v>89379</v>
      </c>
      <c r="I12945" s="48">
        <v>-3479</v>
      </c>
      <c r="T12945" s="48">
        <v>-3482</v>
      </c>
      <c r="W12945" s="48">
        <v>-1204</v>
      </c>
      <c r="Y12945" s="48">
        <v>-1493</v>
      </c>
      <c r="AD12945" s="48">
        <v>287</v>
      </c>
      <c r="AF12945" s="48">
        <v>1531</v>
      </c>
      <c r="AH12945" s="48">
        <v>-2603</v>
      </c>
      <c r="AJ12945" s="49">
        <v>10</v>
      </c>
      <c r="AK12945" s="49">
        <v>3</v>
      </c>
    </row>
    <row r="12946" spans="1:37">
      <c r="A12946" s="37" t="s">
        <v>37</v>
      </c>
      <c r="B12946" s="38">
        <v>42725.583333333336</v>
      </c>
      <c r="C12946" s="39">
        <v>42725</v>
      </c>
      <c r="D12946" s="38">
        <v>42725.375</v>
      </c>
      <c r="E12946" s="40" t="s">
        <v>239</v>
      </c>
      <c r="F12946" s="48">
        <v>97029</v>
      </c>
      <c r="G12946" s="48">
        <v>95003</v>
      </c>
      <c r="H12946" s="48">
        <v>91352</v>
      </c>
      <c r="I12946" s="48">
        <v>-3662</v>
      </c>
      <c r="T12946" s="48">
        <v>-3652</v>
      </c>
      <c r="W12946" s="48">
        <v>-1079</v>
      </c>
      <c r="Y12946" s="48">
        <v>-2141</v>
      </c>
      <c r="AD12946" s="48">
        <v>428</v>
      </c>
      <c r="AF12946" s="48">
        <v>1555</v>
      </c>
      <c r="AH12946" s="48">
        <v>-2415</v>
      </c>
      <c r="AJ12946" s="49">
        <v>11</v>
      </c>
      <c r="AK12946" s="49">
        <v>-10</v>
      </c>
    </row>
    <row r="12947" spans="1:37">
      <c r="A12947" s="37" t="s">
        <v>37</v>
      </c>
      <c r="B12947" s="38">
        <v>42725.625</v>
      </c>
      <c r="C12947" s="39">
        <v>42725</v>
      </c>
      <c r="D12947" s="38">
        <v>42725.416666666664</v>
      </c>
      <c r="E12947" s="40" t="s">
        <v>239</v>
      </c>
      <c r="F12947" s="48">
        <v>95892</v>
      </c>
      <c r="G12947" s="48">
        <v>94245</v>
      </c>
      <c r="H12947" s="48">
        <v>90252</v>
      </c>
      <c r="I12947" s="48">
        <v>-4003</v>
      </c>
      <c r="T12947" s="48">
        <v>-4008</v>
      </c>
      <c r="W12947" s="48">
        <v>-937</v>
      </c>
      <c r="Y12947" s="48">
        <v>-2318</v>
      </c>
      <c r="AD12947" s="48">
        <v>336</v>
      </c>
      <c r="AF12947" s="48">
        <v>1313</v>
      </c>
      <c r="AH12947" s="48">
        <v>-2402</v>
      </c>
      <c r="AJ12947" s="49">
        <v>10</v>
      </c>
      <c r="AK12947" s="49">
        <v>5</v>
      </c>
    </row>
    <row r="12948" spans="1:37">
      <c r="A12948" s="37" t="s">
        <v>37</v>
      </c>
      <c r="B12948" s="38">
        <v>42725.666666666664</v>
      </c>
      <c r="C12948" s="39">
        <v>42725</v>
      </c>
      <c r="D12948" s="38">
        <v>42725.458333333336</v>
      </c>
      <c r="E12948" s="40" t="s">
        <v>239</v>
      </c>
      <c r="F12948" s="48">
        <v>94416</v>
      </c>
      <c r="G12948" s="48">
        <v>92648</v>
      </c>
      <c r="H12948" s="48">
        <v>88506</v>
      </c>
      <c r="I12948" s="48">
        <v>-4152</v>
      </c>
      <c r="T12948" s="48">
        <v>-4142</v>
      </c>
      <c r="W12948" s="48">
        <v>-854</v>
      </c>
      <c r="Y12948" s="48">
        <v>-2292</v>
      </c>
      <c r="AD12948" s="48">
        <v>260</v>
      </c>
      <c r="AF12948" s="48">
        <v>1186</v>
      </c>
      <c r="AH12948" s="48">
        <v>-2442</v>
      </c>
      <c r="AJ12948" s="49">
        <v>10</v>
      </c>
      <c r="AK12948" s="49">
        <v>-10</v>
      </c>
    </row>
    <row r="12949" spans="1:37">
      <c r="A12949" s="37" t="s">
        <v>37</v>
      </c>
      <c r="B12949" s="38">
        <v>42725.708333333336</v>
      </c>
      <c r="C12949" s="39">
        <v>42725</v>
      </c>
      <c r="D12949" s="38">
        <v>42725.5</v>
      </c>
      <c r="E12949" s="40" t="s">
        <v>239</v>
      </c>
      <c r="F12949" s="48">
        <v>92580</v>
      </c>
      <c r="G12949" s="48">
        <v>90774</v>
      </c>
      <c r="H12949" s="48">
        <v>86662</v>
      </c>
      <c r="I12949" s="48">
        <v>-4120</v>
      </c>
      <c r="T12949" s="48">
        <v>-4123</v>
      </c>
      <c r="W12949" s="48">
        <v>-666</v>
      </c>
      <c r="Y12949" s="48">
        <v>-2522</v>
      </c>
      <c r="AD12949" s="48">
        <v>117</v>
      </c>
      <c r="AF12949" s="48">
        <v>1497</v>
      </c>
      <c r="AH12949" s="48">
        <v>-2549</v>
      </c>
      <c r="AJ12949" s="49">
        <v>8</v>
      </c>
      <c r="AK12949" s="49">
        <v>3</v>
      </c>
    </row>
    <row r="12950" spans="1:37">
      <c r="A12950" s="37" t="s">
        <v>37</v>
      </c>
      <c r="B12950" s="38">
        <v>42725.75</v>
      </c>
      <c r="C12950" s="39">
        <v>42725</v>
      </c>
      <c r="D12950" s="38">
        <v>42725.541666666664</v>
      </c>
      <c r="E12950" s="40" t="s">
        <v>239</v>
      </c>
      <c r="F12950" s="48">
        <v>90582</v>
      </c>
      <c r="G12950" s="48">
        <v>88694</v>
      </c>
      <c r="H12950" s="48">
        <v>84664</v>
      </c>
      <c r="I12950" s="48">
        <v>-4039</v>
      </c>
      <c r="T12950" s="48">
        <v>-4041</v>
      </c>
      <c r="W12950" s="48">
        <v>-810</v>
      </c>
      <c r="Y12950" s="48">
        <v>-2322</v>
      </c>
      <c r="AD12950" s="48">
        <v>-33</v>
      </c>
      <c r="AF12950" s="48">
        <v>1620</v>
      </c>
      <c r="AH12950" s="48">
        <v>-2496</v>
      </c>
      <c r="AJ12950" s="49">
        <v>9</v>
      </c>
      <c r="AK12950" s="49">
        <v>2</v>
      </c>
    </row>
    <row r="12951" spans="1:37">
      <c r="A12951" s="37" t="s">
        <v>37</v>
      </c>
      <c r="B12951" s="38">
        <v>42725.791666666664</v>
      </c>
      <c r="C12951" s="39">
        <v>42725</v>
      </c>
      <c r="D12951" s="38">
        <v>42725.583333333336</v>
      </c>
      <c r="E12951" s="40" t="s">
        <v>239</v>
      </c>
      <c r="F12951" s="48">
        <v>88966</v>
      </c>
      <c r="G12951" s="48">
        <v>86888</v>
      </c>
      <c r="H12951" s="48">
        <v>82977</v>
      </c>
      <c r="I12951" s="48">
        <v>-3918</v>
      </c>
      <c r="T12951" s="48">
        <v>-3923</v>
      </c>
      <c r="W12951" s="48">
        <v>-765</v>
      </c>
      <c r="Y12951" s="48">
        <v>-2220</v>
      </c>
      <c r="AD12951" s="48">
        <v>-52</v>
      </c>
      <c r="AF12951" s="48">
        <v>1634</v>
      </c>
      <c r="AH12951" s="48">
        <v>-2520</v>
      </c>
      <c r="AJ12951" s="49">
        <v>7</v>
      </c>
      <c r="AK12951" s="49">
        <v>5</v>
      </c>
    </row>
    <row r="12952" spans="1:37">
      <c r="A12952" s="37" t="s">
        <v>37</v>
      </c>
      <c r="B12952" s="38">
        <v>42725.833333333336</v>
      </c>
      <c r="C12952" s="39">
        <v>42725</v>
      </c>
      <c r="D12952" s="38">
        <v>42725.625</v>
      </c>
      <c r="E12952" s="40" t="s">
        <v>239</v>
      </c>
      <c r="F12952" s="48">
        <v>87772</v>
      </c>
      <c r="G12952" s="48">
        <v>85586</v>
      </c>
      <c r="H12952" s="48">
        <v>81875</v>
      </c>
      <c r="I12952" s="48">
        <v>-3714</v>
      </c>
      <c r="T12952" s="48">
        <v>-3718</v>
      </c>
      <c r="W12952" s="48">
        <v>-787</v>
      </c>
      <c r="Y12952" s="48">
        <v>-2426</v>
      </c>
      <c r="AD12952" s="48">
        <v>16</v>
      </c>
      <c r="AF12952" s="48">
        <v>1674</v>
      </c>
      <c r="AH12952" s="48">
        <v>-2195</v>
      </c>
      <c r="AJ12952" s="49">
        <v>3</v>
      </c>
      <c r="AK12952" s="49">
        <v>4</v>
      </c>
    </row>
    <row r="12953" spans="1:37">
      <c r="A12953" s="37" t="s">
        <v>37</v>
      </c>
      <c r="B12953" s="38">
        <v>42725.875</v>
      </c>
      <c r="C12953" s="39">
        <v>42725</v>
      </c>
      <c r="D12953" s="38">
        <v>42725.666666666664</v>
      </c>
      <c r="E12953" s="40" t="s">
        <v>239</v>
      </c>
      <c r="F12953" s="48">
        <v>86753</v>
      </c>
      <c r="G12953" s="48">
        <v>84552</v>
      </c>
      <c r="H12953" s="48">
        <v>81647</v>
      </c>
      <c r="I12953" s="48">
        <v>-2914</v>
      </c>
      <c r="T12953" s="48">
        <v>-2911</v>
      </c>
      <c r="W12953" s="48">
        <v>-1054</v>
      </c>
      <c r="Y12953" s="48">
        <v>-2098</v>
      </c>
      <c r="AD12953" s="48">
        <v>82</v>
      </c>
      <c r="AF12953" s="48">
        <v>2134</v>
      </c>
      <c r="AH12953" s="48">
        <v>-1975</v>
      </c>
      <c r="AJ12953" s="49">
        <v>9</v>
      </c>
      <c r="AK12953" s="49">
        <v>-3</v>
      </c>
    </row>
    <row r="12954" spans="1:37">
      <c r="A12954" s="37" t="s">
        <v>37</v>
      </c>
      <c r="B12954" s="38">
        <v>42725.916666666664</v>
      </c>
      <c r="C12954" s="39">
        <v>42725</v>
      </c>
      <c r="D12954" s="38">
        <v>42725.708333333336</v>
      </c>
      <c r="E12954" s="40" t="s">
        <v>239</v>
      </c>
      <c r="F12954" s="48">
        <v>86924</v>
      </c>
      <c r="G12954" s="48">
        <v>84538</v>
      </c>
      <c r="H12954" s="48">
        <v>82523</v>
      </c>
      <c r="I12954" s="48">
        <v>-2028</v>
      </c>
      <c r="T12954" s="48">
        <v>-2046</v>
      </c>
      <c r="W12954" s="48">
        <v>-1183</v>
      </c>
      <c r="Y12954" s="48">
        <v>-1304</v>
      </c>
      <c r="AD12954" s="48">
        <v>27</v>
      </c>
      <c r="AF12954" s="48">
        <v>2597</v>
      </c>
      <c r="AH12954" s="48">
        <v>-2183</v>
      </c>
      <c r="AJ12954" s="49">
        <v>13</v>
      </c>
      <c r="AK12954" s="49">
        <v>18</v>
      </c>
    </row>
    <row r="12955" spans="1:37">
      <c r="A12955" s="37" t="s">
        <v>37</v>
      </c>
      <c r="B12955" s="38">
        <v>42725.958333333336</v>
      </c>
      <c r="C12955" s="39">
        <v>42725</v>
      </c>
      <c r="D12955" s="38">
        <v>42725.75</v>
      </c>
      <c r="E12955" s="40" t="s">
        <v>239</v>
      </c>
      <c r="F12955" s="48">
        <v>90223</v>
      </c>
      <c r="G12955" s="48">
        <v>87349</v>
      </c>
      <c r="H12955" s="48">
        <v>85651</v>
      </c>
      <c r="I12955" s="48">
        <v>-1710</v>
      </c>
      <c r="T12955" s="48">
        <v>-1705</v>
      </c>
      <c r="W12955" s="48">
        <v>-1118</v>
      </c>
      <c r="Y12955" s="48">
        <v>-1072</v>
      </c>
      <c r="AD12955" s="48">
        <v>70</v>
      </c>
      <c r="AF12955" s="48">
        <v>2456</v>
      </c>
      <c r="AH12955" s="48">
        <v>-2041</v>
      </c>
      <c r="AJ12955" s="49">
        <v>12</v>
      </c>
      <c r="AK12955" s="49">
        <v>-5</v>
      </c>
    </row>
    <row r="12956" spans="1:37">
      <c r="A12956" s="37" t="s">
        <v>37</v>
      </c>
      <c r="B12956" s="38">
        <v>42726</v>
      </c>
      <c r="C12956" s="39">
        <v>42725</v>
      </c>
      <c r="D12956" s="38">
        <v>42725.791666666664</v>
      </c>
      <c r="E12956" s="40" t="s">
        <v>239</v>
      </c>
      <c r="F12956" s="48">
        <v>94327</v>
      </c>
      <c r="G12956" s="48">
        <v>91526</v>
      </c>
      <c r="H12956" s="48">
        <v>88190</v>
      </c>
      <c r="I12956" s="48">
        <v>-3348</v>
      </c>
      <c r="T12956" s="48">
        <v>-3343</v>
      </c>
      <c r="W12956" s="48">
        <v>-925</v>
      </c>
      <c r="Y12956" s="48">
        <v>-1935</v>
      </c>
      <c r="AD12956" s="48">
        <v>19</v>
      </c>
      <c r="AF12956" s="48">
        <v>1774</v>
      </c>
      <c r="AH12956" s="48">
        <v>-2276</v>
      </c>
      <c r="AJ12956" s="49">
        <v>12</v>
      </c>
      <c r="AK12956" s="49">
        <v>-5</v>
      </c>
    </row>
    <row r="12957" spans="1:37">
      <c r="A12957" s="37" t="s">
        <v>37</v>
      </c>
      <c r="B12957" s="38">
        <v>42726.041666666664</v>
      </c>
      <c r="C12957" s="39">
        <v>42725</v>
      </c>
      <c r="D12957" s="38">
        <v>42725.833333333336</v>
      </c>
      <c r="E12957" s="40" t="s">
        <v>239</v>
      </c>
      <c r="F12957" s="48">
        <v>94890</v>
      </c>
      <c r="G12957" s="48">
        <v>91835</v>
      </c>
      <c r="H12957" s="48">
        <v>87973</v>
      </c>
      <c r="I12957" s="48">
        <v>-3874</v>
      </c>
      <c r="T12957" s="48">
        <v>-3881</v>
      </c>
      <c r="W12957" s="48">
        <v>-903</v>
      </c>
      <c r="Y12957" s="48">
        <v>-2438</v>
      </c>
      <c r="AD12957" s="48">
        <v>-43</v>
      </c>
      <c r="AF12957" s="48">
        <v>1763</v>
      </c>
      <c r="AH12957" s="48">
        <v>-2260</v>
      </c>
      <c r="AJ12957" s="49">
        <v>12</v>
      </c>
      <c r="AK12957" s="49">
        <v>7</v>
      </c>
    </row>
    <row r="12958" spans="1:37">
      <c r="A12958" s="37" t="s">
        <v>37</v>
      </c>
      <c r="B12958" s="38">
        <v>42726.083333333336</v>
      </c>
      <c r="C12958" s="39">
        <v>42725</v>
      </c>
      <c r="D12958" s="38">
        <v>42725.875</v>
      </c>
      <c r="E12958" s="40" t="s">
        <v>239</v>
      </c>
      <c r="F12958" s="48">
        <v>93992</v>
      </c>
      <c r="G12958" s="48">
        <v>90851</v>
      </c>
      <c r="H12958" s="48">
        <v>87077</v>
      </c>
      <c r="I12958" s="48">
        <v>-3783</v>
      </c>
      <c r="T12958" s="48">
        <v>-3780</v>
      </c>
      <c r="W12958" s="48">
        <v>-1006</v>
      </c>
      <c r="Y12958" s="48">
        <v>-2118</v>
      </c>
      <c r="AD12958" s="48">
        <v>-71</v>
      </c>
      <c r="AF12958" s="48">
        <v>1812</v>
      </c>
      <c r="AH12958" s="48">
        <v>-2397</v>
      </c>
      <c r="AJ12958" s="49">
        <v>9</v>
      </c>
      <c r="AK12958" s="49">
        <v>-3</v>
      </c>
    </row>
    <row r="12959" spans="1:37">
      <c r="A12959" s="37" t="s">
        <v>37</v>
      </c>
      <c r="B12959" s="38">
        <v>42726.125</v>
      </c>
      <c r="C12959" s="39">
        <v>42725</v>
      </c>
      <c r="D12959" s="38">
        <v>42725.916666666664</v>
      </c>
      <c r="E12959" s="40" t="s">
        <v>239</v>
      </c>
      <c r="F12959" s="48">
        <v>92202</v>
      </c>
      <c r="G12959" s="48">
        <v>89595</v>
      </c>
      <c r="H12959" s="48">
        <v>85589</v>
      </c>
      <c r="I12959" s="48">
        <v>-4015</v>
      </c>
      <c r="T12959" s="48">
        <v>-4013</v>
      </c>
      <c r="W12959" s="48">
        <v>-1083</v>
      </c>
      <c r="Y12959" s="48">
        <v>-2480</v>
      </c>
      <c r="AD12959" s="48">
        <v>-52</v>
      </c>
      <c r="AF12959" s="48">
        <v>1834</v>
      </c>
      <c r="AH12959" s="48">
        <v>-2232</v>
      </c>
      <c r="AJ12959" s="49">
        <v>9</v>
      </c>
      <c r="AK12959" s="49">
        <v>-2</v>
      </c>
    </row>
    <row r="12960" spans="1:37">
      <c r="A12960" s="37" t="s">
        <v>37</v>
      </c>
      <c r="B12960" s="38">
        <v>42726.166666666664</v>
      </c>
      <c r="C12960" s="39">
        <v>42725</v>
      </c>
      <c r="D12960" s="38">
        <v>42725.958333333336</v>
      </c>
      <c r="E12960" s="40" t="s">
        <v>239</v>
      </c>
      <c r="F12960" s="48">
        <v>89471</v>
      </c>
      <c r="G12960" s="48">
        <v>86584</v>
      </c>
      <c r="H12960" s="48">
        <v>82731</v>
      </c>
      <c r="I12960" s="48">
        <v>-3862</v>
      </c>
      <c r="T12960" s="48">
        <v>-3868</v>
      </c>
      <c r="W12960" s="48">
        <v>-1143</v>
      </c>
      <c r="Y12960" s="48">
        <v>-2482</v>
      </c>
      <c r="AD12960" s="48">
        <v>-73</v>
      </c>
      <c r="AF12960" s="48">
        <v>2010</v>
      </c>
      <c r="AH12960" s="48">
        <v>-2180</v>
      </c>
      <c r="AJ12960" s="49">
        <v>9</v>
      </c>
      <c r="AK12960" s="49">
        <v>6</v>
      </c>
    </row>
    <row r="12961" spans="1:37">
      <c r="A12961" s="37" t="s">
        <v>37</v>
      </c>
      <c r="B12961" s="38">
        <v>42726.208333333336</v>
      </c>
      <c r="C12961" s="39">
        <v>42725</v>
      </c>
      <c r="D12961" s="38">
        <v>42726</v>
      </c>
      <c r="E12961" s="40" t="s">
        <v>239</v>
      </c>
      <c r="F12961" s="48">
        <v>85005</v>
      </c>
      <c r="G12961" s="48">
        <v>82838</v>
      </c>
      <c r="H12961" s="48">
        <v>80041</v>
      </c>
      <c r="I12961" s="48">
        <v>-2807</v>
      </c>
      <c r="T12961" s="48">
        <v>-2803</v>
      </c>
      <c r="W12961" s="48">
        <v>-1062</v>
      </c>
      <c r="Y12961" s="48">
        <v>-2502</v>
      </c>
      <c r="AD12961" s="48">
        <v>-20</v>
      </c>
      <c r="AF12961" s="48">
        <v>2302</v>
      </c>
      <c r="AH12961" s="48">
        <v>-1521</v>
      </c>
      <c r="AJ12961" s="49">
        <v>10</v>
      </c>
      <c r="AK12961" s="49">
        <v>-4</v>
      </c>
    </row>
    <row r="12962" spans="1:37">
      <c r="A12962" s="37" t="s">
        <v>37</v>
      </c>
      <c r="B12962" s="38">
        <v>42726.25</v>
      </c>
      <c r="C12962" s="39">
        <v>42726</v>
      </c>
      <c r="D12962" s="38">
        <v>42726.041666666664</v>
      </c>
      <c r="E12962" s="40" t="s">
        <v>239</v>
      </c>
      <c r="F12962" s="48">
        <v>81190</v>
      </c>
      <c r="G12962" s="48">
        <v>79643</v>
      </c>
      <c r="H12962" s="48">
        <v>77466</v>
      </c>
      <c r="I12962" s="48">
        <v>-2185</v>
      </c>
      <c r="T12962" s="48">
        <v>-2184</v>
      </c>
      <c r="W12962" s="48">
        <v>-1128</v>
      </c>
      <c r="Y12962" s="48">
        <v>-1787</v>
      </c>
      <c r="AD12962" s="48">
        <v>-143</v>
      </c>
      <c r="AF12962" s="48">
        <v>2352</v>
      </c>
      <c r="AH12962" s="48">
        <v>-1478</v>
      </c>
      <c r="AJ12962" s="49">
        <v>8</v>
      </c>
      <c r="AK12962" s="49">
        <v>-1</v>
      </c>
    </row>
    <row r="12963" spans="1:37">
      <c r="A12963" s="37" t="s">
        <v>37</v>
      </c>
      <c r="B12963" s="38">
        <v>42726.291666666664</v>
      </c>
      <c r="C12963" s="39">
        <v>42726</v>
      </c>
      <c r="D12963" s="38">
        <v>42726.083333333336</v>
      </c>
      <c r="E12963" s="40" t="s">
        <v>239</v>
      </c>
      <c r="F12963" s="48">
        <v>78449</v>
      </c>
      <c r="G12963" s="48">
        <v>76774</v>
      </c>
      <c r="H12963" s="48">
        <v>74518</v>
      </c>
      <c r="I12963" s="48">
        <v>-2260</v>
      </c>
      <c r="T12963" s="48">
        <v>-2264</v>
      </c>
      <c r="W12963" s="48">
        <v>-876</v>
      </c>
      <c r="Y12963" s="48">
        <v>-1743</v>
      </c>
      <c r="AD12963" s="48">
        <v>-73</v>
      </c>
      <c r="AF12963" s="48">
        <v>1922</v>
      </c>
      <c r="AH12963" s="48">
        <v>-1494</v>
      </c>
      <c r="AJ12963" s="49">
        <v>4</v>
      </c>
      <c r="AK12963" s="49">
        <v>4</v>
      </c>
    </row>
    <row r="12964" spans="1:37">
      <c r="A12964" s="37" t="s">
        <v>37</v>
      </c>
      <c r="B12964" s="38">
        <v>42726.333333333336</v>
      </c>
      <c r="C12964" s="39">
        <v>42726</v>
      </c>
      <c r="D12964" s="38">
        <v>42726.125</v>
      </c>
      <c r="E12964" s="40" t="s">
        <v>239</v>
      </c>
      <c r="F12964" s="48">
        <v>76962</v>
      </c>
      <c r="G12964" s="48">
        <v>75115</v>
      </c>
      <c r="H12964" s="48">
        <v>72585</v>
      </c>
      <c r="I12964" s="48">
        <v>-2534</v>
      </c>
      <c r="T12964" s="48">
        <v>-2536</v>
      </c>
      <c r="W12964" s="48">
        <v>-867</v>
      </c>
      <c r="Y12964" s="48">
        <v>-1701</v>
      </c>
      <c r="AD12964" s="48">
        <v>7</v>
      </c>
      <c r="AF12964" s="48">
        <v>1708</v>
      </c>
      <c r="AH12964" s="48">
        <v>-1683</v>
      </c>
      <c r="AJ12964" s="49">
        <v>4</v>
      </c>
      <c r="AK12964" s="49">
        <v>2</v>
      </c>
    </row>
    <row r="12965" spans="1:37">
      <c r="A12965" s="37" t="s">
        <v>37</v>
      </c>
      <c r="B12965" s="38">
        <v>42726.375</v>
      </c>
      <c r="C12965" s="39">
        <v>42726</v>
      </c>
      <c r="D12965" s="38">
        <v>42726.166666666664</v>
      </c>
      <c r="E12965" s="40" t="s">
        <v>239</v>
      </c>
      <c r="F12965" s="48">
        <v>76463</v>
      </c>
      <c r="G12965" s="48">
        <v>74375</v>
      </c>
      <c r="H12965" s="48">
        <v>71949</v>
      </c>
      <c r="I12965" s="48">
        <v>-2434</v>
      </c>
      <c r="T12965" s="48">
        <v>-2438</v>
      </c>
      <c r="W12965" s="48">
        <v>-828</v>
      </c>
      <c r="Y12965" s="48">
        <v>-1678</v>
      </c>
      <c r="AD12965" s="48">
        <v>-14</v>
      </c>
      <c r="AF12965" s="48">
        <v>1698</v>
      </c>
      <c r="AH12965" s="48">
        <v>-1616</v>
      </c>
      <c r="AJ12965" s="49">
        <v>8</v>
      </c>
      <c r="AK12965" s="49">
        <v>4</v>
      </c>
    </row>
    <row r="12966" spans="1:37">
      <c r="A12966" s="37" t="s">
        <v>37</v>
      </c>
      <c r="B12966" s="38">
        <v>42726.416666666664</v>
      </c>
      <c r="C12966" s="39">
        <v>42726</v>
      </c>
      <c r="D12966" s="38">
        <v>42726.208333333336</v>
      </c>
      <c r="E12966" s="40" t="s">
        <v>239</v>
      </c>
      <c r="F12966" s="48">
        <v>77042</v>
      </c>
      <c r="G12966" s="48">
        <v>74604</v>
      </c>
      <c r="H12966" s="48">
        <v>72027</v>
      </c>
      <c r="I12966" s="48">
        <v>-2584</v>
      </c>
      <c r="T12966" s="48">
        <v>-2583</v>
      </c>
      <c r="W12966" s="48">
        <v>-856</v>
      </c>
      <c r="Y12966" s="48">
        <v>-1769</v>
      </c>
      <c r="AD12966" s="48">
        <v>0</v>
      </c>
      <c r="AF12966" s="48">
        <v>1710</v>
      </c>
      <c r="AH12966" s="48">
        <v>-1668</v>
      </c>
      <c r="AJ12966" s="49">
        <v>7</v>
      </c>
      <c r="AK12966" s="49">
        <v>-1</v>
      </c>
    </row>
    <row r="12967" spans="1:37">
      <c r="A12967" s="37" t="s">
        <v>37</v>
      </c>
      <c r="B12967" s="38">
        <v>42726.458333333336</v>
      </c>
      <c r="C12967" s="39">
        <v>42726</v>
      </c>
      <c r="D12967" s="38">
        <v>42726.25</v>
      </c>
      <c r="E12967" s="40" t="s">
        <v>239</v>
      </c>
      <c r="F12967" s="48">
        <v>79323</v>
      </c>
      <c r="G12967" s="48">
        <v>75856</v>
      </c>
      <c r="H12967" s="48">
        <v>73545</v>
      </c>
      <c r="I12967" s="48">
        <v>-2319</v>
      </c>
      <c r="T12967" s="48">
        <v>-2321</v>
      </c>
      <c r="W12967" s="48">
        <v>-836</v>
      </c>
      <c r="Y12967" s="48">
        <v>-1472</v>
      </c>
      <c r="AD12967" s="48">
        <v>-28</v>
      </c>
      <c r="AF12967" s="48">
        <v>1713</v>
      </c>
      <c r="AH12967" s="48">
        <v>-1698</v>
      </c>
      <c r="AJ12967" s="49">
        <v>8</v>
      </c>
      <c r="AK12967" s="49">
        <v>2</v>
      </c>
    </row>
    <row r="12968" spans="1:37">
      <c r="A12968" s="37" t="s">
        <v>37</v>
      </c>
      <c r="B12968" s="38">
        <v>42726.5</v>
      </c>
      <c r="C12968" s="39">
        <v>42726</v>
      </c>
      <c r="D12968" s="38">
        <v>42726.291666666664</v>
      </c>
      <c r="E12968" s="40" t="s">
        <v>239</v>
      </c>
      <c r="F12968" s="48">
        <v>83382</v>
      </c>
      <c r="G12968" s="48">
        <v>79475</v>
      </c>
      <c r="H12968" s="48">
        <v>77467</v>
      </c>
      <c r="I12968" s="48">
        <v>-2019</v>
      </c>
      <c r="T12968" s="48">
        <v>-2021</v>
      </c>
      <c r="W12968" s="48">
        <v>-768</v>
      </c>
      <c r="Y12968" s="48">
        <v>-1426</v>
      </c>
      <c r="AD12968" s="48">
        <v>140</v>
      </c>
      <c r="AF12968" s="48">
        <v>1709</v>
      </c>
      <c r="AH12968" s="48">
        <v>-1676</v>
      </c>
      <c r="AJ12968" s="49">
        <v>11</v>
      </c>
      <c r="AK12968" s="49">
        <v>2</v>
      </c>
    </row>
    <row r="12969" spans="1:37">
      <c r="A12969" s="37" t="s">
        <v>37</v>
      </c>
      <c r="B12969" s="38">
        <v>42726.541666666664</v>
      </c>
      <c r="C12969" s="39">
        <v>42726</v>
      </c>
      <c r="D12969" s="38">
        <v>42726.333333333336</v>
      </c>
      <c r="E12969" s="40" t="s">
        <v>239</v>
      </c>
      <c r="F12969" s="48">
        <v>89581</v>
      </c>
      <c r="G12969" s="48">
        <v>85617</v>
      </c>
      <c r="H12969" s="48">
        <v>82228</v>
      </c>
      <c r="I12969" s="48">
        <v>-3399</v>
      </c>
      <c r="T12969" s="48">
        <v>-3398</v>
      </c>
      <c r="W12969" s="48">
        <v>-1025</v>
      </c>
      <c r="Y12969" s="48">
        <v>-1556</v>
      </c>
      <c r="AD12969" s="48">
        <v>147</v>
      </c>
      <c r="AF12969" s="48">
        <v>1529</v>
      </c>
      <c r="AH12969" s="48">
        <v>-2493</v>
      </c>
      <c r="AJ12969" s="49">
        <v>10</v>
      </c>
      <c r="AK12969" s="49">
        <v>-1</v>
      </c>
    </row>
    <row r="12970" spans="1:37">
      <c r="A12970" s="37" t="s">
        <v>37</v>
      </c>
      <c r="B12970" s="38">
        <v>42726.583333333336</v>
      </c>
      <c r="C12970" s="39">
        <v>42726</v>
      </c>
      <c r="D12970" s="38">
        <v>42726.375</v>
      </c>
      <c r="E12970" s="40" t="s">
        <v>239</v>
      </c>
      <c r="F12970" s="48">
        <v>91766</v>
      </c>
      <c r="G12970" s="48">
        <v>88354</v>
      </c>
      <c r="H12970" s="48">
        <v>84463</v>
      </c>
      <c r="I12970" s="48">
        <v>-3900</v>
      </c>
      <c r="T12970" s="48">
        <v>-3899</v>
      </c>
      <c r="W12970" s="48">
        <v>-1028</v>
      </c>
      <c r="Y12970" s="48">
        <v>-1991</v>
      </c>
      <c r="AD12970" s="48">
        <v>299</v>
      </c>
      <c r="AF12970" s="48">
        <v>1534</v>
      </c>
      <c r="AH12970" s="48">
        <v>-2713</v>
      </c>
      <c r="AJ12970" s="49">
        <v>9</v>
      </c>
      <c r="AK12970" s="49">
        <v>-1</v>
      </c>
    </row>
    <row r="12971" spans="1:37">
      <c r="A12971" s="37" t="s">
        <v>37</v>
      </c>
      <c r="B12971" s="38">
        <v>42726.625</v>
      </c>
      <c r="C12971" s="39">
        <v>42726</v>
      </c>
      <c r="D12971" s="38">
        <v>42726.416666666664</v>
      </c>
      <c r="E12971" s="40" t="s">
        <v>239</v>
      </c>
      <c r="F12971" s="48">
        <v>91653</v>
      </c>
      <c r="G12971" s="48">
        <v>88567</v>
      </c>
      <c r="H12971" s="48">
        <v>83900</v>
      </c>
      <c r="I12971" s="48">
        <v>-4677</v>
      </c>
      <c r="T12971" s="48">
        <v>-4674</v>
      </c>
      <c r="W12971" s="48">
        <v>-895</v>
      </c>
      <c r="Y12971" s="48">
        <v>-2435</v>
      </c>
      <c r="AD12971" s="48">
        <v>274</v>
      </c>
      <c r="AF12971" s="48">
        <v>1233</v>
      </c>
      <c r="AH12971" s="48">
        <v>-2851</v>
      </c>
      <c r="AJ12971" s="49">
        <v>10</v>
      </c>
      <c r="AK12971" s="49">
        <v>-3</v>
      </c>
    </row>
    <row r="12972" spans="1:37">
      <c r="A12972" s="37" t="s">
        <v>37</v>
      </c>
      <c r="B12972" s="38">
        <v>42726.666666666664</v>
      </c>
      <c r="C12972" s="39">
        <v>42726</v>
      </c>
      <c r="D12972" s="38">
        <v>42726.458333333336</v>
      </c>
      <c r="E12972" s="40" t="s">
        <v>239</v>
      </c>
      <c r="F12972" s="48">
        <v>91213</v>
      </c>
      <c r="G12972" s="48">
        <v>87995</v>
      </c>
      <c r="H12972" s="48">
        <v>83545</v>
      </c>
      <c r="I12972" s="48">
        <v>-4461</v>
      </c>
      <c r="T12972" s="48">
        <v>-4455</v>
      </c>
      <c r="W12972" s="48">
        <v>-785</v>
      </c>
      <c r="Y12972" s="48">
        <v>-2163</v>
      </c>
      <c r="AD12972" s="48">
        <v>162</v>
      </c>
      <c r="AF12972" s="48">
        <v>1045</v>
      </c>
      <c r="AH12972" s="48">
        <v>-2714</v>
      </c>
      <c r="AJ12972" s="49">
        <v>11</v>
      </c>
      <c r="AK12972" s="49">
        <v>-6</v>
      </c>
    </row>
    <row r="12973" spans="1:37">
      <c r="A12973" s="37" t="s">
        <v>37</v>
      </c>
      <c r="B12973" s="38">
        <v>42726.708333333336</v>
      </c>
      <c r="C12973" s="39">
        <v>42726</v>
      </c>
      <c r="D12973" s="38">
        <v>42726.5</v>
      </c>
      <c r="E12973" s="40" t="s">
        <v>239</v>
      </c>
      <c r="F12973" s="48">
        <v>90259</v>
      </c>
      <c r="G12973" s="48">
        <v>86602</v>
      </c>
      <c r="H12973" s="48">
        <v>81529</v>
      </c>
      <c r="I12973" s="48">
        <v>-5079</v>
      </c>
      <c r="T12973" s="48">
        <v>-5074</v>
      </c>
      <c r="W12973" s="48">
        <v>-826</v>
      </c>
      <c r="Y12973" s="48">
        <v>-2454</v>
      </c>
      <c r="AD12973" s="48">
        <v>30</v>
      </c>
      <c r="AF12973" s="48">
        <v>985</v>
      </c>
      <c r="AH12973" s="48">
        <v>-2809</v>
      </c>
      <c r="AJ12973" s="49">
        <v>6</v>
      </c>
      <c r="AK12973" s="49">
        <v>-5</v>
      </c>
    </row>
    <row r="12974" spans="1:37">
      <c r="A12974" s="37" t="s">
        <v>37</v>
      </c>
      <c r="B12974" s="38">
        <v>42726.75</v>
      </c>
      <c r="C12974" s="39">
        <v>42726</v>
      </c>
      <c r="D12974" s="38">
        <v>42726.541666666664</v>
      </c>
      <c r="E12974" s="40" t="s">
        <v>239</v>
      </c>
      <c r="F12974" s="48">
        <v>88889</v>
      </c>
      <c r="G12974" s="48">
        <v>84944</v>
      </c>
      <c r="H12974" s="48">
        <v>79919</v>
      </c>
      <c r="I12974" s="48">
        <v>-5032</v>
      </c>
      <c r="T12974" s="48">
        <v>-5039</v>
      </c>
      <c r="W12974" s="48">
        <v>-901</v>
      </c>
      <c r="Y12974" s="48">
        <v>-2326</v>
      </c>
      <c r="AD12974" s="48">
        <v>-65</v>
      </c>
      <c r="AF12974" s="48">
        <v>1082</v>
      </c>
      <c r="AH12974" s="48">
        <v>-2829</v>
      </c>
      <c r="AJ12974" s="49">
        <v>7</v>
      </c>
      <c r="AK12974" s="49">
        <v>7</v>
      </c>
    </row>
    <row r="12975" spans="1:37">
      <c r="A12975" s="37" t="s">
        <v>37</v>
      </c>
      <c r="B12975" s="38">
        <v>42726.791666666664</v>
      </c>
      <c r="C12975" s="39">
        <v>42726</v>
      </c>
      <c r="D12975" s="38">
        <v>42726.583333333336</v>
      </c>
      <c r="E12975" s="40" t="s">
        <v>239</v>
      </c>
      <c r="F12975" s="48">
        <v>87555</v>
      </c>
      <c r="G12975" s="48">
        <v>83334</v>
      </c>
      <c r="H12975" s="48">
        <v>78015</v>
      </c>
      <c r="I12975" s="48">
        <v>-5328</v>
      </c>
      <c r="T12975" s="48">
        <v>-5333</v>
      </c>
      <c r="W12975" s="48">
        <v>-1010</v>
      </c>
      <c r="Y12975" s="48">
        <v>-2458</v>
      </c>
      <c r="AD12975" s="48">
        <v>-127</v>
      </c>
      <c r="AF12975" s="48">
        <v>1226</v>
      </c>
      <c r="AH12975" s="48">
        <v>-2964</v>
      </c>
      <c r="AJ12975" s="49">
        <v>9</v>
      </c>
      <c r="AK12975" s="49">
        <v>5</v>
      </c>
    </row>
    <row r="12976" spans="1:37">
      <c r="A12976" s="37" t="s">
        <v>37</v>
      </c>
      <c r="B12976" s="38">
        <v>42726.833333333336</v>
      </c>
      <c r="C12976" s="39">
        <v>42726</v>
      </c>
      <c r="D12976" s="38">
        <v>42726.625</v>
      </c>
      <c r="E12976" s="40" t="s">
        <v>239</v>
      </c>
      <c r="F12976" s="48">
        <v>86539</v>
      </c>
      <c r="G12976" s="48">
        <v>82219</v>
      </c>
      <c r="H12976" s="48">
        <v>77538</v>
      </c>
      <c r="I12976" s="48">
        <v>-4688</v>
      </c>
      <c r="T12976" s="48">
        <v>-4598</v>
      </c>
      <c r="W12976" s="48">
        <v>-527</v>
      </c>
      <c r="Y12976" s="48">
        <v>-2236</v>
      </c>
      <c r="AD12976" s="48">
        <v>-115</v>
      </c>
      <c r="AF12976" s="48">
        <v>1234</v>
      </c>
      <c r="AH12976" s="48">
        <v>-2954</v>
      </c>
      <c r="AJ12976" s="49">
        <v>7</v>
      </c>
      <c r="AK12976" s="49">
        <v>-90</v>
      </c>
    </row>
    <row r="12977" spans="1:37">
      <c r="A12977" s="37" t="s">
        <v>37</v>
      </c>
      <c r="B12977" s="38">
        <v>42726.875</v>
      </c>
      <c r="C12977" s="39">
        <v>42726</v>
      </c>
      <c r="D12977" s="38">
        <v>42726.666666666664</v>
      </c>
      <c r="E12977" s="40" t="s">
        <v>239</v>
      </c>
      <c r="F12977" s="48">
        <v>85630</v>
      </c>
      <c r="G12977" s="48">
        <v>85168</v>
      </c>
      <c r="H12977" s="48">
        <v>76510</v>
      </c>
      <c r="I12977" s="48">
        <v>843</v>
      </c>
      <c r="T12977" s="48">
        <v>-4252</v>
      </c>
      <c r="W12977" s="48">
        <v>-420</v>
      </c>
      <c r="Y12977" s="48">
        <v>-2212</v>
      </c>
      <c r="AD12977" s="48">
        <v>-125</v>
      </c>
      <c r="AF12977" s="48">
        <v>1249</v>
      </c>
      <c r="AH12977" s="48">
        <v>-2744</v>
      </c>
      <c r="AJ12977" s="49">
        <v>-9501</v>
      </c>
      <c r="AK12977" s="49">
        <v>5095</v>
      </c>
    </row>
    <row r="12978" spans="1:37">
      <c r="A12978" s="37" t="s">
        <v>37</v>
      </c>
      <c r="B12978" s="38">
        <v>42726.916666666664</v>
      </c>
      <c r="C12978" s="39">
        <v>42726</v>
      </c>
      <c r="D12978" s="38">
        <v>42726.708333333336</v>
      </c>
      <c r="E12978" s="40" t="s">
        <v>239</v>
      </c>
      <c r="F12978" s="48">
        <v>85676</v>
      </c>
      <c r="G12978" s="48">
        <v>85163</v>
      </c>
      <c r="H12978" s="48">
        <v>76804</v>
      </c>
      <c r="I12978" s="48">
        <v>794</v>
      </c>
      <c r="T12978" s="48">
        <v>-3947</v>
      </c>
      <c r="W12978" s="48">
        <v>-431</v>
      </c>
      <c r="Y12978" s="48">
        <v>-2098</v>
      </c>
      <c r="AD12978" s="48">
        <v>-134</v>
      </c>
      <c r="AF12978" s="48">
        <v>1285</v>
      </c>
      <c r="AH12978" s="48">
        <v>-2569</v>
      </c>
      <c r="AJ12978" s="49">
        <v>-9153</v>
      </c>
      <c r="AK12978" s="49">
        <v>4741</v>
      </c>
    </row>
    <row r="12979" spans="1:37">
      <c r="A12979" s="37" t="s">
        <v>37</v>
      </c>
      <c r="B12979" s="38">
        <v>42726.958333333336</v>
      </c>
      <c r="C12979" s="39">
        <v>42726</v>
      </c>
      <c r="D12979" s="38">
        <v>42726.75</v>
      </c>
      <c r="E12979" s="40" t="s">
        <v>239</v>
      </c>
      <c r="F12979" s="48">
        <v>89073</v>
      </c>
      <c r="G12979" s="48">
        <v>88503</v>
      </c>
      <c r="H12979" s="48">
        <v>79710</v>
      </c>
      <c r="I12979" s="48">
        <v>705</v>
      </c>
      <c r="T12979" s="48">
        <v>-4319</v>
      </c>
      <c r="W12979" s="48">
        <v>-530</v>
      </c>
      <c r="Y12979" s="48">
        <v>-1960</v>
      </c>
      <c r="AD12979" s="48">
        <v>-106</v>
      </c>
      <c r="AF12979" s="48">
        <v>1014</v>
      </c>
      <c r="AH12979" s="48">
        <v>-2737</v>
      </c>
      <c r="AJ12979" s="49">
        <v>-9498</v>
      </c>
      <c r="AK12979" s="49">
        <v>5024</v>
      </c>
    </row>
    <row r="12980" spans="1:37">
      <c r="A12980" s="37" t="s">
        <v>37</v>
      </c>
      <c r="B12980" s="38">
        <v>42727</v>
      </c>
      <c r="C12980" s="39">
        <v>42726</v>
      </c>
      <c r="D12980" s="38">
        <v>42726.791666666664</v>
      </c>
      <c r="E12980" s="40" t="s">
        <v>239</v>
      </c>
      <c r="F12980" s="48">
        <v>93562</v>
      </c>
      <c r="G12980" s="48">
        <v>93117</v>
      </c>
      <c r="H12980" s="48">
        <v>84649</v>
      </c>
      <c r="I12980" s="48">
        <v>772</v>
      </c>
      <c r="T12980" s="48">
        <v>-4168</v>
      </c>
      <c r="W12980" s="48">
        <v>-758</v>
      </c>
      <c r="Y12980" s="48">
        <v>-1893</v>
      </c>
      <c r="AD12980" s="48">
        <v>-114</v>
      </c>
      <c r="AF12980" s="48">
        <v>1204</v>
      </c>
      <c r="AH12980" s="48">
        <v>-2607</v>
      </c>
      <c r="AJ12980" s="49">
        <v>-9240</v>
      </c>
      <c r="AK12980" s="49">
        <v>4940</v>
      </c>
    </row>
    <row r="12981" spans="1:37">
      <c r="A12981" s="37" t="s">
        <v>37</v>
      </c>
      <c r="B12981" s="38">
        <v>42727.041666666664</v>
      </c>
      <c r="C12981" s="39">
        <v>42726</v>
      </c>
      <c r="D12981" s="38">
        <v>42726.833333333336</v>
      </c>
      <c r="E12981" s="40" t="s">
        <v>239</v>
      </c>
      <c r="F12981" s="48">
        <v>94239</v>
      </c>
      <c r="G12981" s="48">
        <v>93809</v>
      </c>
      <c r="H12981" s="48">
        <v>85071</v>
      </c>
      <c r="I12981" s="48">
        <v>645</v>
      </c>
      <c r="T12981" s="48">
        <v>-4416</v>
      </c>
      <c r="W12981" s="48">
        <v>-772</v>
      </c>
      <c r="Y12981" s="48">
        <v>-1736</v>
      </c>
      <c r="AD12981" s="48">
        <v>-167</v>
      </c>
      <c r="AF12981" s="48">
        <v>1190</v>
      </c>
      <c r="AH12981" s="48">
        <v>-2931</v>
      </c>
      <c r="AJ12981" s="49">
        <v>-9383</v>
      </c>
      <c r="AK12981" s="49">
        <v>5061</v>
      </c>
    </row>
    <row r="12982" spans="1:37">
      <c r="A12982" s="37" t="s">
        <v>37</v>
      </c>
      <c r="B12982" s="38">
        <v>42727.083333333336</v>
      </c>
      <c r="C12982" s="39">
        <v>42726</v>
      </c>
      <c r="D12982" s="38">
        <v>42726.875</v>
      </c>
      <c r="E12982" s="40" t="s">
        <v>239</v>
      </c>
      <c r="F12982" s="48">
        <v>93774</v>
      </c>
      <c r="G12982" s="48">
        <v>93394</v>
      </c>
      <c r="H12982" s="48">
        <v>84575</v>
      </c>
      <c r="I12982" s="48">
        <v>641</v>
      </c>
      <c r="T12982" s="48">
        <v>-4035</v>
      </c>
      <c r="W12982" s="48">
        <v>-491</v>
      </c>
      <c r="Y12982" s="48">
        <v>-1757</v>
      </c>
      <c r="AD12982" s="48">
        <v>-268</v>
      </c>
      <c r="AF12982" s="48">
        <v>1271</v>
      </c>
      <c r="AH12982" s="48">
        <v>-2790</v>
      </c>
      <c r="AJ12982" s="49">
        <v>-9460</v>
      </c>
      <c r="AK12982" s="49">
        <v>4676</v>
      </c>
    </row>
    <row r="12983" spans="1:37">
      <c r="A12983" s="37" t="s">
        <v>37</v>
      </c>
      <c r="B12983" s="38">
        <v>42727.125</v>
      </c>
      <c r="C12983" s="39">
        <v>42726</v>
      </c>
      <c r="D12983" s="38">
        <v>42726.916666666664</v>
      </c>
      <c r="E12983" s="40" t="s">
        <v>239</v>
      </c>
      <c r="F12983" s="48">
        <v>92343</v>
      </c>
      <c r="G12983" s="48">
        <v>91949</v>
      </c>
      <c r="H12983" s="48">
        <v>83204</v>
      </c>
      <c r="I12983" s="48">
        <v>745</v>
      </c>
      <c r="T12983" s="48">
        <v>-4118</v>
      </c>
      <c r="W12983" s="48">
        <v>-462</v>
      </c>
      <c r="Y12983" s="48">
        <v>-2126</v>
      </c>
      <c r="AD12983" s="48">
        <v>-374</v>
      </c>
      <c r="AF12983" s="48">
        <v>1465</v>
      </c>
      <c r="AH12983" s="48">
        <v>-2621</v>
      </c>
      <c r="AJ12983" s="49">
        <v>-9490</v>
      </c>
      <c r="AK12983" s="49">
        <v>4863</v>
      </c>
    </row>
    <row r="12984" spans="1:37">
      <c r="A12984" s="37" t="s">
        <v>37</v>
      </c>
      <c r="B12984" s="38">
        <v>42727.166666666664</v>
      </c>
      <c r="C12984" s="39">
        <v>42726</v>
      </c>
      <c r="D12984" s="38">
        <v>42726.958333333336</v>
      </c>
      <c r="E12984" s="40" t="s">
        <v>239</v>
      </c>
      <c r="F12984" s="48">
        <v>89315</v>
      </c>
      <c r="G12984" s="48">
        <v>89061</v>
      </c>
      <c r="H12984" s="48">
        <v>80402</v>
      </c>
      <c r="I12984" s="48">
        <v>636</v>
      </c>
      <c r="T12984" s="48">
        <v>-4184</v>
      </c>
      <c r="W12984" s="48">
        <v>-481</v>
      </c>
      <c r="Y12984" s="48">
        <v>-2133</v>
      </c>
      <c r="AD12984" s="48">
        <v>-470</v>
      </c>
      <c r="AF12984" s="48">
        <v>1446</v>
      </c>
      <c r="AH12984" s="48">
        <v>-2546</v>
      </c>
      <c r="AJ12984" s="49">
        <v>-9295</v>
      </c>
      <c r="AK12984" s="49">
        <v>4820</v>
      </c>
    </row>
    <row r="12985" spans="1:37">
      <c r="A12985" s="37" t="s">
        <v>37</v>
      </c>
      <c r="B12985" s="38">
        <v>42727.208333333336</v>
      </c>
      <c r="C12985" s="39">
        <v>42726</v>
      </c>
      <c r="D12985" s="38">
        <v>42727</v>
      </c>
      <c r="E12985" s="40" t="s">
        <v>239</v>
      </c>
      <c r="F12985" s="48">
        <v>85147</v>
      </c>
      <c r="G12985" s="48">
        <v>84920</v>
      </c>
      <c r="H12985" s="48">
        <v>77495</v>
      </c>
      <c r="I12985" s="48">
        <v>630</v>
      </c>
      <c r="T12985" s="48">
        <v>-2685</v>
      </c>
      <c r="W12985" s="48">
        <v>-470</v>
      </c>
      <c r="Y12985" s="48">
        <v>-1539</v>
      </c>
      <c r="AD12985" s="48">
        <v>-554</v>
      </c>
      <c r="AF12985" s="48">
        <v>1391</v>
      </c>
      <c r="AH12985" s="48">
        <v>-1513</v>
      </c>
      <c r="AJ12985" s="49">
        <v>-8055</v>
      </c>
      <c r="AK12985" s="49">
        <v>3315</v>
      </c>
    </row>
    <row r="12986" spans="1:37">
      <c r="A12986" s="37" t="s">
        <v>37</v>
      </c>
      <c r="B12986" s="38">
        <v>42727.25</v>
      </c>
      <c r="C12986" s="39">
        <v>42727</v>
      </c>
      <c r="D12986" s="38">
        <v>42727.041666666664</v>
      </c>
      <c r="E12986" s="40" t="s">
        <v>239</v>
      </c>
      <c r="F12986" s="48">
        <v>80070</v>
      </c>
      <c r="G12986" s="48">
        <v>76845</v>
      </c>
      <c r="H12986" s="48">
        <v>73776</v>
      </c>
      <c r="I12986" s="48">
        <v>-3076</v>
      </c>
      <c r="T12986" s="48">
        <v>-3084</v>
      </c>
      <c r="W12986" s="48">
        <v>-535</v>
      </c>
      <c r="Y12986" s="48">
        <v>-1862</v>
      </c>
      <c r="AD12986" s="48">
        <v>-627</v>
      </c>
      <c r="AF12986" s="48">
        <v>1447</v>
      </c>
      <c r="AH12986" s="48">
        <v>-1507</v>
      </c>
      <c r="AJ12986" s="49">
        <v>7</v>
      </c>
      <c r="AK12986" s="49">
        <v>8</v>
      </c>
    </row>
    <row r="12987" spans="1:37">
      <c r="A12987" s="37" t="s">
        <v>37</v>
      </c>
      <c r="B12987" s="38">
        <v>42727.291666666664</v>
      </c>
      <c r="C12987" s="39">
        <v>42727</v>
      </c>
      <c r="D12987" s="38">
        <v>42727.083333333336</v>
      </c>
      <c r="E12987" s="40" t="s">
        <v>239</v>
      </c>
      <c r="F12987" s="48">
        <v>77024</v>
      </c>
      <c r="G12987" s="48">
        <v>74531</v>
      </c>
      <c r="H12987" s="48">
        <v>71072</v>
      </c>
      <c r="I12987" s="48">
        <v>-3463</v>
      </c>
      <c r="T12987" s="48">
        <v>-3475</v>
      </c>
      <c r="W12987" s="48">
        <v>-665</v>
      </c>
      <c r="Y12987" s="48">
        <v>-2038</v>
      </c>
      <c r="AD12987" s="48">
        <v>-657</v>
      </c>
      <c r="AF12987" s="48">
        <v>1505</v>
      </c>
      <c r="AH12987" s="48">
        <v>-1620</v>
      </c>
      <c r="AJ12987" s="49">
        <v>4</v>
      </c>
      <c r="AK12987" s="49">
        <v>12</v>
      </c>
    </row>
    <row r="12988" spans="1:37">
      <c r="A12988" s="37" t="s">
        <v>37</v>
      </c>
      <c r="B12988" s="38">
        <v>42727.333333333336</v>
      </c>
      <c r="C12988" s="39">
        <v>42727</v>
      </c>
      <c r="D12988" s="38">
        <v>42727.125</v>
      </c>
      <c r="E12988" s="40" t="s">
        <v>239</v>
      </c>
      <c r="F12988" s="48">
        <v>75819</v>
      </c>
      <c r="G12988" s="48">
        <v>72754</v>
      </c>
      <c r="H12988" s="48">
        <v>69271</v>
      </c>
      <c r="I12988" s="48">
        <v>-3489</v>
      </c>
      <c r="T12988" s="48">
        <v>-3485</v>
      </c>
      <c r="W12988" s="48">
        <v>-810</v>
      </c>
      <c r="Y12988" s="48">
        <v>-2136</v>
      </c>
      <c r="AD12988" s="48">
        <v>-643</v>
      </c>
      <c r="AF12988" s="48">
        <v>1560</v>
      </c>
      <c r="AH12988" s="48">
        <v>-1456</v>
      </c>
      <c r="AJ12988" s="49">
        <v>6</v>
      </c>
      <c r="AK12988" s="49">
        <v>-4</v>
      </c>
    </row>
    <row r="12989" spans="1:37">
      <c r="A12989" s="37" t="s">
        <v>37</v>
      </c>
      <c r="B12989" s="38">
        <v>42727.375</v>
      </c>
      <c r="C12989" s="39">
        <v>42727</v>
      </c>
      <c r="D12989" s="38">
        <v>42727.166666666664</v>
      </c>
      <c r="E12989" s="40" t="s">
        <v>239</v>
      </c>
      <c r="F12989" s="48">
        <v>75104</v>
      </c>
      <c r="G12989" s="48">
        <v>71813</v>
      </c>
      <c r="H12989" s="48">
        <v>68350</v>
      </c>
      <c r="I12989" s="48">
        <v>-3468</v>
      </c>
      <c r="T12989" s="48">
        <v>-3466</v>
      </c>
      <c r="W12989" s="48">
        <v>-751</v>
      </c>
      <c r="Y12989" s="48">
        <v>-2221</v>
      </c>
      <c r="AD12989" s="48">
        <v>-642</v>
      </c>
      <c r="AF12989" s="48">
        <v>1629</v>
      </c>
      <c r="AH12989" s="48">
        <v>-1481</v>
      </c>
      <c r="AJ12989" s="49">
        <v>5</v>
      </c>
      <c r="AK12989" s="49">
        <v>-2</v>
      </c>
    </row>
    <row r="12990" spans="1:37">
      <c r="A12990" s="37" t="s">
        <v>37</v>
      </c>
      <c r="B12990" s="38">
        <v>42727.416666666664</v>
      </c>
      <c r="C12990" s="39">
        <v>42727</v>
      </c>
      <c r="D12990" s="38">
        <v>42727.208333333336</v>
      </c>
      <c r="E12990" s="40" t="s">
        <v>239</v>
      </c>
      <c r="F12990" s="48">
        <v>75144</v>
      </c>
      <c r="G12990" s="48">
        <v>71735</v>
      </c>
      <c r="H12990" s="48">
        <v>68137</v>
      </c>
      <c r="I12990" s="48">
        <v>-3605</v>
      </c>
      <c r="T12990" s="48">
        <v>-3612</v>
      </c>
      <c r="W12990" s="48">
        <v>-963</v>
      </c>
      <c r="Y12990" s="48">
        <v>-2409</v>
      </c>
      <c r="AD12990" s="48">
        <v>-631</v>
      </c>
      <c r="AF12990" s="48">
        <v>1776</v>
      </c>
      <c r="AH12990" s="48">
        <v>-1385</v>
      </c>
      <c r="AJ12990" s="49">
        <v>7</v>
      </c>
      <c r="AK12990" s="49">
        <v>7</v>
      </c>
    </row>
    <row r="12991" spans="1:37">
      <c r="A12991" s="37" t="s">
        <v>37</v>
      </c>
      <c r="B12991" s="38">
        <v>42727.458333333336</v>
      </c>
      <c r="C12991" s="39">
        <v>42727</v>
      </c>
      <c r="D12991" s="38">
        <v>42727.25</v>
      </c>
      <c r="E12991" s="40" t="s">
        <v>239</v>
      </c>
      <c r="F12991" s="48">
        <v>75536</v>
      </c>
      <c r="G12991" s="48">
        <v>72834</v>
      </c>
      <c r="H12991" s="48">
        <v>69244</v>
      </c>
      <c r="I12991" s="48">
        <v>-3598</v>
      </c>
      <c r="T12991" s="48">
        <v>-3601</v>
      </c>
      <c r="W12991" s="48">
        <v>-1160</v>
      </c>
      <c r="Y12991" s="48">
        <v>-2002</v>
      </c>
      <c r="AD12991" s="48">
        <v>-632</v>
      </c>
      <c r="AF12991" s="48">
        <v>1675</v>
      </c>
      <c r="AH12991" s="48">
        <v>-1482</v>
      </c>
      <c r="AJ12991" s="49">
        <v>8</v>
      </c>
      <c r="AK12991" s="49">
        <v>3</v>
      </c>
    </row>
    <row r="12992" spans="1:37">
      <c r="A12992" s="37" t="s">
        <v>37</v>
      </c>
      <c r="B12992" s="38">
        <v>42727.5</v>
      </c>
      <c r="C12992" s="39">
        <v>42727</v>
      </c>
      <c r="D12992" s="38">
        <v>42727.291666666664</v>
      </c>
      <c r="E12992" s="40" t="s">
        <v>239</v>
      </c>
      <c r="F12992" s="48">
        <v>78691</v>
      </c>
      <c r="G12992" s="48">
        <v>75209</v>
      </c>
      <c r="H12992" s="48">
        <v>71793</v>
      </c>
      <c r="I12992" s="48">
        <v>-3423</v>
      </c>
      <c r="T12992" s="48">
        <v>-3437</v>
      </c>
      <c r="W12992" s="48">
        <v>-949</v>
      </c>
      <c r="Y12992" s="48">
        <v>-1407</v>
      </c>
      <c r="AD12992" s="48">
        <v>-529</v>
      </c>
      <c r="AF12992" s="48">
        <v>1369</v>
      </c>
      <c r="AH12992" s="48">
        <v>-1921</v>
      </c>
      <c r="AJ12992" s="49">
        <v>7</v>
      </c>
      <c r="AK12992" s="49">
        <v>14</v>
      </c>
    </row>
    <row r="12993" spans="1:37">
      <c r="A12993" s="37" t="s">
        <v>37</v>
      </c>
      <c r="B12993" s="38">
        <v>42727.541666666664</v>
      </c>
      <c r="C12993" s="39">
        <v>42727</v>
      </c>
      <c r="D12993" s="38">
        <v>42727.333333333336</v>
      </c>
      <c r="E12993" s="40" t="s">
        <v>239</v>
      </c>
      <c r="F12993" s="48">
        <v>83227</v>
      </c>
      <c r="G12993" s="48">
        <v>79414</v>
      </c>
      <c r="H12993" s="48">
        <v>75139</v>
      </c>
      <c r="I12993" s="48">
        <v>-4290</v>
      </c>
      <c r="T12993" s="48">
        <v>-4286</v>
      </c>
      <c r="W12993" s="48">
        <v>-723</v>
      </c>
      <c r="Y12993" s="48">
        <v>-1548</v>
      </c>
      <c r="AD12993" s="48">
        <v>-513</v>
      </c>
      <c r="AF12993" s="48">
        <v>1194</v>
      </c>
      <c r="AH12993" s="48">
        <v>-2696</v>
      </c>
      <c r="AJ12993" s="49">
        <v>15</v>
      </c>
      <c r="AK12993" s="49">
        <v>-4</v>
      </c>
    </row>
    <row r="12994" spans="1:37">
      <c r="A12994" s="37" t="s">
        <v>37</v>
      </c>
      <c r="B12994" s="38">
        <v>42727.583333333336</v>
      </c>
      <c r="C12994" s="39">
        <v>42727</v>
      </c>
      <c r="D12994" s="38">
        <v>42727.375</v>
      </c>
      <c r="E12994" s="40" t="s">
        <v>239</v>
      </c>
      <c r="F12994" s="48">
        <v>85729</v>
      </c>
      <c r="G12994" s="48">
        <v>82155</v>
      </c>
      <c r="H12994" s="48">
        <v>77779</v>
      </c>
      <c r="I12994" s="48">
        <v>-4385</v>
      </c>
      <c r="T12994" s="48">
        <v>-4389</v>
      </c>
      <c r="W12994" s="48">
        <v>-857</v>
      </c>
      <c r="Y12994" s="48">
        <v>-1864</v>
      </c>
      <c r="AD12994" s="48">
        <v>-508</v>
      </c>
      <c r="AF12994" s="48">
        <v>1308</v>
      </c>
      <c r="AH12994" s="48">
        <v>-2468</v>
      </c>
      <c r="AJ12994" s="49">
        <v>9</v>
      </c>
      <c r="AK12994" s="49">
        <v>4</v>
      </c>
    </row>
    <row r="12995" spans="1:37">
      <c r="A12995" s="37" t="s">
        <v>37</v>
      </c>
      <c r="B12995" s="38">
        <v>42727.625</v>
      </c>
      <c r="C12995" s="39">
        <v>42727</v>
      </c>
      <c r="D12995" s="38">
        <v>42727.416666666664</v>
      </c>
      <c r="E12995" s="40" t="s">
        <v>239</v>
      </c>
      <c r="F12995" s="48">
        <v>86710</v>
      </c>
      <c r="G12995" s="48">
        <v>83821</v>
      </c>
      <c r="H12995" s="48">
        <v>78998</v>
      </c>
      <c r="I12995" s="48">
        <v>-4833</v>
      </c>
      <c r="T12995" s="48">
        <v>-4850</v>
      </c>
      <c r="W12995" s="48">
        <v>-1001</v>
      </c>
      <c r="Y12995" s="48">
        <v>-2090</v>
      </c>
      <c r="AD12995" s="48">
        <v>-597</v>
      </c>
      <c r="AF12995" s="48">
        <v>1433</v>
      </c>
      <c r="AH12995" s="48">
        <v>-2595</v>
      </c>
      <c r="AJ12995" s="49">
        <v>10</v>
      </c>
      <c r="AK12995" s="49">
        <v>17</v>
      </c>
    </row>
    <row r="12996" spans="1:37">
      <c r="A12996" s="37" t="s">
        <v>37</v>
      </c>
      <c r="B12996" s="38">
        <v>42727.666666666664</v>
      </c>
      <c r="C12996" s="39">
        <v>42727</v>
      </c>
      <c r="D12996" s="38">
        <v>42727.458333333336</v>
      </c>
      <c r="E12996" s="40" t="s">
        <v>239</v>
      </c>
      <c r="F12996" s="48">
        <v>86885</v>
      </c>
      <c r="G12996" s="48">
        <v>84492</v>
      </c>
      <c r="H12996" s="48">
        <v>79916</v>
      </c>
      <c r="I12996" s="48">
        <v>-4582</v>
      </c>
      <c r="T12996" s="48">
        <v>-4585</v>
      </c>
      <c r="W12996" s="48">
        <v>-926</v>
      </c>
      <c r="Y12996" s="48">
        <v>-2138</v>
      </c>
      <c r="AD12996" s="48">
        <v>-534</v>
      </c>
      <c r="AF12996" s="48">
        <v>1430</v>
      </c>
      <c r="AH12996" s="48">
        <v>-2417</v>
      </c>
      <c r="AJ12996" s="49">
        <v>6</v>
      </c>
      <c r="AK12996" s="49">
        <v>3</v>
      </c>
    </row>
    <row r="12997" spans="1:37">
      <c r="A12997" s="37" t="s">
        <v>37</v>
      </c>
      <c r="B12997" s="38">
        <v>42727.708333333336</v>
      </c>
      <c r="C12997" s="39">
        <v>42727</v>
      </c>
      <c r="D12997" s="38">
        <v>42727.5</v>
      </c>
      <c r="E12997" s="40" t="s">
        <v>239</v>
      </c>
      <c r="F12997" s="48">
        <v>86036</v>
      </c>
      <c r="G12997" s="48">
        <v>84251</v>
      </c>
      <c r="H12997" s="48">
        <v>79053</v>
      </c>
      <c r="I12997" s="48">
        <v>-5207</v>
      </c>
      <c r="T12997" s="48">
        <v>-5217</v>
      </c>
      <c r="W12997" s="48">
        <v>-823</v>
      </c>
      <c r="Y12997" s="48">
        <v>-2403</v>
      </c>
      <c r="AD12997" s="48">
        <v>-558</v>
      </c>
      <c r="AF12997" s="48">
        <v>1186</v>
      </c>
      <c r="AH12997" s="48">
        <v>-2619</v>
      </c>
      <c r="AJ12997" s="49">
        <v>9</v>
      </c>
      <c r="AK12997" s="49">
        <v>10</v>
      </c>
    </row>
    <row r="12998" spans="1:37">
      <c r="A12998" s="37" t="s">
        <v>37</v>
      </c>
      <c r="B12998" s="38">
        <v>42727.75</v>
      </c>
      <c r="C12998" s="39">
        <v>42727</v>
      </c>
      <c r="D12998" s="38">
        <v>42727.541666666664</v>
      </c>
      <c r="E12998" s="40" t="s">
        <v>239</v>
      </c>
      <c r="F12998" s="48">
        <v>84520</v>
      </c>
      <c r="G12998" s="48">
        <v>83325</v>
      </c>
      <c r="H12998" s="48">
        <v>77868</v>
      </c>
      <c r="I12998" s="48">
        <v>-5463</v>
      </c>
      <c r="T12998" s="48">
        <v>-5469</v>
      </c>
      <c r="W12998" s="48">
        <v>-992</v>
      </c>
      <c r="Y12998" s="48">
        <v>-2504</v>
      </c>
      <c r="AD12998" s="48">
        <v>-572</v>
      </c>
      <c r="AF12998" s="48">
        <v>1220</v>
      </c>
      <c r="AH12998" s="48">
        <v>-2621</v>
      </c>
      <c r="AJ12998" s="49">
        <v>6</v>
      </c>
      <c r="AK12998" s="49">
        <v>6</v>
      </c>
    </row>
    <row r="12999" spans="1:37">
      <c r="A12999" s="37" t="s">
        <v>37</v>
      </c>
      <c r="B12999" s="38">
        <v>42727.791666666664</v>
      </c>
      <c r="C12999" s="39">
        <v>42727</v>
      </c>
      <c r="D12999" s="38">
        <v>42727.583333333336</v>
      </c>
      <c r="E12999" s="40" t="s">
        <v>239</v>
      </c>
      <c r="F12999" s="48">
        <v>82979</v>
      </c>
      <c r="G12999" s="48">
        <v>82252</v>
      </c>
      <c r="H12999" s="48">
        <v>76800</v>
      </c>
      <c r="I12999" s="48">
        <v>-5463</v>
      </c>
      <c r="T12999" s="48">
        <v>-5479</v>
      </c>
      <c r="W12999" s="48">
        <v>-989</v>
      </c>
      <c r="Y12999" s="48">
        <v>-2709</v>
      </c>
      <c r="AD12999" s="48">
        <v>-531</v>
      </c>
      <c r="AF12999" s="48">
        <v>1182</v>
      </c>
      <c r="AH12999" s="48">
        <v>-2432</v>
      </c>
      <c r="AJ12999" s="49">
        <v>11</v>
      </c>
      <c r="AK12999" s="49">
        <v>16</v>
      </c>
    </row>
    <row r="13000" spans="1:37">
      <c r="A13000" s="37" t="s">
        <v>37</v>
      </c>
      <c r="B13000" s="38">
        <v>42727.833333333336</v>
      </c>
      <c r="C13000" s="39">
        <v>42727</v>
      </c>
      <c r="D13000" s="38">
        <v>42727.625</v>
      </c>
      <c r="E13000" s="40" t="s">
        <v>239</v>
      </c>
      <c r="F13000" s="48">
        <v>81732</v>
      </c>
      <c r="G13000" s="48">
        <v>81344</v>
      </c>
      <c r="H13000" s="48">
        <v>76118</v>
      </c>
      <c r="I13000" s="48">
        <v>-5235</v>
      </c>
      <c r="T13000" s="48">
        <v>-5240</v>
      </c>
      <c r="W13000" s="48">
        <v>-983</v>
      </c>
      <c r="Y13000" s="48">
        <v>-2553</v>
      </c>
      <c r="AD13000" s="48">
        <v>-467</v>
      </c>
      <c r="AF13000" s="48">
        <v>1237</v>
      </c>
      <c r="AH13000" s="48">
        <v>-2474</v>
      </c>
      <c r="AJ13000" s="49">
        <v>9</v>
      </c>
      <c r="AK13000" s="49">
        <v>5</v>
      </c>
    </row>
    <row r="13001" spans="1:37">
      <c r="A13001" s="37" t="s">
        <v>37</v>
      </c>
      <c r="B13001" s="38">
        <v>42727.875</v>
      </c>
      <c r="C13001" s="39">
        <v>42727</v>
      </c>
      <c r="D13001" s="38">
        <v>42727.666666666664</v>
      </c>
      <c r="E13001" s="40" t="s">
        <v>239</v>
      </c>
      <c r="F13001" s="48">
        <v>80728</v>
      </c>
      <c r="G13001" s="48">
        <v>80713</v>
      </c>
      <c r="H13001" s="48">
        <v>75081</v>
      </c>
      <c r="I13001" s="48">
        <v>-5639</v>
      </c>
      <c r="T13001" s="48">
        <v>-5642</v>
      </c>
      <c r="W13001" s="48">
        <v>-1058</v>
      </c>
      <c r="Y13001" s="48">
        <v>-2880</v>
      </c>
      <c r="AD13001" s="48">
        <v>-455</v>
      </c>
      <c r="AF13001" s="48">
        <v>1294</v>
      </c>
      <c r="AH13001" s="48">
        <v>-2543</v>
      </c>
      <c r="AJ13001" s="49">
        <v>7</v>
      </c>
      <c r="AK13001" s="49">
        <v>3</v>
      </c>
    </row>
    <row r="13002" spans="1:37">
      <c r="A13002" s="37" t="s">
        <v>37</v>
      </c>
      <c r="B13002" s="38">
        <v>42727.916666666664</v>
      </c>
      <c r="C13002" s="39">
        <v>42727</v>
      </c>
      <c r="D13002" s="38">
        <v>42727.708333333336</v>
      </c>
      <c r="E13002" s="40" t="s">
        <v>239</v>
      </c>
      <c r="F13002" s="48">
        <v>80531</v>
      </c>
      <c r="G13002" s="48">
        <v>80829</v>
      </c>
      <c r="H13002" s="48">
        <v>75421</v>
      </c>
      <c r="I13002" s="48">
        <v>-5422</v>
      </c>
      <c r="T13002" s="48">
        <v>-5417</v>
      </c>
      <c r="W13002" s="48">
        <v>-1134</v>
      </c>
      <c r="Y13002" s="48">
        <v>-2873</v>
      </c>
      <c r="AD13002" s="48">
        <v>-346</v>
      </c>
      <c r="AF13002" s="48">
        <v>1457</v>
      </c>
      <c r="AH13002" s="48">
        <v>-2521</v>
      </c>
      <c r="AJ13002" s="49">
        <v>14</v>
      </c>
      <c r="AK13002" s="49">
        <v>-5</v>
      </c>
    </row>
    <row r="13003" spans="1:37">
      <c r="A13003" s="37" t="s">
        <v>37</v>
      </c>
      <c r="B13003" s="38">
        <v>42727.958333333336</v>
      </c>
      <c r="C13003" s="39">
        <v>42727</v>
      </c>
      <c r="D13003" s="38">
        <v>42727.75</v>
      </c>
      <c r="E13003" s="40" t="s">
        <v>239</v>
      </c>
      <c r="F13003" s="48">
        <v>82672</v>
      </c>
      <c r="G13003" s="48">
        <v>83168</v>
      </c>
      <c r="H13003" s="48">
        <v>78362</v>
      </c>
      <c r="I13003" s="48">
        <v>-4816</v>
      </c>
      <c r="T13003" s="48">
        <v>-4823</v>
      </c>
      <c r="W13003" s="48">
        <v>-1004</v>
      </c>
      <c r="Y13003" s="48">
        <v>-2051</v>
      </c>
      <c r="AD13003" s="48">
        <v>-328</v>
      </c>
      <c r="AF13003" s="48">
        <v>1217</v>
      </c>
      <c r="AH13003" s="48">
        <v>-2657</v>
      </c>
      <c r="AJ13003" s="49">
        <v>10</v>
      </c>
      <c r="AK13003" s="49">
        <v>7</v>
      </c>
    </row>
    <row r="13004" spans="1:37">
      <c r="A13004" s="37" t="s">
        <v>37</v>
      </c>
      <c r="B13004" s="38">
        <v>42728</v>
      </c>
      <c r="C13004" s="39">
        <v>42727</v>
      </c>
      <c r="D13004" s="38">
        <v>42727.791666666664</v>
      </c>
      <c r="E13004" s="40" t="s">
        <v>239</v>
      </c>
      <c r="F13004" s="48">
        <v>84472</v>
      </c>
      <c r="G13004" s="48">
        <v>85760</v>
      </c>
      <c r="H13004" s="48">
        <v>80221</v>
      </c>
      <c r="I13004" s="48">
        <v>-5547</v>
      </c>
      <c r="T13004" s="48">
        <v>-5556</v>
      </c>
      <c r="W13004" s="48">
        <v>-1155</v>
      </c>
      <c r="Y13004" s="48">
        <v>-2103</v>
      </c>
      <c r="AD13004" s="48">
        <v>-453</v>
      </c>
      <c r="AF13004" s="48">
        <v>894</v>
      </c>
      <c r="AH13004" s="48">
        <v>-2739</v>
      </c>
      <c r="AJ13004" s="49">
        <v>8</v>
      </c>
      <c r="AK13004" s="49">
        <v>9</v>
      </c>
    </row>
    <row r="13005" spans="1:37">
      <c r="A13005" s="37" t="s">
        <v>37</v>
      </c>
      <c r="B13005" s="38">
        <v>42728.041666666664</v>
      </c>
      <c r="C13005" s="39">
        <v>42727</v>
      </c>
      <c r="D13005" s="38">
        <v>42727.833333333336</v>
      </c>
      <c r="E13005" s="40" t="s">
        <v>239</v>
      </c>
      <c r="F13005" s="48">
        <v>83287</v>
      </c>
      <c r="G13005" s="48">
        <v>84911</v>
      </c>
      <c r="H13005" s="48">
        <v>79003</v>
      </c>
      <c r="I13005" s="48">
        <v>-5918</v>
      </c>
      <c r="T13005" s="48">
        <v>-5913</v>
      </c>
      <c r="W13005" s="48">
        <v>-937</v>
      </c>
      <c r="Y13005" s="48">
        <v>-2599</v>
      </c>
      <c r="AD13005" s="48">
        <v>-431</v>
      </c>
      <c r="AF13005" s="48">
        <v>881</v>
      </c>
      <c r="AH13005" s="48">
        <v>-2827</v>
      </c>
      <c r="AJ13005" s="49">
        <v>10</v>
      </c>
      <c r="AK13005" s="49">
        <v>-5</v>
      </c>
    </row>
    <row r="13006" spans="1:37">
      <c r="A13006" s="37" t="s">
        <v>37</v>
      </c>
      <c r="B13006" s="38">
        <v>42728.083333333336</v>
      </c>
      <c r="C13006" s="39">
        <v>42727</v>
      </c>
      <c r="D13006" s="38">
        <v>42727.875</v>
      </c>
      <c r="E13006" s="40" t="s">
        <v>239</v>
      </c>
      <c r="F13006" s="48">
        <v>81592</v>
      </c>
      <c r="G13006" s="48">
        <v>83262</v>
      </c>
      <c r="H13006" s="48">
        <v>77098</v>
      </c>
      <c r="I13006" s="48">
        <v>-6174</v>
      </c>
      <c r="T13006" s="48">
        <v>-6180</v>
      </c>
      <c r="W13006" s="48">
        <v>-1198</v>
      </c>
      <c r="Y13006" s="48">
        <v>-2759</v>
      </c>
      <c r="AD13006" s="48">
        <v>-393</v>
      </c>
      <c r="AF13006" s="48">
        <v>997</v>
      </c>
      <c r="AH13006" s="48">
        <v>-2827</v>
      </c>
      <c r="AJ13006" s="49">
        <v>10</v>
      </c>
      <c r="AK13006" s="49">
        <v>6</v>
      </c>
    </row>
    <row r="13007" spans="1:37">
      <c r="A13007" s="37" t="s">
        <v>37</v>
      </c>
      <c r="B13007" s="38">
        <v>42728.125</v>
      </c>
      <c r="C13007" s="39">
        <v>42727</v>
      </c>
      <c r="D13007" s="38">
        <v>42727.916666666664</v>
      </c>
      <c r="E13007" s="40" t="s">
        <v>239</v>
      </c>
      <c r="F13007" s="48">
        <v>80490</v>
      </c>
      <c r="G13007" s="48">
        <v>81534</v>
      </c>
      <c r="H13007" s="48">
        <v>74860</v>
      </c>
      <c r="I13007" s="48">
        <v>-6687</v>
      </c>
      <c r="T13007" s="48">
        <v>-6693</v>
      </c>
      <c r="W13007" s="48">
        <v>-1275</v>
      </c>
      <c r="Y13007" s="48">
        <v>-3139</v>
      </c>
      <c r="AD13007" s="48">
        <v>-478</v>
      </c>
      <c r="AF13007" s="48">
        <v>1037</v>
      </c>
      <c r="AH13007" s="48">
        <v>-2838</v>
      </c>
      <c r="AJ13007" s="49">
        <v>13</v>
      </c>
      <c r="AK13007" s="49">
        <v>6</v>
      </c>
    </row>
    <row r="13008" spans="1:37">
      <c r="A13008" s="37" t="s">
        <v>37</v>
      </c>
      <c r="B13008" s="38">
        <v>42728.166666666664</v>
      </c>
      <c r="C13008" s="39">
        <v>42727</v>
      </c>
      <c r="D13008" s="38">
        <v>42727.958333333336</v>
      </c>
      <c r="E13008" s="40" t="s">
        <v>239</v>
      </c>
      <c r="F13008" s="48">
        <v>78775</v>
      </c>
      <c r="G13008" s="48">
        <v>78378</v>
      </c>
      <c r="H13008" s="48">
        <v>72173</v>
      </c>
      <c r="I13008" s="48">
        <v>-6214</v>
      </c>
      <c r="T13008" s="48">
        <v>-6222</v>
      </c>
      <c r="W13008" s="48">
        <v>-1010</v>
      </c>
      <c r="Y13008" s="48">
        <v>-3394</v>
      </c>
      <c r="AD13008" s="48">
        <v>-562</v>
      </c>
      <c r="AF13008" s="48">
        <v>906</v>
      </c>
      <c r="AH13008" s="48">
        <v>-2162</v>
      </c>
      <c r="AJ13008" s="49">
        <v>9</v>
      </c>
      <c r="AK13008" s="49">
        <v>8</v>
      </c>
    </row>
    <row r="13009" spans="1:37">
      <c r="A13009" s="37" t="s">
        <v>37</v>
      </c>
      <c r="B13009" s="38">
        <v>42728.208333333336</v>
      </c>
      <c r="C13009" s="39">
        <v>42727</v>
      </c>
      <c r="D13009" s="38">
        <v>42728</v>
      </c>
      <c r="E13009" s="40" t="s">
        <v>239</v>
      </c>
      <c r="F13009" s="48">
        <v>76016</v>
      </c>
      <c r="G13009" s="48">
        <v>74686</v>
      </c>
      <c r="H13009" s="48">
        <v>69675</v>
      </c>
      <c r="I13009" s="48">
        <v>-5019</v>
      </c>
      <c r="T13009" s="48">
        <v>-5035</v>
      </c>
      <c r="W13009" s="48">
        <v>-624</v>
      </c>
      <c r="Y13009" s="48">
        <v>-2982</v>
      </c>
      <c r="AD13009" s="48">
        <v>-497</v>
      </c>
      <c r="AF13009" s="48">
        <v>849</v>
      </c>
      <c r="AH13009" s="48">
        <v>-1781</v>
      </c>
      <c r="AJ13009" s="49">
        <v>8</v>
      </c>
      <c r="AK13009" s="49">
        <v>16</v>
      </c>
    </row>
    <row r="13010" spans="1:37">
      <c r="A13010" s="37" t="s">
        <v>37</v>
      </c>
      <c r="B13010" s="38">
        <v>42728.25</v>
      </c>
      <c r="C13010" s="39">
        <v>42728</v>
      </c>
      <c r="D13010" s="38">
        <v>42728.041666666664</v>
      </c>
      <c r="E13010" s="40" t="s">
        <v>239</v>
      </c>
      <c r="F13010" s="48">
        <v>71065</v>
      </c>
      <c r="G13010" s="48">
        <v>71509</v>
      </c>
      <c r="H13010" s="48">
        <v>66423</v>
      </c>
      <c r="I13010" s="48">
        <v>-5094</v>
      </c>
      <c r="T13010" s="48">
        <v>-5103</v>
      </c>
      <c r="W13010" s="48">
        <v>-560</v>
      </c>
      <c r="Y13010" s="48">
        <v>-3024</v>
      </c>
      <c r="AD13010" s="48">
        <v>-429</v>
      </c>
      <c r="AF13010" s="48">
        <v>893</v>
      </c>
      <c r="AH13010" s="48">
        <v>-1983</v>
      </c>
      <c r="AJ13010" s="49">
        <v>8</v>
      </c>
      <c r="AK13010" s="49">
        <v>9</v>
      </c>
    </row>
    <row r="13011" spans="1:37">
      <c r="A13011" s="37" t="s">
        <v>37</v>
      </c>
      <c r="B13011" s="38">
        <v>42728.291666666664</v>
      </c>
      <c r="C13011" s="39">
        <v>42728</v>
      </c>
      <c r="D13011" s="38">
        <v>42728.083333333336</v>
      </c>
      <c r="E13011" s="40" t="s">
        <v>239</v>
      </c>
      <c r="F13011" s="48">
        <v>68582</v>
      </c>
      <c r="G13011" s="48">
        <v>68342</v>
      </c>
      <c r="H13011" s="48">
        <v>63223</v>
      </c>
      <c r="I13011" s="48">
        <v>-5123</v>
      </c>
      <c r="T13011" s="48">
        <v>-5139</v>
      </c>
      <c r="W13011" s="48">
        <v>-553</v>
      </c>
      <c r="Y13011" s="48">
        <v>-3211</v>
      </c>
      <c r="AD13011" s="48">
        <v>-535</v>
      </c>
      <c r="AF13011" s="48">
        <v>1078</v>
      </c>
      <c r="AH13011" s="48">
        <v>-1918</v>
      </c>
      <c r="AJ13011" s="49">
        <v>4</v>
      </c>
      <c r="AK13011" s="49">
        <v>16</v>
      </c>
    </row>
    <row r="13012" spans="1:37">
      <c r="A13012" s="37" t="s">
        <v>37</v>
      </c>
      <c r="B13012" s="38">
        <v>42728.333333333336</v>
      </c>
      <c r="C13012" s="39">
        <v>42728</v>
      </c>
      <c r="D13012" s="38">
        <v>42728.125</v>
      </c>
      <c r="E13012" s="40" t="s">
        <v>239</v>
      </c>
      <c r="F13012" s="48">
        <v>67023</v>
      </c>
      <c r="G13012" s="48">
        <v>66207</v>
      </c>
      <c r="H13012" s="48">
        <v>61815</v>
      </c>
      <c r="I13012" s="48">
        <v>-4401</v>
      </c>
      <c r="T13012" s="48">
        <v>-4417</v>
      </c>
      <c r="W13012" s="48">
        <v>-578</v>
      </c>
      <c r="Y13012" s="48">
        <v>-2805</v>
      </c>
      <c r="AD13012" s="48">
        <v>-439</v>
      </c>
      <c r="AF13012" s="48">
        <v>1366</v>
      </c>
      <c r="AH13012" s="48">
        <v>-1961</v>
      </c>
      <c r="AJ13012" s="49">
        <v>9</v>
      </c>
      <c r="AK13012" s="49">
        <v>16</v>
      </c>
    </row>
    <row r="13013" spans="1:37">
      <c r="A13013" s="37" t="s">
        <v>37</v>
      </c>
      <c r="B13013" s="38">
        <v>42728.375</v>
      </c>
      <c r="C13013" s="39">
        <v>42728</v>
      </c>
      <c r="D13013" s="38">
        <v>42728.166666666664</v>
      </c>
      <c r="E13013" s="40" t="s">
        <v>239</v>
      </c>
      <c r="F13013" s="48">
        <v>66050</v>
      </c>
      <c r="G13013" s="48">
        <v>64408</v>
      </c>
      <c r="H13013" s="48">
        <v>59953</v>
      </c>
      <c r="I13013" s="48">
        <v>-4462</v>
      </c>
      <c r="T13013" s="48">
        <v>-4475</v>
      </c>
      <c r="W13013" s="48">
        <v>-586</v>
      </c>
      <c r="Y13013" s="48">
        <v>-2475</v>
      </c>
      <c r="AD13013" s="48">
        <v>-483</v>
      </c>
      <c r="AF13013" s="48">
        <v>1324</v>
      </c>
      <c r="AH13013" s="48">
        <v>-2255</v>
      </c>
      <c r="AJ13013" s="49">
        <v>7</v>
      </c>
      <c r="AK13013" s="49">
        <v>13</v>
      </c>
    </row>
    <row r="13014" spans="1:37">
      <c r="A13014" s="37" t="s">
        <v>37</v>
      </c>
      <c r="B13014" s="38">
        <v>42728.416666666664</v>
      </c>
      <c r="C13014" s="39">
        <v>42728</v>
      </c>
      <c r="D13014" s="38">
        <v>42728.208333333336</v>
      </c>
      <c r="E13014" s="40" t="s">
        <v>239</v>
      </c>
      <c r="F13014" s="48">
        <v>65495</v>
      </c>
      <c r="G13014" s="48">
        <v>63694</v>
      </c>
      <c r="H13014" s="48">
        <v>59102</v>
      </c>
      <c r="I13014" s="48">
        <v>-4597</v>
      </c>
      <c r="T13014" s="48">
        <v>-4609</v>
      </c>
      <c r="W13014" s="48">
        <v>-465</v>
      </c>
      <c r="Y13014" s="48">
        <v>-2505</v>
      </c>
      <c r="AD13014" s="48">
        <v>-511</v>
      </c>
      <c r="AF13014" s="48">
        <v>1286</v>
      </c>
      <c r="AH13014" s="48">
        <v>-2414</v>
      </c>
      <c r="AJ13014" s="49">
        <v>5</v>
      </c>
      <c r="AK13014" s="49">
        <v>12</v>
      </c>
    </row>
    <row r="13015" spans="1:37">
      <c r="A13015" s="37" t="s">
        <v>37</v>
      </c>
      <c r="B13015" s="38">
        <v>42728.458333333336</v>
      </c>
      <c r="C13015" s="39">
        <v>42728</v>
      </c>
      <c r="D13015" s="38">
        <v>42728.25</v>
      </c>
      <c r="E13015" s="40" t="s">
        <v>239</v>
      </c>
      <c r="F13015" s="48">
        <v>65835</v>
      </c>
      <c r="G13015" s="48">
        <v>63870</v>
      </c>
      <c r="H13015" s="48">
        <v>59367</v>
      </c>
      <c r="I13015" s="48">
        <v>-4511</v>
      </c>
      <c r="T13015" s="48">
        <v>-4516</v>
      </c>
      <c r="W13015" s="48">
        <v>-504</v>
      </c>
      <c r="Y13015" s="48">
        <v>-2298</v>
      </c>
      <c r="AD13015" s="48">
        <v>-549</v>
      </c>
      <c r="AF13015" s="48">
        <v>1297</v>
      </c>
      <c r="AH13015" s="48">
        <v>-2462</v>
      </c>
      <c r="AJ13015" s="49">
        <v>8</v>
      </c>
      <c r="AK13015" s="49">
        <v>5</v>
      </c>
    </row>
    <row r="13016" spans="1:37">
      <c r="A13016" s="37" t="s">
        <v>37</v>
      </c>
      <c r="B13016" s="38">
        <v>42728.5</v>
      </c>
      <c r="C13016" s="39">
        <v>42728</v>
      </c>
      <c r="D13016" s="38">
        <v>42728.291666666664</v>
      </c>
      <c r="E13016" s="40" t="s">
        <v>239</v>
      </c>
      <c r="F13016" s="48">
        <v>66323</v>
      </c>
      <c r="G13016" s="48">
        <v>64949</v>
      </c>
      <c r="H13016" s="48">
        <v>60418</v>
      </c>
      <c r="I13016" s="48">
        <v>-4539</v>
      </c>
      <c r="T13016" s="48">
        <v>-4550</v>
      </c>
      <c r="W13016" s="48">
        <v>-624</v>
      </c>
      <c r="Y13016" s="48">
        <v>-2260</v>
      </c>
      <c r="AD13016" s="48">
        <v>-594</v>
      </c>
      <c r="AF13016" s="48">
        <v>1226</v>
      </c>
      <c r="AH13016" s="48">
        <v>-2298</v>
      </c>
      <c r="AJ13016" s="49">
        <v>8</v>
      </c>
      <c r="AK13016" s="49">
        <v>11</v>
      </c>
    </row>
    <row r="13017" spans="1:37">
      <c r="A13017" s="37" t="s">
        <v>37</v>
      </c>
      <c r="B13017" s="38">
        <v>42728.541666666664</v>
      </c>
      <c r="C13017" s="39">
        <v>42728</v>
      </c>
      <c r="D13017" s="38">
        <v>42728.333333333336</v>
      </c>
      <c r="E13017" s="40" t="s">
        <v>239</v>
      </c>
      <c r="F13017" s="48">
        <v>68445</v>
      </c>
      <c r="G13017" s="48">
        <v>67473</v>
      </c>
      <c r="H13017" s="48">
        <v>62643</v>
      </c>
      <c r="I13017" s="48">
        <v>-4838</v>
      </c>
      <c r="T13017" s="48">
        <v>-4853</v>
      </c>
      <c r="W13017" s="48">
        <v>-607</v>
      </c>
      <c r="Y13017" s="48">
        <v>-2531</v>
      </c>
      <c r="AD13017" s="48">
        <v>-540</v>
      </c>
      <c r="AF13017" s="48">
        <v>1122</v>
      </c>
      <c r="AH13017" s="48">
        <v>-2297</v>
      </c>
      <c r="AJ13017" s="49">
        <v>8</v>
      </c>
      <c r="AK13017" s="49">
        <v>15</v>
      </c>
    </row>
    <row r="13018" spans="1:37">
      <c r="A13018" s="37" t="s">
        <v>37</v>
      </c>
      <c r="B13018" s="38">
        <v>42728.583333333336</v>
      </c>
      <c r="C13018" s="39">
        <v>42728</v>
      </c>
      <c r="D13018" s="38">
        <v>42728.375</v>
      </c>
      <c r="E13018" s="40" t="s">
        <v>239</v>
      </c>
      <c r="F13018" s="48">
        <v>70833</v>
      </c>
      <c r="G13018" s="48">
        <v>69673</v>
      </c>
      <c r="H13018" s="48">
        <v>64835</v>
      </c>
      <c r="I13018" s="48">
        <v>-4846</v>
      </c>
      <c r="T13018" s="48">
        <v>-4846</v>
      </c>
      <c r="W13018" s="48">
        <v>-641</v>
      </c>
      <c r="Y13018" s="48">
        <v>-2730</v>
      </c>
      <c r="AD13018" s="48">
        <v>-395</v>
      </c>
      <c r="AF13018" s="48">
        <v>1168</v>
      </c>
      <c r="AH13018" s="48">
        <v>-2248</v>
      </c>
      <c r="AJ13018" s="49">
        <v>8</v>
      </c>
      <c r="AK13018" s="49">
        <v>0</v>
      </c>
    </row>
    <row r="13019" spans="1:37">
      <c r="A13019" s="37" t="s">
        <v>37</v>
      </c>
      <c r="B13019" s="38">
        <v>42728.625</v>
      </c>
      <c r="C13019" s="39">
        <v>42728</v>
      </c>
      <c r="D13019" s="38">
        <v>42728.416666666664</v>
      </c>
      <c r="E13019" s="40" t="s">
        <v>239</v>
      </c>
      <c r="F13019" s="48">
        <v>73687</v>
      </c>
      <c r="G13019" s="48">
        <v>72265</v>
      </c>
      <c r="H13019" s="48">
        <v>67475</v>
      </c>
      <c r="I13019" s="48">
        <v>-4799</v>
      </c>
      <c r="T13019" s="48">
        <v>-4812</v>
      </c>
      <c r="W13019" s="48">
        <v>-768</v>
      </c>
      <c r="Y13019" s="48">
        <v>-2777</v>
      </c>
      <c r="AD13019" s="48">
        <v>-366</v>
      </c>
      <c r="AF13019" s="48">
        <v>1229</v>
      </c>
      <c r="AH13019" s="48">
        <v>-2130</v>
      </c>
      <c r="AJ13019" s="49">
        <v>9</v>
      </c>
      <c r="AK13019" s="49">
        <v>13</v>
      </c>
    </row>
    <row r="13020" spans="1:37">
      <c r="A13020" s="37" t="s">
        <v>37</v>
      </c>
      <c r="B13020" s="38">
        <v>42728.666666666664</v>
      </c>
      <c r="C13020" s="39">
        <v>42728</v>
      </c>
      <c r="D13020" s="38">
        <v>42728.458333333336</v>
      </c>
      <c r="E13020" s="40" t="s">
        <v>239</v>
      </c>
      <c r="F13020" s="48">
        <v>75265</v>
      </c>
      <c r="G13020" s="48">
        <v>74577</v>
      </c>
      <c r="H13020" s="48">
        <v>69824</v>
      </c>
      <c r="I13020" s="48">
        <v>-4762</v>
      </c>
      <c r="T13020" s="48">
        <v>-4758</v>
      </c>
      <c r="W13020" s="48">
        <v>-893</v>
      </c>
      <c r="Y13020" s="48">
        <v>-2629</v>
      </c>
      <c r="AD13020" s="48">
        <v>-315</v>
      </c>
      <c r="AF13020" s="48">
        <v>1313</v>
      </c>
      <c r="AH13020" s="48">
        <v>-2234</v>
      </c>
      <c r="AJ13020" s="49">
        <v>9</v>
      </c>
      <c r="AK13020" s="49">
        <v>-4</v>
      </c>
    </row>
    <row r="13021" spans="1:37">
      <c r="A13021" s="37" t="s">
        <v>37</v>
      </c>
      <c r="B13021" s="38">
        <v>42728.708333333336</v>
      </c>
      <c r="C13021" s="39">
        <v>42728</v>
      </c>
      <c r="D13021" s="38">
        <v>42728.5</v>
      </c>
      <c r="E13021" s="40" t="s">
        <v>239</v>
      </c>
      <c r="F13021" s="48">
        <v>75418</v>
      </c>
      <c r="G13021" s="48">
        <v>75628</v>
      </c>
      <c r="H13021" s="48">
        <v>70843</v>
      </c>
      <c r="I13021" s="48">
        <v>-4792</v>
      </c>
      <c r="T13021" s="48">
        <v>-4800</v>
      </c>
      <c r="W13021" s="48">
        <v>-833</v>
      </c>
      <c r="Y13021" s="48">
        <v>-2414</v>
      </c>
      <c r="AD13021" s="48">
        <v>-343</v>
      </c>
      <c r="AF13021" s="48">
        <v>918</v>
      </c>
      <c r="AH13021" s="48">
        <v>-2128</v>
      </c>
      <c r="AJ13021" s="49">
        <v>7</v>
      </c>
      <c r="AK13021" s="49">
        <v>8</v>
      </c>
    </row>
    <row r="13022" spans="1:37">
      <c r="A13022" s="37" t="s">
        <v>37</v>
      </c>
      <c r="B13022" s="38">
        <v>42728.75</v>
      </c>
      <c r="C13022" s="39">
        <v>42728</v>
      </c>
      <c r="D13022" s="38">
        <v>42728.541666666664</v>
      </c>
      <c r="E13022" s="40" t="s">
        <v>239</v>
      </c>
      <c r="F13022" s="48">
        <v>74697</v>
      </c>
      <c r="G13022" s="48">
        <v>75459</v>
      </c>
      <c r="H13022" s="48">
        <v>70527</v>
      </c>
      <c r="I13022" s="48">
        <v>-4940</v>
      </c>
      <c r="T13022" s="48">
        <v>-4945</v>
      </c>
      <c r="W13022" s="48">
        <v>-745</v>
      </c>
      <c r="Y13022" s="48">
        <v>-2446</v>
      </c>
      <c r="AD13022" s="48">
        <v>-507</v>
      </c>
      <c r="AF13022" s="48">
        <v>874</v>
      </c>
      <c r="AH13022" s="48">
        <v>-2121</v>
      </c>
      <c r="AJ13022" s="49">
        <v>8</v>
      </c>
      <c r="AK13022" s="49">
        <v>5</v>
      </c>
    </row>
    <row r="13023" spans="1:37">
      <c r="A13023" s="37" t="s">
        <v>37</v>
      </c>
      <c r="B13023" s="38">
        <v>42728.791666666664</v>
      </c>
      <c r="C13023" s="39">
        <v>42728</v>
      </c>
      <c r="D13023" s="38">
        <v>42728.583333333336</v>
      </c>
      <c r="E13023" s="40" t="s">
        <v>239</v>
      </c>
      <c r="F13023" s="48">
        <v>73623</v>
      </c>
      <c r="G13023" s="48">
        <v>74373</v>
      </c>
      <c r="H13023" s="48">
        <v>69273</v>
      </c>
      <c r="I13023" s="48">
        <v>-5108</v>
      </c>
      <c r="T13023" s="48">
        <v>-5120</v>
      </c>
      <c r="W13023" s="48">
        <v>-936</v>
      </c>
      <c r="Y13023" s="48">
        <v>-2247</v>
      </c>
      <c r="AD13023" s="48">
        <v>-547</v>
      </c>
      <c r="AF13023" s="48">
        <v>802</v>
      </c>
      <c r="AH13023" s="48">
        <v>-2192</v>
      </c>
      <c r="AJ13023" s="49">
        <v>8</v>
      </c>
      <c r="AK13023" s="49">
        <v>12</v>
      </c>
    </row>
    <row r="13024" spans="1:37">
      <c r="A13024" s="37" t="s">
        <v>37</v>
      </c>
      <c r="B13024" s="38">
        <v>42728.833333333336</v>
      </c>
      <c r="C13024" s="39">
        <v>42728</v>
      </c>
      <c r="D13024" s="38">
        <v>42728.625</v>
      </c>
      <c r="E13024" s="40" t="s">
        <v>239</v>
      </c>
      <c r="F13024" s="48">
        <v>72716</v>
      </c>
      <c r="G13024" s="48">
        <v>73679</v>
      </c>
      <c r="H13024" s="48">
        <v>68439</v>
      </c>
      <c r="I13024" s="48">
        <v>-5247</v>
      </c>
      <c r="T13024" s="48">
        <v>-5259</v>
      </c>
      <c r="W13024" s="48">
        <v>-959</v>
      </c>
      <c r="Y13024" s="48">
        <v>-2121</v>
      </c>
      <c r="AD13024" s="48">
        <v>-535</v>
      </c>
      <c r="AF13024" s="48">
        <v>724</v>
      </c>
      <c r="AH13024" s="48">
        <v>-2368</v>
      </c>
      <c r="AJ13024" s="49">
        <v>7</v>
      </c>
      <c r="AK13024" s="49">
        <v>12</v>
      </c>
    </row>
    <row r="13025" spans="1:37">
      <c r="A13025" s="37" t="s">
        <v>37</v>
      </c>
      <c r="B13025" s="38">
        <v>42728.875</v>
      </c>
      <c r="C13025" s="39">
        <v>42728</v>
      </c>
      <c r="D13025" s="38">
        <v>42728.666666666664</v>
      </c>
      <c r="E13025" s="40" t="s">
        <v>239</v>
      </c>
      <c r="F13025" s="48">
        <v>72180</v>
      </c>
      <c r="G13025" s="48">
        <v>73263</v>
      </c>
      <c r="H13025" s="48">
        <v>68221</v>
      </c>
      <c r="I13025" s="48">
        <v>-5048</v>
      </c>
      <c r="T13025" s="48">
        <v>-5061</v>
      </c>
      <c r="W13025" s="48">
        <v>-1010</v>
      </c>
      <c r="Y13025" s="48">
        <v>-1982</v>
      </c>
      <c r="AD13025" s="48">
        <v>-535</v>
      </c>
      <c r="AF13025" s="48">
        <v>791</v>
      </c>
      <c r="AH13025" s="48">
        <v>-2325</v>
      </c>
      <c r="AJ13025" s="49">
        <v>6</v>
      </c>
      <c r="AK13025" s="49">
        <v>13</v>
      </c>
    </row>
    <row r="13026" spans="1:37">
      <c r="A13026" s="37" t="s">
        <v>37</v>
      </c>
      <c r="B13026" s="38">
        <v>42728.916666666664</v>
      </c>
      <c r="C13026" s="39">
        <v>42728</v>
      </c>
      <c r="D13026" s="38">
        <v>42728.708333333336</v>
      </c>
      <c r="E13026" s="40" t="s">
        <v>239</v>
      </c>
      <c r="F13026" s="48">
        <v>72625</v>
      </c>
      <c r="G13026" s="48">
        <v>72920</v>
      </c>
      <c r="H13026" s="48">
        <v>67836</v>
      </c>
      <c r="I13026" s="48">
        <v>-5091</v>
      </c>
      <c r="T13026" s="48">
        <v>-5100</v>
      </c>
      <c r="W13026" s="48">
        <v>-1460</v>
      </c>
      <c r="Y13026" s="48">
        <v>-2032</v>
      </c>
      <c r="AD13026" s="48">
        <v>-517</v>
      </c>
      <c r="AF13026" s="48">
        <v>938</v>
      </c>
      <c r="AH13026" s="48">
        <v>-2029</v>
      </c>
      <c r="AJ13026" s="49">
        <v>7</v>
      </c>
      <c r="AK13026" s="49">
        <v>9</v>
      </c>
    </row>
    <row r="13027" spans="1:37">
      <c r="A13027" s="37" t="s">
        <v>37</v>
      </c>
      <c r="B13027" s="38">
        <v>42728.958333333336</v>
      </c>
      <c r="C13027" s="39">
        <v>42728</v>
      </c>
      <c r="D13027" s="38">
        <v>42728.75</v>
      </c>
      <c r="E13027" s="40" t="s">
        <v>239</v>
      </c>
      <c r="F13027" s="48">
        <v>75635</v>
      </c>
      <c r="G13027" s="48">
        <v>74416</v>
      </c>
      <c r="H13027" s="48">
        <v>69960</v>
      </c>
      <c r="I13027" s="48">
        <v>-4465</v>
      </c>
      <c r="T13027" s="48">
        <v>-4472</v>
      </c>
      <c r="W13027" s="48">
        <v>-1346</v>
      </c>
      <c r="Y13027" s="48">
        <v>-1442</v>
      </c>
      <c r="AD13027" s="48">
        <v>-574</v>
      </c>
      <c r="AF13027" s="48">
        <v>851</v>
      </c>
      <c r="AH13027" s="48">
        <v>-1961</v>
      </c>
      <c r="AJ13027" s="49">
        <v>9</v>
      </c>
      <c r="AK13027" s="49">
        <v>7</v>
      </c>
    </row>
    <row r="13028" spans="1:37">
      <c r="A13028" s="37" t="s">
        <v>37</v>
      </c>
      <c r="B13028" s="38">
        <v>42729</v>
      </c>
      <c r="C13028" s="39">
        <v>42728</v>
      </c>
      <c r="D13028" s="38">
        <v>42728.791666666664</v>
      </c>
      <c r="E13028" s="40" t="s">
        <v>239</v>
      </c>
      <c r="F13028" s="48">
        <v>78482</v>
      </c>
      <c r="G13028" s="48">
        <v>76505</v>
      </c>
      <c r="H13028" s="48">
        <v>71983</v>
      </c>
      <c r="I13028" s="48">
        <v>-4529</v>
      </c>
      <c r="T13028" s="48">
        <v>-4538</v>
      </c>
      <c r="W13028" s="48">
        <v>-1193</v>
      </c>
      <c r="Y13028" s="48">
        <v>-1340</v>
      </c>
      <c r="AD13028" s="48">
        <v>-644</v>
      </c>
      <c r="AF13028" s="48">
        <v>651</v>
      </c>
      <c r="AH13028" s="48">
        <v>-2012</v>
      </c>
      <c r="AJ13028" s="49">
        <v>7</v>
      </c>
      <c r="AK13028" s="49">
        <v>9</v>
      </c>
    </row>
    <row r="13029" spans="1:37">
      <c r="A13029" s="37" t="s">
        <v>37</v>
      </c>
      <c r="B13029" s="38">
        <v>42729.041666666664</v>
      </c>
      <c r="C13029" s="39">
        <v>42728</v>
      </c>
      <c r="D13029" s="38">
        <v>42728.833333333336</v>
      </c>
      <c r="E13029" s="40" t="s">
        <v>239</v>
      </c>
      <c r="F13029" s="48">
        <v>78206</v>
      </c>
      <c r="G13029" s="48">
        <v>75818</v>
      </c>
      <c r="H13029" s="48">
        <v>70558</v>
      </c>
      <c r="I13029" s="48">
        <v>-5264</v>
      </c>
      <c r="T13029" s="48">
        <v>-5286</v>
      </c>
      <c r="W13029" s="48">
        <v>-1265</v>
      </c>
      <c r="Y13029" s="48">
        <v>-1731</v>
      </c>
      <c r="AD13029" s="48">
        <v>-685</v>
      </c>
      <c r="AF13029" s="48">
        <v>654</v>
      </c>
      <c r="AH13029" s="48">
        <v>-2259</v>
      </c>
      <c r="AJ13029" s="49">
        <v>4</v>
      </c>
      <c r="AK13029" s="49">
        <v>22</v>
      </c>
    </row>
    <row r="13030" spans="1:37">
      <c r="A13030" s="37" t="s">
        <v>37</v>
      </c>
      <c r="B13030" s="38">
        <v>42729.083333333336</v>
      </c>
      <c r="C13030" s="39">
        <v>42728</v>
      </c>
      <c r="D13030" s="38">
        <v>42728.875</v>
      </c>
      <c r="E13030" s="40" t="s">
        <v>239</v>
      </c>
      <c r="F13030" s="48">
        <v>77125</v>
      </c>
      <c r="G13030" s="48">
        <v>74434</v>
      </c>
      <c r="H13030" s="48">
        <v>69169</v>
      </c>
      <c r="I13030" s="48">
        <v>-5272</v>
      </c>
      <c r="T13030" s="48">
        <v>-5298</v>
      </c>
      <c r="W13030" s="48">
        <v>-1405</v>
      </c>
      <c r="Y13030" s="48">
        <v>-1821</v>
      </c>
      <c r="AD13030" s="48">
        <v>-624</v>
      </c>
      <c r="AF13030" s="48">
        <v>885</v>
      </c>
      <c r="AH13030" s="48">
        <v>-2333</v>
      </c>
      <c r="AJ13030" s="49">
        <v>7</v>
      </c>
      <c r="AK13030" s="49">
        <v>26</v>
      </c>
    </row>
    <row r="13031" spans="1:37">
      <c r="A13031" s="37" t="s">
        <v>37</v>
      </c>
      <c r="B13031" s="38">
        <v>42729.125</v>
      </c>
      <c r="C13031" s="39">
        <v>42728</v>
      </c>
      <c r="D13031" s="38">
        <v>42728.916666666664</v>
      </c>
      <c r="E13031" s="40" t="s">
        <v>239</v>
      </c>
      <c r="F13031" s="48">
        <v>75835</v>
      </c>
      <c r="G13031" s="48">
        <v>73511</v>
      </c>
      <c r="H13031" s="48">
        <v>68700</v>
      </c>
      <c r="I13031" s="48">
        <v>-4818</v>
      </c>
      <c r="T13031" s="48">
        <v>-4835</v>
      </c>
      <c r="W13031" s="48">
        <v>-1497</v>
      </c>
      <c r="Y13031" s="48">
        <v>-1581</v>
      </c>
      <c r="AD13031" s="48">
        <v>-544</v>
      </c>
      <c r="AF13031" s="48">
        <v>1176</v>
      </c>
      <c r="AH13031" s="48">
        <v>-2389</v>
      </c>
      <c r="AJ13031" s="49">
        <v>7</v>
      </c>
      <c r="AK13031" s="49">
        <v>17</v>
      </c>
    </row>
    <row r="13032" spans="1:37">
      <c r="A13032" s="37" t="s">
        <v>37</v>
      </c>
      <c r="B13032" s="38">
        <v>42729.166666666664</v>
      </c>
      <c r="C13032" s="39">
        <v>42728</v>
      </c>
      <c r="D13032" s="38">
        <v>42728.958333333336</v>
      </c>
      <c r="E13032" s="40" t="s">
        <v>239</v>
      </c>
      <c r="F13032" s="48">
        <v>73720</v>
      </c>
      <c r="G13032" s="48">
        <v>72426</v>
      </c>
      <c r="H13032" s="48">
        <v>67515</v>
      </c>
      <c r="I13032" s="48">
        <v>-4919</v>
      </c>
      <c r="T13032" s="48">
        <v>-4926</v>
      </c>
      <c r="W13032" s="48">
        <v>-1454</v>
      </c>
      <c r="Y13032" s="48">
        <v>-1997</v>
      </c>
      <c r="AD13032" s="48">
        <v>-594</v>
      </c>
      <c r="AF13032" s="48">
        <v>1080</v>
      </c>
      <c r="AH13032" s="48">
        <v>-1961</v>
      </c>
      <c r="AJ13032" s="49">
        <v>8</v>
      </c>
      <c r="AK13032" s="49">
        <v>7</v>
      </c>
    </row>
    <row r="13033" spans="1:37">
      <c r="A13033" s="37" t="s">
        <v>37</v>
      </c>
      <c r="B13033" s="38">
        <v>42729.208333333336</v>
      </c>
      <c r="C13033" s="39">
        <v>42728</v>
      </c>
      <c r="D13033" s="38">
        <v>42729</v>
      </c>
      <c r="E13033" s="40" t="s">
        <v>239</v>
      </c>
      <c r="F13033" s="48">
        <v>70825</v>
      </c>
      <c r="G13033" s="48">
        <v>70103</v>
      </c>
      <c r="H13033" s="48">
        <v>65583</v>
      </c>
      <c r="I13033" s="48">
        <v>-4526</v>
      </c>
      <c r="T13033" s="48">
        <v>-4541</v>
      </c>
      <c r="W13033" s="48">
        <v>-1524</v>
      </c>
      <c r="Y13033" s="48">
        <v>-1847</v>
      </c>
      <c r="AD13033" s="48">
        <v>-569</v>
      </c>
      <c r="AF13033" s="48">
        <v>1201</v>
      </c>
      <c r="AH13033" s="48">
        <v>-1802</v>
      </c>
      <c r="AJ13033" s="49">
        <v>6</v>
      </c>
      <c r="AK13033" s="49">
        <v>15</v>
      </c>
    </row>
    <row r="13034" spans="1:37">
      <c r="A13034" s="37" t="s">
        <v>37</v>
      </c>
      <c r="B13034" s="38">
        <v>42729.25</v>
      </c>
      <c r="C13034" s="39">
        <v>42729</v>
      </c>
      <c r="D13034" s="38">
        <v>42729.041666666664</v>
      </c>
      <c r="E13034" s="40" t="s">
        <v>239</v>
      </c>
      <c r="F13034" s="48">
        <v>68239</v>
      </c>
      <c r="G13034" s="48">
        <v>66989</v>
      </c>
      <c r="H13034" s="48">
        <v>63318</v>
      </c>
      <c r="I13034" s="48">
        <v>-3675</v>
      </c>
      <c r="T13034" s="48">
        <v>-3678</v>
      </c>
      <c r="W13034" s="48">
        <v>-1519</v>
      </c>
      <c r="Y13034" s="48">
        <v>-1549</v>
      </c>
      <c r="AD13034" s="48">
        <v>-482</v>
      </c>
      <c r="AF13034" s="48">
        <v>1320</v>
      </c>
      <c r="AH13034" s="48">
        <v>-1448</v>
      </c>
      <c r="AJ13034" s="49">
        <v>4</v>
      </c>
      <c r="AK13034" s="49">
        <v>3</v>
      </c>
    </row>
    <row r="13035" spans="1:37">
      <c r="A13035" s="37" t="s">
        <v>37</v>
      </c>
      <c r="B13035" s="38">
        <v>42729.291666666664</v>
      </c>
      <c r="C13035" s="39">
        <v>42729</v>
      </c>
      <c r="D13035" s="38">
        <v>42729.083333333336</v>
      </c>
      <c r="E13035" s="40" t="s">
        <v>239</v>
      </c>
      <c r="F13035" s="48">
        <v>65816</v>
      </c>
      <c r="G13035" s="48">
        <v>64720</v>
      </c>
      <c r="H13035" s="48">
        <v>60452</v>
      </c>
      <c r="I13035" s="48">
        <v>-4275</v>
      </c>
      <c r="T13035" s="48">
        <v>-4289</v>
      </c>
      <c r="W13035" s="48">
        <v>-1779</v>
      </c>
      <c r="Y13035" s="48">
        <v>-1771</v>
      </c>
      <c r="AD13035" s="48">
        <v>-563</v>
      </c>
      <c r="AF13035" s="48">
        <v>1399</v>
      </c>
      <c r="AH13035" s="48">
        <v>-1575</v>
      </c>
      <c r="AJ13035" s="49">
        <v>7</v>
      </c>
      <c r="AK13035" s="49">
        <v>14</v>
      </c>
    </row>
    <row r="13036" spans="1:37">
      <c r="A13036" s="37" t="s">
        <v>37</v>
      </c>
      <c r="B13036" s="38">
        <v>42729.333333333336</v>
      </c>
      <c r="C13036" s="39">
        <v>42729</v>
      </c>
      <c r="D13036" s="38">
        <v>42729.125</v>
      </c>
      <c r="E13036" s="40" t="s">
        <v>239</v>
      </c>
      <c r="F13036" s="48">
        <v>64200</v>
      </c>
      <c r="G13036" s="48">
        <v>63015</v>
      </c>
      <c r="H13036" s="48">
        <v>58898</v>
      </c>
      <c r="I13036" s="48">
        <v>-4123</v>
      </c>
      <c r="T13036" s="48">
        <v>-4134</v>
      </c>
      <c r="W13036" s="48">
        <v>-1942</v>
      </c>
      <c r="Y13036" s="48">
        <v>-1845</v>
      </c>
      <c r="AD13036" s="48">
        <v>-545</v>
      </c>
      <c r="AF13036" s="48">
        <v>1828</v>
      </c>
      <c r="AH13036" s="48">
        <v>-1630</v>
      </c>
      <c r="AJ13036" s="49">
        <v>6</v>
      </c>
      <c r="AK13036" s="49">
        <v>11</v>
      </c>
    </row>
    <row r="13037" spans="1:37">
      <c r="A13037" s="37" t="s">
        <v>37</v>
      </c>
      <c r="B13037" s="38">
        <v>42729.375</v>
      </c>
      <c r="C13037" s="39">
        <v>42729</v>
      </c>
      <c r="D13037" s="38">
        <v>42729.166666666664</v>
      </c>
      <c r="E13037" s="40" t="s">
        <v>239</v>
      </c>
      <c r="F13037" s="48">
        <v>63378</v>
      </c>
      <c r="G13037" s="48">
        <v>62058</v>
      </c>
      <c r="H13037" s="48">
        <v>57500</v>
      </c>
      <c r="I13037" s="48">
        <v>-4567</v>
      </c>
      <c r="T13037" s="48">
        <v>-4567</v>
      </c>
      <c r="W13037" s="48">
        <v>-2305</v>
      </c>
      <c r="Y13037" s="48">
        <v>-1895</v>
      </c>
      <c r="AD13037" s="48">
        <v>-608</v>
      </c>
      <c r="AF13037" s="48">
        <v>1969</v>
      </c>
      <c r="AH13037" s="48">
        <v>-1728</v>
      </c>
      <c r="AJ13037" s="49">
        <v>9</v>
      </c>
      <c r="AK13037" s="49">
        <v>0</v>
      </c>
    </row>
    <row r="13038" spans="1:37">
      <c r="A13038" s="37" t="s">
        <v>37</v>
      </c>
      <c r="B13038" s="38">
        <v>42729.416666666664</v>
      </c>
      <c r="C13038" s="39">
        <v>42729</v>
      </c>
      <c r="D13038" s="38">
        <v>42729.208333333336</v>
      </c>
      <c r="E13038" s="40" t="s">
        <v>239</v>
      </c>
      <c r="F13038" s="48">
        <v>63100</v>
      </c>
      <c r="G13038" s="48">
        <v>61673</v>
      </c>
      <c r="H13038" s="48">
        <v>57388</v>
      </c>
      <c r="I13038" s="48">
        <v>-4290</v>
      </c>
      <c r="T13038" s="48">
        <v>-4300</v>
      </c>
      <c r="W13038" s="48">
        <v>-1852</v>
      </c>
      <c r="Y13038" s="48">
        <v>-1831</v>
      </c>
      <c r="AD13038" s="48">
        <v>-630</v>
      </c>
      <c r="AF13038" s="48">
        <v>1885</v>
      </c>
      <c r="AH13038" s="48">
        <v>-1872</v>
      </c>
      <c r="AJ13038" s="49">
        <v>5</v>
      </c>
      <c r="AK13038" s="49">
        <v>10</v>
      </c>
    </row>
    <row r="13039" spans="1:37">
      <c r="A13039" s="37" t="s">
        <v>37</v>
      </c>
      <c r="B13039" s="38">
        <v>42729.458333333336</v>
      </c>
      <c r="C13039" s="39">
        <v>42729</v>
      </c>
      <c r="D13039" s="38">
        <v>42729.25</v>
      </c>
      <c r="E13039" s="40" t="s">
        <v>239</v>
      </c>
      <c r="F13039" s="48">
        <v>63410</v>
      </c>
      <c r="G13039" s="48">
        <v>62106</v>
      </c>
      <c r="H13039" s="48">
        <v>58252</v>
      </c>
      <c r="I13039" s="48">
        <v>-3862</v>
      </c>
      <c r="T13039" s="48">
        <v>-3866</v>
      </c>
      <c r="W13039" s="48">
        <v>-1785</v>
      </c>
      <c r="Y13039" s="48">
        <v>-1788</v>
      </c>
      <c r="AD13039" s="48">
        <v>-588</v>
      </c>
      <c r="AF13039" s="48">
        <v>2015</v>
      </c>
      <c r="AH13039" s="48">
        <v>-1720</v>
      </c>
      <c r="AJ13039" s="49">
        <v>8</v>
      </c>
      <c r="AK13039" s="49">
        <v>4</v>
      </c>
    </row>
    <row r="13040" spans="1:37">
      <c r="A13040" s="37" t="s">
        <v>37</v>
      </c>
      <c r="B13040" s="38">
        <v>42729.5</v>
      </c>
      <c r="C13040" s="39">
        <v>42729</v>
      </c>
      <c r="D13040" s="38">
        <v>42729.291666666664</v>
      </c>
      <c r="E13040" s="40" t="s">
        <v>239</v>
      </c>
      <c r="F13040" s="48">
        <v>63889</v>
      </c>
      <c r="G13040" s="48">
        <v>62949</v>
      </c>
      <c r="H13040" s="48">
        <v>59480</v>
      </c>
      <c r="I13040" s="48">
        <v>-3475</v>
      </c>
      <c r="T13040" s="48">
        <v>-3484</v>
      </c>
      <c r="W13040" s="48">
        <v>-1771</v>
      </c>
      <c r="Y13040" s="48">
        <v>-1416</v>
      </c>
      <c r="AD13040" s="48">
        <v>-565</v>
      </c>
      <c r="AF13040" s="48">
        <v>1967</v>
      </c>
      <c r="AH13040" s="48">
        <v>-1699</v>
      </c>
      <c r="AJ13040" s="49">
        <v>6</v>
      </c>
      <c r="AK13040" s="49">
        <v>9</v>
      </c>
    </row>
    <row r="13041" spans="1:37">
      <c r="A13041" s="37" t="s">
        <v>37</v>
      </c>
      <c r="B13041" s="38">
        <v>42729.541666666664</v>
      </c>
      <c r="C13041" s="39">
        <v>42729</v>
      </c>
      <c r="D13041" s="38">
        <v>42729.333333333336</v>
      </c>
      <c r="E13041" s="40" t="s">
        <v>239</v>
      </c>
      <c r="F13041" s="48">
        <v>65300</v>
      </c>
      <c r="G13041" s="48">
        <v>64963</v>
      </c>
      <c r="H13041" s="48">
        <v>60733</v>
      </c>
      <c r="I13041" s="48">
        <v>-4237</v>
      </c>
      <c r="T13041" s="48">
        <v>-4256</v>
      </c>
      <c r="W13041" s="48">
        <v>-1685</v>
      </c>
      <c r="Y13041" s="48">
        <v>-1628</v>
      </c>
      <c r="AD13041" s="48">
        <v>-657</v>
      </c>
      <c r="AF13041" s="48">
        <v>1704</v>
      </c>
      <c r="AH13041" s="48">
        <v>-1990</v>
      </c>
      <c r="AJ13041" s="49">
        <v>7</v>
      </c>
      <c r="AK13041" s="49">
        <v>19</v>
      </c>
    </row>
    <row r="13042" spans="1:37">
      <c r="A13042" s="37" t="s">
        <v>37</v>
      </c>
      <c r="B13042" s="38">
        <v>42729.583333333336</v>
      </c>
      <c r="C13042" s="39">
        <v>42729</v>
      </c>
      <c r="D13042" s="38">
        <v>42729.375</v>
      </c>
      <c r="E13042" s="40" t="s">
        <v>239</v>
      </c>
      <c r="F13042" s="48">
        <v>68157</v>
      </c>
      <c r="G13042" s="48">
        <v>67711</v>
      </c>
      <c r="H13042" s="48">
        <v>63414</v>
      </c>
      <c r="I13042" s="48">
        <v>-4306</v>
      </c>
      <c r="T13042" s="48">
        <v>-4309</v>
      </c>
      <c r="W13042" s="48">
        <v>-1681</v>
      </c>
      <c r="Y13042" s="48">
        <v>-1656</v>
      </c>
      <c r="AD13042" s="48">
        <v>-673</v>
      </c>
      <c r="AF13042" s="48">
        <v>1744</v>
      </c>
      <c r="AH13042" s="48">
        <v>-2043</v>
      </c>
      <c r="AJ13042" s="49">
        <v>9</v>
      </c>
      <c r="AK13042" s="49">
        <v>3</v>
      </c>
    </row>
    <row r="13043" spans="1:37">
      <c r="A13043" s="37" t="s">
        <v>37</v>
      </c>
      <c r="B13043" s="38">
        <v>42729.625</v>
      </c>
      <c r="C13043" s="39">
        <v>42729</v>
      </c>
      <c r="D13043" s="38">
        <v>42729.416666666664</v>
      </c>
      <c r="E13043" s="40" t="s">
        <v>239</v>
      </c>
      <c r="F13043" s="48">
        <v>70729</v>
      </c>
      <c r="G13043" s="48">
        <v>70435</v>
      </c>
      <c r="H13043" s="48">
        <v>65751</v>
      </c>
      <c r="I13043" s="48">
        <v>-4689</v>
      </c>
      <c r="T13043" s="48">
        <v>-4704</v>
      </c>
      <c r="W13043" s="48">
        <v>-1581</v>
      </c>
      <c r="Y13043" s="48">
        <v>-1787</v>
      </c>
      <c r="AD13043" s="48">
        <v>-690</v>
      </c>
      <c r="AF13043" s="48">
        <v>1647</v>
      </c>
      <c r="AH13043" s="48">
        <v>-2293</v>
      </c>
      <c r="AJ13043" s="49">
        <v>5</v>
      </c>
      <c r="AK13043" s="49">
        <v>15</v>
      </c>
    </row>
    <row r="13044" spans="1:37">
      <c r="A13044" s="37" t="s">
        <v>37</v>
      </c>
      <c r="B13044" s="38">
        <v>42729.666666666664</v>
      </c>
      <c r="C13044" s="39">
        <v>42729</v>
      </c>
      <c r="D13044" s="38">
        <v>42729.458333333336</v>
      </c>
      <c r="E13044" s="40" t="s">
        <v>239</v>
      </c>
      <c r="F13044" s="48">
        <v>72256</v>
      </c>
      <c r="G13044" s="48">
        <v>71979</v>
      </c>
      <c r="H13044" s="48">
        <v>67163</v>
      </c>
      <c r="I13044" s="48">
        <v>-4825</v>
      </c>
      <c r="T13044" s="48">
        <v>-4830</v>
      </c>
      <c r="W13044" s="48">
        <v>-1617</v>
      </c>
      <c r="Y13044" s="48">
        <v>-1633</v>
      </c>
      <c r="AD13044" s="48">
        <v>-640</v>
      </c>
      <c r="AF13044" s="48">
        <v>1502</v>
      </c>
      <c r="AH13044" s="48">
        <v>-2442</v>
      </c>
      <c r="AJ13044" s="49">
        <v>9</v>
      </c>
      <c r="AK13044" s="49">
        <v>5</v>
      </c>
    </row>
    <row r="13045" spans="1:37">
      <c r="A13045" s="37" t="s">
        <v>37</v>
      </c>
      <c r="B13045" s="38">
        <v>42729.708333333336</v>
      </c>
      <c r="C13045" s="39">
        <v>42729</v>
      </c>
      <c r="D13045" s="38">
        <v>42729.5</v>
      </c>
      <c r="E13045" s="40" t="s">
        <v>239</v>
      </c>
      <c r="F13045" s="48">
        <v>72648</v>
      </c>
      <c r="G13045" s="48">
        <v>72556</v>
      </c>
      <c r="H13045" s="48">
        <v>67670</v>
      </c>
      <c r="I13045" s="48">
        <v>-4890</v>
      </c>
      <c r="T13045" s="48">
        <v>-4891</v>
      </c>
      <c r="W13045" s="48">
        <v>-1445</v>
      </c>
      <c r="Y13045" s="48">
        <v>-1577</v>
      </c>
      <c r="AD13045" s="48">
        <v>-625</v>
      </c>
      <c r="AF13045" s="48">
        <v>1433</v>
      </c>
      <c r="AH13045" s="48">
        <v>-2677</v>
      </c>
      <c r="AJ13045" s="49">
        <v>4</v>
      </c>
      <c r="AK13045" s="49">
        <v>1</v>
      </c>
    </row>
    <row r="13046" spans="1:37">
      <c r="A13046" s="37" t="s">
        <v>37</v>
      </c>
      <c r="B13046" s="38">
        <v>42729.75</v>
      </c>
      <c r="C13046" s="39">
        <v>42729</v>
      </c>
      <c r="D13046" s="38">
        <v>42729.541666666664</v>
      </c>
      <c r="E13046" s="40" t="s">
        <v>239</v>
      </c>
      <c r="F13046" s="48">
        <v>72399</v>
      </c>
      <c r="G13046" s="48">
        <v>72352</v>
      </c>
      <c r="H13046" s="48">
        <v>67299</v>
      </c>
      <c r="I13046" s="48">
        <v>-5065</v>
      </c>
      <c r="T13046" s="48">
        <v>-5070</v>
      </c>
      <c r="W13046" s="48">
        <v>-1551</v>
      </c>
      <c r="Y13046" s="48">
        <v>-1704</v>
      </c>
      <c r="AD13046" s="48">
        <v>-551</v>
      </c>
      <c r="AF13046" s="48">
        <v>1445</v>
      </c>
      <c r="AH13046" s="48">
        <v>-2709</v>
      </c>
      <c r="AJ13046" s="49">
        <v>12</v>
      </c>
      <c r="AK13046" s="49">
        <v>5</v>
      </c>
    </row>
    <row r="13047" spans="1:37">
      <c r="A13047" s="37" t="s">
        <v>37</v>
      </c>
      <c r="B13047" s="38">
        <v>42729.791666666664</v>
      </c>
      <c r="C13047" s="39">
        <v>42729</v>
      </c>
      <c r="D13047" s="38">
        <v>42729.583333333336</v>
      </c>
      <c r="E13047" s="40" t="s">
        <v>239</v>
      </c>
      <c r="F13047" s="48">
        <v>71913</v>
      </c>
      <c r="G13047" s="48">
        <v>71518</v>
      </c>
      <c r="H13047" s="48">
        <v>66389</v>
      </c>
      <c r="I13047" s="48">
        <v>-5133</v>
      </c>
      <c r="T13047" s="48">
        <v>-5146</v>
      </c>
      <c r="W13047" s="48">
        <v>-1631</v>
      </c>
      <c r="Y13047" s="48">
        <v>-1593</v>
      </c>
      <c r="AD13047" s="48">
        <v>-579</v>
      </c>
      <c r="AF13047" s="48">
        <v>1403</v>
      </c>
      <c r="AH13047" s="48">
        <v>-2746</v>
      </c>
      <c r="AJ13047" s="49">
        <v>4</v>
      </c>
      <c r="AK13047" s="49">
        <v>13</v>
      </c>
    </row>
    <row r="13048" spans="1:37">
      <c r="A13048" s="37" t="s">
        <v>37</v>
      </c>
      <c r="B13048" s="38">
        <v>42729.833333333336</v>
      </c>
      <c r="C13048" s="39">
        <v>42729</v>
      </c>
      <c r="D13048" s="38">
        <v>42729.625</v>
      </c>
      <c r="E13048" s="40" t="s">
        <v>239</v>
      </c>
      <c r="F13048" s="48">
        <v>71295</v>
      </c>
      <c r="G13048" s="48">
        <v>70270</v>
      </c>
      <c r="H13048" s="48">
        <v>65189</v>
      </c>
      <c r="I13048" s="48">
        <v>-5088</v>
      </c>
      <c r="T13048" s="48">
        <v>-5099</v>
      </c>
      <c r="W13048" s="48">
        <v>-1631</v>
      </c>
      <c r="Y13048" s="48">
        <v>-1651</v>
      </c>
      <c r="AD13048" s="48">
        <v>-469</v>
      </c>
      <c r="AF13048" s="48">
        <v>1410</v>
      </c>
      <c r="AH13048" s="48">
        <v>-2758</v>
      </c>
      <c r="AJ13048" s="49">
        <v>7</v>
      </c>
      <c r="AK13048" s="49">
        <v>11</v>
      </c>
    </row>
    <row r="13049" spans="1:37">
      <c r="A13049" s="37" t="s">
        <v>37</v>
      </c>
      <c r="B13049" s="38">
        <v>42729.875</v>
      </c>
      <c r="C13049" s="39">
        <v>42729</v>
      </c>
      <c r="D13049" s="38">
        <v>42729.666666666664</v>
      </c>
      <c r="E13049" s="40" t="s">
        <v>239</v>
      </c>
      <c r="F13049" s="48">
        <v>70988</v>
      </c>
      <c r="G13049" s="48">
        <v>69159</v>
      </c>
      <c r="H13049" s="48">
        <v>64246</v>
      </c>
      <c r="I13049" s="48">
        <v>-4920</v>
      </c>
      <c r="T13049" s="48">
        <v>-4929</v>
      </c>
      <c r="W13049" s="48">
        <v>-1534</v>
      </c>
      <c r="Y13049" s="48">
        <v>-1923</v>
      </c>
      <c r="AD13049" s="48">
        <v>-481</v>
      </c>
      <c r="AF13049" s="48">
        <v>1578</v>
      </c>
      <c r="AH13049" s="48">
        <v>-2569</v>
      </c>
      <c r="AJ13049" s="49">
        <v>7</v>
      </c>
      <c r="AK13049" s="49">
        <v>9</v>
      </c>
    </row>
    <row r="13050" spans="1:37">
      <c r="A13050" s="37" t="s">
        <v>37</v>
      </c>
      <c r="B13050" s="38">
        <v>42729.916666666664</v>
      </c>
      <c r="C13050" s="39">
        <v>42729</v>
      </c>
      <c r="D13050" s="38">
        <v>42729.708333333336</v>
      </c>
      <c r="E13050" s="40" t="s">
        <v>239</v>
      </c>
      <c r="F13050" s="48">
        <v>71772</v>
      </c>
      <c r="G13050" s="48">
        <v>69065</v>
      </c>
      <c r="H13050" s="48">
        <v>64197</v>
      </c>
      <c r="I13050" s="48">
        <v>-4873</v>
      </c>
      <c r="T13050" s="48">
        <v>-4887</v>
      </c>
      <c r="W13050" s="48">
        <v>-1614</v>
      </c>
      <c r="Y13050" s="48">
        <v>-1885</v>
      </c>
      <c r="AD13050" s="48">
        <v>-477</v>
      </c>
      <c r="AF13050" s="48">
        <v>1572</v>
      </c>
      <c r="AH13050" s="48">
        <v>-2483</v>
      </c>
      <c r="AJ13050" s="49">
        <v>5</v>
      </c>
      <c r="AK13050" s="49">
        <v>14</v>
      </c>
    </row>
    <row r="13051" spans="1:37">
      <c r="A13051" s="37" t="s">
        <v>37</v>
      </c>
      <c r="B13051" s="38">
        <v>42729.958333333336</v>
      </c>
      <c r="C13051" s="39">
        <v>42729</v>
      </c>
      <c r="D13051" s="38">
        <v>42729.75</v>
      </c>
      <c r="E13051" s="40" t="s">
        <v>239</v>
      </c>
      <c r="F13051" s="48">
        <v>75182</v>
      </c>
      <c r="G13051" s="48">
        <v>70516</v>
      </c>
      <c r="H13051" s="48">
        <v>65779</v>
      </c>
      <c r="I13051" s="48">
        <v>-4742</v>
      </c>
      <c r="T13051" s="48">
        <v>-4751</v>
      </c>
      <c r="W13051" s="48">
        <v>-1683</v>
      </c>
      <c r="Y13051" s="48">
        <v>-2075</v>
      </c>
      <c r="AD13051" s="48">
        <v>-427</v>
      </c>
      <c r="AF13051" s="48">
        <v>1699</v>
      </c>
      <c r="AH13051" s="48">
        <v>-2265</v>
      </c>
      <c r="AJ13051" s="49">
        <v>5</v>
      </c>
      <c r="AK13051" s="49">
        <v>9</v>
      </c>
    </row>
    <row r="13052" spans="1:37">
      <c r="A13052" s="37" t="s">
        <v>37</v>
      </c>
      <c r="B13052" s="38">
        <v>42730</v>
      </c>
      <c r="C13052" s="39">
        <v>42729</v>
      </c>
      <c r="D13052" s="38">
        <v>42729.791666666664</v>
      </c>
      <c r="E13052" s="40" t="s">
        <v>239</v>
      </c>
      <c r="F13052" s="48">
        <v>78752</v>
      </c>
      <c r="G13052" s="48">
        <v>72735</v>
      </c>
      <c r="H13052" s="48">
        <v>67837</v>
      </c>
      <c r="I13052" s="48">
        <v>-4906</v>
      </c>
      <c r="T13052" s="48">
        <v>-4921</v>
      </c>
      <c r="W13052" s="48">
        <v>-1657</v>
      </c>
      <c r="Y13052" s="48">
        <v>-1714</v>
      </c>
      <c r="AD13052" s="48">
        <v>-542</v>
      </c>
      <c r="AF13052" s="48">
        <v>1504</v>
      </c>
      <c r="AH13052" s="48">
        <v>-2512</v>
      </c>
      <c r="AJ13052" s="49">
        <v>8</v>
      </c>
      <c r="AK13052" s="49">
        <v>15</v>
      </c>
    </row>
    <row r="13053" spans="1:37">
      <c r="A13053" s="37" t="s">
        <v>37</v>
      </c>
      <c r="B13053" s="38">
        <v>42730.041666666664</v>
      </c>
      <c r="C13053" s="39">
        <v>42729</v>
      </c>
      <c r="D13053" s="38">
        <v>42729.833333333336</v>
      </c>
      <c r="E13053" s="40" t="s">
        <v>239</v>
      </c>
      <c r="F13053" s="48">
        <v>78855</v>
      </c>
      <c r="G13053" s="48">
        <v>72939</v>
      </c>
      <c r="H13053" s="48">
        <v>67926</v>
      </c>
      <c r="I13053" s="48">
        <v>-5020</v>
      </c>
      <c r="T13053" s="48">
        <v>-5031</v>
      </c>
      <c r="W13053" s="48">
        <v>-1674</v>
      </c>
      <c r="Y13053" s="48">
        <v>-1563</v>
      </c>
      <c r="AD13053" s="48">
        <v>-645</v>
      </c>
      <c r="AF13053" s="48">
        <v>1321</v>
      </c>
      <c r="AH13053" s="48">
        <v>-2470</v>
      </c>
      <c r="AJ13053" s="49">
        <v>7</v>
      </c>
      <c r="AK13053" s="49">
        <v>11</v>
      </c>
    </row>
    <row r="13054" spans="1:37">
      <c r="A13054" s="37" t="s">
        <v>37</v>
      </c>
      <c r="B13054" s="38">
        <v>42730.083333333336</v>
      </c>
      <c r="C13054" s="39">
        <v>42729</v>
      </c>
      <c r="D13054" s="38">
        <v>42729.875</v>
      </c>
      <c r="E13054" s="40" t="s">
        <v>239</v>
      </c>
      <c r="F13054" s="48">
        <v>78120</v>
      </c>
      <c r="G13054" s="48">
        <v>72372</v>
      </c>
      <c r="H13054" s="48">
        <v>67695</v>
      </c>
      <c r="I13054" s="48">
        <v>-4682</v>
      </c>
      <c r="T13054" s="48">
        <v>-4700</v>
      </c>
      <c r="W13054" s="48">
        <v>-1642</v>
      </c>
      <c r="Y13054" s="48">
        <v>-1575</v>
      </c>
      <c r="AD13054" s="48">
        <v>-597</v>
      </c>
      <c r="AF13054" s="48">
        <v>1550</v>
      </c>
      <c r="AH13054" s="48">
        <v>-2436</v>
      </c>
      <c r="AJ13054" s="49">
        <v>5</v>
      </c>
      <c r="AK13054" s="49">
        <v>18</v>
      </c>
    </row>
    <row r="13055" spans="1:37">
      <c r="A13055" s="37" t="s">
        <v>37</v>
      </c>
      <c r="B13055" s="38">
        <v>42730.125</v>
      </c>
      <c r="C13055" s="39">
        <v>42729</v>
      </c>
      <c r="D13055" s="38">
        <v>42729.916666666664</v>
      </c>
      <c r="E13055" s="40" t="s">
        <v>239</v>
      </c>
      <c r="F13055" s="48">
        <v>76349</v>
      </c>
      <c r="G13055" s="48">
        <v>71273</v>
      </c>
      <c r="H13055" s="48">
        <v>67170</v>
      </c>
      <c r="I13055" s="48">
        <v>-4111</v>
      </c>
      <c r="T13055" s="48">
        <v>-4128</v>
      </c>
      <c r="W13055" s="48">
        <v>-1634</v>
      </c>
      <c r="Y13055" s="48">
        <v>-1683</v>
      </c>
      <c r="AD13055" s="48">
        <v>-469</v>
      </c>
      <c r="AF13055" s="48">
        <v>1597</v>
      </c>
      <c r="AH13055" s="48">
        <v>-1939</v>
      </c>
      <c r="AJ13055" s="49">
        <v>8</v>
      </c>
      <c r="AK13055" s="49">
        <v>17</v>
      </c>
    </row>
    <row r="13056" spans="1:37">
      <c r="A13056" s="37" t="s">
        <v>37</v>
      </c>
      <c r="B13056" s="38">
        <v>42730.166666666664</v>
      </c>
      <c r="C13056" s="39">
        <v>42729</v>
      </c>
      <c r="D13056" s="38">
        <v>42729.958333333336</v>
      </c>
      <c r="E13056" s="40" t="s">
        <v>239</v>
      </c>
      <c r="F13056" s="48">
        <v>73425</v>
      </c>
      <c r="G13056" s="48">
        <v>69668</v>
      </c>
      <c r="H13056" s="48">
        <v>65876</v>
      </c>
      <c r="I13056" s="48">
        <v>-3799</v>
      </c>
      <c r="T13056" s="48">
        <v>-3809</v>
      </c>
      <c r="W13056" s="48">
        <v>-1469</v>
      </c>
      <c r="Y13056" s="48">
        <v>-1995</v>
      </c>
      <c r="AD13056" s="48">
        <v>-523</v>
      </c>
      <c r="AF13056" s="48">
        <v>1626</v>
      </c>
      <c r="AH13056" s="48">
        <v>-1448</v>
      </c>
      <c r="AJ13056" s="49">
        <v>7</v>
      </c>
      <c r="AK13056" s="49">
        <v>10</v>
      </c>
    </row>
    <row r="13057" spans="1:37">
      <c r="A13057" s="37" t="s">
        <v>37</v>
      </c>
      <c r="B13057" s="38">
        <v>42730.208333333336</v>
      </c>
      <c r="C13057" s="39">
        <v>42729</v>
      </c>
      <c r="D13057" s="38">
        <v>42730</v>
      </c>
      <c r="E13057" s="40" t="s">
        <v>239</v>
      </c>
      <c r="F13057" s="48">
        <v>69683</v>
      </c>
      <c r="G13057" s="48">
        <v>66743</v>
      </c>
      <c r="H13057" s="48">
        <v>63289</v>
      </c>
      <c r="I13057" s="48">
        <v>-3462</v>
      </c>
      <c r="T13057" s="48">
        <v>-3467</v>
      </c>
      <c r="W13057" s="48">
        <v>-1502</v>
      </c>
      <c r="Y13057" s="48">
        <v>-1743</v>
      </c>
      <c r="AD13057" s="48">
        <v>-619</v>
      </c>
      <c r="AF13057" s="48">
        <v>1694</v>
      </c>
      <c r="AH13057" s="48">
        <v>-1297</v>
      </c>
      <c r="AJ13057" s="49">
        <v>8</v>
      </c>
      <c r="AK13057" s="49">
        <v>5</v>
      </c>
    </row>
    <row r="13058" spans="1:37">
      <c r="A13058" s="37" t="s">
        <v>37</v>
      </c>
      <c r="B13058" s="38">
        <v>42730.25</v>
      </c>
      <c r="C13058" s="39">
        <v>42730</v>
      </c>
      <c r="D13058" s="38">
        <v>42730.041666666664</v>
      </c>
      <c r="E13058" s="40" t="s">
        <v>239</v>
      </c>
      <c r="F13058" s="48">
        <v>67009</v>
      </c>
      <c r="G13058" s="48">
        <v>64040</v>
      </c>
      <c r="H13058" s="48">
        <v>60644</v>
      </c>
      <c r="I13058" s="48">
        <v>-3400</v>
      </c>
      <c r="T13058" s="48">
        <v>-3419</v>
      </c>
      <c r="W13058" s="48">
        <v>-1440</v>
      </c>
      <c r="Y13058" s="48">
        <v>-1632</v>
      </c>
      <c r="AD13058" s="48">
        <v>-702</v>
      </c>
      <c r="AF13058" s="48">
        <v>1695</v>
      </c>
      <c r="AH13058" s="48">
        <v>-1340</v>
      </c>
      <c r="AJ13058" s="49">
        <v>4</v>
      </c>
      <c r="AK13058" s="49">
        <v>19</v>
      </c>
    </row>
    <row r="13059" spans="1:37">
      <c r="A13059" s="37" t="s">
        <v>37</v>
      </c>
      <c r="B13059" s="38">
        <v>42730.291666666664</v>
      </c>
      <c r="C13059" s="39">
        <v>42730</v>
      </c>
      <c r="D13059" s="38">
        <v>42730.083333333336</v>
      </c>
      <c r="E13059" s="40" t="s">
        <v>239</v>
      </c>
      <c r="F13059" s="48">
        <v>64274</v>
      </c>
      <c r="G13059" s="48">
        <v>61807</v>
      </c>
      <c r="H13059" s="48">
        <v>58972</v>
      </c>
      <c r="I13059" s="48">
        <v>-2842</v>
      </c>
      <c r="T13059" s="48">
        <v>-2849</v>
      </c>
      <c r="W13059" s="48">
        <v>-928</v>
      </c>
      <c r="Y13059" s="48">
        <v>-1552</v>
      </c>
      <c r="AD13059" s="48">
        <v>-667</v>
      </c>
      <c r="AF13059" s="48">
        <v>1678</v>
      </c>
      <c r="AH13059" s="48">
        <v>-1380</v>
      </c>
      <c r="AJ13059" s="49">
        <v>7</v>
      </c>
      <c r="AK13059" s="49">
        <v>7</v>
      </c>
    </row>
    <row r="13060" spans="1:37">
      <c r="A13060" s="37" t="s">
        <v>37</v>
      </c>
      <c r="B13060" s="38">
        <v>42730.333333333336</v>
      </c>
      <c r="C13060" s="39">
        <v>42730</v>
      </c>
      <c r="D13060" s="38">
        <v>42730.125</v>
      </c>
      <c r="E13060" s="40" t="s">
        <v>239</v>
      </c>
      <c r="F13060" s="48">
        <v>62712</v>
      </c>
      <c r="G13060" s="48">
        <v>60154</v>
      </c>
      <c r="H13060" s="48">
        <v>57808</v>
      </c>
      <c r="I13060" s="48">
        <v>-2352</v>
      </c>
      <c r="T13060" s="48">
        <v>-2363</v>
      </c>
      <c r="W13060" s="48">
        <v>-920</v>
      </c>
      <c r="Y13060" s="48">
        <v>-1119</v>
      </c>
      <c r="AD13060" s="48">
        <v>-558</v>
      </c>
      <c r="AF13060" s="48">
        <v>1853</v>
      </c>
      <c r="AH13060" s="48">
        <v>-1619</v>
      </c>
      <c r="AJ13060" s="49">
        <v>6</v>
      </c>
      <c r="AK13060" s="49">
        <v>11</v>
      </c>
    </row>
    <row r="13061" spans="1:37">
      <c r="A13061" s="37" t="s">
        <v>37</v>
      </c>
      <c r="B13061" s="38">
        <v>42730.375</v>
      </c>
      <c r="C13061" s="39">
        <v>42730</v>
      </c>
      <c r="D13061" s="38">
        <v>42730.166666666664</v>
      </c>
      <c r="E13061" s="40" t="s">
        <v>239</v>
      </c>
      <c r="F13061" s="48">
        <v>62057</v>
      </c>
      <c r="G13061" s="48">
        <v>59145</v>
      </c>
      <c r="H13061" s="48">
        <v>56846</v>
      </c>
      <c r="I13061" s="48">
        <v>-2308</v>
      </c>
      <c r="T13061" s="48">
        <v>-2318</v>
      </c>
      <c r="W13061" s="48">
        <v>-871</v>
      </c>
      <c r="Y13061" s="48">
        <v>-1064</v>
      </c>
      <c r="AD13061" s="48">
        <v>-529</v>
      </c>
      <c r="AF13061" s="48">
        <v>1688</v>
      </c>
      <c r="AH13061" s="48">
        <v>-1542</v>
      </c>
      <c r="AJ13061" s="49">
        <v>9</v>
      </c>
      <c r="AK13061" s="49">
        <v>10</v>
      </c>
    </row>
    <row r="13062" spans="1:37">
      <c r="A13062" s="37" t="s">
        <v>37</v>
      </c>
      <c r="B13062" s="38">
        <v>42730.416666666664</v>
      </c>
      <c r="C13062" s="39">
        <v>42730</v>
      </c>
      <c r="D13062" s="38">
        <v>42730.208333333336</v>
      </c>
      <c r="E13062" s="40" t="s">
        <v>239</v>
      </c>
      <c r="F13062" s="48">
        <v>62203</v>
      </c>
      <c r="G13062" s="48">
        <v>59020</v>
      </c>
      <c r="H13062" s="48">
        <v>56522</v>
      </c>
      <c r="I13062" s="48">
        <v>-2505</v>
      </c>
      <c r="T13062" s="48">
        <v>-2512</v>
      </c>
      <c r="W13062" s="48">
        <v>-889</v>
      </c>
      <c r="Y13062" s="48">
        <v>-1102</v>
      </c>
      <c r="AD13062" s="48">
        <v>-425</v>
      </c>
      <c r="AF13062" s="48">
        <v>1520</v>
      </c>
      <c r="AH13062" s="48">
        <v>-1616</v>
      </c>
      <c r="AJ13062" s="49">
        <v>7</v>
      </c>
      <c r="AK13062" s="49">
        <v>7</v>
      </c>
    </row>
    <row r="13063" spans="1:37">
      <c r="A13063" s="37" t="s">
        <v>37</v>
      </c>
      <c r="B13063" s="38">
        <v>42730.458333333336</v>
      </c>
      <c r="C13063" s="39">
        <v>42730</v>
      </c>
      <c r="D13063" s="38">
        <v>42730.25</v>
      </c>
      <c r="E13063" s="40" t="s">
        <v>239</v>
      </c>
      <c r="F13063" s="48">
        <v>63664</v>
      </c>
      <c r="G13063" s="48">
        <v>59687</v>
      </c>
      <c r="H13063" s="48">
        <v>57217</v>
      </c>
      <c r="I13063" s="48">
        <v>-2478</v>
      </c>
      <c r="T13063" s="48">
        <v>-2486</v>
      </c>
      <c r="W13063" s="48">
        <v>-744</v>
      </c>
      <c r="Y13063" s="48">
        <v>-1126</v>
      </c>
      <c r="AD13063" s="48">
        <v>-454</v>
      </c>
      <c r="AF13063" s="48">
        <v>1592</v>
      </c>
      <c r="AH13063" s="48">
        <v>-1754</v>
      </c>
      <c r="AJ13063" s="49">
        <v>8</v>
      </c>
      <c r="AK13063" s="49">
        <v>8</v>
      </c>
    </row>
    <row r="13064" spans="1:37">
      <c r="A13064" s="37" t="s">
        <v>37</v>
      </c>
      <c r="B13064" s="38">
        <v>42730.5</v>
      </c>
      <c r="C13064" s="39">
        <v>42730</v>
      </c>
      <c r="D13064" s="38">
        <v>42730.291666666664</v>
      </c>
      <c r="E13064" s="40" t="s">
        <v>239</v>
      </c>
      <c r="F13064" s="48">
        <v>66472</v>
      </c>
      <c r="G13064" s="48">
        <v>61200</v>
      </c>
      <c r="H13064" s="48">
        <v>58650</v>
      </c>
      <c r="I13064" s="48">
        <v>-2556</v>
      </c>
      <c r="T13064" s="48">
        <v>-2570</v>
      </c>
      <c r="W13064" s="48">
        <v>-658</v>
      </c>
      <c r="Y13064" s="48">
        <v>-1041</v>
      </c>
      <c r="AD13064" s="48">
        <v>-496</v>
      </c>
      <c r="AF13064" s="48">
        <v>1276</v>
      </c>
      <c r="AH13064" s="48">
        <v>-1651</v>
      </c>
      <c r="AJ13064" s="49">
        <v>6</v>
      </c>
      <c r="AK13064" s="49">
        <v>14</v>
      </c>
    </row>
    <row r="13065" spans="1:37">
      <c r="A13065" s="37" t="s">
        <v>37</v>
      </c>
      <c r="B13065" s="38">
        <v>42730.541666666664</v>
      </c>
      <c r="C13065" s="39">
        <v>42730</v>
      </c>
      <c r="D13065" s="38">
        <v>42730.333333333336</v>
      </c>
      <c r="E13065" s="40" t="s">
        <v>239</v>
      </c>
      <c r="F13065" s="48">
        <v>70313</v>
      </c>
      <c r="G13065" s="48">
        <v>63721</v>
      </c>
      <c r="H13065" s="48">
        <v>61420</v>
      </c>
      <c r="I13065" s="48">
        <v>-2309</v>
      </c>
      <c r="T13065" s="48">
        <v>-2312</v>
      </c>
      <c r="W13065" s="48">
        <v>-494</v>
      </c>
      <c r="Y13065" s="48">
        <v>-707</v>
      </c>
      <c r="AD13065" s="48">
        <v>-442</v>
      </c>
      <c r="AF13065" s="48">
        <v>1243</v>
      </c>
      <c r="AH13065" s="48">
        <v>-1912</v>
      </c>
      <c r="AJ13065" s="49">
        <v>8</v>
      </c>
      <c r="AK13065" s="49">
        <v>3</v>
      </c>
    </row>
    <row r="13066" spans="1:37">
      <c r="A13066" s="37" t="s">
        <v>37</v>
      </c>
      <c r="B13066" s="38">
        <v>42730.583333333336</v>
      </c>
      <c r="C13066" s="39">
        <v>42730</v>
      </c>
      <c r="D13066" s="38">
        <v>42730.375</v>
      </c>
      <c r="E13066" s="40" t="s">
        <v>239</v>
      </c>
      <c r="F13066" s="48">
        <v>73278</v>
      </c>
      <c r="G13066" s="48">
        <v>65942</v>
      </c>
      <c r="H13066" s="48">
        <v>63919</v>
      </c>
      <c r="I13066" s="48">
        <v>-2030</v>
      </c>
      <c r="T13066" s="48">
        <v>-2044</v>
      </c>
      <c r="W13066" s="48">
        <v>-599</v>
      </c>
      <c r="Y13066" s="48">
        <v>-882</v>
      </c>
      <c r="AD13066" s="48">
        <v>-322</v>
      </c>
      <c r="AF13066" s="48">
        <v>1374</v>
      </c>
      <c r="AH13066" s="48">
        <v>-1615</v>
      </c>
      <c r="AJ13066" s="49">
        <v>7</v>
      </c>
      <c r="AK13066" s="49">
        <v>14</v>
      </c>
    </row>
    <row r="13067" spans="1:37">
      <c r="A13067" s="37" t="s">
        <v>37</v>
      </c>
      <c r="B13067" s="38">
        <v>42730.625</v>
      </c>
      <c r="C13067" s="39">
        <v>42730</v>
      </c>
      <c r="D13067" s="38">
        <v>42730.416666666664</v>
      </c>
      <c r="E13067" s="40" t="s">
        <v>239</v>
      </c>
      <c r="F13067" s="48">
        <v>74966</v>
      </c>
      <c r="G13067" s="48">
        <v>68341</v>
      </c>
      <c r="H13067" s="48">
        <v>65790</v>
      </c>
      <c r="I13067" s="48">
        <v>-2556</v>
      </c>
      <c r="T13067" s="48">
        <v>-2580</v>
      </c>
      <c r="W13067" s="48">
        <v>-737</v>
      </c>
      <c r="Y13067" s="48">
        <v>-1042</v>
      </c>
      <c r="AD13067" s="48">
        <v>-339</v>
      </c>
      <c r="AF13067" s="48">
        <v>1390</v>
      </c>
      <c r="AH13067" s="48">
        <v>-1852</v>
      </c>
      <c r="AJ13067" s="49">
        <v>5</v>
      </c>
      <c r="AK13067" s="49">
        <v>24</v>
      </c>
    </row>
    <row r="13068" spans="1:37">
      <c r="A13068" s="37" t="s">
        <v>37</v>
      </c>
      <c r="B13068" s="38">
        <v>42730.666666666664</v>
      </c>
      <c r="C13068" s="39">
        <v>42730</v>
      </c>
      <c r="D13068" s="38">
        <v>42730.458333333336</v>
      </c>
      <c r="E13068" s="40" t="s">
        <v>239</v>
      </c>
      <c r="F13068" s="48">
        <v>76174</v>
      </c>
      <c r="G13068" s="48">
        <v>70801</v>
      </c>
      <c r="H13068" s="48">
        <v>68194</v>
      </c>
      <c r="I13068" s="48">
        <v>-2615</v>
      </c>
      <c r="T13068" s="48">
        <v>-2628</v>
      </c>
      <c r="W13068" s="48">
        <v>-788</v>
      </c>
      <c r="Y13068" s="48">
        <v>-1327</v>
      </c>
      <c r="AD13068" s="48">
        <v>-192</v>
      </c>
      <c r="AF13068" s="48">
        <v>1299</v>
      </c>
      <c r="AH13068" s="48">
        <v>-1620</v>
      </c>
      <c r="AJ13068" s="49">
        <v>8</v>
      </c>
      <c r="AK13068" s="49">
        <v>13</v>
      </c>
    </row>
    <row r="13069" spans="1:37">
      <c r="A13069" s="37" t="s">
        <v>37</v>
      </c>
      <c r="B13069" s="38">
        <v>42730.708333333336</v>
      </c>
      <c r="C13069" s="39">
        <v>42730</v>
      </c>
      <c r="D13069" s="38">
        <v>42730.5</v>
      </c>
      <c r="E13069" s="40" t="s">
        <v>239</v>
      </c>
      <c r="F13069" s="48">
        <v>76581</v>
      </c>
      <c r="G13069" s="48">
        <v>72662</v>
      </c>
      <c r="H13069" s="48">
        <v>69357</v>
      </c>
      <c r="I13069" s="48">
        <v>-3313</v>
      </c>
      <c r="T13069" s="48">
        <v>-3333</v>
      </c>
      <c r="W13069" s="48">
        <v>-890</v>
      </c>
      <c r="Y13069" s="48">
        <v>-1429</v>
      </c>
      <c r="AD13069" s="48">
        <v>-414</v>
      </c>
      <c r="AF13069" s="48">
        <v>1363</v>
      </c>
      <c r="AH13069" s="48">
        <v>-1963</v>
      </c>
      <c r="AJ13069" s="49">
        <v>8</v>
      </c>
      <c r="AK13069" s="49">
        <v>20</v>
      </c>
    </row>
    <row r="13070" spans="1:37">
      <c r="A13070" s="37" t="s">
        <v>37</v>
      </c>
      <c r="B13070" s="38">
        <v>42730.75</v>
      </c>
      <c r="C13070" s="39">
        <v>42730</v>
      </c>
      <c r="D13070" s="38">
        <v>42730.541666666664</v>
      </c>
      <c r="E13070" s="40" t="s">
        <v>239</v>
      </c>
      <c r="F13070" s="48">
        <v>76168</v>
      </c>
      <c r="G13070" s="48">
        <v>73362</v>
      </c>
      <c r="H13070" s="48">
        <v>69914</v>
      </c>
      <c r="I13070" s="48">
        <v>-3456</v>
      </c>
      <c r="T13070" s="48">
        <v>-3476</v>
      </c>
      <c r="W13070" s="48">
        <v>-836</v>
      </c>
      <c r="Y13070" s="48">
        <v>-1499</v>
      </c>
      <c r="AD13070" s="48">
        <v>-428</v>
      </c>
      <c r="AF13070" s="48">
        <v>1192</v>
      </c>
      <c r="AH13070" s="48">
        <v>-1905</v>
      </c>
      <c r="AJ13070" s="49">
        <v>8</v>
      </c>
      <c r="AK13070" s="49">
        <v>20</v>
      </c>
    </row>
    <row r="13071" spans="1:37">
      <c r="A13071" s="37" t="s">
        <v>37</v>
      </c>
      <c r="B13071" s="38">
        <v>42730.791666666664</v>
      </c>
      <c r="C13071" s="39">
        <v>42730</v>
      </c>
      <c r="D13071" s="38">
        <v>42730.583333333336</v>
      </c>
      <c r="E13071" s="40" t="s">
        <v>239</v>
      </c>
      <c r="F13071" s="48">
        <v>75318</v>
      </c>
      <c r="G13071" s="48">
        <v>73325</v>
      </c>
      <c r="H13071" s="48">
        <v>70031</v>
      </c>
      <c r="I13071" s="48">
        <v>-3299</v>
      </c>
      <c r="T13071" s="48">
        <v>-3313</v>
      </c>
      <c r="W13071" s="48">
        <v>-422</v>
      </c>
      <c r="Y13071" s="48">
        <v>-1365</v>
      </c>
      <c r="AD13071" s="48">
        <v>-483</v>
      </c>
      <c r="AF13071" s="48">
        <v>1030</v>
      </c>
      <c r="AH13071" s="48">
        <v>-2073</v>
      </c>
      <c r="AJ13071" s="49">
        <v>5</v>
      </c>
      <c r="AK13071" s="49">
        <v>14</v>
      </c>
    </row>
    <row r="13072" spans="1:37">
      <c r="A13072" s="37" t="s">
        <v>37</v>
      </c>
      <c r="B13072" s="38">
        <v>42730.833333333336</v>
      </c>
      <c r="C13072" s="39">
        <v>42730</v>
      </c>
      <c r="D13072" s="38">
        <v>42730.625</v>
      </c>
      <c r="E13072" s="40" t="s">
        <v>239</v>
      </c>
      <c r="F13072" s="48">
        <v>74395</v>
      </c>
      <c r="G13072" s="48">
        <v>73024</v>
      </c>
      <c r="H13072" s="48">
        <v>69908</v>
      </c>
      <c r="I13072" s="48">
        <v>-3123</v>
      </c>
      <c r="T13072" s="48">
        <v>-3140</v>
      </c>
      <c r="W13072" s="48">
        <v>-653</v>
      </c>
      <c r="Y13072" s="48">
        <v>-1161</v>
      </c>
      <c r="AD13072" s="48">
        <v>-423</v>
      </c>
      <c r="AF13072" s="48">
        <v>1115</v>
      </c>
      <c r="AH13072" s="48">
        <v>-2018</v>
      </c>
      <c r="AJ13072" s="49">
        <v>7</v>
      </c>
      <c r="AK13072" s="49">
        <v>17</v>
      </c>
    </row>
    <row r="13073" spans="1:37">
      <c r="A13073" s="37" t="s">
        <v>37</v>
      </c>
      <c r="B13073" s="38">
        <v>42730.875</v>
      </c>
      <c r="C13073" s="39">
        <v>42730</v>
      </c>
      <c r="D13073" s="38">
        <v>42730.666666666664</v>
      </c>
      <c r="E13073" s="40" t="s">
        <v>239</v>
      </c>
      <c r="F13073" s="48">
        <v>73652</v>
      </c>
      <c r="G13073" s="48">
        <v>72940</v>
      </c>
      <c r="H13073" s="48">
        <v>70007</v>
      </c>
      <c r="I13073" s="48">
        <v>-2940</v>
      </c>
      <c r="T13073" s="48">
        <v>-2963</v>
      </c>
      <c r="W13073" s="48">
        <v>-639</v>
      </c>
      <c r="Y13073" s="48">
        <v>-1105</v>
      </c>
      <c r="AD13073" s="48">
        <v>-487</v>
      </c>
      <c r="AF13073" s="48">
        <v>1093</v>
      </c>
      <c r="AH13073" s="48">
        <v>-1825</v>
      </c>
      <c r="AJ13073" s="49">
        <v>7</v>
      </c>
      <c r="AK13073" s="49">
        <v>23</v>
      </c>
    </row>
    <row r="13074" spans="1:37">
      <c r="A13074" s="37" t="s">
        <v>37</v>
      </c>
      <c r="B13074" s="38">
        <v>42730.916666666664</v>
      </c>
      <c r="C13074" s="39">
        <v>42730</v>
      </c>
      <c r="D13074" s="38">
        <v>42730.708333333336</v>
      </c>
      <c r="E13074" s="40" t="s">
        <v>239</v>
      </c>
      <c r="F13074" s="48">
        <v>73889</v>
      </c>
      <c r="G13074" s="48">
        <v>73441</v>
      </c>
      <c r="H13074" s="48">
        <v>69944</v>
      </c>
      <c r="I13074" s="48">
        <v>-3503</v>
      </c>
      <c r="T13074" s="48">
        <v>-3523</v>
      </c>
      <c r="W13074" s="48">
        <v>-642</v>
      </c>
      <c r="Y13074" s="48">
        <v>-1509</v>
      </c>
      <c r="AD13074" s="48">
        <v>-477</v>
      </c>
      <c r="AF13074" s="48">
        <v>1021</v>
      </c>
      <c r="AH13074" s="48">
        <v>-1916</v>
      </c>
      <c r="AJ13074" s="49">
        <v>6</v>
      </c>
      <c r="AK13074" s="49">
        <v>20</v>
      </c>
    </row>
    <row r="13075" spans="1:37">
      <c r="A13075" s="37" t="s">
        <v>37</v>
      </c>
      <c r="B13075" s="38">
        <v>42730.958333333336</v>
      </c>
      <c r="C13075" s="39">
        <v>42730</v>
      </c>
      <c r="D13075" s="38">
        <v>42730.75</v>
      </c>
      <c r="E13075" s="40" t="s">
        <v>239</v>
      </c>
      <c r="F13075" s="48">
        <v>76515</v>
      </c>
      <c r="G13075" s="48">
        <v>75898</v>
      </c>
      <c r="H13075" s="48">
        <v>72278</v>
      </c>
      <c r="I13075" s="48">
        <v>-3627</v>
      </c>
      <c r="T13075" s="48">
        <v>-3638</v>
      </c>
      <c r="W13075" s="48">
        <v>-596</v>
      </c>
      <c r="Y13075" s="48">
        <v>-1631</v>
      </c>
      <c r="AD13075" s="48">
        <v>-429</v>
      </c>
      <c r="AF13075" s="48">
        <v>1170</v>
      </c>
      <c r="AH13075" s="48">
        <v>-2152</v>
      </c>
      <c r="AJ13075" s="49">
        <v>7</v>
      </c>
      <c r="AK13075" s="49">
        <v>11</v>
      </c>
    </row>
    <row r="13076" spans="1:37">
      <c r="A13076" s="37" t="s">
        <v>37</v>
      </c>
      <c r="B13076" s="38">
        <v>42731</v>
      </c>
      <c r="C13076" s="39">
        <v>42730</v>
      </c>
      <c r="D13076" s="38">
        <v>42730.791666666664</v>
      </c>
      <c r="E13076" s="40" t="s">
        <v>239</v>
      </c>
      <c r="F13076" s="48">
        <v>79889</v>
      </c>
      <c r="G13076" s="48">
        <v>79987</v>
      </c>
      <c r="H13076" s="48">
        <v>76384</v>
      </c>
      <c r="I13076" s="48">
        <v>-3609</v>
      </c>
      <c r="T13076" s="48">
        <v>-3619</v>
      </c>
      <c r="W13076" s="48">
        <v>-480</v>
      </c>
      <c r="Y13076" s="48">
        <v>-1474</v>
      </c>
      <c r="AD13076" s="48">
        <v>-413</v>
      </c>
      <c r="AF13076" s="48">
        <v>1037</v>
      </c>
      <c r="AH13076" s="48">
        <v>-2289</v>
      </c>
      <c r="AJ13076" s="49">
        <v>6</v>
      </c>
      <c r="AK13076" s="49">
        <v>10</v>
      </c>
    </row>
    <row r="13077" spans="1:37">
      <c r="A13077" s="37" t="s">
        <v>37</v>
      </c>
      <c r="B13077" s="38">
        <v>42731.041666666664</v>
      </c>
      <c r="C13077" s="39">
        <v>42730</v>
      </c>
      <c r="D13077" s="38">
        <v>42730.833333333336</v>
      </c>
      <c r="E13077" s="40" t="s">
        <v>239</v>
      </c>
      <c r="F13077" s="48">
        <v>80220</v>
      </c>
      <c r="G13077" s="48">
        <v>80479</v>
      </c>
      <c r="H13077" s="48">
        <v>76608</v>
      </c>
      <c r="I13077" s="48">
        <v>-3881</v>
      </c>
      <c r="T13077" s="48">
        <v>-3895</v>
      </c>
      <c r="W13077" s="48">
        <v>-535</v>
      </c>
      <c r="Y13077" s="48">
        <v>-1311</v>
      </c>
      <c r="AD13077" s="48">
        <v>-571</v>
      </c>
      <c r="AF13077" s="48">
        <v>913</v>
      </c>
      <c r="AH13077" s="48">
        <v>-2391</v>
      </c>
      <c r="AJ13077" s="49">
        <v>10</v>
      </c>
      <c r="AK13077" s="49">
        <v>14</v>
      </c>
    </row>
    <row r="13078" spans="1:37">
      <c r="A13078" s="37" t="s">
        <v>37</v>
      </c>
      <c r="B13078" s="38">
        <v>42731.083333333336</v>
      </c>
      <c r="C13078" s="39">
        <v>42730</v>
      </c>
      <c r="D13078" s="38">
        <v>42730.875</v>
      </c>
      <c r="E13078" s="40" t="s">
        <v>239</v>
      </c>
      <c r="F13078" s="48">
        <v>79596</v>
      </c>
      <c r="G13078" s="48">
        <v>79534</v>
      </c>
      <c r="H13078" s="48">
        <v>75214</v>
      </c>
      <c r="I13078" s="48">
        <v>-4326</v>
      </c>
      <c r="T13078" s="48">
        <v>-4343</v>
      </c>
      <c r="W13078" s="48">
        <v>-519</v>
      </c>
      <c r="Y13078" s="48">
        <v>-1723</v>
      </c>
      <c r="AD13078" s="48">
        <v>-525</v>
      </c>
      <c r="AF13078" s="48">
        <v>854</v>
      </c>
      <c r="AH13078" s="48">
        <v>-2430</v>
      </c>
      <c r="AJ13078" s="49">
        <v>6</v>
      </c>
      <c r="AK13078" s="49">
        <v>17</v>
      </c>
    </row>
    <row r="13079" spans="1:37">
      <c r="A13079" s="37" t="s">
        <v>37</v>
      </c>
      <c r="B13079" s="38">
        <v>42731.125</v>
      </c>
      <c r="C13079" s="39">
        <v>42730</v>
      </c>
      <c r="D13079" s="38">
        <v>42730.916666666664</v>
      </c>
      <c r="E13079" s="40" t="s">
        <v>239</v>
      </c>
      <c r="F13079" s="48">
        <v>78264</v>
      </c>
      <c r="G13079" s="48">
        <v>77815</v>
      </c>
      <c r="H13079" s="48">
        <v>74117</v>
      </c>
      <c r="I13079" s="48">
        <v>-3705</v>
      </c>
      <c r="T13079" s="48">
        <v>-3721</v>
      </c>
      <c r="W13079" s="48">
        <v>-635</v>
      </c>
      <c r="Y13079" s="48">
        <v>-1614</v>
      </c>
      <c r="AD13079" s="48">
        <v>-509</v>
      </c>
      <c r="AF13079" s="48">
        <v>1105</v>
      </c>
      <c r="AH13079" s="48">
        <v>-2068</v>
      </c>
      <c r="AJ13079" s="49">
        <v>7</v>
      </c>
      <c r="AK13079" s="49">
        <v>16</v>
      </c>
    </row>
    <row r="13080" spans="1:37">
      <c r="A13080" s="37" t="s">
        <v>37</v>
      </c>
      <c r="B13080" s="38">
        <v>42731.166666666664</v>
      </c>
      <c r="C13080" s="39">
        <v>42730</v>
      </c>
      <c r="D13080" s="38">
        <v>42730.958333333336</v>
      </c>
      <c r="E13080" s="40" t="s">
        <v>239</v>
      </c>
      <c r="F13080" s="48">
        <v>75733</v>
      </c>
      <c r="G13080" s="48">
        <v>75432</v>
      </c>
      <c r="H13080" s="48">
        <v>72338</v>
      </c>
      <c r="I13080" s="48">
        <v>-3100</v>
      </c>
      <c r="T13080" s="48">
        <v>-3106</v>
      </c>
      <c r="W13080" s="48">
        <v>-622</v>
      </c>
      <c r="Y13080" s="48">
        <v>-1384</v>
      </c>
      <c r="AD13080" s="48">
        <v>-486</v>
      </c>
      <c r="AF13080" s="48">
        <v>1211</v>
      </c>
      <c r="AH13080" s="48">
        <v>-1825</v>
      </c>
      <c r="AJ13080" s="49">
        <v>6</v>
      </c>
      <c r="AK13080" s="49">
        <v>6</v>
      </c>
    </row>
    <row r="13081" spans="1:37">
      <c r="A13081" s="37" t="s">
        <v>37</v>
      </c>
      <c r="B13081" s="38">
        <v>42731.208333333336</v>
      </c>
      <c r="C13081" s="39">
        <v>42730</v>
      </c>
      <c r="D13081" s="38">
        <v>42731</v>
      </c>
      <c r="E13081" s="40" t="s">
        <v>239</v>
      </c>
      <c r="F13081" s="48">
        <v>72785</v>
      </c>
      <c r="G13081" s="48">
        <v>72076</v>
      </c>
      <c r="H13081" s="48">
        <v>68793</v>
      </c>
      <c r="I13081" s="48">
        <v>-3286</v>
      </c>
      <c r="T13081" s="48">
        <v>-3297</v>
      </c>
      <c r="W13081" s="48">
        <v>-615</v>
      </c>
      <c r="Y13081" s="48">
        <v>-1396</v>
      </c>
      <c r="AD13081" s="48">
        <v>-601</v>
      </c>
      <c r="AF13081" s="48">
        <v>1042</v>
      </c>
      <c r="AH13081" s="48">
        <v>-1727</v>
      </c>
      <c r="AJ13081" s="49">
        <v>3</v>
      </c>
      <c r="AK13081" s="49">
        <v>11</v>
      </c>
    </row>
    <row r="13082" spans="1:37">
      <c r="A13082" s="37" t="s">
        <v>37</v>
      </c>
      <c r="B13082" s="38">
        <v>42731.25</v>
      </c>
      <c r="C13082" s="39">
        <v>42731</v>
      </c>
      <c r="D13082" s="38">
        <v>42731.041666666664</v>
      </c>
      <c r="E13082" s="40" t="s">
        <v>239</v>
      </c>
      <c r="F13082" s="48">
        <v>69606</v>
      </c>
      <c r="G13082" s="48">
        <v>69213</v>
      </c>
      <c r="H13082" s="48">
        <v>65646</v>
      </c>
      <c r="I13082" s="48">
        <v>-3574</v>
      </c>
      <c r="T13082" s="48">
        <v>-3588</v>
      </c>
      <c r="W13082" s="48">
        <v>-656</v>
      </c>
      <c r="Y13082" s="48">
        <v>-1922</v>
      </c>
      <c r="AD13082" s="48">
        <v>-559</v>
      </c>
      <c r="AF13082" s="48">
        <v>998</v>
      </c>
      <c r="AH13082" s="48">
        <v>-1449</v>
      </c>
      <c r="AJ13082" s="49">
        <v>7</v>
      </c>
      <c r="AK13082" s="49">
        <v>14</v>
      </c>
    </row>
    <row r="13083" spans="1:37">
      <c r="A13083" s="37" t="s">
        <v>37</v>
      </c>
      <c r="B13083" s="38">
        <v>42731.291666666664</v>
      </c>
      <c r="C13083" s="39">
        <v>42731</v>
      </c>
      <c r="D13083" s="38">
        <v>42731.083333333336</v>
      </c>
      <c r="E13083" s="40" t="s">
        <v>239</v>
      </c>
      <c r="F13083" s="48">
        <v>67469</v>
      </c>
      <c r="G13083" s="48">
        <v>66887</v>
      </c>
      <c r="H13083" s="48">
        <v>62744</v>
      </c>
      <c r="I13083" s="48">
        <v>-4154</v>
      </c>
      <c r="T13083" s="48">
        <v>-4170</v>
      </c>
      <c r="W13083" s="48">
        <v>-595</v>
      </c>
      <c r="Y13083" s="48">
        <v>-2324</v>
      </c>
      <c r="AD13083" s="48">
        <v>-575</v>
      </c>
      <c r="AF13083" s="48">
        <v>925</v>
      </c>
      <c r="AH13083" s="48">
        <v>-1601</v>
      </c>
      <c r="AJ13083" s="49">
        <v>11</v>
      </c>
      <c r="AK13083" s="49">
        <v>16</v>
      </c>
    </row>
    <row r="13084" spans="1:37">
      <c r="A13084" s="37" t="s">
        <v>37</v>
      </c>
      <c r="B13084" s="38">
        <v>42731.333333333336</v>
      </c>
      <c r="C13084" s="39">
        <v>42731</v>
      </c>
      <c r="D13084" s="38">
        <v>42731.125</v>
      </c>
      <c r="E13084" s="40" t="s">
        <v>239</v>
      </c>
      <c r="F13084" s="48">
        <v>66207</v>
      </c>
      <c r="G13084" s="48">
        <v>65806</v>
      </c>
      <c r="H13084" s="48">
        <v>61656</v>
      </c>
      <c r="I13084" s="48">
        <v>-4154</v>
      </c>
      <c r="T13084" s="48">
        <v>-4165</v>
      </c>
      <c r="W13084" s="48">
        <v>-606</v>
      </c>
      <c r="Y13084" s="48">
        <v>-2390</v>
      </c>
      <c r="AD13084" s="48">
        <v>-565</v>
      </c>
      <c r="AF13084" s="48">
        <v>1004</v>
      </c>
      <c r="AH13084" s="48">
        <v>-1608</v>
      </c>
      <c r="AJ13084" s="49">
        <v>4</v>
      </c>
      <c r="AK13084" s="49">
        <v>11</v>
      </c>
    </row>
    <row r="13085" spans="1:37">
      <c r="A13085" s="37" t="s">
        <v>37</v>
      </c>
      <c r="B13085" s="38">
        <v>42731.375</v>
      </c>
      <c r="C13085" s="39">
        <v>42731</v>
      </c>
      <c r="D13085" s="38">
        <v>42731.166666666664</v>
      </c>
      <c r="E13085" s="40" t="s">
        <v>239</v>
      </c>
      <c r="F13085" s="48">
        <v>65889</v>
      </c>
      <c r="G13085" s="48">
        <v>65495</v>
      </c>
      <c r="H13085" s="48">
        <v>61687</v>
      </c>
      <c r="I13085" s="48">
        <v>-3816</v>
      </c>
      <c r="T13085" s="48">
        <v>-3821</v>
      </c>
      <c r="W13085" s="48">
        <v>-645</v>
      </c>
      <c r="Y13085" s="48">
        <v>-1999</v>
      </c>
      <c r="AD13085" s="48">
        <v>-521</v>
      </c>
      <c r="AF13085" s="48">
        <v>1088</v>
      </c>
      <c r="AH13085" s="48">
        <v>-1744</v>
      </c>
      <c r="AJ13085" s="49">
        <v>8</v>
      </c>
      <c r="AK13085" s="49">
        <v>5</v>
      </c>
    </row>
    <row r="13086" spans="1:37">
      <c r="A13086" s="37" t="s">
        <v>37</v>
      </c>
      <c r="B13086" s="38">
        <v>42731.416666666664</v>
      </c>
      <c r="C13086" s="39">
        <v>42731</v>
      </c>
      <c r="D13086" s="38">
        <v>42731.208333333336</v>
      </c>
      <c r="E13086" s="40" t="s">
        <v>239</v>
      </c>
      <c r="F13086" s="48">
        <v>66598</v>
      </c>
      <c r="G13086" s="48">
        <v>65576</v>
      </c>
      <c r="H13086" s="48">
        <v>62094</v>
      </c>
      <c r="I13086" s="48">
        <v>-3489</v>
      </c>
      <c r="T13086" s="48">
        <v>-3495</v>
      </c>
      <c r="W13086" s="48">
        <v>-599</v>
      </c>
      <c r="Y13086" s="48">
        <v>-1742</v>
      </c>
      <c r="AD13086" s="48">
        <v>-505</v>
      </c>
      <c r="AF13086" s="48">
        <v>1110</v>
      </c>
      <c r="AH13086" s="48">
        <v>-1759</v>
      </c>
      <c r="AJ13086" s="49">
        <v>7</v>
      </c>
      <c r="AK13086" s="49">
        <v>6</v>
      </c>
    </row>
    <row r="13087" spans="1:37">
      <c r="A13087" s="37" t="s">
        <v>37</v>
      </c>
      <c r="B13087" s="38">
        <v>42731.458333333336</v>
      </c>
      <c r="C13087" s="39">
        <v>42731</v>
      </c>
      <c r="D13087" s="38">
        <v>42731.25</v>
      </c>
      <c r="E13087" s="40" t="s">
        <v>239</v>
      </c>
      <c r="F13087" s="48">
        <v>68162</v>
      </c>
      <c r="G13087" s="48">
        <v>67441</v>
      </c>
      <c r="H13087" s="48">
        <v>63868</v>
      </c>
      <c r="I13087" s="48">
        <v>-3580</v>
      </c>
      <c r="T13087" s="48">
        <v>-3585</v>
      </c>
      <c r="W13087" s="48">
        <v>-631</v>
      </c>
      <c r="Y13087" s="48">
        <v>-1922</v>
      </c>
      <c r="AD13087" s="48">
        <v>-404</v>
      </c>
      <c r="AF13087" s="48">
        <v>1183</v>
      </c>
      <c r="AH13087" s="48">
        <v>-1811</v>
      </c>
      <c r="AJ13087" s="49">
        <v>7</v>
      </c>
      <c r="AK13087" s="49">
        <v>5</v>
      </c>
    </row>
    <row r="13088" spans="1:37">
      <c r="A13088" s="37" t="s">
        <v>37</v>
      </c>
      <c r="B13088" s="38">
        <v>42731.5</v>
      </c>
      <c r="C13088" s="39">
        <v>42731</v>
      </c>
      <c r="D13088" s="38">
        <v>42731.291666666664</v>
      </c>
      <c r="E13088" s="40" t="s">
        <v>239</v>
      </c>
      <c r="F13088" s="48">
        <v>72654</v>
      </c>
      <c r="G13088" s="48">
        <v>71099</v>
      </c>
      <c r="H13088" s="48">
        <v>67142</v>
      </c>
      <c r="I13088" s="48">
        <v>-3968</v>
      </c>
      <c r="T13088" s="48">
        <v>-3969</v>
      </c>
      <c r="W13088" s="48">
        <v>-614</v>
      </c>
      <c r="Y13088" s="48">
        <v>-1736</v>
      </c>
      <c r="AD13088" s="48">
        <v>-299</v>
      </c>
      <c r="AF13088" s="48">
        <v>974</v>
      </c>
      <c r="AH13088" s="48">
        <v>-2294</v>
      </c>
      <c r="AJ13088" s="49">
        <v>11</v>
      </c>
      <c r="AK13088" s="49">
        <v>1</v>
      </c>
    </row>
    <row r="13089" spans="1:37">
      <c r="A13089" s="37" t="s">
        <v>37</v>
      </c>
      <c r="B13089" s="38">
        <v>42731.541666666664</v>
      </c>
      <c r="C13089" s="39">
        <v>42731</v>
      </c>
      <c r="D13089" s="38">
        <v>42731.333333333336</v>
      </c>
      <c r="E13089" s="40" t="s">
        <v>239</v>
      </c>
      <c r="F13089" s="48">
        <v>78417</v>
      </c>
      <c r="G13089" s="48">
        <v>76291</v>
      </c>
      <c r="H13089" s="48">
        <v>71978</v>
      </c>
      <c r="I13089" s="48">
        <v>-4325</v>
      </c>
      <c r="T13089" s="48">
        <v>-4322</v>
      </c>
      <c r="W13089" s="48">
        <v>-864</v>
      </c>
      <c r="Y13089" s="48">
        <v>-2084</v>
      </c>
      <c r="AD13089" s="48">
        <v>-254</v>
      </c>
      <c r="AF13089" s="48">
        <v>1082</v>
      </c>
      <c r="AH13089" s="48">
        <v>-2202</v>
      </c>
      <c r="AJ13089" s="49">
        <v>12</v>
      </c>
      <c r="AK13089" s="49">
        <v>-3</v>
      </c>
    </row>
    <row r="13090" spans="1:37">
      <c r="A13090" s="37" t="s">
        <v>37</v>
      </c>
      <c r="B13090" s="38">
        <v>42731.583333333336</v>
      </c>
      <c r="C13090" s="39">
        <v>42731</v>
      </c>
      <c r="D13090" s="38">
        <v>42731.375</v>
      </c>
      <c r="E13090" s="40" t="s">
        <v>239</v>
      </c>
      <c r="F13090" s="48">
        <v>80823</v>
      </c>
      <c r="G13090" s="48">
        <v>79874</v>
      </c>
      <c r="H13090" s="48">
        <v>75208</v>
      </c>
      <c r="I13090" s="48">
        <v>-4676</v>
      </c>
      <c r="T13090" s="48">
        <v>-4672</v>
      </c>
      <c r="W13090" s="48">
        <v>-921</v>
      </c>
      <c r="Y13090" s="48">
        <v>-2460</v>
      </c>
      <c r="AD13090" s="48">
        <v>-356</v>
      </c>
      <c r="AF13090" s="48">
        <v>1131</v>
      </c>
      <c r="AH13090" s="48">
        <v>-2066</v>
      </c>
      <c r="AJ13090" s="49">
        <v>10</v>
      </c>
      <c r="AK13090" s="49">
        <v>-4</v>
      </c>
    </row>
    <row r="13091" spans="1:37">
      <c r="A13091" s="37" t="s">
        <v>37</v>
      </c>
      <c r="B13091" s="38">
        <v>42731.625</v>
      </c>
      <c r="C13091" s="39">
        <v>42731</v>
      </c>
      <c r="D13091" s="38">
        <v>42731.416666666664</v>
      </c>
      <c r="E13091" s="40" t="s">
        <v>239</v>
      </c>
      <c r="F13091" s="48">
        <v>81349</v>
      </c>
      <c r="G13091" s="48">
        <v>81384</v>
      </c>
      <c r="H13091" s="48">
        <v>75690</v>
      </c>
      <c r="I13091" s="48">
        <v>-5701</v>
      </c>
      <c r="T13091" s="48">
        <v>-5695</v>
      </c>
      <c r="W13091" s="48">
        <v>-1029</v>
      </c>
      <c r="Y13091" s="48">
        <v>-2844</v>
      </c>
      <c r="AD13091" s="48">
        <v>-620</v>
      </c>
      <c r="AF13091" s="48">
        <v>871</v>
      </c>
      <c r="AH13091" s="48">
        <v>-2073</v>
      </c>
      <c r="AJ13091" s="49">
        <v>7</v>
      </c>
      <c r="AK13091" s="49">
        <v>-6</v>
      </c>
    </row>
    <row r="13092" spans="1:37">
      <c r="A13092" s="37" t="s">
        <v>37</v>
      </c>
      <c r="B13092" s="38">
        <v>42731.666666666664</v>
      </c>
      <c r="C13092" s="39">
        <v>42731</v>
      </c>
      <c r="D13092" s="38">
        <v>42731.458333333336</v>
      </c>
      <c r="E13092" s="40" t="s">
        <v>239</v>
      </c>
      <c r="F13092" s="48">
        <v>81730</v>
      </c>
      <c r="G13092" s="48">
        <v>81922</v>
      </c>
      <c r="H13092" s="48">
        <v>75871</v>
      </c>
      <c r="I13092" s="48">
        <v>-6063</v>
      </c>
      <c r="T13092" s="48">
        <v>-6061</v>
      </c>
      <c r="W13092" s="48">
        <v>-1089</v>
      </c>
      <c r="Y13092" s="48">
        <v>-2922</v>
      </c>
      <c r="AD13092" s="48">
        <v>-518</v>
      </c>
      <c r="AF13092" s="48">
        <v>686</v>
      </c>
      <c r="AH13092" s="48">
        <v>-2218</v>
      </c>
      <c r="AJ13092" s="49">
        <v>12</v>
      </c>
      <c r="AK13092" s="49">
        <v>-2</v>
      </c>
    </row>
    <row r="13093" spans="1:37">
      <c r="A13093" s="37" t="s">
        <v>37</v>
      </c>
      <c r="B13093" s="38">
        <v>42731.708333333336</v>
      </c>
      <c r="C13093" s="39">
        <v>42731</v>
      </c>
      <c r="D13093" s="38">
        <v>42731.5</v>
      </c>
      <c r="E13093" s="40" t="s">
        <v>239</v>
      </c>
      <c r="F13093" s="48">
        <v>81737</v>
      </c>
      <c r="G13093" s="48">
        <v>82427</v>
      </c>
      <c r="H13093" s="48">
        <v>75904</v>
      </c>
      <c r="I13093" s="48">
        <v>-6532</v>
      </c>
      <c r="T13093" s="48">
        <v>-6524</v>
      </c>
      <c r="W13093" s="48">
        <v>-1350</v>
      </c>
      <c r="Y13093" s="48">
        <v>-3158</v>
      </c>
      <c r="AD13093" s="48">
        <v>-428</v>
      </c>
      <c r="AF13093" s="48">
        <v>752</v>
      </c>
      <c r="AH13093" s="48">
        <v>-2340</v>
      </c>
      <c r="AJ13093" s="49">
        <v>9</v>
      </c>
      <c r="AK13093" s="49">
        <v>-8</v>
      </c>
    </row>
    <row r="13094" spans="1:37">
      <c r="A13094" s="37" t="s">
        <v>37</v>
      </c>
      <c r="B13094" s="38">
        <v>42731.75</v>
      </c>
      <c r="C13094" s="39">
        <v>42731</v>
      </c>
      <c r="D13094" s="38">
        <v>42731.541666666664</v>
      </c>
      <c r="E13094" s="40" t="s">
        <v>239</v>
      </c>
      <c r="F13094" s="48">
        <v>81314</v>
      </c>
      <c r="G13094" s="48">
        <v>81915</v>
      </c>
      <c r="H13094" s="48">
        <v>75332</v>
      </c>
      <c r="I13094" s="48">
        <v>-6595</v>
      </c>
      <c r="T13094" s="48">
        <v>-6600</v>
      </c>
      <c r="W13094" s="48">
        <v>-1295</v>
      </c>
      <c r="Y13094" s="48">
        <v>-3027</v>
      </c>
      <c r="AD13094" s="48">
        <v>-484</v>
      </c>
      <c r="AF13094" s="48">
        <v>597</v>
      </c>
      <c r="AH13094" s="48">
        <v>-2391</v>
      </c>
      <c r="AJ13094" s="49">
        <v>12</v>
      </c>
      <c r="AK13094" s="49">
        <v>5</v>
      </c>
    </row>
    <row r="13095" spans="1:37">
      <c r="A13095" s="37" t="s">
        <v>37</v>
      </c>
      <c r="B13095" s="38">
        <v>42731.791666666664</v>
      </c>
      <c r="C13095" s="39">
        <v>42731</v>
      </c>
      <c r="D13095" s="38">
        <v>42731.583333333336</v>
      </c>
      <c r="E13095" s="40" t="s">
        <v>239</v>
      </c>
      <c r="F13095" s="48">
        <v>80837</v>
      </c>
      <c r="G13095" s="48">
        <v>81099</v>
      </c>
      <c r="H13095" s="48">
        <v>74660</v>
      </c>
      <c r="I13095" s="48">
        <v>-6447</v>
      </c>
      <c r="T13095" s="48">
        <v>-6452</v>
      </c>
      <c r="W13095" s="48">
        <v>-1258</v>
      </c>
      <c r="Y13095" s="48">
        <v>-2553</v>
      </c>
      <c r="AD13095" s="48">
        <v>-472</v>
      </c>
      <c r="AF13095" s="48">
        <v>401</v>
      </c>
      <c r="AH13095" s="48">
        <v>-2570</v>
      </c>
      <c r="AJ13095" s="49">
        <v>8</v>
      </c>
      <c r="AK13095" s="49">
        <v>5</v>
      </c>
    </row>
    <row r="13096" spans="1:37">
      <c r="A13096" s="37" t="s">
        <v>37</v>
      </c>
      <c r="B13096" s="38">
        <v>42731.833333333336</v>
      </c>
      <c r="C13096" s="39">
        <v>42731</v>
      </c>
      <c r="D13096" s="38">
        <v>42731.625</v>
      </c>
      <c r="E13096" s="40" t="s">
        <v>239</v>
      </c>
      <c r="F13096" s="48">
        <v>80479</v>
      </c>
      <c r="G13096" s="48">
        <v>80737</v>
      </c>
      <c r="H13096" s="48">
        <v>75204</v>
      </c>
      <c r="I13096" s="48">
        <v>-5539</v>
      </c>
      <c r="T13096" s="48">
        <v>-5544</v>
      </c>
      <c r="W13096" s="48">
        <v>-1151</v>
      </c>
      <c r="Y13096" s="48">
        <v>-1855</v>
      </c>
      <c r="AD13096" s="48">
        <v>-501</v>
      </c>
      <c r="AF13096" s="48">
        <v>485</v>
      </c>
      <c r="AH13096" s="48">
        <v>-2522</v>
      </c>
      <c r="AJ13096" s="49">
        <v>6</v>
      </c>
      <c r="AK13096" s="49">
        <v>5</v>
      </c>
    </row>
    <row r="13097" spans="1:37">
      <c r="A13097" s="37" t="s">
        <v>37</v>
      </c>
      <c r="B13097" s="38">
        <v>42731.875</v>
      </c>
      <c r="C13097" s="39">
        <v>42731</v>
      </c>
      <c r="D13097" s="38">
        <v>42731.666666666664</v>
      </c>
      <c r="E13097" s="40" t="s">
        <v>239</v>
      </c>
      <c r="F13097" s="48">
        <v>80079</v>
      </c>
      <c r="G13097" s="48">
        <v>80344</v>
      </c>
      <c r="H13097" s="48">
        <v>74829</v>
      </c>
      <c r="I13097" s="48">
        <v>-5527</v>
      </c>
      <c r="T13097" s="48">
        <v>-5524</v>
      </c>
      <c r="W13097" s="48">
        <v>-994</v>
      </c>
      <c r="Y13097" s="48">
        <v>-1656</v>
      </c>
      <c r="AD13097" s="48">
        <v>-590</v>
      </c>
      <c r="AF13097" s="48">
        <v>273</v>
      </c>
      <c r="AH13097" s="48">
        <v>-2557</v>
      </c>
      <c r="AJ13097" s="49">
        <v>12</v>
      </c>
      <c r="AK13097" s="49">
        <v>-3</v>
      </c>
    </row>
    <row r="13098" spans="1:37">
      <c r="A13098" s="37" t="s">
        <v>37</v>
      </c>
      <c r="B13098" s="38">
        <v>42731.916666666664</v>
      </c>
      <c r="C13098" s="39">
        <v>42731</v>
      </c>
      <c r="D13098" s="38">
        <v>42731.708333333336</v>
      </c>
      <c r="E13098" s="40" t="s">
        <v>239</v>
      </c>
      <c r="F13098" s="48">
        <v>80631</v>
      </c>
      <c r="G13098" s="48">
        <v>80274</v>
      </c>
      <c r="H13098" s="48">
        <v>74858</v>
      </c>
      <c r="I13098" s="48">
        <v>-5422</v>
      </c>
      <c r="T13098" s="48">
        <v>-5427</v>
      </c>
      <c r="W13098" s="48">
        <v>-1054</v>
      </c>
      <c r="Y13098" s="48">
        <v>-1628</v>
      </c>
      <c r="AD13098" s="48">
        <v>-567</v>
      </c>
      <c r="AF13098" s="48">
        <v>132</v>
      </c>
      <c r="AH13098" s="48">
        <v>-2310</v>
      </c>
      <c r="AJ13098" s="49">
        <v>6</v>
      </c>
      <c r="AK13098" s="49">
        <v>5</v>
      </c>
    </row>
    <row r="13099" spans="1:37">
      <c r="A13099" s="37" t="s">
        <v>37</v>
      </c>
      <c r="B13099" s="38">
        <v>42731.958333333336</v>
      </c>
      <c r="C13099" s="39">
        <v>42731</v>
      </c>
      <c r="D13099" s="38">
        <v>42731.75</v>
      </c>
      <c r="E13099" s="40" t="s">
        <v>239</v>
      </c>
      <c r="F13099" s="48">
        <v>84361</v>
      </c>
      <c r="G13099" s="48">
        <v>82565</v>
      </c>
      <c r="H13099" s="48">
        <v>77045</v>
      </c>
      <c r="I13099" s="48">
        <v>-5532</v>
      </c>
      <c r="T13099" s="48">
        <v>-5533</v>
      </c>
      <c r="W13099" s="48">
        <v>-1494</v>
      </c>
      <c r="Y13099" s="48">
        <v>-1265</v>
      </c>
      <c r="AD13099" s="48">
        <v>-502</v>
      </c>
      <c r="AF13099" s="48">
        <v>123</v>
      </c>
      <c r="AH13099" s="48">
        <v>-2395</v>
      </c>
      <c r="AJ13099" s="49">
        <v>12</v>
      </c>
      <c r="AK13099" s="49">
        <v>1</v>
      </c>
    </row>
    <row r="13100" spans="1:37">
      <c r="A13100" s="37" t="s">
        <v>37</v>
      </c>
      <c r="B13100" s="38">
        <v>42732</v>
      </c>
      <c r="C13100" s="39">
        <v>42731</v>
      </c>
      <c r="D13100" s="38">
        <v>42731.791666666664</v>
      </c>
      <c r="E13100" s="40" t="s">
        <v>239</v>
      </c>
      <c r="F13100" s="48">
        <v>88681</v>
      </c>
      <c r="G13100" s="48">
        <v>87251</v>
      </c>
      <c r="H13100" s="48">
        <v>81503</v>
      </c>
      <c r="I13100" s="48">
        <v>-5761</v>
      </c>
      <c r="T13100" s="48">
        <v>-5760</v>
      </c>
      <c r="W13100" s="48">
        <v>-1415</v>
      </c>
      <c r="Y13100" s="48">
        <v>-1849</v>
      </c>
      <c r="AD13100" s="48">
        <v>-420</v>
      </c>
      <c r="AF13100" s="48">
        <v>8</v>
      </c>
      <c r="AH13100" s="48">
        <v>-2084</v>
      </c>
      <c r="AJ13100" s="49">
        <v>13</v>
      </c>
      <c r="AK13100" s="49">
        <v>-1</v>
      </c>
    </row>
    <row r="13101" spans="1:37">
      <c r="A13101" s="37" t="s">
        <v>37</v>
      </c>
      <c r="B13101" s="38">
        <v>42732.041666666664</v>
      </c>
      <c r="C13101" s="39">
        <v>42731</v>
      </c>
      <c r="D13101" s="38">
        <v>42731.833333333336</v>
      </c>
      <c r="E13101" s="40" t="s">
        <v>239</v>
      </c>
      <c r="F13101" s="48">
        <v>88881</v>
      </c>
      <c r="G13101" s="48">
        <v>87693</v>
      </c>
      <c r="H13101" s="48">
        <v>81647</v>
      </c>
      <c r="I13101" s="48">
        <v>-6054</v>
      </c>
      <c r="T13101" s="48">
        <v>-6060</v>
      </c>
      <c r="W13101" s="48">
        <v>-1623</v>
      </c>
      <c r="Y13101" s="48">
        <v>-1759</v>
      </c>
      <c r="AD13101" s="48">
        <v>-465</v>
      </c>
      <c r="AF13101" s="48">
        <v>118</v>
      </c>
      <c r="AH13101" s="48">
        <v>-2331</v>
      </c>
      <c r="AJ13101" s="49">
        <v>8</v>
      </c>
      <c r="AK13101" s="49">
        <v>6</v>
      </c>
    </row>
    <row r="13102" spans="1:37">
      <c r="A13102" s="37" t="s">
        <v>37</v>
      </c>
      <c r="B13102" s="38">
        <v>42732.083333333336</v>
      </c>
      <c r="C13102" s="39">
        <v>42731</v>
      </c>
      <c r="D13102" s="38">
        <v>42731.875</v>
      </c>
      <c r="E13102" s="40" t="s">
        <v>239</v>
      </c>
      <c r="F13102" s="48">
        <v>87855</v>
      </c>
      <c r="G13102" s="48">
        <v>86759</v>
      </c>
      <c r="H13102" s="48">
        <v>80568</v>
      </c>
      <c r="I13102" s="48">
        <v>-6203</v>
      </c>
      <c r="T13102" s="48">
        <v>-6205</v>
      </c>
      <c r="W13102" s="48">
        <v>-1798</v>
      </c>
      <c r="Y13102" s="48">
        <v>-1833</v>
      </c>
      <c r="AD13102" s="48">
        <v>-404</v>
      </c>
      <c r="AF13102" s="48">
        <v>394</v>
      </c>
      <c r="AH13102" s="48">
        <v>-2564</v>
      </c>
      <c r="AJ13102" s="49">
        <v>12</v>
      </c>
      <c r="AK13102" s="49">
        <v>2</v>
      </c>
    </row>
    <row r="13103" spans="1:37">
      <c r="A13103" s="37" t="s">
        <v>37</v>
      </c>
      <c r="B13103" s="38">
        <v>42732.125</v>
      </c>
      <c r="C13103" s="39">
        <v>42731</v>
      </c>
      <c r="D13103" s="38">
        <v>42731.916666666664</v>
      </c>
      <c r="E13103" s="40" t="s">
        <v>239</v>
      </c>
      <c r="F13103" s="48">
        <v>85713</v>
      </c>
      <c r="G13103" s="48">
        <v>85003</v>
      </c>
      <c r="H13103" s="48">
        <v>78791</v>
      </c>
      <c r="I13103" s="48">
        <v>-6220</v>
      </c>
      <c r="T13103" s="48">
        <v>-6233</v>
      </c>
      <c r="W13103" s="48">
        <v>-1582</v>
      </c>
      <c r="Y13103" s="48">
        <v>-2223</v>
      </c>
      <c r="AD13103" s="48">
        <v>-600</v>
      </c>
      <c r="AF13103" s="48">
        <v>720</v>
      </c>
      <c r="AH13103" s="48">
        <v>-2548</v>
      </c>
      <c r="AJ13103" s="49">
        <v>8</v>
      </c>
      <c r="AK13103" s="49">
        <v>13</v>
      </c>
    </row>
    <row r="13104" spans="1:37">
      <c r="A13104" s="37" t="s">
        <v>37</v>
      </c>
      <c r="B13104" s="38">
        <v>42732.166666666664</v>
      </c>
      <c r="C13104" s="39">
        <v>42731</v>
      </c>
      <c r="D13104" s="38">
        <v>42731.958333333336</v>
      </c>
      <c r="E13104" s="40" t="s">
        <v>239</v>
      </c>
      <c r="F13104" s="48">
        <v>81911</v>
      </c>
      <c r="G13104" s="48">
        <v>82145</v>
      </c>
      <c r="H13104" s="48">
        <v>76382</v>
      </c>
      <c r="I13104" s="48">
        <v>-5773</v>
      </c>
      <c r="T13104" s="48">
        <v>-5767</v>
      </c>
      <c r="W13104" s="48">
        <v>-1785</v>
      </c>
      <c r="Y13104" s="48">
        <v>-1816</v>
      </c>
      <c r="AD13104" s="48">
        <v>-697</v>
      </c>
      <c r="AF13104" s="48">
        <v>965</v>
      </c>
      <c r="AH13104" s="48">
        <v>-2434</v>
      </c>
      <c r="AJ13104" s="49">
        <v>10</v>
      </c>
      <c r="AK13104" s="49">
        <v>-6</v>
      </c>
    </row>
    <row r="13105" spans="1:37">
      <c r="A13105" s="37" t="s">
        <v>37</v>
      </c>
      <c r="B13105" s="38">
        <v>42732.208333333336</v>
      </c>
      <c r="C13105" s="39">
        <v>42731</v>
      </c>
      <c r="D13105" s="38">
        <v>42732</v>
      </c>
      <c r="E13105" s="40" t="s">
        <v>239</v>
      </c>
      <c r="F13105" s="48">
        <v>78062</v>
      </c>
      <c r="G13105" s="48">
        <v>78507</v>
      </c>
      <c r="H13105" s="48">
        <v>73401</v>
      </c>
      <c r="I13105" s="48">
        <v>-5116</v>
      </c>
      <c r="T13105" s="48">
        <v>-5131</v>
      </c>
      <c r="W13105" s="48">
        <v>-1764</v>
      </c>
      <c r="Y13105" s="48">
        <v>-1530</v>
      </c>
      <c r="AD13105" s="48">
        <v>-788</v>
      </c>
      <c r="AF13105" s="48">
        <v>980</v>
      </c>
      <c r="AH13105" s="48">
        <v>-2029</v>
      </c>
      <c r="AJ13105" s="49">
        <v>10</v>
      </c>
      <c r="AK13105" s="49">
        <v>15</v>
      </c>
    </row>
    <row r="13106" spans="1:37">
      <c r="A13106" s="37" t="s">
        <v>37</v>
      </c>
      <c r="B13106" s="38">
        <v>42732.25</v>
      </c>
      <c r="C13106" s="39">
        <v>42732</v>
      </c>
      <c r="D13106" s="38">
        <v>42732.041666666664</v>
      </c>
      <c r="E13106" s="40" t="s">
        <v>239</v>
      </c>
      <c r="F13106" s="48">
        <v>74724</v>
      </c>
      <c r="G13106" s="48">
        <v>75514</v>
      </c>
      <c r="H13106" s="48">
        <v>70683</v>
      </c>
      <c r="I13106" s="48">
        <v>-4835</v>
      </c>
      <c r="T13106" s="48">
        <v>-4849</v>
      </c>
      <c r="W13106" s="48">
        <v>-1659</v>
      </c>
      <c r="Y13106" s="48">
        <v>-1922</v>
      </c>
      <c r="AD13106" s="48">
        <v>-750</v>
      </c>
      <c r="AF13106" s="48">
        <v>1098</v>
      </c>
      <c r="AH13106" s="48">
        <v>-1616</v>
      </c>
      <c r="AJ13106" s="49">
        <v>4</v>
      </c>
      <c r="AK13106" s="49">
        <v>14</v>
      </c>
    </row>
    <row r="13107" spans="1:37">
      <c r="A13107" s="37" t="s">
        <v>37</v>
      </c>
      <c r="B13107" s="38">
        <v>42732.291666666664</v>
      </c>
      <c r="C13107" s="39">
        <v>42732</v>
      </c>
      <c r="D13107" s="38">
        <v>42732.083333333336</v>
      </c>
      <c r="E13107" s="40" t="s">
        <v>239</v>
      </c>
      <c r="F13107" s="48">
        <v>72613</v>
      </c>
      <c r="G13107" s="48">
        <v>73611</v>
      </c>
      <c r="H13107" s="48">
        <v>68456</v>
      </c>
      <c r="I13107" s="48">
        <v>-5163</v>
      </c>
      <c r="T13107" s="48">
        <v>-5164</v>
      </c>
      <c r="W13107" s="48">
        <v>-1836</v>
      </c>
      <c r="Y13107" s="48">
        <v>-2290</v>
      </c>
      <c r="AD13107" s="48">
        <v>-638</v>
      </c>
      <c r="AF13107" s="48">
        <v>1136</v>
      </c>
      <c r="AH13107" s="48">
        <v>-1536</v>
      </c>
      <c r="AJ13107" s="49">
        <v>8</v>
      </c>
      <c r="AK13107" s="49">
        <v>1</v>
      </c>
    </row>
    <row r="13108" spans="1:37">
      <c r="A13108" s="37" t="s">
        <v>37</v>
      </c>
      <c r="B13108" s="38">
        <v>42732.333333333336</v>
      </c>
      <c r="C13108" s="39">
        <v>42732</v>
      </c>
      <c r="D13108" s="38">
        <v>42732.125</v>
      </c>
      <c r="E13108" s="40" t="s">
        <v>239</v>
      </c>
      <c r="F13108" s="48">
        <v>71237</v>
      </c>
      <c r="G13108" s="48">
        <v>72291</v>
      </c>
      <c r="H13108" s="48">
        <v>67213</v>
      </c>
      <c r="I13108" s="48">
        <v>-5083</v>
      </c>
      <c r="T13108" s="48">
        <v>-5082</v>
      </c>
      <c r="W13108" s="48">
        <v>-1782</v>
      </c>
      <c r="Y13108" s="48">
        <v>-2425</v>
      </c>
      <c r="AD13108" s="48">
        <v>-517</v>
      </c>
      <c r="AF13108" s="48">
        <v>1185</v>
      </c>
      <c r="AH13108" s="48">
        <v>-1543</v>
      </c>
      <c r="AJ13108" s="49">
        <v>5</v>
      </c>
      <c r="AK13108" s="49">
        <v>-1</v>
      </c>
    </row>
    <row r="13109" spans="1:37">
      <c r="A13109" s="37" t="s">
        <v>37</v>
      </c>
      <c r="B13109" s="38">
        <v>42732.375</v>
      </c>
      <c r="C13109" s="39">
        <v>42732</v>
      </c>
      <c r="D13109" s="38">
        <v>42732.166666666664</v>
      </c>
      <c r="E13109" s="40" t="s">
        <v>239</v>
      </c>
      <c r="F13109" s="48">
        <v>70715</v>
      </c>
      <c r="G13109" s="48">
        <v>71675</v>
      </c>
      <c r="H13109" s="48">
        <v>67226</v>
      </c>
      <c r="I13109" s="48">
        <v>-4459</v>
      </c>
      <c r="T13109" s="48">
        <v>-4460</v>
      </c>
      <c r="W13109" s="48">
        <v>-1500</v>
      </c>
      <c r="Y13109" s="48">
        <v>-2291</v>
      </c>
      <c r="AD13109" s="48">
        <v>-546</v>
      </c>
      <c r="AF13109" s="48">
        <v>1335</v>
      </c>
      <c r="AH13109" s="48">
        <v>-1458</v>
      </c>
      <c r="AJ13109" s="49">
        <v>10</v>
      </c>
      <c r="AK13109" s="49">
        <v>1</v>
      </c>
    </row>
    <row r="13110" spans="1:37">
      <c r="A13110" s="37" t="s">
        <v>37</v>
      </c>
      <c r="B13110" s="38">
        <v>42732.416666666664</v>
      </c>
      <c r="C13110" s="39">
        <v>42732</v>
      </c>
      <c r="D13110" s="38">
        <v>42732.208333333336</v>
      </c>
      <c r="E13110" s="40" t="s">
        <v>239</v>
      </c>
      <c r="F13110" s="48">
        <v>71042</v>
      </c>
      <c r="G13110" s="48">
        <v>71603</v>
      </c>
      <c r="H13110" s="48">
        <v>67242</v>
      </c>
      <c r="I13110" s="48">
        <v>-4368</v>
      </c>
      <c r="T13110" s="48">
        <v>-4375</v>
      </c>
      <c r="W13110" s="48">
        <v>-1474</v>
      </c>
      <c r="Y13110" s="48">
        <v>-2348</v>
      </c>
      <c r="AD13110" s="48">
        <v>-501</v>
      </c>
      <c r="AF13110" s="48">
        <v>1413</v>
      </c>
      <c r="AH13110" s="48">
        <v>-1465</v>
      </c>
      <c r="AJ13110" s="49">
        <v>7</v>
      </c>
      <c r="AK13110" s="49">
        <v>7</v>
      </c>
    </row>
    <row r="13111" spans="1:37">
      <c r="A13111" s="37" t="s">
        <v>37</v>
      </c>
      <c r="B13111" s="38">
        <v>42732.458333333336</v>
      </c>
      <c r="C13111" s="39">
        <v>42732</v>
      </c>
      <c r="D13111" s="38">
        <v>42732.25</v>
      </c>
      <c r="E13111" s="40" t="s">
        <v>239</v>
      </c>
      <c r="F13111" s="48">
        <v>72117</v>
      </c>
      <c r="G13111" s="48">
        <v>73072</v>
      </c>
      <c r="H13111" s="48">
        <v>68800</v>
      </c>
      <c r="I13111" s="48">
        <v>-4279</v>
      </c>
      <c r="T13111" s="48">
        <v>-4278</v>
      </c>
      <c r="W13111" s="48">
        <v>-1402</v>
      </c>
      <c r="Y13111" s="48">
        <v>-2534</v>
      </c>
      <c r="AD13111" s="48">
        <v>-412</v>
      </c>
      <c r="AF13111" s="48">
        <v>1533</v>
      </c>
      <c r="AH13111" s="48">
        <v>-1463</v>
      </c>
      <c r="AJ13111" s="49">
        <v>7</v>
      </c>
      <c r="AK13111" s="49">
        <v>-1</v>
      </c>
    </row>
    <row r="13112" spans="1:37">
      <c r="A13112" s="37" t="s">
        <v>37</v>
      </c>
      <c r="B13112" s="38">
        <v>42732.5</v>
      </c>
      <c r="C13112" s="39">
        <v>42732</v>
      </c>
      <c r="D13112" s="38">
        <v>42732.291666666664</v>
      </c>
      <c r="E13112" s="40" t="s">
        <v>239</v>
      </c>
      <c r="F13112" s="48">
        <v>75608</v>
      </c>
      <c r="G13112" s="48">
        <v>75802</v>
      </c>
      <c r="H13112" s="48">
        <v>71324</v>
      </c>
      <c r="I13112" s="48">
        <v>-4486</v>
      </c>
      <c r="T13112" s="48">
        <v>-4480</v>
      </c>
      <c r="W13112" s="48">
        <v>-1100</v>
      </c>
      <c r="Y13112" s="48">
        <v>-2692</v>
      </c>
      <c r="AD13112" s="48">
        <v>-347</v>
      </c>
      <c r="AF13112" s="48">
        <v>1378</v>
      </c>
      <c r="AH13112" s="48">
        <v>-1719</v>
      </c>
      <c r="AJ13112" s="49">
        <v>8</v>
      </c>
      <c r="AK13112" s="49">
        <v>-6</v>
      </c>
    </row>
    <row r="13113" spans="1:37">
      <c r="A13113" s="37" t="s">
        <v>37</v>
      </c>
      <c r="B13113" s="38">
        <v>42732.541666666664</v>
      </c>
      <c r="C13113" s="39">
        <v>42732</v>
      </c>
      <c r="D13113" s="38">
        <v>42732.333333333336</v>
      </c>
      <c r="E13113" s="40" t="s">
        <v>239</v>
      </c>
      <c r="F13113" s="48">
        <v>80680</v>
      </c>
      <c r="G13113" s="48">
        <v>80513</v>
      </c>
      <c r="H13113" s="48">
        <v>75255</v>
      </c>
      <c r="I13113" s="48">
        <v>-5268</v>
      </c>
      <c r="T13113" s="48">
        <v>-5273</v>
      </c>
      <c r="W13113" s="48">
        <v>-1157</v>
      </c>
      <c r="Y13113" s="48">
        <v>-2688</v>
      </c>
      <c r="AD13113" s="48">
        <v>-423</v>
      </c>
      <c r="AF13113" s="48">
        <v>1279</v>
      </c>
      <c r="AH13113" s="48">
        <v>-2284</v>
      </c>
      <c r="AJ13113" s="49">
        <v>10</v>
      </c>
      <c r="AK13113" s="49">
        <v>5</v>
      </c>
    </row>
    <row r="13114" spans="1:37">
      <c r="A13114" s="37" t="s">
        <v>37</v>
      </c>
      <c r="B13114" s="38">
        <v>42732.583333333336</v>
      </c>
      <c r="C13114" s="39">
        <v>42732</v>
      </c>
      <c r="D13114" s="38">
        <v>42732.375</v>
      </c>
      <c r="E13114" s="40" t="s">
        <v>239</v>
      </c>
      <c r="F13114" s="48">
        <v>82465</v>
      </c>
      <c r="G13114" s="48">
        <v>83125</v>
      </c>
      <c r="H13114" s="48">
        <v>77339</v>
      </c>
      <c r="I13114" s="48">
        <v>-5795</v>
      </c>
      <c r="T13114" s="48">
        <v>-5800</v>
      </c>
      <c r="W13114" s="48">
        <v>-1370</v>
      </c>
      <c r="Y13114" s="48">
        <v>-2773</v>
      </c>
      <c r="AD13114" s="48">
        <v>-400</v>
      </c>
      <c r="AF13114" s="48">
        <v>1172</v>
      </c>
      <c r="AH13114" s="48">
        <v>-2429</v>
      </c>
      <c r="AJ13114" s="49">
        <v>9</v>
      </c>
      <c r="AK13114" s="49">
        <v>5</v>
      </c>
    </row>
    <row r="13115" spans="1:37">
      <c r="A13115" s="37" t="s">
        <v>37</v>
      </c>
      <c r="B13115" s="38">
        <v>42732.625</v>
      </c>
      <c r="C13115" s="39">
        <v>42732</v>
      </c>
      <c r="D13115" s="38">
        <v>42732.416666666664</v>
      </c>
      <c r="E13115" s="40" t="s">
        <v>239</v>
      </c>
      <c r="F13115" s="48">
        <v>82667</v>
      </c>
      <c r="G13115" s="48">
        <v>83325</v>
      </c>
      <c r="H13115" s="48">
        <v>77396</v>
      </c>
      <c r="I13115" s="48">
        <v>-5940</v>
      </c>
      <c r="T13115" s="48">
        <v>-5930</v>
      </c>
      <c r="W13115" s="48">
        <v>-1266</v>
      </c>
      <c r="Y13115" s="48">
        <v>-2805</v>
      </c>
      <c r="AD13115" s="48">
        <v>-544</v>
      </c>
      <c r="AF13115" s="48">
        <v>1152</v>
      </c>
      <c r="AH13115" s="48">
        <v>-2467</v>
      </c>
      <c r="AJ13115" s="49">
        <v>11</v>
      </c>
      <c r="AK13115" s="49">
        <v>-10</v>
      </c>
    </row>
    <row r="13116" spans="1:37">
      <c r="A13116" s="37" t="s">
        <v>37</v>
      </c>
      <c r="B13116" s="38">
        <v>42732.666666666664</v>
      </c>
      <c r="C13116" s="39">
        <v>42732</v>
      </c>
      <c r="D13116" s="38">
        <v>42732.458333333336</v>
      </c>
      <c r="E13116" s="40" t="s">
        <v>239</v>
      </c>
      <c r="F13116" s="48">
        <v>82814</v>
      </c>
      <c r="G13116" s="48">
        <v>83251</v>
      </c>
      <c r="H13116" s="48">
        <v>77166</v>
      </c>
      <c r="I13116" s="48">
        <v>-6094</v>
      </c>
      <c r="T13116" s="48">
        <v>-6113</v>
      </c>
      <c r="W13116" s="48">
        <v>-1395</v>
      </c>
      <c r="Y13116" s="48">
        <v>-2900</v>
      </c>
      <c r="AD13116" s="48">
        <v>-605</v>
      </c>
      <c r="AF13116" s="48">
        <v>1239</v>
      </c>
      <c r="AH13116" s="48">
        <v>-2452</v>
      </c>
      <c r="AJ13116" s="49">
        <v>9</v>
      </c>
      <c r="AK13116" s="49">
        <v>19</v>
      </c>
    </row>
    <row r="13117" spans="1:37">
      <c r="A13117" s="37" t="s">
        <v>37</v>
      </c>
      <c r="B13117" s="38">
        <v>42732.708333333336</v>
      </c>
      <c r="C13117" s="39">
        <v>42732</v>
      </c>
      <c r="D13117" s="38">
        <v>42732.5</v>
      </c>
      <c r="E13117" s="40" t="s">
        <v>239</v>
      </c>
      <c r="F13117" s="48">
        <v>82523</v>
      </c>
      <c r="G13117" s="48">
        <v>83002</v>
      </c>
      <c r="H13117" s="48">
        <v>76888</v>
      </c>
      <c r="I13117" s="48">
        <v>-6123</v>
      </c>
      <c r="T13117" s="48">
        <v>-6124</v>
      </c>
      <c r="W13117" s="48">
        <v>-1495</v>
      </c>
      <c r="Y13117" s="48">
        <v>-2859</v>
      </c>
      <c r="AD13117" s="48">
        <v>-505</v>
      </c>
      <c r="AF13117" s="48">
        <v>1228</v>
      </c>
      <c r="AH13117" s="48">
        <v>-2493</v>
      </c>
      <c r="AJ13117" s="49">
        <v>9</v>
      </c>
      <c r="AK13117" s="49">
        <v>1</v>
      </c>
    </row>
    <row r="13118" spans="1:37">
      <c r="A13118" s="37" t="s">
        <v>37</v>
      </c>
      <c r="B13118" s="38">
        <v>42732.75</v>
      </c>
      <c r="C13118" s="39">
        <v>42732</v>
      </c>
      <c r="D13118" s="38">
        <v>42732.541666666664</v>
      </c>
      <c r="E13118" s="40" t="s">
        <v>239</v>
      </c>
      <c r="F13118" s="48">
        <v>81774</v>
      </c>
      <c r="G13118" s="48">
        <v>82053</v>
      </c>
      <c r="H13118" s="48">
        <v>76099</v>
      </c>
      <c r="I13118" s="48">
        <v>-5961</v>
      </c>
      <c r="T13118" s="48">
        <v>-5963</v>
      </c>
      <c r="W13118" s="48">
        <v>-1249</v>
      </c>
      <c r="Y13118" s="48">
        <v>-2857</v>
      </c>
      <c r="AD13118" s="48">
        <v>-540</v>
      </c>
      <c r="AF13118" s="48">
        <v>1169</v>
      </c>
      <c r="AH13118" s="48">
        <v>-2486</v>
      </c>
      <c r="AJ13118" s="49">
        <v>7</v>
      </c>
      <c r="AK13118" s="49">
        <v>2</v>
      </c>
    </row>
    <row r="13119" spans="1:37">
      <c r="A13119" s="37" t="s">
        <v>37</v>
      </c>
      <c r="B13119" s="38">
        <v>42732.791666666664</v>
      </c>
      <c r="C13119" s="39">
        <v>42732</v>
      </c>
      <c r="D13119" s="38">
        <v>42732.583333333336</v>
      </c>
      <c r="E13119" s="40" t="s">
        <v>239</v>
      </c>
      <c r="F13119" s="48">
        <v>81094</v>
      </c>
      <c r="G13119" s="48">
        <v>81324</v>
      </c>
      <c r="H13119" s="48">
        <v>75336</v>
      </c>
      <c r="I13119" s="48">
        <v>-5995</v>
      </c>
      <c r="T13119" s="48">
        <v>-6009</v>
      </c>
      <c r="W13119" s="48">
        <v>-1158</v>
      </c>
      <c r="Y13119" s="48">
        <v>-2536</v>
      </c>
      <c r="AD13119" s="48">
        <v>-661</v>
      </c>
      <c r="AF13119" s="48">
        <v>1036</v>
      </c>
      <c r="AH13119" s="48">
        <v>-2690</v>
      </c>
      <c r="AJ13119" s="49">
        <v>7</v>
      </c>
      <c r="AK13119" s="49">
        <v>14</v>
      </c>
    </row>
    <row r="13120" spans="1:37">
      <c r="A13120" s="37" t="s">
        <v>37</v>
      </c>
      <c r="B13120" s="38">
        <v>42732.833333333336</v>
      </c>
      <c r="C13120" s="39">
        <v>42732</v>
      </c>
      <c r="D13120" s="38">
        <v>42732.625</v>
      </c>
      <c r="E13120" s="40" t="s">
        <v>239</v>
      </c>
      <c r="F13120" s="48">
        <v>80603</v>
      </c>
      <c r="G13120" s="48">
        <v>80662</v>
      </c>
      <c r="H13120" s="48">
        <v>74806</v>
      </c>
      <c r="I13120" s="48">
        <v>-5867</v>
      </c>
      <c r="T13120" s="48">
        <v>-5874</v>
      </c>
      <c r="W13120" s="48">
        <v>-1281</v>
      </c>
      <c r="Y13120" s="48">
        <v>-2499</v>
      </c>
      <c r="AD13120" s="48">
        <v>-595</v>
      </c>
      <c r="AF13120" s="48">
        <v>912</v>
      </c>
      <c r="AH13120" s="48">
        <v>-2411</v>
      </c>
      <c r="AJ13120" s="49">
        <v>11</v>
      </c>
      <c r="AK13120" s="49">
        <v>7</v>
      </c>
    </row>
    <row r="13121" spans="1:37">
      <c r="A13121" s="37" t="s">
        <v>37</v>
      </c>
      <c r="B13121" s="38">
        <v>42732.875</v>
      </c>
      <c r="C13121" s="39">
        <v>42732</v>
      </c>
      <c r="D13121" s="38">
        <v>42732.666666666664</v>
      </c>
      <c r="E13121" s="40" t="s">
        <v>239</v>
      </c>
      <c r="F13121" s="48">
        <v>80164</v>
      </c>
      <c r="G13121" s="48">
        <v>80044</v>
      </c>
      <c r="H13121" s="48">
        <v>74343</v>
      </c>
      <c r="I13121" s="48">
        <v>-5708</v>
      </c>
      <c r="T13121" s="48">
        <v>-5711</v>
      </c>
      <c r="W13121" s="48">
        <v>-1404</v>
      </c>
      <c r="Y13121" s="48">
        <v>-2187</v>
      </c>
      <c r="AD13121" s="48">
        <v>-578</v>
      </c>
      <c r="AF13121" s="48">
        <v>655</v>
      </c>
      <c r="AH13121" s="48">
        <v>-2197</v>
      </c>
      <c r="AJ13121" s="49">
        <v>7</v>
      </c>
      <c r="AK13121" s="49">
        <v>3</v>
      </c>
    </row>
    <row r="13122" spans="1:37">
      <c r="A13122" s="37" t="s">
        <v>37</v>
      </c>
      <c r="B13122" s="38">
        <v>42732.916666666664</v>
      </c>
      <c r="C13122" s="39">
        <v>42732</v>
      </c>
      <c r="D13122" s="38">
        <v>42732.708333333336</v>
      </c>
      <c r="E13122" s="40" t="s">
        <v>239</v>
      </c>
      <c r="F13122" s="48">
        <v>80575</v>
      </c>
      <c r="G13122" s="48">
        <v>79803</v>
      </c>
      <c r="H13122" s="48">
        <v>74449</v>
      </c>
      <c r="I13122" s="48">
        <v>-5361</v>
      </c>
      <c r="T13122" s="48">
        <v>-5371</v>
      </c>
      <c r="W13122" s="48">
        <v>-1401</v>
      </c>
      <c r="Y13122" s="48">
        <v>-2093</v>
      </c>
      <c r="AD13122" s="48">
        <v>-556</v>
      </c>
      <c r="AF13122" s="48">
        <v>678</v>
      </c>
      <c r="AH13122" s="48">
        <v>-1999</v>
      </c>
      <c r="AJ13122" s="49">
        <v>7</v>
      </c>
      <c r="AK13122" s="49">
        <v>10</v>
      </c>
    </row>
    <row r="13123" spans="1:37">
      <c r="A13123" s="37" t="s">
        <v>37</v>
      </c>
      <c r="B13123" s="38">
        <v>42732.958333333336</v>
      </c>
      <c r="C13123" s="39">
        <v>42732</v>
      </c>
      <c r="D13123" s="38">
        <v>42732.75</v>
      </c>
      <c r="E13123" s="40" t="s">
        <v>239</v>
      </c>
      <c r="F13123" s="48">
        <v>83747</v>
      </c>
      <c r="G13123" s="48">
        <v>82451</v>
      </c>
      <c r="H13123" s="48">
        <v>76971</v>
      </c>
      <c r="I13123" s="48">
        <v>-5491</v>
      </c>
      <c r="T13123" s="48">
        <v>-5495</v>
      </c>
      <c r="W13123" s="48">
        <v>-1419</v>
      </c>
      <c r="Y13123" s="48">
        <v>-2341</v>
      </c>
      <c r="AD13123" s="48">
        <v>-454</v>
      </c>
      <c r="AF13123" s="48">
        <v>574</v>
      </c>
      <c r="AH13123" s="48">
        <v>-1855</v>
      </c>
      <c r="AJ13123" s="49">
        <v>11</v>
      </c>
      <c r="AK13123" s="49">
        <v>4</v>
      </c>
    </row>
    <row r="13124" spans="1:37">
      <c r="A13124" s="37" t="s">
        <v>37</v>
      </c>
      <c r="B13124" s="38">
        <v>42733</v>
      </c>
      <c r="C13124" s="39">
        <v>42732</v>
      </c>
      <c r="D13124" s="38">
        <v>42732.791666666664</v>
      </c>
      <c r="E13124" s="40" t="s">
        <v>239</v>
      </c>
      <c r="F13124" s="48">
        <v>87599</v>
      </c>
      <c r="G13124" s="48">
        <v>86099</v>
      </c>
      <c r="H13124" s="48">
        <v>80344</v>
      </c>
      <c r="I13124" s="48">
        <v>-5764</v>
      </c>
      <c r="T13124" s="48">
        <v>-5760</v>
      </c>
      <c r="W13124" s="48">
        <v>-1473</v>
      </c>
      <c r="Y13124" s="48">
        <v>-2018</v>
      </c>
      <c r="AD13124" s="48">
        <v>-490</v>
      </c>
      <c r="AF13124" s="48">
        <v>386</v>
      </c>
      <c r="AH13124" s="48">
        <v>-2165</v>
      </c>
      <c r="AJ13124" s="49">
        <v>9</v>
      </c>
      <c r="AK13124" s="49">
        <v>-4</v>
      </c>
    </row>
    <row r="13125" spans="1:37">
      <c r="A13125" s="37" t="s">
        <v>37</v>
      </c>
      <c r="B13125" s="38">
        <v>42733.041666666664</v>
      </c>
      <c r="C13125" s="39">
        <v>42732</v>
      </c>
      <c r="D13125" s="38">
        <v>42732.833333333336</v>
      </c>
      <c r="E13125" s="40" t="s">
        <v>239</v>
      </c>
      <c r="F13125" s="48">
        <v>87346</v>
      </c>
      <c r="G13125" s="48">
        <v>85864</v>
      </c>
      <c r="H13125" s="48">
        <v>80484</v>
      </c>
      <c r="I13125" s="48">
        <v>-5390</v>
      </c>
      <c r="T13125" s="48">
        <v>-5390</v>
      </c>
      <c r="W13125" s="48">
        <v>-1533</v>
      </c>
      <c r="Y13125" s="48">
        <v>-1779</v>
      </c>
      <c r="AD13125" s="48">
        <v>-418</v>
      </c>
      <c r="AF13125" s="48">
        <v>667</v>
      </c>
      <c r="AH13125" s="48">
        <v>-2327</v>
      </c>
      <c r="AJ13125" s="49">
        <v>10</v>
      </c>
      <c r="AK13125" s="49">
        <v>0</v>
      </c>
    </row>
    <row r="13126" spans="1:37">
      <c r="A13126" s="37" t="s">
        <v>37</v>
      </c>
      <c r="B13126" s="38">
        <v>42733.083333333336</v>
      </c>
      <c r="C13126" s="39">
        <v>42732</v>
      </c>
      <c r="D13126" s="38">
        <v>42732.875</v>
      </c>
      <c r="E13126" s="40" t="s">
        <v>239</v>
      </c>
      <c r="F13126" s="48">
        <v>86065</v>
      </c>
      <c r="G13126" s="48">
        <v>84653</v>
      </c>
      <c r="H13126" s="48">
        <v>79365</v>
      </c>
      <c r="I13126" s="48">
        <v>-5296</v>
      </c>
      <c r="T13126" s="48">
        <v>-5295</v>
      </c>
      <c r="W13126" s="48">
        <v>-1609</v>
      </c>
      <c r="Y13126" s="48">
        <v>-1619</v>
      </c>
      <c r="AD13126" s="48">
        <v>-516</v>
      </c>
      <c r="AF13126" s="48">
        <v>840</v>
      </c>
      <c r="AH13126" s="48">
        <v>-2391</v>
      </c>
      <c r="AJ13126" s="49">
        <v>8</v>
      </c>
      <c r="AK13126" s="49">
        <v>-1</v>
      </c>
    </row>
    <row r="13127" spans="1:37">
      <c r="A13127" s="37" t="s">
        <v>37</v>
      </c>
      <c r="B13127" s="38">
        <v>42733.125</v>
      </c>
      <c r="C13127" s="39">
        <v>42732</v>
      </c>
      <c r="D13127" s="38">
        <v>42732.916666666664</v>
      </c>
      <c r="E13127" s="40" t="s">
        <v>239</v>
      </c>
      <c r="F13127" s="48">
        <v>83979</v>
      </c>
      <c r="G13127" s="48">
        <v>82490</v>
      </c>
      <c r="H13127" s="48">
        <v>77488</v>
      </c>
      <c r="I13127" s="48">
        <v>-5013</v>
      </c>
      <c r="T13127" s="48">
        <v>-5013</v>
      </c>
      <c r="W13127" s="48">
        <v>-1570</v>
      </c>
      <c r="Y13127" s="48">
        <v>-1814</v>
      </c>
      <c r="AD13127" s="48">
        <v>-585</v>
      </c>
      <c r="AF13127" s="48">
        <v>1009</v>
      </c>
      <c r="AH13127" s="48">
        <v>-2053</v>
      </c>
      <c r="AJ13127" s="49">
        <v>11</v>
      </c>
      <c r="AK13127" s="49">
        <v>0</v>
      </c>
    </row>
    <row r="13128" spans="1:37">
      <c r="A13128" s="37" t="s">
        <v>37</v>
      </c>
      <c r="B13128" s="38">
        <v>42733.166666666664</v>
      </c>
      <c r="C13128" s="39">
        <v>42732</v>
      </c>
      <c r="D13128" s="38">
        <v>42732.958333333336</v>
      </c>
      <c r="E13128" s="40" t="s">
        <v>239</v>
      </c>
      <c r="F13128" s="48">
        <v>80980</v>
      </c>
      <c r="G13128" s="48">
        <v>79236</v>
      </c>
      <c r="H13128" s="48">
        <v>74401</v>
      </c>
      <c r="I13128" s="48">
        <v>-4844</v>
      </c>
      <c r="T13128" s="48">
        <v>-4852</v>
      </c>
      <c r="W13128" s="48">
        <v>-1449</v>
      </c>
      <c r="Y13128" s="48">
        <v>-2154</v>
      </c>
      <c r="AD13128" s="48">
        <v>-718</v>
      </c>
      <c r="AF13128" s="48">
        <v>1268</v>
      </c>
      <c r="AH13128" s="48">
        <v>-1799</v>
      </c>
      <c r="AJ13128" s="49">
        <v>9</v>
      </c>
      <c r="AK13128" s="49">
        <v>8</v>
      </c>
    </row>
    <row r="13129" spans="1:37">
      <c r="A13129" s="37" t="s">
        <v>37</v>
      </c>
      <c r="B13129" s="38">
        <v>42733.208333333336</v>
      </c>
      <c r="C13129" s="39">
        <v>42732</v>
      </c>
      <c r="D13129" s="38">
        <v>42733</v>
      </c>
      <c r="E13129" s="40" t="s">
        <v>239</v>
      </c>
      <c r="F13129" s="48">
        <v>77164</v>
      </c>
      <c r="G13129" s="48">
        <v>75502</v>
      </c>
      <c r="H13129" s="48">
        <v>71807</v>
      </c>
      <c r="I13129" s="48">
        <v>-3703</v>
      </c>
      <c r="T13129" s="48">
        <v>-3704</v>
      </c>
      <c r="W13129" s="48">
        <v>-1404</v>
      </c>
      <c r="Y13129" s="48">
        <v>-1694</v>
      </c>
      <c r="AD13129" s="48">
        <v>-614</v>
      </c>
      <c r="AF13129" s="48">
        <v>1771</v>
      </c>
      <c r="AH13129" s="48">
        <v>-1763</v>
      </c>
      <c r="AJ13129" s="49">
        <v>8</v>
      </c>
      <c r="AK13129" s="49">
        <v>1</v>
      </c>
    </row>
    <row r="13130" spans="1:37">
      <c r="A13130" s="37" t="s">
        <v>37</v>
      </c>
      <c r="B13130" s="38">
        <v>42733.25</v>
      </c>
      <c r="C13130" s="39">
        <v>42733</v>
      </c>
      <c r="D13130" s="38">
        <v>42733.041666666664</v>
      </c>
      <c r="E13130" s="40" t="s">
        <v>239</v>
      </c>
      <c r="F13130" s="48">
        <v>74681</v>
      </c>
      <c r="G13130" s="48">
        <v>73039</v>
      </c>
      <c r="H13130" s="48">
        <v>70043</v>
      </c>
      <c r="I13130" s="48">
        <v>-2996</v>
      </c>
      <c r="T13130" s="48">
        <v>-3013</v>
      </c>
      <c r="W13130" s="48">
        <v>-1169</v>
      </c>
      <c r="Y13130" s="48">
        <v>-1531</v>
      </c>
      <c r="AD13130" s="48">
        <v>-612</v>
      </c>
      <c r="AF13130" s="48">
        <v>1865</v>
      </c>
      <c r="AH13130" s="48">
        <v>-1566</v>
      </c>
      <c r="AJ13130" s="49">
        <v>0</v>
      </c>
      <c r="AK13130" s="49">
        <v>17</v>
      </c>
    </row>
    <row r="13131" spans="1:37">
      <c r="A13131" s="37" t="s">
        <v>37</v>
      </c>
      <c r="B13131" s="38">
        <v>42733.291666666664</v>
      </c>
      <c r="C13131" s="39">
        <v>42733</v>
      </c>
      <c r="D13131" s="38">
        <v>42733.083333333336</v>
      </c>
      <c r="E13131" s="40" t="s">
        <v>239</v>
      </c>
      <c r="F13131" s="48">
        <v>72278</v>
      </c>
      <c r="G13131" s="48">
        <v>71139</v>
      </c>
      <c r="H13131" s="48">
        <v>67651</v>
      </c>
      <c r="I13131" s="48">
        <v>-3496</v>
      </c>
      <c r="T13131" s="48">
        <v>-3511</v>
      </c>
      <c r="W13131" s="48">
        <v>-1457</v>
      </c>
      <c r="Y13131" s="48">
        <v>-1749</v>
      </c>
      <c r="AD13131" s="48">
        <v>-657</v>
      </c>
      <c r="AF13131" s="48">
        <v>1959</v>
      </c>
      <c r="AH13131" s="48">
        <v>-1607</v>
      </c>
      <c r="AJ13131" s="49">
        <v>8</v>
      </c>
      <c r="AK13131" s="49">
        <v>15</v>
      </c>
    </row>
    <row r="13132" spans="1:37">
      <c r="A13132" s="37" t="s">
        <v>37</v>
      </c>
      <c r="B13132" s="38">
        <v>42733.333333333336</v>
      </c>
      <c r="C13132" s="39">
        <v>42733</v>
      </c>
      <c r="D13132" s="38">
        <v>42733.125</v>
      </c>
      <c r="E13132" s="40" t="s">
        <v>239</v>
      </c>
      <c r="F13132" s="48">
        <v>70909</v>
      </c>
      <c r="G13132" s="48">
        <v>69637</v>
      </c>
      <c r="H13132" s="48">
        <v>66180</v>
      </c>
      <c r="I13132" s="48">
        <v>-3465</v>
      </c>
      <c r="T13132" s="48">
        <v>-3470</v>
      </c>
      <c r="W13132" s="48">
        <v>-1436</v>
      </c>
      <c r="Y13132" s="48">
        <v>-2024</v>
      </c>
      <c r="AD13132" s="48">
        <v>-705</v>
      </c>
      <c r="AF13132" s="48">
        <v>2157</v>
      </c>
      <c r="AH13132" s="48">
        <v>-1462</v>
      </c>
      <c r="AJ13132" s="49">
        <v>8</v>
      </c>
      <c r="AK13132" s="49">
        <v>5</v>
      </c>
    </row>
    <row r="13133" spans="1:37">
      <c r="A13133" s="37" t="s">
        <v>37</v>
      </c>
      <c r="B13133" s="38">
        <v>42733.375</v>
      </c>
      <c r="C13133" s="39">
        <v>42733</v>
      </c>
      <c r="D13133" s="38">
        <v>42733.166666666664</v>
      </c>
      <c r="E13133" s="40" t="s">
        <v>239</v>
      </c>
      <c r="F13133" s="48">
        <v>70445</v>
      </c>
      <c r="G13133" s="48">
        <v>68916</v>
      </c>
      <c r="H13133" s="48">
        <v>65759</v>
      </c>
      <c r="I13133" s="48">
        <v>-3166</v>
      </c>
      <c r="T13133" s="48">
        <v>-3162</v>
      </c>
      <c r="W13133" s="48">
        <v>-1506</v>
      </c>
      <c r="Y13133" s="48">
        <v>-1846</v>
      </c>
      <c r="AD13133" s="48">
        <v>-625</v>
      </c>
      <c r="AF13133" s="48">
        <v>2230</v>
      </c>
      <c r="AH13133" s="48">
        <v>-1415</v>
      </c>
      <c r="AJ13133" s="49">
        <v>9</v>
      </c>
      <c r="AK13133" s="49">
        <v>-4</v>
      </c>
    </row>
    <row r="13134" spans="1:37">
      <c r="A13134" s="37" t="s">
        <v>37</v>
      </c>
      <c r="B13134" s="38">
        <v>42733.416666666664</v>
      </c>
      <c r="C13134" s="39">
        <v>42733</v>
      </c>
      <c r="D13134" s="38">
        <v>42733.208333333336</v>
      </c>
      <c r="E13134" s="40" t="s">
        <v>239</v>
      </c>
      <c r="F13134" s="48">
        <v>70926</v>
      </c>
      <c r="G13134" s="48">
        <v>68756</v>
      </c>
      <c r="H13134" s="48">
        <v>65494</v>
      </c>
      <c r="I13134" s="48">
        <v>-3267</v>
      </c>
      <c r="T13134" s="48">
        <v>-3273</v>
      </c>
      <c r="W13134" s="48">
        <v>-1615</v>
      </c>
      <c r="Y13134" s="48">
        <v>-1879</v>
      </c>
      <c r="AD13134" s="48">
        <v>-555</v>
      </c>
      <c r="AF13134" s="48">
        <v>2218</v>
      </c>
      <c r="AH13134" s="48">
        <v>-1442</v>
      </c>
      <c r="AJ13134" s="49">
        <v>5</v>
      </c>
      <c r="AK13134" s="49">
        <v>6</v>
      </c>
    </row>
    <row r="13135" spans="1:37">
      <c r="A13135" s="37" t="s">
        <v>37</v>
      </c>
      <c r="B13135" s="38">
        <v>42733.458333333336</v>
      </c>
      <c r="C13135" s="39">
        <v>42733</v>
      </c>
      <c r="D13135" s="38">
        <v>42733.25</v>
      </c>
      <c r="E13135" s="40" t="s">
        <v>239</v>
      </c>
      <c r="F13135" s="48">
        <v>72323</v>
      </c>
      <c r="G13135" s="48">
        <v>69879</v>
      </c>
      <c r="H13135" s="48">
        <v>66123</v>
      </c>
      <c r="I13135" s="48">
        <v>-3765</v>
      </c>
      <c r="T13135" s="48">
        <v>-3762</v>
      </c>
      <c r="W13135" s="48">
        <v>-1382</v>
      </c>
      <c r="Y13135" s="48">
        <v>-1986</v>
      </c>
      <c r="AD13135" s="48">
        <v>-666</v>
      </c>
      <c r="AF13135" s="48">
        <v>1948</v>
      </c>
      <c r="AH13135" s="48">
        <v>-1676</v>
      </c>
      <c r="AJ13135" s="49">
        <v>9</v>
      </c>
      <c r="AK13135" s="49">
        <v>-3</v>
      </c>
    </row>
    <row r="13136" spans="1:37">
      <c r="A13136" s="37" t="s">
        <v>37</v>
      </c>
      <c r="B13136" s="38">
        <v>42733.5</v>
      </c>
      <c r="C13136" s="39">
        <v>42733</v>
      </c>
      <c r="D13136" s="38">
        <v>42733.291666666664</v>
      </c>
      <c r="E13136" s="40" t="s">
        <v>239</v>
      </c>
      <c r="F13136" s="48">
        <v>76074</v>
      </c>
      <c r="G13136" s="48">
        <v>73020</v>
      </c>
      <c r="H13136" s="48">
        <v>68820</v>
      </c>
      <c r="I13136" s="48">
        <v>-4210</v>
      </c>
      <c r="T13136" s="48">
        <v>-4218</v>
      </c>
      <c r="W13136" s="48">
        <v>-1359</v>
      </c>
      <c r="Y13136" s="48">
        <v>-1657</v>
      </c>
      <c r="AD13136" s="48">
        <v>-698</v>
      </c>
      <c r="AF13136" s="48">
        <v>1646</v>
      </c>
      <c r="AH13136" s="48">
        <v>-2150</v>
      </c>
      <c r="AJ13136" s="49">
        <v>10</v>
      </c>
      <c r="AK13136" s="49">
        <v>8</v>
      </c>
    </row>
    <row r="13137" spans="1:37">
      <c r="A13137" s="37" t="s">
        <v>37</v>
      </c>
      <c r="B13137" s="38">
        <v>42733.541666666664</v>
      </c>
      <c r="C13137" s="39">
        <v>42733</v>
      </c>
      <c r="D13137" s="38">
        <v>42733.333333333336</v>
      </c>
      <c r="E13137" s="40" t="s">
        <v>239</v>
      </c>
      <c r="F13137" s="48">
        <v>81556</v>
      </c>
      <c r="G13137" s="48">
        <v>78343</v>
      </c>
      <c r="H13137" s="48">
        <v>73174</v>
      </c>
      <c r="I13137" s="48">
        <v>-5180</v>
      </c>
      <c r="T13137" s="48">
        <v>-5178</v>
      </c>
      <c r="W13137" s="48">
        <v>-1306</v>
      </c>
      <c r="Y13137" s="48">
        <v>-1841</v>
      </c>
      <c r="AD13137" s="48">
        <v>-644</v>
      </c>
      <c r="AF13137" s="48">
        <v>1155</v>
      </c>
      <c r="AH13137" s="48">
        <v>-2542</v>
      </c>
      <c r="AJ13137" s="49">
        <v>11</v>
      </c>
      <c r="AK13137" s="49">
        <v>-2</v>
      </c>
    </row>
    <row r="13138" spans="1:37">
      <c r="A13138" s="37" t="s">
        <v>37</v>
      </c>
      <c r="B13138" s="38">
        <v>42733.583333333336</v>
      </c>
      <c r="C13138" s="39">
        <v>42733</v>
      </c>
      <c r="D13138" s="38">
        <v>42733.375</v>
      </c>
      <c r="E13138" s="40" t="s">
        <v>239</v>
      </c>
      <c r="F13138" s="48">
        <v>83722</v>
      </c>
      <c r="G13138" s="48">
        <v>81016</v>
      </c>
      <c r="H13138" s="48">
        <v>75472</v>
      </c>
      <c r="I13138" s="48">
        <v>-5554</v>
      </c>
      <c r="T13138" s="48">
        <v>-5551</v>
      </c>
      <c r="W13138" s="48">
        <v>-1401</v>
      </c>
      <c r="Y13138" s="48">
        <v>-2313</v>
      </c>
      <c r="AD13138" s="48">
        <v>-417</v>
      </c>
      <c r="AF13138" s="48">
        <v>1087</v>
      </c>
      <c r="AH13138" s="48">
        <v>-2507</v>
      </c>
      <c r="AJ13138" s="49">
        <v>10</v>
      </c>
      <c r="AK13138" s="49">
        <v>-3</v>
      </c>
    </row>
    <row r="13139" spans="1:37">
      <c r="A13139" s="37" t="s">
        <v>37</v>
      </c>
      <c r="B13139" s="38">
        <v>42733.625</v>
      </c>
      <c r="C13139" s="39">
        <v>42733</v>
      </c>
      <c r="D13139" s="38">
        <v>42733.416666666664</v>
      </c>
      <c r="E13139" s="40" t="s">
        <v>239</v>
      </c>
      <c r="F13139" s="48">
        <v>84331</v>
      </c>
      <c r="G13139" s="48">
        <v>81894</v>
      </c>
      <c r="H13139" s="48">
        <v>76218</v>
      </c>
      <c r="I13139" s="48">
        <v>-5685</v>
      </c>
      <c r="T13139" s="48">
        <v>-5682</v>
      </c>
      <c r="W13139" s="48">
        <v>-1373</v>
      </c>
      <c r="Y13139" s="48">
        <v>-2637</v>
      </c>
      <c r="AD13139" s="48">
        <v>-452</v>
      </c>
      <c r="AF13139" s="48">
        <v>1178</v>
      </c>
      <c r="AH13139" s="48">
        <v>-2398</v>
      </c>
      <c r="AJ13139" s="49">
        <v>9</v>
      </c>
      <c r="AK13139" s="49">
        <v>-3</v>
      </c>
    </row>
    <row r="13140" spans="1:37">
      <c r="A13140" s="37" t="s">
        <v>37</v>
      </c>
      <c r="B13140" s="38">
        <v>42733.666666666664</v>
      </c>
      <c r="C13140" s="39">
        <v>42733</v>
      </c>
      <c r="D13140" s="38">
        <v>42733.458333333336</v>
      </c>
      <c r="E13140" s="40" t="s">
        <v>239</v>
      </c>
      <c r="F13140" s="48">
        <v>84892</v>
      </c>
      <c r="G13140" s="48">
        <v>81942</v>
      </c>
      <c r="H13140" s="48">
        <v>75654</v>
      </c>
      <c r="I13140" s="48">
        <v>-6298</v>
      </c>
      <c r="T13140" s="48">
        <v>-6299</v>
      </c>
      <c r="W13140" s="48">
        <v>-1334</v>
      </c>
      <c r="Y13140" s="48">
        <v>-3042</v>
      </c>
      <c r="AD13140" s="48">
        <v>-498</v>
      </c>
      <c r="AF13140" s="48">
        <v>1068</v>
      </c>
      <c r="AH13140" s="48">
        <v>-2493</v>
      </c>
      <c r="AJ13140" s="49">
        <v>10</v>
      </c>
      <c r="AK13140" s="49">
        <v>1</v>
      </c>
    </row>
    <row r="13141" spans="1:37">
      <c r="A13141" s="37" t="s">
        <v>37</v>
      </c>
      <c r="B13141" s="38">
        <v>42733.708333333336</v>
      </c>
      <c r="C13141" s="39">
        <v>42733</v>
      </c>
      <c r="D13141" s="38">
        <v>42733.5</v>
      </c>
      <c r="E13141" s="40" t="s">
        <v>239</v>
      </c>
      <c r="F13141" s="48">
        <v>84841</v>
      </c>
      <c r="G13141" s="48">
        <v>81930</v>
      </c>
      <c r="H13141" s="48">
        <v>76257</v>
      </c>
      <c r="I13141" s="48">
        <v>-5679</v>
      </c>
      <c r="T13141" s="48">
        <v>-5680</v>
      </c>
      <c r="W13141" s="48">
        <v>-1348</v>
      </c>
      <c r="Y13141" s="48">
        <v>-2801</v>
      </c>
      <c r="AD13141" s="48">
        <v>-382</v>
      </c>
      <c r="AF13141" s="48">
        <v>1281</v>
      </c>
      <c r="AH13141" s="48">
        <v>-2430</v>
      </c>
      <c r="AJ13141" s="49">
        <v>6</v>
      </c>
      <c r="AK13141" s="49">
        <v>1</v>
      </c>
    </row>
    <row r="13142" spans="1:37">
      <c r="A13142" s="37" t="s">
        <v>37</v>
      </c>
      <c r="B13142" s="38">
        <v>42733.75</v>
      </c>
      <c r="C13142" s="39">
        <v>42733</v>
      </c>
      <c r="D13142" s="38">
        <v>42733.541666666664</v>
      </c>
      <c r="E13142" s="40" t="s">
        <v>239</v>
      </c>
      <c r="F13142" s="48">
        <v>84185</v>
      </c>
      <c r="G13142" s="48">
        <v>81424</v>
      </c>
      <c r="H13142" s="48">
        <v>76329</v>
      </c>
      <c r="I13142" s="48">
        <v>-5104</v>
      </c>
      <c r="T13142" s="48">
        <v>-5104</v>
      </c>
      <c r="W13142" s="48">
        <v>-1152</v>
      </c>
      <c r="Y13142" s="48">
        <v>-2480</v>
      </c>
      <c r="AD13142" s="48">
        <v>-386</v>
      </c>
      <c r="AF13142" s="48">
        <v>1269</v>
      </c>
      <c r="AH13142" s="48">
        <v>-2355</v>
      </c>
      <c r="AJ13142" s="49">
        <v>9</v>
      </c>
      <c r="AK13142" s="49">
        <v>0</v>
      </c>
    </row>
    <row r="13143" spans="1:37">
      <c r="A13143" s="37" t="s">
        <v>37</v>
      </c>
      <c r="B13143" s="38">
        <v>42733.791666666664</v>
      </c>
      <c r="C13143" s="39">
        <v>42733</v>
      </c>
      <c r="D13143" s="38">
        <v>42733.583333333336</v>
      </c>
      <c r="E13143" s="40" t="s">
        <v>239</v>
      </c>
      <c r="F13143" s="48">
        <v>83424</v>
      </c>
      <c r="G13143" s="48">
        <v>80750</v>
      </c>
      <c r="H13143" s="48">
        <v>75682</v>
      </c>
      <c r="I13143" s="48">
        <v>-5078</v>
      </c>
      <c r="T13143" s="48">
        <v>-5085</v>
      </c>
      <c r="W13143" s="48">
        <v>-1139</v>
      </c>
      <c r="Y13143" s="48">
        <v>-2462</v>
      </c>
      <c r="AD13143" s="48">
        <v>-426</v>
      </c>
      <c r="AF13143" s="48">
        <v>1262</v>
      </c>
      <c r="AH13143" s="48">
        <v>-2320</v>
      </c>
      <c r="AJ13143" s="49">
        <v>10</v>
      </c>
      <c r="AK13143" s="49">
        <v>7</v>
      </c>
    </row>
    <row r="13144" spans="1:37">
      <c r="A13144" s="37" t="s">
        <v>37</v>
      </c>
      <c r="B13144" s="38">
        <v>42733.833333333336</v>
      </c>
      <c r="C13144" s="39">
        <v>42733</v>
      </c>
      <c r="D13144" s="38">
        <v>42733.625</v>
      </c>
      <c r="E13144" s="40" t="s">
        <v>239</v>
      </c>
      <c r="F13144" s="48">
        <v>82814</v>
      </c>
      <c r="G13144" s="48">
        <v>80325</v>
      </c>
      <c r="H13144" s="48">
        <v>75265</v>
      </c>
      <c r="I13144" s="48">
        <v>-5066</v>
      </c>
      <c r="T13144" s="48">
        <v>-5068</v>
      </c>
      <c r="W13144" s="48">
        <v>-1017</v>
      </c>
      <c r="Y13144" s="48">
        <v>-2435</v>
      </c>
      <c r="AD13144" s="48">
        <v>-392</v>
      </c>
      <c r="AF13144" s="48">
        <v>1207</v>
      </c>
      <c r="AH13144" s="48">
        <v>-2431</v>
      </c>
      <c r="AJ13144" s="49">
        <v>6</v>
      </c>
      <c r="AK13144" s="49">
        <v>2</v>
      </c>
    </row>
    <row r="13145" spans="1:37">
      <c r="A13145" s="37" t="s">
        <v>37</v>
      </c>
      <c r="B13145" s="38">
        <v>42733.875</v>
      </c>
      <c r="C13145" s="39">
        <v>42733</v>
      </c>
      <c r="D13145" s="38">
        <v>42733.666666666664</v>
      </c>
      <c r="E13145" s="40" t="s">
        <v>239</v>
      </c>
      <c r="F13145" s="48">
        <v>82260</v>
      </c>
      <c r="G13145" s="48">
        <v>79836</v>
      </c>
      <c r="H13145" s="48">
        <v>75520</v>
      </c>
      <c r="I13145" s="48">
        <v>-4315</v>
      </c>
      <c r="T13145" s="48">
        <v>-4323</v>
      </c>
      <c r="W13145" s="48">
        <v>-1059</v>
      </c>
      <c r="Y13145" s="48">
        <v>-2023</v>
      </c>
      <c r="AD13145" s="48">
        <v>-271</v>
      </c>
      <c r="AF13145" s="48">
        <v>1294</v>
      </c>
      <c r="AH13145" s="48">
        <v>-2264</v>
      </c>
      <c r="AJ13145" s="49">
        <v>-1</v>
      </c>
      <c r="AK13145" s="49">
        <v>8</v>
      </c>
    </row>
    <row r="13146" spans="1:37">
      <c r="A13146" s="37" t="s">
        <v>37</v>
      </c>
      <c r="B13146" s="38">
        <v>42733.916666666664</v>
      </c>
      <c r="C13146" s="39">
        <v>42733</v>
      </c>
      <c r="D13146" s="38">
        <v>42733.708333333336</v>
      </c>
      <c r="E13146" s="40" t="s">
        <v>239</v>
      </c>
      <c r="F13146" s="48">
        <v>82621</v>
      </c>
      <c r="G13146" s="48">
        <v>80191</v>
      </c>
      <c r="H13146" s="48">
        <v>76326</v>
      </c>
      <c r="I13146" s="48">
        <v>-3874</v>
      </c>
      <c r="T13146" s="48">
        <v>-3873</v>
      </c>
      <c r="W13146" s="48">
        <v>-1105</v>
      </c>
      <c r="Y13146" s="48">
        <v>-1828</v>
      </c>
      <c r="AD13146" s="48">
        <v>-181</v>
      </c>
      <c r="AF13146" s="48">
        <v>1312</v>
      </c>
      <c r="AH13146" s="48">
        <v>-2071</v>
      </c>
      <c r="AJ13146" s="49">
        <v>9</v>
      </c>
      <c r="AK13146" s="49">
        <v>-1</v>
      </c>
    </row>
    <row r="13147" spans="1:37">
      <c r="A13147" s="37" t="s">
        <v>37</v>
      </c>
      <c r="B13147" s="38">
        <v>42733.958333333336</v>
      </c>
      <c r="C13147" s="39">
        <v>42733</v>
      </c>
      <c r="D13147" s="38">
        <v>42733.75</v>
      </c>
      <c r="E13147" s="40" t="s">
        <v>239</v>
      </c>
      <c r="F13147" s="48">
        <v>85874</v>
      </c>
      <c r="G13147" s="48">
        <v>82857</v>
      </c>
      <c r="H13147" s="48">
        <v>78845</v>
      </c>
      <c r="I13147" s="48">
        <v>-4023</v>
      </c>
      <c r="T13147" s="48">
        <v>-4021</v>
      </c>
      <c r="W13147" s="48">
        <v>-829</v>
      </c>
      <c r="Y13147" s="48">
        <v>-1784</v>
      </c>
      <c r="AD13147" s="48">
        <v>-74</v>
      </c>
      <c r="AF13147" s="48">
        <v>841</v>
      </c>
      <c r="AH13147" s="48">
        <v>-2175</v>
      </c>
      <c r="AJ13147" s="49">
        <v>11</v>
      </c>
      <c r="AK13147" s="49">
        <v>-2</v>
      </c>
    </row>
    <row r="13148" spans="1:37">
      <c r="A13148" s="37" t="s">
        <v>37</v>
      </c>
      <c r="B13148" s="38">
        <v>42734</v>
      </c>
      <c r="C13148" s="39">
        <v>42733</v>
      </c>
      <c r="D13148" s="38">
        <v>42733.791666666664</v>
      </c>
      <c r="E13148" s="40" t="s">
        <v>239</v>
      </c>
      <c r="F13148" s="48">
        <v>90074</v>
      </c>
      <c r="G13148" s="48">
        <v>86934</v>
      </c>
      <c r="H13148" s="48">
        <v>81881</v>
      </c>
      <c r="I13148" s="48">
        <v>-5064</v>
      </c>
      <c r="T13148" s="48">
        <v>-5058</v>
      </c>
      <c r="W13148" s="48">
        <v>-1150</v>
      </c>
      <c r="Y13148" s="48">
        <v>-2255</v>
      </c>
      <c r="AD13148" s="48">
        <v>-56</v>
      </c>
      <c r="AF13148" s="48">
        <v>647</v>
      </c>
      <c r="AH13148" s="48">
        <v>-2244</v>
      </c>
      <c r="AJ13148" s="49">
        <v>11</v>
      </c>
      <c r="AK13148" s="49">
        <v>-6</v>
      </c>
    </row>
    <row r="13149" spans="1:37">
      <c r="A13149" s="37" t="s">
        <v>37</v>
      </c>
      <c r="B13149" s="38">
        <v>42734.041666666664</v>
      </c>
      <c r="C13149" s="39">
        <v>42733</v>
      </c>
      <c r="D13149" s="38">
        <v>42733.833333333336</v>
      </c>
      <c r="E13149" s="40" t="s">
        <v>239</v>
      </c>
      <c r="F13149" s="48">
        <v>90548</v>
      </c>
      <c r="G13149" s="48">
        <v>87537</v>
      </c>
      <c r="H13149" s="48">
        <v>82099</v>
      </c>
      <c r="I13149" s="48">
        <v>-5447</v>
      </c>
      <c r="T13149" s="48">
        <v>-5437</v>
      </c>
      <c r="W13149" s="48">
        <v>-1156</v>
      </c>
      <c r="Y13149" s="48">
        <v>-2520</v>
      </c>
      <c r="AD13149" s="48">
        <v>-132</v>
      </c>
      <c r="AF13149" s="48">
        <v>594</v>
      </c>
      <c r="AH13149" s="48">
        <v>-2223</v>
      </c>
      <c r="AJ13149" s="49">
        <v>9</v>
      </c>
      <c r="AK13149" s="49">
        <v>-10</v>
      </c>
    </row>
    <row r="13150" spans="1:37">
      <c r="A13150" s="37" t="s">
        <v>37</v>
      </c>
      <c r="B13150" s="38">
        <v>42734.083333333336</v>
      </c>
      <c r="C13150" s="39">
        <v>42733</v>
      </c>
      <c r="D13150" s="38">
        <v>42733.875</v>
      </c>
      <c r="E13150" s="40" t="s">
        <v>239</v>
      </c>
      <c r="F13150" s="48">
        <v>89796</v>
      </c>
      <c r="G13150" s="48">
        <v>86670</v>
      </c>
      <c r="H13150" s="48">
        <v>81108</v>
      </c>
      <c r="I13150" s="48">
        <v>-5573</v>
      </c>
      <c r="T13150" s="48">
        <v>-5586</v>
      </c>
      <c r="W13150" s="48">
        <v>-1272</v>
      </c>
      <c r="Y13150" s="48">
        <v>-2568</v>
      </c>
      <c r="AD13150" s="48">
        <v>-259</v>
      </c>
      <c r="AF13150" s="48">
        <v>772</v>
      </c>
      <c r="AH13150" s="48">
        <v>-2259</v>
      </c>
      <c r="AJ13150" s="49">
        <v>11</v>
      </c>
      <c r="AK13150" s="49">
        <v>13</v>
      </c>
    </row>
    <row r="13151" spans="1:37">
      <c r="A13151" s="37" t="s">
        <v>37</v>
      </c>
      <c r="B13151" s="38">
        <v>42734.125</v>
      </c>
      <c r="C13151" s="39">
        <v>42733</v>
      </c>
      <c r="D13151" s="38">
        <v>42733.916666666664</v>
      </c>
      <c r="E13151" s="40" t="s">
        <v>239</v>
      </c>
      <c r="F13151" s="48">
        <v>88090</v>
      </c>
      <c r="G13151" s="48">
        <v>85074</v>
      </c>
      <c r="H13151" s="48">
        <v>79288</v>
      </c>
      <c r="I13151" s="48">
        <v>-5793</v>
      </c>
      <c r="T13151" s="48">
        <v>-5800</v>
      </c>
      <c r="W13151" s="48">
        <v>-1236</v>
      </c>
      <c r="Y13151" s="48">
        <v>-3132</v>
      </c>
      <c r="AD13151" s="48">
        <v>-355</v>
      </c>
      <c r="AF13151" s="48">
        <v>1225</v>
      </c>
      <c r="AH13151" s="48">
        <v>-2302</v>
      </c>
      <c r="AJ13151" s="49">
        <v>7</v>
      </c>
      <c r="AK13151" s="49">
        <v>7</v>
      </c>
    </row>
    <row r="13152" spans="1:37">
      <c r="A13152" s="37" t="s">
        <v>37</v>
      </c>
      <c r="B13152" s="38">
        <v>42734.166666666664</v>
      </c>
      <c r="C13152" s="39">
        <v>42733</v>
      </c>
      <c r="D13152" s="38">
        <v>42733.958333333336</v>
      </c>
      <c r="E13152" s="40" t="s">
        <v>239</v>
      </c>
      <c r="F13152" s="48">
        <v>84986</v>
      </c>
      <c r="G13152" s="48">
        <v>82256</v>
      </c>
      <c r="H13152" s="48">
        <v>76174</v>
      </c>
      <c r="I13152" s="48">
        <v>-6095</v>
      </c>
      <c r="T13152" s="48">
        <v>-6088</v>
      </c>
      <c r="W13152" s="48">
        <v>-1254</v>
      </c>
      <c r="Y13152" s="48">
        <v>-3457</v>
      </c>
      <c r="AD13152" s="48">
        <v>-495</v>
      </c>
      <c r="AF13152" s="48">
        <v>1423</v>
      </c>
      <c r="AH13152" s="48">
        <v>-2305</v>
      </c>
      <c r="AJ13152" s="49">
        <v>13</v>
      </c>
      <c r="AK13152" s="49">
        <v>-7</v>
      </c>
    </row>
    <row r="13153" spans="1:37">
      <c r="A13153" s="37" t="s">
        <v>37</v>
      </c>
      <c r="B13153" s="38">
        <v>42734.208333333336</v>
      </c>
      <c r="C13153" s="39">
        <v>42733</v>
      </c>
      <c r="D13153" s="38">
        <v>42734</v>
      </c>
      <c r="E13153" s="40" t="s">
        <v>239</v>
      </c>
      <c r="F13153" s="48">
        <v>81336</v>
      </c>
      <c r="G13153" s="48">
        <v>78413</v>
      </c>
      <c r="H13153" s="48">
        <v>73439</v>
      </c>
      <c r="I13153" s="48">
        <v>-4984</v>
      </c>
      <c r="T13153" s="48">
        <v>-4991</v>
      </c>
      <c r="W13153" s="48">
        <v>-900</v>
      </c>
      <c r="Y13153" s="48">
        <v>-3298</v>
      </c>
      <c r="AD13153" s="48">
        <v>-546</v>
      </c>
      <c r="AF13153" s="48">
        <v>1401</v>
      </c>
      <c r="AH13153" s="48">
        <v>-1648</v>
      </c>
      <c r="AJ13153" s="49">
        <v>10</v>
      </c>
      <c r="AK13153" s="49">
        <v>7</v>
      </c>
    </row>
    <row r="13154" spans="1:37">
      <c r="A13154" s="37" t="s">
        <v>37</v>
      </c>
      <c r="B13154" s="38">
        <v>42734.25</v>
      </c>
      <c r="C13154" s="39">
        <v>42734</v>
      </c>
      <c r="D13154" s="38">
        <v>42734.041666666664</v>
      </c>
      <c r="E13154" s="40" t="s">
        <v>239</v>
      </c>
      <c r="F13154" s="48">
        <v>78459</v>
      </c>
      <c r="G13154" s="48">
        <v>76029</v>
      </c>
      <c r="H13154" s="48">
        <v>72039</v>
      </c>
      <c r="I13154" s="48">
        <v>-3999</v>
      </c>
      <c r="T13154" s="48">
        <v>-4009</v>
      </c>
      <c r="W13154" s="48">
        <v>-906</v>
      </c>
      <c r="Y13154" s="48">
        <v>-2708</v>
      </c>
      <c r="AD13154" s="48">
        <v>-461</v>
      </c>
      <c r="AF13154" s="48">
        <v>1685</v>
      </c>
      <c r="AH13154" s="48">
        <v>-1619</v>
      </c>
      <c r="AJ13154" s="49">
        <v>9</v>
      </c>
      <c r="AK13154" s="49">
        <v>10</v>
      </c>
    </row>
    <row r="13155" spans="1:37">
      <c r="A13155" s="37" t="s">
        <v>37</v>
      </c>
      <c r="B13155" s="38">
        <v>42734.291666666664</v>
      </c>
      <c r="C13155" s="39">
        <v>42734</v>
      </c>
      <c r="D13155" s="38">
        <v>42734.083333333336</v>
      </c>
      <c r="E13155" s="40" t="s">
        <v>239</v>
      </c>
      <c r="F13155" s="48">
        <v>76572</v>
      </c>
      <c r="G13155" s="48">
        <v>73926</v>
      </c>
      <c r="H13155" s="48">
        <v>70208</v>
      </c>
      <c r="I13155" s="48">
        <v>-3728</v>
      </c>
      <c r="T13155" s="48">
        <v>-3725</v>
      </c>
      <c r="W13155" s="48">
        <v>-815</v>
      </c>
      <c r="Y13155" s="48">
        <v>-2320</v>
      </c>
      <c r="AD13155" s="48">
        <v>-468</v>
      </c>
      <c r="AF13155" s="48">
        <v>1748</v>
      </c>
      <c r="AH13155" s="48">
        <v>-1870</v>
      </c>
      <c r="AJ13155" s="49">
        <v>10</v>
      </c>
      <c r="AK13155" s="49">
        <v>-3</v>
      </c>
    </row>
    <row r="13156" spans="1:37">
      <c r="A13156" s="37" t="s">
        <v>37</v>
      </c>
      <c r="B13156" s="38">
        <v>42734.333333333336</v>
      </c>
      <c r="C13156" s="39">
        <v>42734</v>
      </c>
      <c r="D13156" s="38">
        <v>42734.125</v>
      </c>
      <c r="E13156" s="40" t="s">
        <v>239</v>
      </c>
      <c r="F13156" s="48">
        <v>75381</v>
      </c>
      <c r="G13156" s="48">
        <v>72847</v>
      </c>
      <c r="H13156" s="48">
        <v>68597</v>
      </c>
      <c r="I13156" s="48">
        <v>-4259</v>
      </c>
      <c r="T13156" s="48">
        <v>-4255</v>
      </c>
      <c r="W13156" s="48">
        <v>-917</v>
      </c>
      <c r="Y13156" s="48">
        <v>-2370</v>
      </c>
      <c r="AD13156" s="48">
        <v>-451</v>
      </c>
      <c r="AF13156" s="48">
        <v>1641</v>
      </c>
      <c r="AH13156" s="48">
        <v>-2158</v>
      </c>
      <c r="AJ13156" s="49">
        <v>9</v>
      </c>
      <c r="AK13156" s="49">
        <v>-4</v>
      </c>
    </row>
    <row r="13157" spans="1:37">
      <c r="A13157" s="37" t="s">
        <v>37</v>
      </c>
      <c r="B13157" s="38">
        <v>42734.375</v>
      </c>
      <c r="C13157" s="39">
        <v>42734</v>
      </c>
      <c r="D13157" s="38">
        <v>42734.166666666664</v>
      </c>
      <c r="E13157" s="40" t="s">
        <v>239</v>
      </c>
      <c r="F13157" s="48">
        <v>75020</v>
      </c>
      <c r="G13157" s="48">
        <v>72114</v>
      </c>
      <c r="H13157" s="48">
        <v>67355</v>
      </c>
      <c r="I13157" s="48">
        <v>-4770</v>
      </c>
      <c r="T13157" s="48">
        <v>-4777</v>
      </c>
      <c r="W13157" s="48">
        <v>-1089</v>
      </c>
      <c r="Y13157" s="48">
        <v>-2724</v>
      </c>
      <c r="AD13157" s="48">
        <v>-467</v>
      </c>
      <c r="AF13157" s="48">
        <v>1561</v>
      </c>
      <c r="AH13157" s="48">
        <v>-2058</v>
      </c>
      <c r="AJ13157" s="49">
        <v>11</v>
      </c>
      <c r="AK13157" s="49">
        <v>7</v>
      </c>
    </row>
    <row r="13158" spans="1:37">
      <c r="A13158" s="37" t="s">
        <v>37</v>
      </c>
      <c r="B13158" s="38">
        <v>42734.416666666664</v>
      </c>
      <c r="C13158" s="39">
        <v>42734</v>
      </c>
      <c r="D13158" s="38">
        <v>42734.208333333336</v>
      </c>
      <c r="E13158" s="40" t="s">
        <v>239</v>
      </c>
      <c r="F13158" s="48">
        <v>75615</v>
      </c>
      <c r="G13158" s="48">
        <v>72101</v>
      </c>
      <c r="H13158" s="48">
        <v>67004</v>
      </c>
      <c r="I13158" s="48">
        <v>-5105</v>
      </c>
      <c r="T13158" s="48">
        <v>-5099</v>
      </c>
      <c r="W13158" s="48">
        <v>-1420</v>
      </c>
      <c r="Y13158" s="48">
        <v>-2783</v>
      </c>
      <c r="AD13158" s="48">
        <v>-458</v>
      </c>
      <c r="AF13158" s="48">
        <v>1489</v>
      </c>
      <c r="AH13158" s="48">
        <v>-1927</v>
      </c>
      <c r="AJ13158" s="49">
        <v>8</v>
      </c>
      <c r="AK13158" s="49">
        <v>-6</v>
      </c>
    </row>
    <row r="13159" spans="1:37">
      <c r="A13159" s="37" t="s">
        <v>37</v>
      </c>
      <c r="B13159" s="38">
        <v>42734.458333333336</v>
      </c>
      <c r="C13159" s="39">
        <v>42734</v>
      </c>
      <c r="D13159" s="38">
        <v>42734.25</v>
      </c>
      <c r="E13159" s="40" t="s">
        <v>239</v>
      </c>
      <c r="F13159" s="48">
        <v>77385</v>
      </c>
      <c r="G13159" s="48">
        <v>73547</v>
      </c>
      <c r="H13159" s="48">
        <v>68418</v>
      </c>
      <c r="I13159" s="48">
        <v>-5140</v>
      </c>
      <c r="T13159" s="48">
        <v>-5147</v>
      </c>
      <c r="W13159" s="48">
        <v>-1521</v>
      </c>
      <c r="Y13159" s="48">
        <v>-2659</v>
      </c>
      <c r="AD13159" s="48">
        <v>-434</v>
      </c>
      <c r="AF13159" s="48">
        <v>1283</v>
      </c>
      <c r="AH13159" s="48">
        <v>-1816</v>
      </c>
      <c r="AJ13159" s="49">
        <v>11</v>
      </c>
      <c r="AK13159" s="49">
        <v>7</v>
      </c>
    </row>
    <row r="13160" spans="1:37">
      <c r="A13160" s="37" t="s">
        <v>37</v>
      </c>
      <c r="B13160" s="38">
        <v>42734.5</v>
      </c>
      <c r="C13160" s="39">
        <v>42734</v>
      </c>
      <c r="D13160" s="38">
        <v>42734.291666666664</v>
      </c>
      <c r="E13160" s="40" t="s">
        <v>239</v>
      </c>
      <c r="F13160" s="48">
        <v>81006</v>
      </c>
      <c r="G13160" s="48">
        <v>76713</v>
      </c>
      <c r="H13160" s="48">
        <v>71383</v>
      </c>
      <c r="I13160" s="48">
        <v>-5340</v>
      </c>
      <c r="T13160" s="48">
        <v>-5341</v>
      </c>
      <c r="W13160" s="48">
        <v>-1732</v>
      </c>
      <c r="Y13160" s="48">
        <v>-1771</v>
      </c>
      <c r="AD13160" s="48">
        <v>-362</v>
      </c>
      <c r="AF13160" s="48">
        <v>921</v>
      </c>
      <c r="AH13160" s="48">
        <v>-2397</v>
      </c>
      <c r="AJ13160" s="49">
        <v>10</v>
      </c>
      <c r="AK13160" s="49">
        <v>1</v>
      </c>
    </row>
    <row r="13161" spans="1:37">
      <c r="A13161" s="37" t="s">
        <v>37</v>
      </c>
      <c r="B13161" s="38">
        <v>42734.541666666664</v>
      </c>
      <c r="C13161" s="39">
        <v>42734</v>
      </c>
      <c r="D13161" s="38">
        <v>42734.333333333336</v>
      </c>
      <c r="E13161" s="40" t="s">
        <v>239</v>
      </c>
      <c r="F13161" s="48">
        <v>86319</v>
      </c>
      <c r="G13161" s="48">
        <v>81476</v>
      </c>
      <c r="H13161" s="48">
        <v>75354</v>
      </c>
      <c r="I13161" s="48">
        <v>-6131</v>
      </c>
      <c r="T13161" s="48">
        <v>-6129</v>
      </c>
      <c r="W13161" s="48">
        <v>-1758</v>
      </c>
      <c r="Y13161" s="48">
        <v>-2090</v>
      </c>
      <c r="AD13161" s="48">
        <v>-463</v>
      </c>
      <c r="AF13161" s="48">
        <v>478</v>
      </c>
      <c r="AH13161" s="48">
        <v>-2296</v>
      </c>
      <c r="AJ13161" s="49">
        <v>9</v>
      </c>
      <c r="AK13161" s="49">
        <v>-2</v>
      </c>
    </row>
    <row r="13162" spans="1:37">
      <c r="A13162" s="37" t="s">
        <v>37</v>
      </c>
      <c r="B13162" s="38">
        <v>42734.583333333336</v>
      </c>
      <c r="C13162" s="39">
        <v>42734</v>
      </c>
      <c r="D13162" s="38">
        <v>42734.375</v>
      </c>
      <c r="E13162" s="40" t="s">
        <v>239</v>
      </c>
      <c r="F13162" s="48">
        <v>88571</v>
      </c>
      <c r="G13162" s="48">
        <v>84690</v>
      </c>
      <c r="H13162" s="48">
        <v>78120</v>
      </c>
      <c r="I13162" s="48">
        <v>-6580</v>
      </c>
      <c r="T13162" s="48">
        <v>-6578</v>
      </c>
      <c r="W13162" s="48">
        <v>-1947</v>
      </c>
      <c r="Y13162" s="48">
        <v>-2081</v>
      </c>
      <c r="AD13162" s="48">
        <v>-482</v>
      </c>
      <c r="AF13162" s="48">
        <v>399</v>
      </c>
      <c r="AH13162" s="48">
        <v>-2467</v>
      </c>
      <c r="AJ13162" s="49">
        <v>10</v>
      </c>
      <c r="AK13162" s="49">
        <v>-2</v>
      </c>
    </row>
    <row r="13163" spans="1:37">
      <c r="A13163" s="37" t="s">
        <v>37</v>
      </c>
      <c r="B13163" s="38">
        <v>42734.625</v>
      </c>
      <c r="C13163" s="39">
        <v>42734</v>
      </c>
      <c r="D13163" s="38">
        <v>42734.416666666664</v>
      </c>
      <c r="E13163" s="40" t="s">
        <v>239</v>
      </c>
      <c r="F13163" s="48">
        <v>88769</v>
      </c>
      <c r="G13163" s="48">
        <v>85370</v>
      </c>
      <c r="H13163" s="48">
        <v>79419</v>
      </c>
      <c r="I13163" s="48">
        <v>-5960</v>
      </c>
      <c r="T13163" s="48">
        <v>-5961</v>
      </c>
      <c r="W13163" s="48">
        <v>-1917</v>
      </c>
      <c r="Y13163" s="48">
        <v>-1680</v>
      </c>
      <c r="AD13163" s="48">
        <v>-432</v>
      </c>
      <c r="AF13163" s="48">
        <v>525</v>
      </c>
      <c r="AH13163" s="48">
        <v>-2457</v>
      </c>
      <c r="AJ13163" s="49">
        <v>9</v>
      </c>
      <c r="AK13163" s="49">
        <v>1</v>
      </c>
    </row>
    <row r="13164" spans="1:37">
      <c r="A13164" s="37" t="s">
        <v>37</v>
      </c>
      <c r="B13164" s="38">
        <v>42734.666666666664</v>
      </c>
      <c r="C13164" s="39">
        <v>42734</v>
      </c>
      <c r="D13164" s="38">
        <v>42734.458333333336</v>
      </c>
      <c r="E13164" s="40" t="s">
        <v>239</v>
      </c>
      <c r="F13164" s="48">
        <v>88390</v>
      </c>
      <c r="G13164" s="48">
        <v>85196</v>
      </c>
      <c r="H13164" s="48">
        <v>79248</v>
      </c>
      <c r="I13164" s="48">
        <v>-5956</v>
      </c>
      <c r="T13164" s="48">
        <v>-5964</v>
      </c>
      <c r="W13164" s="48">
        <v>-1739</v>
      </c>
      <c r="Y13164" s="48">
        <v>-1733</v>
      </c>
      <c r="AD13164" s="48">
        <v>-504</v>
      </c>
      <c r="AF13164" s="48">
        <v>507</v>
      </c>
      <c r="AH13164" s="48">
        <v>-2495</v>
      </c>
      <c r="AJ13164" s="49">
        <v>8</v>
      </c>
      <c r="AK13164" s="49">
        <v>8</v>
      </c>
    </row>
    <row r="13165" spans="1:37">
      <c r="A13165" s="37" t="s">
        <v>37</v>
      </c>
      <c r="B13165" s="38">
        <v>42734.708333333336</v>
      </c>
      <c r="C13165" s="39">
        <v>42734</v>
      </c>
      <c r="D13165" s="38">
        <v>42734.5</v>
      </c>
      <c r="E13165" s="40" t="s">
        <v>239</v>
      </c>
      <c r="F13165" s="48">
        <v>87302</v>
      </c>
      <c r="G13165" s="48">
        <v>84136</v>
      </c>
      <c r="H13165" s="48">
        <v>78851</v>
      </c>
      <c r="I13165" s="48">
        <v>-5296</v>
      </c>
      <c r="T13165" s="48">
        <v>-5296</v>
      </c>
      <c r="W13165" s="48">
        <v>-1549</v>
      </c>
      <c r="Y13165" s="48">
        <v>-1689</v>
      </c>
      <c r="AD13165" s="48">
        <v>-497</v>
      </c>
      <c r="AF13165" s="48">
        <v>758</v>
      </c>
      <c r="AH13165" s="48">
        <v>-2319</v>
      </c>
      <c r="AJ13165" s="49">
        <v>11</v>
      </c>
      <c r="AK13165" s="49">
        <v>0</v>
      </c>
    </row>
    <row r="13166" spans="1:37">
      <c r="A13166" s="37" t="s">
        <v>37</v>
      </c>
      <c r="B13166" s="38">
        <v>42734.75</v>
      </c>
      <c r="C13166" s="39">
        <v>42734</v>
      </c>
      <c r="D13166" s="38">
        <v>42734.541666666664</v>
      </c>
      <c r="E13166" s="40" t="s">
        <v>239</v>
      </c>
      <c r="F13166" s="48">
        <v>85659</v>
      </c>
      <c r="G13166" s="48">
        <v>82364</v>
      </c>
      <c r="H13166" s="48">
        <v>77880</v>
      </c>
      <c r="I13166" s="48">
        <v>-4492</v>
      </c>
      <c r="T13166" s="48">
        <v>-4490</v>
      </c>
      <c r="W13166" s="48">
        <v>-1533</v>
      </c>
      <c r="Y13166" s="48">
        <v>-1517</v>
      </c>
      <c r="AD13166" s="48">
        <v>-392</v>
      </c>
      <c r="AF13166" s="48">
        <v>1180</v>
      </c>
      <c r="AH13166" s="48">
        <v>-2228</v>
      </c>
      <c r="AJ13166" s="49">
        <v>8</v>
      </c>
      <c r="AK13166" s="49">
        <v>-2</v>
      </c>
    </row>
    <row r="13167" spans="1:37">
      <c r="A13167" s="37" t="s">
        <v>37</v>
      </c>
      <c r="B13167" s="38">
        <v>42734.791666666664</v>
      </c>
      <c r="C13167" s="39">
        <v>42734</v>
      </c>
      <c r="D13167" s="38">
        <v>42734.583333333336</v>
      </c>
      <c r="E13167" s="40" t="s">
        <v>239</v>
      </c>
      <c r="F13167" s="48">
        <v>84075</v>
      </c>
      <c r="G13167" s="48">
        <v>80786</v>
      </c>
      <c r="H13167" s="48">
        <v>76386</v>
      </c>
      <c r="I13167" s="48">
        <v>-4407</v>
      </c>
      <c r="T13167" s="48">
        <v>-4408</v>
      </c>
      <c r="W13167" s="48">
        <v>-1530</v>
      </c>
      <c r="Y13167" s="48">
        <v>-1436</v>
      </c>
      <c r="AD13167" s="48">
        <v>-398</v>
      </c>
      <c r="AF13167" s="48">
        <v>1185</v>
      </c>
      <c r="AH13167" s="48">
        <v>-2229</v>
      </c>
      <c r="AJ13167" s="49">
        <v>7</v>
      </c>
      <c r="AK13167" s="49">
        <v>1</v>
      </c>
    </row>
    <row r="13168" spans="1:37">
      <c r="A13168" s="37" t="s">
        <v>37</v>
      </c>
      <c r="B13168" s="38">
        <v>42734.833333333336</v>
      </c>
      <c r="C13168" s="39">
        <v>42734</v>
      </c>
      <c r="D13168" s="38">
        <v>42734.625</v>
      </c>
      <c r="E13168" s="40" t="s">
        <v>239</v>
      </c>
      <c r="F13168" s="48">
        <v>82781</v>
      </c>
      <c r="G13168" s="48">
        <v>79284</v>
      </c>
      <c r="H13168" s="48">
        <v>74716</v>
      </c>
      <c r="I13168" s="48">
        <v>-4575</v>
      </c>
      <c r="T13168" s="48">
        <v>-4576</v>
      </c>
      <c r="W13168" s="48">
        <v>-1560</v>
      </c>
      <c r="Y13168" s="48">
        <v>-1465</v>
      </c>
      <c r="AD13168" s="48">
        <v>-447</v>
      </c>
      <c r="AF13168" s="48">
        <v>1173</v>
      </c>
      <c r="AH13168" s="48">
        <v>-2277</v>
      </c>
      <c r="AJ13168" s="49">
        <v>7</v>
      </c>
      <c r="AK13168" s="49">
        <v>1</v>
      </c>
    </row>
    <row r="13169" spans="1:37">
      <c r="A13169" s="37" t="s">
        <v>37</v>
      </c>
      <c r="B13169" s="38">
        <v>42734.875</v>
      </c>
      <c r="C13169" s="39">
        <v>42734</v>
      </c>
      <c r="D13169" s="38">
        <v>42734.666666666664</v>
      </c>
      <c r="E13169" s="40" t="s">
        <v>239</v>
      </c>
      <c r="F13169" s="48">
        <v>81668</v>
      </c>
      <c r="G13169" s="48">
        <v>78056</v>
      </c>
      <c r="H13169" s="48">
        <v>73638</v>
      </c>
      <c r="I13169" s="48">
        <v>-4426</v>
      </c>
      <c r="T13169" s="48">
        <v>-4434</v>
      </c>
      <c r="W13169" s="48">
        <v>-1608</v>
      </c>
      <c r="Y13169" s="48">
        <v>-1485</v>
      </c>
      <c r="AD13169" s="48">
        <v>-461</v>
      </c>
      <c r="AF13169" s="48">
        <v>1368</v>
      </c>
      <c r="AH13169" s="48">
        <v>-2248</v>
      </c>
      <c r="AJ13169" s="49">
        <v>8</v>
      </c>
      <c r="AK13169" s="49">
        <v>8</v>
      </c>
    </row>
    <row r="13170" spans="1:37">
      <c r="A13170" s="37" t="s">
        <v>37</v>
      </c>
      <c r="B13170" s="38">
        <v>42734.916666666664</v>
      </c>
      <c r="C13170" s="39">
        <v>42734</v>
      </c>
      <c r="D13170" s="38">
        <v>42734.708333333336</v>
      </c>
      <c r="E13170" s="40" t="s">
        <v>239</v>
      </c>
      <c r="F13170" s="48">
        <v>81610</v>
      </c>
      <c r="G13170" s="48">
        <v>78155</v>
      </c>
      <c r="H13170" s="48">
        <v>74253</v>
      </c>
      <c r="I13170" s="48">
        <v>-3914</v>
      </c>
      <c r="T13170" s="48">
        <v>-3917</v>
      </c>
      <c r="W13170" s="48">
        <v>-1656</v>
      </c>
      <c r="Y13170" s="48">
        <v>-1209</v>
      </c>
      <c r="AD13170" s="48">
        <v>-357</v>
      </c>
      <c r="AF13170" s="48">
        <v>1498</v>
      </c>
      <c r="AH13170" s="48">
        <v>-2193</v>
      </c>
      <c r="AJ13170" s="49">
        <v>12</v>
      </c>
      <c r="AK13170" s="49">
        <v>3</v>
      </c>
    </row>
    <row r="13171" spans="1:37">
      <c r="A13171" s="37" t="s">
        <v>37</v>
      </c>
      <c r="B13171" s="38">
        <v>42734.958333333336</v>
      </c>
      <c r="C13171" s="39">
        <v>42734</v>
      </c>
      <c r="D13171" s="38">
        <v>42734.75</v>
      </c>
      <c r="E13171" s="40" t="s">
        <v>239</v>
      </c>
      <c r="F13171" s="48">
        <v>84537</v>
      </c>
      <c r="G13171" s="48">
        <v>80680</v>
      </c>
      <c r="H13171" s="48">
        <v>76459</v>
      </c>
      <c r="I13171" s="48">
        <v>-4231</v>
      </c>
      <c r="T13171" s="48">
        <v>-4228</v>
      </c>
      <c r="W13171" s="48">
        <v>-1438</v>
      </c>
      <c r="Y13171" s="48">
        <v>-1264</v>
      </c>
      <c r="AD13171" s="48">
        <v>-286</v>
      </c>
      <c r="AF13171" s="48">
        <v>1196</v>
      </c>
      <c r="AH13171" s="48">
        <v>-2436</v>
      </c>
      <c r="AJ13171" s="49">
        <v>10</v>
      </c>
      <c r="AK13171" s="49">
        <v>-3</v>
      </c>
    </row>
    <row r="13172" spans="1:37">
      <c r="A13172" s="37" t="s">
        <v>37</v>
      </c>
      <c r="B13172" s="38">
        <v>42735</v>
      </c>
      <c r="C13172" s="39">
        <v>42734</v>
      </c>
      <c r="D13172" s="38">
        <v>42734.791666666664</v>
      </c>
      <c r="E13172" s="40" t="s">
        <v>239</v>
      </c>
      <c r="F13172" s="48">
        <v>88450</v>
      </c>
      <c r="G13172" s="48">
        <v>85118</v>
      </c>
      <c r="H13172" s="48">
        <v>80280</v>
      </c>
      <c r="I13172" s="48">
        <v>-4850</v>
      </c>
      <c r="T13172" s="48">
        <v>-4851</v>
      </c>
      <c r="W13172" s="48">
        <v>-1546</v>
      </c>
      <c r="Y13172" s="48">
        <v>-1584</v>
      </c>
      <c r="AD13172" s="48">
        <v>-264</v>
      </c>
      <c r="AF13172" s="48">
        <v>930</v>
      </c>
      <c r="AH13172" s="48">
        <v>-2387</v>
      </c>
      <c r="AJ13172" s="49">
        <v>12</v>
      </c>
      <c r="AK13172" s="49">
        <v>1</v>
      </c>
    </row>
    <row r="13173" spans="1:37">
      <c r="A13173" s="37" t="s">
        <v>37</v>
      </c>
      <c r="B13173" s="38">
        <v>42735.041666666664</v>
      </c>
      <c r="C13173" s="39">
        <v>42734</v>
      </c>
      <c r="D13173" s="38">
        <v>42734.833333333336</v>
      </c>
      <c r="E13173" s="40" t="s">
        <v>239</v>
      </c>
      <c r="F13173" s="48">
        <v>88517</v>
      </c>
      <c r="G13173" s="48">
        <v>85396</v>
      </c>
      <c r="H13173" s="48">
        <v>80345</v>
      </c>
      <c r="I13173" s="48">
        <v>-5062</v>
      </c>
      <c r="T13173" s="48">
        <v>-5060</v>
      </c>
      <c r="W13173" s="48">
        <v>-1533</v>
      </c>
      <c r="Y13173" s="48">
        <v>-1425</v>
      </c>
      <c r="AD13173" s="48">
        <v>-380</v>
      </c>
      <c r="AF13173" s="48">
        <v>776</v>
      </c>
      <c r="AH13173" s="48">
        <v>-2498</v>
      </c>
      <c r="AJ13173" s="49">
        <v>11</v>
      </c>
      <c r="AK13173" s="49">
        <v>-2</v>
      </c>
    </row>
    <row r="13174" spans="1:37">
      <c r="A13174" s="37" t="s">
        <v>37</v>
      </c>
      <c r="B13174" s="38">
        <v>42735.083333333336</v>
      </c>
      <c r="C13174" s="39">
        <v>42734</v>
      </c>
      <c r="D13174" s="38">
        <v>42734.875</v>
      </c>
      <c r="E13174" s="40" t="s">
        <v>239</v>
      </c>
      <c r="F13174" s="48">
        <v>87298</v>
      </c>
      <c r="G13174" s="48">
        <v>84464</v>
      </c>
      <c r="H13174" s="48">
        <v>79162</v>
      </c>
      <c r="I13174" s="48">
        <v>-5310</v>
      </c>
      <c r="T13174" s="48">
        <v>-5321</v>
      </c>
      <c r="W13174" s="48">
        <v>-1705</v>
      </c>
      <c r="Y13174" s="48">
        <v>-1531</v>
      </c>
      <c r="AD13174" s="48">
        <v>-501</v>
      </c>
      <c r="AF13174" s="48">
        <v>1006</v>
      </c>
      <c r="AH13174" s="48">
        <v>-2590</v>
      </c>
      <c r="AJ13174" s="49">
        <v>8</v>
      </c>
      <c r="AK13174" s="49">
        <v>11</v>
      </c>
    </row>
    <row r="13175" spans="1:37">
      <c r="A13175" s="37" t="s">
        <v>37</v>
      </c>
      <c r="B13175" s="38">
        <v>42735.125</v>
      </c>
      <c r="C13175" s="39">
        <v>42734</v>
      </c>
      <c r="D13175" s="38">
        <v>42734.916666666664</v>
      </c>
      <c r="E13175" s="40" t="s">
        <v>239</v>
      </c>
      <c r="F13175" s="48">
        <v>85604</v>
      </c>
      <c r="G13175" s="48">
        <v>82892</v>
      </c>
      <c r="H13175" s="48">
        <v>77626</v>
      </c>
      <c r="I13175" s="48">
        <v>-5278</v>
      </c>
      <c r="T13175" s="48">
        <v>-5283</v>
      </c>
      <c r="W13175" s="48">
        <v>-1615</v>
      </c>
      <c r="Y13175" s="48">
        <v>-2151</v>
      </c>
      <c r="AD13175" s="48">
        <v>-459</v>
      </c>
      <c r="AF13175" s="48">
        <v>1266</v>
      </c>
      <c r="AH13175" s="48">
        <v>-2324</v>
      </c>
      <c r="AJ13175" s="49">
        <v>12</v>
      </c>
      <c r="AK13175" s="49">
        <v>5</v>
      </c>
    </row>
    <row r="13176" spans="1:37">
      <c r="A13176" s="37" t="s">
        <v>37</v>
      </c>
      <c r="B13176" s="38">
        <v>42735.166666666664</v>
      </c>
      <c r="C13176" s="39">
        <v>42734</v>
      </c>
      <c r="D13176" s="38">
        <v>42734.958333333336</v>
      </c>
      <c r="E13176" s="40" t="s">
        <v>239</v>
      </c>
      <c r="F13176" s="48">
        <v>82862</v>
      </c>
      <c r="G13176" s="48">
        <v>80317</v>
      </c>
      <c r="H13176" s="48">
        <v>75338</v>
      </c>
      <c r="I13176" s="48">
        <v>-4988</v>
      </c>
      <c r="T13176" s="48">
        <v>-4990</v>
      </c>
      <c r="W13176" s="48">
        <v>-1653</v>
      </c>
      <c r="Y13176" s="48">
        <v>-1982</v>
      </c>
      <c r="AD13176" s="48">
        <v>-546</v>
      </c>
      <c r="AF13176" s="48">
        <v>1555</v>
      </c>
      <c r="AH13176" s="48">
        <v>-2364</v>
      </c>
      <c r="AJ13176" s="49">
        <v>9</v>
      </c>
      <c r="AK13176" s="49">
        <v>2</v>
      </c>
    </row>
    <row r="13177" spans="1:37">
      <c r="A13177" s="37" t="s">
        <v>37</v>
      </c>
      <c r="B13177" s="38">
        <v>42735.208333333336</v>
      </c>
      <c r="C13177" s="39">
        <v>42734</v>
      </c>
      <c r="D13177" s="38">
        <v>42735</v>
      </c>
      <c r="E13177" s="40" t="s">
        <v>239</v>
      </c>
      <c r="F13177" s="48">
        <v>79044</v>
      </c>
      <c r="G13177" s="48">
        <v>77027</v>
      </c>
      <c r="H13177" s="48">
        <v>72743</v>
      </c>
      <c r="I13177" s="48">
        <v>-4291</v>
      </c>
      <c r="T13177" s="48">
        <v>-4298</v>
      </c>
      <c r="W13177" s="48">
        <v>-1698</v>
      </c>
      <c r="Y13177" s="48">
        <v>-2001</v>
      </c>
      <c r="AD13177" s="48">
        <v>-532</v>
      </c>
      <c r="AF13177" s="48">
        <v>1765</v>
      </c>
      <c r="AH13177" s="48">
        <v>-1832</v>
      </c>
      <c r="AJ13177" s="49">
        <v>7</v>
      </c>
      <c r="AK13177" s="49">
        <v>7</v>
      </c>
    </row>
    <row r="13178" spans="1:37">
      <c r="A13178" s="37" t="s">
        <v>37</v>
      </c>
      <c r="B13178" s="38">
        <v>42735.25</v>
      </c>
      <c r="C13178" s="39">
        <v>42735</v>
      </c>
      <c r="D13178" s="38">
        <v>42735.041666666664</v>
      </c>
      <c r="E13178" s="40" t="s">
        <v>239</v>
      </c>
      <c r="F13178" s="48">
        <v>75215</v>
      </c>
      <c r="G13178" s="48">
        <v>74223</v>
      </c>
      <c r="H13178" s="48">
        <v>70385</v>
      </c>
      <c r="I13178" s="48">
        <v>-3844</v>
      </c>
      <c r="T13178" s="48">
        <v>-3852</v>
      </c>
      <c r="W13178" s="48">
        <v>-1690</v>
      </c>
      <c r="Y13178" s="48">
        <v>-1915</v>
      </c>
      <c r="AD13178" s="48">
        <v>-421</v>
      </c>
      <c r="AF13178" s="48">
        <v>1907</v>
      </c>
      <c r="AH13178" s="48">
        <v>-1733</v>
      </c>
      <c r="AJ13178" s="49">
        <v>6</v>
      </c>
      <c r="AK13178" s="49">
        <v>8</v>
      </c>
    </row>
    <row r="13179" spans="1:37">
      <c r="A13179" s="37" t="s">
        <v>37</v>
      </c>
      <c r="B13179" s="38">
        <v>42735.291666666664</v>
      </c>
      <c r="C13179" s="39">
        <v>42735</v>
      </c>
      <c r="D13179" s="38">
        <v>42735.083333333336</v>
      </c>
      <c r="E13179" s="40" t="s">
        <v>239</v>
      </c>
      <c r="F13179" s="48">
        <v>72751</v>
      </c>
      <c r="G13179" s="48">
        <v>71889</v>
      </c>
      <c r="H13179" s="48">
        <v>68578</v>
      </c>
      <c r="I13179" s="48">
        <v>-3319</v>
      </c>
      <c r="T13179" s="48">
        <v>-3321</v>
      </c>
      <c r="W13179" s="48">
        <v>-1365</v>
      </c>
      <c r="Y13179" s="48">
        <v>-1520</v>
      </c>
      <c r="AD13179" s="48">
        <v>-507</v>
      </c>
      <c r="AF13179" s="48">
        <v>1953</v>
      </c>
      <c r="AH13179" s="48">
        <v>-1882</v>
      </c>
      <c r="AJ13179" s="49">
        <v>8</v>
      </c>
      <c r="AK13179" s="49">
        <v>2</v>
      </c>
    </row>
    <row r="13180" spans="1:37">
      <c r="A13180" s="37" t="s">
        <v>37</v>
      </c>
      <c r="B13180" s="38">
        <v>42735.333333333336</v>
      </c>
      <c r="C13180" s="39">
        <v>42735</v>
      </c>
      <c r="D13180" s="38">
        <v>42735.125</v>
      </c>
      <c r="E13180" s="40" t="s">
        <v>239</v>
      </c>
      <c r="F13180" s="48">
        <v>71224</v>
      </c>
      <c r="G13180" s="48">
        <v>70238</v>
      </c>
      <c r="H13180" s="48">
        <v>66436</v>
      </c>
      <c r="I13180" s="48">
        <v>-3810</v>
      </c>
      <c r="T13180" s="48">
        <v>-3808</v>
      </c>
      <c r="W13180" s="48">
        <v>-1414</v>
      </c>
      <c r="Y13180" s="48">
        <v>-1963</v>
      </c>
      <c r="AD13180" s="48">
        <v>-609</v>
      </c>
      <c r="AF13180" s="48">
        <v>1849</v>
      </c>
      <c r="AH13180" s="48">
        <v>-1671</v>
      </c>
      <c r="AJ13180" s="49">
        <v>8</v>
      </c>
      <c r="AK13180" s="49">
        <v>-2</v>
      </c>
    </row>
    <row r="13181" spans="1:37">
      <c r="A13181" s="37" t="s">
        <v>37</v>
      </c>
      <c r="B13181" s="38">
        <v>42735.375</v>
      </c>
      <c r="C13181" s="39">
        <v>42735</v>
      </c>
      <c r="D13181" s="38">
        <v>42735.166666666664</v>
      </c>
      <c r="E13181" s="40" t="s">
        <v>239</v>
      </c>
      <c r="F13181" s="48">
        <v>69911</v>
      </c>
      <c r="G13181" s="48">
        <v>69463</v>
      </c>
      <c r="H13181" s="48">
        <v>65653</v>
      </c>
      <c r="I13181" s="48">
        <v>-3817</v>
      </c>
      <c r="T13181" s="48">
        <v>-3810</v>
      </c>
      <c r="W13181" s="48">
        <v>-1069</v>
      </c>
      <c r="Y13181" s="48">
        <v>-2292</v>
      </c>
      <c r="AD13181" s="48">
        <v>-637</v>
      </c>
      <c r="AF13181" s="48">
        <v>1822</v>
      </c>
      <c r="AH13181" s="48">
        <v>-1634</v>
      </c>
      <c r="AJ13181" s="49">
        <v>7</v>
      </c>
      <c r="AK13181" s="49">
        <v>-7</v>
      </c>
    </row>
    <row r="13182" spans="1:37">
      <c r="A13182" s="37" t="s">
        <v>37</v>
      </c>
      <c r="B13182" s="38">
        <v>42735.416666666664</v>
      </c>
      <c r="C13182" s="39">
        <v>42735</v>
      </c>
      <c r="D13182" s="38">
        <v>42735.208333333336</v>
      </c>
      <c r="E13182" s="40" t="s">
        <v>239</v>
      </c>
      <c r="F13182" s="48">
        <v>69447</v>
      </c>
      <c r="G13182" s="48">
        <v>68966</v>
      </c>
      <c r="H13182" s="48">
        <v>65425</v>
      </c>
      <c r="I13182" s="48">
        <v>-3547</v>
      </c>
      <c r="T13182" s="48">
        <v>-3558</v>
      </c>
      <c r="W13182" s="48">
        <v>-1518</v>
      </c>
      <c r="Y13182" s="48">
        <v>-1755</v>
      </c>
      <c r="AD13182" s="48">
        <v>-669</v>
      </c>
      <c r="AF13182" s="48">
        <v>1807</v>
      </c>
      <c r="AH13182" s="48">
        <v>-1423</v>
      </c>
      <c r="AJ13182" s="49">
        <v>6</v>
      </c>
      <c r="AK13182" s="49">
        <v>11</v>
      </c>
    </row>
    <row r="13183" spans="1:37">
      <c r="A13183" s="37" t="s">
        <v>37</v>
      </c>
      <c r="B13183" s="38">
        <v>42735.458333333336</v>
      </c>
      <c r="C13183" s="39">
        <v>42735</v>
      </c>
      <c r="D13183" s="38">
        <v>42735.25</v>
      </c>
      <c r="E13183" s="40" t="s">
        <v>239</v>
      </c>
      <c r="F13183" s="48">
        <v>69377</v>
      </c>
      <c r="G13183" s="48">
        <v>69455</v>
      </c>
      <c r="H13183" s="48">
        <v>66361</v>
      </c>
      <c r="I13183" s="48">
        <v>-3101</v>
      </c>
      <c r="T13183" s="48">
        <v>-3096</v>
      </c>
      <c r="W13183" s="48">
        <v>-1431</v>
      </c>
      <c r="Y13183" s="48">
        <v>-884</v>
      </c>
      <c r="AD13183" s="48">
        <v>-622</v>
      </c>
      <c r="AF13183" s="48">
        <v>1786</v>
      </c>
      <c r="AH13183" s="48">
        <v>-1945</v>
      </c>
      <c r="AJ13183" s="49">
        <v>7</v>
      </c>
      <c r="AK13183" s="49">
        <v>-5</v>
      </c>
    </row>
    <row r="13184" spans="1:37">
      <c r="A13184" s="37" t="s">
        <v>37</v>
      </c>
      <c r="B13184" s="38">
        <v>42735.5</v>
      </c>
      <c r="C13184" s="39">
        <v>42735</v>
      </c>
      <c r="D13184" s="38">
        <v>42735.291666666664</v>
      </c>
      <c r="E13184" s="40" t="s">
        <v>239</v>
      </c>
      <c r="F13184" s="48">
        <v>69857</v>
      </c>
      <c r="G13184" s="48">
        <v>69673</v>
      </c>
      <c r="H13184" s="48">
        <v>66646</v>
      </c>
      <c r="I13184" s="48">
        <v>-3034</v>
      </c>
      <c r="T13184" s="48">
        <v>-3044</v>
      </c>
      <c r="W13184" s="48">
        <v>-1334</v>
      </c>
      <c r="Y13184" s="48">
        <v>-523</v>
      </c>
      <c r="AD13184" s="48">
        <v>-707</v>
      </c>
      <c r="AF13184" s="48">
        <v>1286</v>
      </c>
      <c r="AH13184" s="48">
        <v>-1766</v>
      </c>
      <c r="AJ13184" s="49">
        <v>7</v>
      </c>
      <c r="AK13184" s="49">
        <v>10</v>
      </c>
    </row>
    <row r="13185" spans="1:37">
      <c r="A13185" s="37" t="s">
        <v>37</v>
      </c>
      <c r="B13185" s="38">
        <v>42735.541666666664</v>
      </c>
      <c r="C13185" s="39">
        <v>42735</v>
      </c>
      <c r="D13185" s="38">
        <v>42735.333333333336</v>
      </c>
      <c r="E13185" s="40" t="s">
        <v>239</v>
      </c>
      <c r="F13185" s="48">
        <v>71310</v>
      </c>
      <c r="G13185" s="48">
        <v>71333</v>
      </c>
      <c r="H13185" s="48">
        <v>67634</v>
      </c>
      <c r="I13185" s="48">
        <v>-3705</v>
      </c>
      <c r="T13185" s="48">
        <v>-3706</v>
      </c>
      <c r="W13185" s="48">
        <v>-997</v>
      </c>
      <c r="Y13185" s="48">
        <v>-908</v>
      </c>
      <c r="AD13185" s="48">
        <v>-603</v>
      </c>
      <c r="AF13185" s="48">
        <v>1083</v>
      </c>
      <c r="AH13185" s="48">
        <v>-2281</v>
      </c>
      <c r="AJ13185" s="49">
        <v>6</v>
      </c>
      <c r="AK13185" s="49">
        <v>1</v>
      </c>
    </row>
    <row r="13186" spans="1:37">
      <c r="A13186" s="37" t="s">
        <v>37</v>
      </c>
      <c r="B13186" s="38">
        <v>42735.583333333336</v>
      </c>
      <c r="C13186" s="39">
        <v>42735</v>
      </c>
      <c r="D13186" s="38">
        <v>42735.375</v>
      </c>
      <c r="E13186" s="40" t="s">
        <v>239</v>
      </c>
      <c r="F13186" s="48">
        <v>73962</v>
      </c>
      <c r="G13186" s="48">
        <v>73652</v>
      </c>
      <c r="H13186" s="48">
        <v>69988</v>
      </c>
      <c r="I13186" s="48">
        <v>-3675</v>
      </c>
      <c r="T13186" s="48">
        <v>-3683</v>
      </c>
      <c r="W13186" s="48">
        <v>-776</v>
      </c>
      <c r="Y13186" s="48">
        <v>-1123</v>
      </c>
      <c r="AD13186" s="48">
        <v>-512</v>
      </c>
      <c r="AF13186" s="48">
        <v>1154</v>
      </c>
      <c r="AH13186" s="48">
        <v>-2426</v>
      </c>
      <c r="AJ13186" s="49">
        <v>11</v>
      </c>
      <c r="AK13186" s="49">
        <v>8</v>
      </c>
    </row>
    <row r="13187" spans="1:37">
      <c r="A13187" s="37" t="s">
        <v>37</v>
      </c>
      <c r="B13187" s="38">
        <v>42735.625</v>
      </c>
      <c r="C13187" s="39">
        <v>42735</v>
      </c>
      <c r="D13187" s="38">
        <v>42735.416666666664</v>
      </c>
      <c r="E13187" s="40" t="s">
        <v>239</v>
      </c>
      <c r="F13187" s="48">
        <v>77065</v>
      </c>
      <c r="G13187" s="48">
        <v>75597</v>
      </c>
      <c r="H13187" s="48">
        <v>71911</v>
      </c>
      <c r="I13187" s="48">
        <v>-3694</v>
      </c>
      <c r="T13187" s="48">
        <v>-3699</v>
      </c>
      <c r="W13187" s="48">
        <v>-907</v>
      </c>
      <c r="Y13187" s="48">
        <v>-840</v>
      </c>
      <c r="AD13187" s="48">
        <v>-408</v>
      </c>
      <c r="AF13187" s="48">
        <v>1105</v>
      </c>
      <c r="AH13187" s="48">
        <v>-2649</v>
      </c>
      <c r="AJ13187" s="49">
        <v>8</v>
      </c>
      <c r="AK13187" s="49">
        <v>5</v>
      </c>
    </row>
    <row r="13188" spans="1:37">
      <c r="A13188" s="37" t="s">
        <v>37</v>
      </c>
      <c r="B13188" s="38">
        <v>42735.666666666664</v>
      </c>
      <c r="C13188" s="39">
        <v>42735</v>
      </c>
      <c r="D13188" s="38">
        <v>42735.458333333336</v>
      </c>
      <c r="E13188" s="40" t="s">
        <v>239</v>
      </c>
      <c r="F13188" s="48">
        <v>78937</v>
      </c>
      <c r="G13188" s="48">
        <v>77319</v>
      </c>
      <c r="H13188" s="48">
        <v>72936</v>
      </c>
      <c r="I13188" s="48">
        <v>-4389</v>
      </c>
      <c r="T13188" s="48">
        <v>-4401</v>
      </c>
      <c r="W13188" s="48">
        <v>-949</v>
      </c>
      <c r="Y13188" s="48">
        <v>-1448</v>
      </c>
      <c r="AD13188" s="48">
        <v>-443</v>
      </c>
      <c r="AF13188" s="48">
        <v>1054</v>
      </c>
      <c r="AH13188" s="48">
        <v>-2615</v>
      </c>
      <c r="AJ13188" s="49">
        <v>6</v>
      </c>
      <c r="AK13188" s="49">
        <v>12</v>
      </c>
    </row>
    <row r="13189" spans="1:37">
      <c r="A13189" s="37" t="s">
        <v>37</v>
      </c>
      <c r="B13189" s="38">
        <v>42735.708333333336</v>
      </c>
      <c r="C13189" s="39">
        <v>42735</v>
      </c>
      <c r="D13189" s="38">
        <v>42735.5</v>
      </c>
      <c r="E13189" s="40" t="s">
        <v>239</v>
      </c>
      <c r="F13189" s="48">
        <v>79089</v>
      </c>
      <c r="G13189" s="48">
        <v>77918</v>
      </c>
      <c r="H13189" s="48">
        <v>73333</v>
      </c>
      <c r="I13189" s="48">
        <v>-4590</v>
      </c>
      <c r="T13189" s="48">
        <v>-4595</v>
      </c>
      <c r="W13189" s="48">
        <v>-1008</v>
      </c>
      <c r="Y13189" s="48">
        <v>-1585</v>
      </c>
      <c r="AD13189" s="48">
        <v>-555</v>
      </c>
      <c r="AF13189" s="48">
        <v>1148</v>
      </c>
      <c r="AH13189" s="48">
        <v>-2595</v>
      </c>
      <c r="AJ13189" s="49">
        <v>5</v>
      </c>
      <c r="AK13189" s="49">
        <v>5</v>
      </c>
    </row>
    <row r="13190" spans="1:37">
      <c r="A13190" s="37" t="s">
        <v>37</v>
      </c>
      <c r="B13190" s="38">
        <v>42735.75</v>
      </c>
      <c r="C13190" s="39">
        <v>42735</v>
      </c>
      <c r="D13190" s="38">
        <v>42735.541666666664</v>
      </c>
      <c r="E13190" s="40" t="s">
        <v>239</v>
      </c>
      <c r="F13190" s="48">
        <v>78126</v>
      </c>
      <c r="G13190" s="48">
        <v>77266</v>
      </c>
      <c r="H13190" s="48">
        <v>72698</v>
      </c>
      <c r="I13190" s="48">
        <v>-4576</v>
      </c>
      <c r="T13190" s="48">
        <v>-4581</v>
      </c>
      <c r="W13190" s="48">
        <v>-981</v>
      </c>
      <c r="Y13190" s="48">
        <v>-1535</v>
      </c>
      <c r="AD13190" s="48">
        <v>-597</v>
      </c>
      <c r="AF13190" s="48">
        <v>1250</v>
      </c>
      <c r="AH13190" s="48">
        <v>-2718</v>
      </c>
      <c r="AJ13190" s="49">
        <v>8</v>
      </c>
      <c r="AK13190" s="49">
        <v>5</v>
      </c>
    </row>
    <row r="13191" spans="1:37">
      <c r="A13191" s="37" t="s">
        <v>37</v>
      </c>
      <c r="B13191" s="38">
        <v>42735.791666666664</v>
      </c>
      <c r="C13191" s="39">
        <v>42735</v>
      </c>
      <c r="D13191" s="38">
        <v>42735.583333333336</v>
      </c>
      <c r="E13191" s="40" t="s">
        <v>239</v>
      </c>
      <c r="F13191" s="48">
        <v>76818</v>
      </c>
      <c r="G13191" s="48">
        <v>76227</v>
      </c>
      <c r="H13191" s="48">
        <v>70837</v>
      </c>
      <c r="I13191" s="48">
        <v>-5400</v>
      </c>
      <c r="T13191" s="48">
        <v>-5410</v>
      </c>
      <c r="W13191" s="48">
        <v>-1094</v>
      </c>
      <c r="Y13191" s="48">
        <v>-2069</v>
      </c>
      <c r="AD13191" s="48">
        <v>-619</v>
      </c>
      <c r="AF13191" s="48">
        <v>1085</v>
      </c>
      <c r="AH13191" s="48">
        <v>-2713</v>
      </c>
      <c r="AJ13191" s="49">
        <v>10</v>
      </c>
      <c r="AK13191" s="49">
        <v>10</v>
      </c>
    </row>
    <row r="13192" spans="1:37">
      <c r="A13192" s="37" t="s">
        <v>37</v>
      </c>
      <c r="B13192" s="38">
        <v>42735.833333333336</v>
      </c>
      <c r="C13192" s="39">
        <v>42735</v>
      </c>
      <c r="D13192" s="38">
        <v>42735.625</v>
      </c>
      <c r="E13192" s="40" t="s">
        <v>239</v>
      </c>
      <c r="F13192" s="48">
        <v>75464</v>
      </c>
      <c r="G13192" s="48">
        <v>74821</v>
      </c>
      <c r="H13192" s="48">
        <v>69799</v>
      </c>
      <c r="I13192" s="48">
        <v>-5028</v>
      </c>
      <c r="T13192" s="48">
        <v>-5039</v>
      </c>
      <c r="W13192" s="48">
        <v>-1092</v>
      </c>
      <c r="Y13192" s="48">
        <v>-1861</v>
      </c>
      <c r="AD13192" s="48">
        <v>-502</v>
      </c>
      <c r="AF13192" s="48">
        <v>1148</v>
      </c>
      <c r="AH13192" s="48">
        <v>-2732</v>
      </c>
      <c r="AJ13192" s="49">
        <v>6</v>
      </c>
      <c r="AK13192" s="49">
        <v>11</v>
      </c>
    </row>
    <row r="13193" spans="1:37">
      <c r="A13193" s="37" t="s">
        <v>37</v>
      </c>
      <c r="B13193" s="38">
        <v>42735.875</v>
      </c>
      <c r="C13193" s="39">
        <v>42735</v>
      </c>
      <c r="D13193" s="38">
        <v>42735.666666666664</v>
      </c>
      <c r="E13193" s="40" t="s">
        <v>239</v>
      </c>
      <c r="F13193" s="48">
        <v>74629</v>
      </c>
      <c r="G13193" s="48">
        <v>74152</v>
      </c>
      <c r="H13193" s="48">
        <v>69837</v>
      </c>
      <c r="I13193" s="48">
        <v>-4322</v>
      </c>
      <c r="T13193" s="48">
        <v>-4328</v>
      </c>
      <c r="W13193" s="48">
        <v>-982</v>
      </c>
      <c r="Y13193" s="48">
        <v>-1561</v>
      </c>
      <c r="AD13193" s="48">
        <v>-404</v>
      </c>
      <c r="AF13193" s="48">
        <v>1258</v>
      </c>
      <c r="AH13193" s="48">
        <v>-2639</v>
      </c>
      <c r="AJ13193" s="49">
        <v>7</v>
      </c>
      <c r="AK13193" s="49">
        <v>6</v>
      </c>
    </row>
    <row r="13194" spans="1:37">
      <c r="A13194" s="37" t="s">
        <v>37</v>
      </c>
      <c r="B13194" s="38">
        <v>42735.916666666664</v>
      </c>
      <c r="C13194" s="39">
        <v>42735</v>
      </c>
      <c r="D13194" s="38">
        <v>42735.708333333336</v>
      </c>
      <c r="E13194" s="40" t="s">
        <v>239</v>
      </c>
      <c r="F13194" s="48">
        <v>75045</v>
      </c>
      <c r="G13194" s="48">
        <v>74253</v>
      </c>
      <c r="H13194" s="48">
        <v>70768</v>
      </c>
      <c r="I13194" s="48">
        <v>-3493</v>
      </c>
      <c r="T13194" s="48">
        <v>-3500</v>
      </c>
      <c r="W13194" s="48">
        <v>-966</v>
      </c>
      <c r="Y13194" s="48">
        <v>-1025</v>
      </c>
      <c r="AD13194" s="48">
        <v>-401</v>
      </c>
      <c r="AF13194" s="48">
        <v>1395</v>
      </c>
      <c r="AH13194" s="48">
        <v>-2503</v>
      </c>
      <c r="AJ13194" s="49">
        <v>8</v>
      </c>
      <c r="AK13194" s="49">
        <v>7</v>
      </c>
    </row>
    <row r="13195" spans="1:37">
      <c r="A13195" s="37" t="s">
        <v>37</v>
      </c>
      <c r="B13195" s="38">
        <v>42735.958333333336</v>
      </c>
      <c r="C13195" s="39">
        <v>42735</v>
      </c>
      <c r="D13195" s="38">
        <v>42735.75</v>
      </c>
      <c r="E13195" s="40" t="s">
        <v>239</v>
      </c>
      <c r="F13195" s="48">
        <v>78159</v>
      </c>
      <c r="G13195" s="48">
        <v>76747</v>
      </c>
      <c r="H13195" s="48">
        <v>73506</v>
      </c>
      <c r="I13195" s="48">
        <v>-3253</v>
      </c>
      <c r="T13195" s="48">
        <v>-3253</v>
      </c>
      <c r="W13195" s="48">
        <v>-893</v>
      </c>
      <c r="Y13195" s="48">
        <v>-870</v>
      </c>
      <c r="AD13195" s="48">
        <v>-222</v>
      </c>
      <c r="AF13195" s="48">
        <v>1188</v>
      </c>
      <c r="AH13195" s="48">
        <v>-2456</v>
      </c>
      <c r="AJ13195" s="49">
        <v>12</v>
      </c>
      <c r="AK13195" s="49">
        <v>0</v>
      </c>
    </row>
    <row r="13196" spans="1:37">
      <c r="A13196" s="37" t="s">
        <v>37</v>
      </c>
      <c r="B13196" s="38">
        <v>42736</v>
      </c>
      <c r="C13196" s="39">
        <v>42735</v>
      </c>
      <c r="D13196" s="38">
        <v>42735.791666666664</v>
      </c>
      <c r="E13196" s="40" t="s">
        <v>239</v>
      </c>
      <c r="F13196" s="48">
        <v>81760</v>
      </c>
      <c r="G13196" s="48">
        <v>80657</v>
      </c>
      <c r="H13196" s="48">
        <v>76214</v>
      </c>
      <c r="I13196" s="48">
        <v>-4455</v>
      </c>
      <c r="T13196" s="48">
        <v>-4451</v>
      </c>
      <c r="W13196" s="48">
        <v>-987</v>
      </c>
      <c r="Y13196" s="48">
        <v>-1317</v>
      </c>
      <c r="AD13196" s="48">
        <v>-233</v>
      </c>
      <c r="AF13196" s="48">
        <v>498</v>
      </c>
      <c r="AH13196" s="48">
        <v>-2412</v>
      </c>
      <c r="AJ13196" s="49">
        <v>12</v>
      </c>
      <c r="AK13196" s="49">
        <v>-4</v>
      </c>
    </row>
    <row r="13197" spans="1:37">
      <c r="A13197" s="37" t="s">
        <v>37</v>
      </c>
      <c r="B13197" s="38">
        <v>42736.041666666664</v>
      </c>
      <c r="C13197" s="39">
        <v>42735</v>
      </c>
      <c r="D13197" s="38">
        <v>42735.833333333336</v>
      </c>
      <c r="E13197" s="40" t="s">
        <v>239</v>
      </c>
      <c r="F13197" s="48">
        <v>81127</v>
      </c>
      <c r="G13197" s="48">
        <v>80298</v>
      </c>
      <c r="H13197" s="48">
        <v>75532</v>
      </c>
      <c r="I13197" s="48">
        <v>-4774</v>
      </c>
      <c r="T13197" s="48">
        <v>-4784</v>
      </c>
      <c r="W13197" s="48">
        <v>-1021</v>
      </c>
      <c r="Y13197" s="48">
        <v>-1356</v>
      </c>
      <c r="AD13197" s="48">
        <v>-321</v>
      </c>
      <c r="AF13197" s="48">
        <v>479</v>
      </c>
      <c r="AH13197" s="48">
        <v>-2565</v>
      </c>
      <c r="AJ13197" s="49">
        <v>8</v>
      </c>
      <c r="AK13197" s="49">
        <v>10</v>
      </c>
    </row>
    <row r="13198" spans="1:37">
      <c r="A13198" s="37" t="s">
        <v>37</v>
      </c>
      <c r="B13198" s="38">
        <v>42736.083333333336</v>
      </c>
      <c r="C13198" s="39">
        <v>42735</v>
      </c>
      <c r="D13198" s="38">
        <v>42735.875</v>
      </c>
      <c r="E13198" s="40" t="s">
        <v>239</v>
      </c>
      <c r="F13198" s="48">
        <v>79406</v>
      </c>
      <c r="G13198" s="48">
        <v>78223</v>
      </c>
      <c r="H13198" s="48">
        <v>73372</v>
      </c>
      <c r="I13198" s="48">
        <v>-4861</v>
      </c>
      <c r="T13198" s="48">
        <v>-4863</v>
      </c>
      <c r="W13198" s="48">
        <v>-1002</v>
      </c>
      <c r="Y13198" s="48">
        <v>-1437</v>
      </c>
      <c r="AD13198" s="48">
        <v>-426</v>
      </c>
      <c r="AF13198" s="48">
        <v>719</v>
      </c>
      <c r="AH13198" s="48">
        <v>-2717</v>
      </c>
      <c r="AJ13198" s="49">
        <v>10</v>
      </c>
      <c r="AK13198" s="49">
        <v>2</v>
      </c>
    </row>
    <row r="13199" spans="1:37">
      <c r="A13199" s="37" t="s">
        <v>37</v>
      </c>
      <c r="B13199" s="38">
        <v>42736.125</v>
      </c>
      <c r="C13199" s="39">
        <v>42735</v>
      </c>
      <c r="D13199" s="38">
        <v>42735.916666666664</v>
      </c>
      <c r="E13199" s="40" t="s">
        <v>239</v>
      </c>
      <c r="F13199" s="48">
        <v>77977</v>
      </c>
      <c r="G13199" s="48">
        <v>76398</v>
      </c>
      <c r="H13199" s="48">
        <v>71977</v>
      </c>
      <c r="I13199" s="48">
        <v>-4429</v>
      </c>
      <c r="T13199" s="48">
        <v>-4431</v>
      </c>
      <c r="W13199" s="48">
        <v>-905</v>
      </c>
      <c r="Y13199" s="48">
        <v>-1395</v>
      </c>
      <c r="AD13199" s="48">
        <v>-489</v>
      </c>
      <c r="AF13199" s="48">
        <v>936</v>
      </c>
      <c r="AH13199" s="48">
        <v>-2578</v>
      </c>
      <c r="AJ13199" s="49">
        <v>8</v>
      </c>
      <c r="AK13199" s="49">
        <v>2</v>
      </c>
    </row>
    <row r="13200" spans="1:37">
      <c r="A13200" s="37" t="s">
        <v>37</v>
      </c>
      <c r="B13200" s="38">
        <v>42736.166666666664</v>
      </c>
      <c r="C13200" s="39">
        <v>42735</v>
      </c>
      <c r="D13200" s="38">
        <v>42735.958333333336</v>
      </c>
      <c r="E13200" s="40" t="s">
        <v>239</v>
      </c>
      <c r="F13200" s="48">
        <v>76266</v>
      </c>
      <c r="G13200" s="48">
        <v>74504</v>
      </c>
      <c r="H13200" s="48">
        <v>70191</v>
      </c>
      <c r="I13200" s="48">
        <v>-4321</v>
      </c>
      <c r="T13200" s="48">
        <v>-4332</v>
      </c>
      <c r="W13200" s="48">
        <v>-854</v>
      </c>
      <c r="Y13200" s="48">
        <v>-1311</v>
      </c>
      <c r="AD13200" s="48">
        <v>-466</v>
      </c>
      <c r="AF13200" s="48">
        <v>1019</v>
      </c>
      <c r="AH13200" s="48">
        <v>-2720</v>
      </c>
      <c r="AJ13200" s="49">
        <v>8</v>
      </c>
      <c r="AK13200" s="49">
        <v>11</v>
      </c>
    </row>
    <row r="13201" spans="1:37">
      <c r="A13201" s="37" t="s">
        <v>37</v>
      </c>
      <c r="B13201" s="38">
        <v>42736.208333333336</v>
      </c>
      <c r="C13201" s="39">
        <v>42735</v>
      </c>
      <c r="D13201" s="38">
        <v>42736</v>
      </c>
      <c r="E13201" s="40" t="s">
        <v>239</v>
      </c>
      <c r="F13201" s="48">
        <v>73723</v>
      </c>
      <c r="G13201" s="48">
        <v>72704</v>
      </c>
      <c r="H13201" s="48">
        <v>69554</v>
      </c>
      <c r="I13201" s="48">
        <v>-3157</v>
      </c>
      <c r="T13201" s="48">
        <v>-3146</v>
      </c>
      <c r="W13201" s="48">
        <v>-804</v>
      </c>
      <c r="Y13201" s="48">
        <v>-1031</v>
      </c>
      <c r="AD13201" s="48">
        <v>-436</v>
      </c>
      <c r="AF13201" s="48">
        <v>1314</v>
      </c>
      <c r="AH13201" s="48">
        <v>-2189</v>
      </c>
      <c r="AJ13201" s="49">
        <v>7</v>
      </c>
      <c r="AK13201" s="49">
        <v>-11</v>
      </c>
    </row>
    <row r="13202" spans="1:37">
      <c r="A13202" s="37" t="s">
        <v>37</v>
      </c>
      <c r="B13202" s="38">
        <v>42736.25</v>
      </c>
      <c r="C13202" s="39">
        <v>42736</v>
      </c>
      <c r="D13202" s="38">
        <v>42736.041666666664</v>
      </c>
      <c r="E13202" s="40" t="s">
        <v>239</v>
      </c>
      <c r="F13202" s="48">
        <v>71023</v>
      </c>
      <c r="G13202" s="48">
        <v>71297</v>
      </c>
      <c r="H13202" s="48">
        <v>67915</v>
      </c>
      <c r="I13202" s="48">
        <v>-3385</v>
      </c>
      <c r="T13202" s="48">
        <v>-3390</v>
      </c>
      <c r="W13202" s="48">
        <v>-745</v>
      </c>
      <c r="Y13202" s="48">
        <v>-1428</v>
      </c>
      <c r="AD13202" s="48">
        <v>-480</v>
      </c>
      <c r="AF13202" s="48">
        <v>1360</v>
      </c>
      <c r="AH13202" s="48">
        <v>-2097</v>
      </c>
      <c r="AJ13202" s="49">
        <v>3</v>
      </c>
      <c r="AK13202" s="49">
        <v>5</v>
      </c>
    </row>
    <row r="13203" spans="1:37">
      <c r="A13203" s="37" t="s">
        <v>37</v>
      </c>
      <c r="B13203" s="38">
        <v>42736.291666666664</v>
      </c>
      <c r="C13203" s="39">
        <v>42736</v>
      </c>
      <c r="D13203" s="38">
        <v>42736.083333333336</v>
      </c>
      <c r="E13203" s="40" t="s">
        <v>239</v>
      </c>
      <c r="F13203" s="48">
        <v>69499</v>
      </c>
      <c r="G13203" s="48">
        <v>69859</v>
      </c>
      <c r="H13203" s="48">
        <v>66069</v>
      </c>
      <c r="I13203" s="48">
        <v>-3796</v>
      </c>
      <c r="T13203" s="48">
        <v>-3804</v>
      </c>
      <c r="W13203" s="48">
        <v>-838</v>
      </c>
      <c r="Y13203" s="48">
        <v>-1613</v>
      </c>
      <c r="AD13203" s="48">
        <v>-772</v>
      </c>
      <c r="AF13203" s="48">
        <v>1330</v>
      </c>
      <c r="AH13203" s="48">
        <v>-1911</v>
      </c>
      <c r="AJ13203" s="49">
        <v>6</v>
      </c>
      <c r="AK13203" s="49">
        <v>8</v>
      </c>
    </row>
    <row r="13204" spans="1:37">
      <c r="A13204" s="37" t="s">
        <v>37</v>
      </c>
      <c r="B13204" s="38">
        <v>42736.333333333336</v>
      </c>
      <c r="C13204" s="39">
        <v>42736</v>
      </c>
      <c r="D13204" s="38">
        <v>42736.125</v>
      </c>
      <c r="E13204" s="40" t="s">
        <v>239</v>
      </c>
      <c r="F13204" s="48">
        <v>68476</v>
      </c>
      <c r="G13204" s="48">
        <v>68284</v>
      </c>
      <c r="H13204" s="48">
        <v>64400</v>
      </c>
      <c r="I13204" s="48">
        <v>-3890</v>
      </c>
      <c r="T13204" s="48">
        <v>-3907</v>
      </c>
      <c r="W13204" s="48">
        <v>-863</v>
      </c>
      <c r="Y13204" s="48">
        <v>-1441</v>
      </c>
      <c r="AD13204" s="48">
        <v>-829</v>
      </c>
      <c r="AF13204" s="48">
        <v>1240</v>
      </c>
      <c r="AH13204" s="48">
        <v>-2014</v>
      </c>
      <c r="AJ13204" s="49">
        <v>6</v>
      </c>
      <c r="AK13204" s="49">
        <v>17</v>
      </c>
    </row>
    <row r="13205" spans="1:37">
      <c r="A13205" s="37" t="s">
        <v>37</v>
      </c>
      <c r="B13205" s="38">
        <v>42736.375</v>
      </c>
      <c r="C13205" s="39">
        <v>42736</v>
      </c>
      <c r="D13205" s="38">
        <v>42736.166666666664</v>
      </c>
      <c r="E13205" s="40" t="s">
        <v>239</v>
      </c>
      <c r="F13205" s="48">
        <v>67753</v>
      </c>
      <c r="G13205" s="48">
        <v>67239</v>
      </c>
      <c r="H13205" s="48">
        <v>63253</v>
      </c>
      <c r="I13205" s="48">
        <v>-3995</v>
      </c>
      <c r="T13205" s="48">
        <v>-4000</v>
      </c>
      <c r="W13205" s="48">
        <v>-827</v>
      </c>
      <c r="Y13205" s="48">
        <v>-1672</v>
      </c>
      <c r="AD13205" s="48">
        <v>-769</v>
      </c>
      <c r="AF13205" s="48">
        <v>1119</v>
      </c>
      <c r="AH13205" s="48">
        <v>-1851</v>
      </c>
      <c r="AJ13205" s="49">
        <v>9</v>
      </c>
      <c r="AK13205" s="49">
        <v>5</v>
      </c>
    </row>
    <row r="13206" spans="1:37">
      <c r="A13206" s="37" t="s">
        <v>37</v>
      </c>
      <c r="B13206" s="38">
        <v>42736.416666666664</v>
      </c>
      <c r="C13206" s="39">
        <v>42736</v>
      </c>
      <c r="D13206" s="38">
        <v>42736.208333333336</v>
      </c>
      <c r="E13206" s="40" t="s">
        <v>239</v>
      </c>
      <c r="F13206" s="48">
        <v>67359</v>
      </c>
      <c r="G13206" s="48">
        <v>66791</v>
      </c>
      <c r="H13206" s="48">
        <v>62751</v>
      </c>
      <c r="I13206" s="48">
        <v>-4047</v>
      </c>
      <c r="T13206" s="48">
        <v>-4048</v>
      </c>
      <c r="W13206" s="48">
        <v>-867</v>
      </c>
      <c r="Y13206" s="48">
        <v>-1428</v>
      </c>
      <c r="AD13206" s="48">
        <v>-668</v>
      </c>
      <c r="AF13206" s="48">
        <v>1206</v>
      </c>
      <c r="AH13206" s="48">
        <v>-2291</v>
      </c>
      <c r="AJ13206" s="49">
        <v>7</v>
      </c>
      <c r="AK13206" s="49">
        <v>1</v>
      </c>
    </row>
    <row r="13207" spans="1:37">
      <c r="A13207" s="37" t="s">
        <v>37</v>
      </c>
      <c r="B13207" s="38">
        <v>42736.458333333336</v>
      </c>
      <c r="C13207" s="39">
        <v>42736</v>
      </c>
      <c r="D13207" s="38">
        <v>42736.25</v>
      </c>
      <c r="E13207" s="40" t="s">
        <v>239</v>
      </c>
      <c r="F13207" s="48">
        <v>67348</v>
      </c>
      <c r="G13207" s="48">
        <v>66687</v>
      </c>
      <c r="H13207" s="48">
        <v>62973</v>
      </c>
      <c r="I13207" s="48">
        <v>-3721</v>
      </c>
      <c r="T13207" s="48">
        <v>-3733</v>
      </c>
      <c r="W13207" s="48">
        <v>-865</v>
      </c>
      <c r="Y13207" s="48">
        <v>-1414</v>
      </c>
      <c r="AD13207" s="48">
        <v>-641</v>
      </c>
      <c r="AF13207" s="48">
        <v>1260</v>
      </c>
      <c r="AH13207" s="48">
        <v>-2073</v>
      </c>
      <c r="AJ13207" s="49">
        <v>7</v>
      </c>
      <c r="AK13207" s="49">
        <v>12</v>
      </c>
    </row>
    <row r="13208" spans="1:37">
      <c r="A13208" s="37" t="s">
        <v>37</v>
      </c>
      <c r="B13208" s="38">
        <v>42736.5</v>
      </c>
      <c r="C13208" s="39">
        <v>42736</v>
      </c>
      <c r="D13208" s="38">
        <v>42736.291666666664</v>
      </c>
      <c r="E13208" s="40" t="s">
        <v>239</v>
      </c>
      <c r="F13208" s="48">
        <v>66561</v>
      </c>
      <c r="G13208" s="48">
        <v>66814</v>
      </c>
      <c r="H13208" s="48">
        <v>62289</v>
      </c>
      <c r="I13208" s="48">
        <v>-4531</v>
      </c>
      <c r="T13208" s="48">
        <v>-4532</v>
      </c>
      <c r="W13208" s="48">
        <v>-892</v>
      </c>
      <c r="Y13208" s="48">
        <v>-1322</v>
      </c>
      <c r="AD13208" s="48">
        <v>-707</v>
      </c>
      <c r="AF13208" s="48">
        <v>1048</v>
      </c>
      <c r="AH13208" s="48">
        <v>-2659</v>
      </c>
      <c r="AJ13208" s="49">
        <v>6</v>
      </c>
      <c r="AK13208" s="49">
        <v>1</v>
      </c>
    </row>
    <row r="13209" spans="1:37">
      <c r="A13209" s="37" t="s">
        <v>37</v>
      </c>
      <c r="B13209" s="38">
        <v>42736.541666666664</v>
      </c>
      <c r="C13209" s="39">
        <v>42736</v>
      </c>
      <c r="D13209" s="38">
        <v>42736.333333333336</v>
      </c>
      <c r="E13209" s="40" t="s">
        <v>239</v>
      </c>
      <c r="F13209" s="48">
        <v>66560</v>
      </c>
      <c r="G13209" s="48">
        <v>68474</v>
      </c>
      <c r="H13209" s="48">
        <v>63836</v>
      </c>
      <c r="I13209" s="48">
        <v>-4645</v>
      </c>
      <c r="T13209" s="48">
        <v>-4652</v>
      </c>
      <c r="W13209" s="48">
        <v>-865</v>
      </c>
      <c r="Y13209" s="48">
        <v>-1384</v>
      </c>
      <c r="AD13209" s="48">
        <v>-647</v>
      </c>
      <c r="AF13209" s="48">
        <v>1088</v>
      </c>
      <c r="AH13209" s="48">
        <v>-2844</v>
      </c>
      <c r="AJ13209" s="49">
        <v>7</v>
      </c>
      <c r="AK13209" s="49">
        <v>7</v>
      </c>
    </row>
    <row r="13210" spans="1:37">
      <c r="A13210" s="37" t="s">
        <v>37</v>
      </c>
      <c r="B13210" s="38">
        <v>42736.583333333336</v>
      </c>
      <c r="C13210" s="39">
        <v>42736</v>
      </c>
      <c r="D13210" s="38">
        <v>42736.375</v>
      </c>
      <c r="E13210" s="40" t="s">
        <v>239</v>
      </c>
      <c r="F13210" s="48">
        <v>68388</v>
      </c>
      <c r="G13210" s="48">
        <v>69732</v>
      </c>
      <c r="H13210" s="48">
        <v>65096</v>
      </c>
      <c r="I13210" s="48">
        <v>-4642</v>
      </c>
      <c r="T13210" s="48">
        <v>-4657</v>
      </c>
      <c r="W13210" s="48">
        <v>-1087</v>
      </c>
      <c r="Y13210" s="48">
        <v>-1449</v>
      </c>
      <c r="AD13210" s="48">
        <v>-510</v>
      </c>
      <c r="AF13210" s="48">
        <v>1146</v>
      </c>
      <c r="AH13210" s="48">
        <v>-2757</v>
      </c>
      <c r="AJ13210" s="49">
        <v>6</v>
      </c>
      <c r="AK13210" s="49">
        <v>15</v>
      </c>
    </row>
    <row r="13211" spans="1:37">
      <c r="A13211" s="37" t="s">
        <v>37</v>
      </c>
      <c r="B13211" s="38">
        <v>42736.625</v>
      </c>
      <c r="C13211" s="39">
        <v>42736</v>
      </c>
      <c r="D13211" s="38">
        <v>42736.416666666664</v>
      </c>
      <c r="E13211" s="40" t="s">
        <v>239</v>
      </c>
      <c r="F13211" s="48">
        <v>70692</v>
      </c>
      <c r="G13211" s="48">
        <v>70991</v>
      </c>
      <c r="H13211" s="48">
        <v>65426</v>
      </c>
      <c r="I13211" s="48">
        <v>-5573</v>
      </c>
      <c r="T13211" s="48">
        <v>-5582</v>
      </c>
      <c r="W13211" s="48">
        <v>-987</v>
      </c>
      <c r="Y13211" s="48">
        <v>-1958</v>
      </c>
      <c r="AD13211" s="48">
        <v>-675</v>
      </c>
      <c r="AF13211" s="48">
        <v>773</v>
      </c>
      <c r="AH13211" s="48">
        <v>-2735</v>
      </c>
      <c r="AJ13211" s="49">
        <v>8</v>
      </c>
      <c r="AK13211" s="49">
        <v>9</v>
      </c>
    </row>
    <row r="13212" spans="1:37">
      <c r="A13212" s="37" t="s">
        <v>37</v>
      </c>
      <c r="B13212" s="38">
        <v>42736.666666666664</v>
      </c>
      <c r="C13212" s="39">
        <v>42736</v>
      </c>
      <c r="D13212" s="38">
        <v>42736.458333333336</v>
      </c>
      <c r="E13212" s="40" t="s">
        <v>239</v>
      </c>
      <c r="F13212" s="48">
        <v>72067</v>
      </c>
      <c r="G13212" s="48">
        <v>71583</v>
      </c>
      <c r="H13212" s="48">
        <v>65614</v>
      </c>
      <c r="I13212" s="48">
        <v>-5978</v>
      </c>
      <c r="T13212" s="48">
        <v>-5980</v>
      </c>
      <c r="W13212" s="48">
        <v>-880</v>
      </c>
      <c r="Y13212" s="48">
        <v>-2247</v>
      </c>
      <c r="AD13212" s="48">
        <v>-725</v>
      </c>
      <c r="AF13212" s="48">
        <v>706</v>
      </c>
      <c r="AH13212" s="48">
        <v>-2834</v>
      </c>
      <c r="AJ13212" s="49">
        <v>9</v>
      </c>
      <c r="AK13212" s="49">
        <v>2</v>
      </c>
    </row>
    <row r="13213" spans="1:37">
      <c r="A13213" s="37" t="s">
        <v>37</v>
      </c>
      <c r="B13213" s="38">
        <v>42736.708333333336</v>
      </c>
      <c r="C13213" s="39">
        <v>42736</v>
      </c>
      <c r="D13213" s="38">
        <v>42736.5</v>
      </c>
      <c r="E13213" s="40" t="s">
        <v>239</v>
      </c>
      <c r="F13213" s="48">
        <v>72424</v>
      </c>
      <c r="G13213" s="48">
        <v>71438</v>
      </c>
      <c r="H13213" s="48">
        <v>65468</v>
      </c>
      <c r="I13213" s="48">
        <v>-5978</v>
      </c>
      <c r="T13213" s="48">
        <v>-5980</v>
      </c>
      <c r="W13213" s="48">
        <v>-863</v>
      </c>
      <c r="Y13213" s="48">
        <v>-2417</v>
      </c>
      <c r="AD13213" s="48">
        <v>-778</v>
      </c>
      <c r="AF13213" s="48">
        <v>653</v>
      </c>
      <c r="AH13213" s="48">
        <v>-2575</v>
      </c>
      <c r="AJ13213" s="49">
        <v>8</v>
      </c>
      <c r="AK13213" s="49">
        <v>2</v>
      </c>
    </row>
    <row r="13214" spans="1:37">
      <c r="A13214" s="37" t="s">
        <v>37</v>
      </c>
      <c r="B13214" s="38">
        <v>42736.75</v>
      </c>
      <c r="C13214" s="39">
        <v>42736</v>
      </c>
      <c r="D13214" s="38">
        <v>42736.541666666664</v>
      </c>
      <c r="E13214" s="40" t="s">
        <v>239</v>
      </c>
      <c r="F13214" s="48">
        <v>72197</v>
      </c>
      <c r="G13214" s="48">
        <v>71362</v>
      </c>
      <c r="H13214" s="48">
        <v>65061</v>
      </c>
      <c r="I13214" s="48">
        <v>-6309</v>
      </c>
      <c r="T13214" s="48">
        <v>-6319</v>
      </c>
      <c r="W13214" s="48">
        <v>-1176</v>
      </c>
      <c r="Y13214" s="48">
        <v>-2375</v>
      </c>
      <c r="AD13214" s="48">
        <v>-809</v>
      </c>
      <c r="AF13214" s="48">
        <v>623</v>
      </c>
      <c r="AH13214" s="48">
        <v>-2582</v>
      </c>
      <c r="AJ13214" s="49">
        <v>8</v>
      </c>
      <c r="AK13214" s="49">
        <v>10</v>
      </c>
    </row>
    <row r="13215" spans="1:37">
      <c r="A13215" s="37" t="s">
        <v>37</v>
      </c>
      <c r="B13215" s="38">
        <v>42736.791666666664</v>
      </c>
      <c r="C13215" s="39">
        <v>42736</v>
      </c>
      <c r="D13215" s="38">
        <v>42736.583333333336</v>
      </c>
      <c r="E13215" s="40" t="s">
        <v>239</v>
      </c>
      <c r="F13215" s="48">
        <v>71719</v>
      </c>
      <c r="G13215" s="48">
        <v>70814</v>
      </c>
      <c r="H13215" s="48">
        <v>64610</v>
      </c>
      <c r="I13215" s="48">
        <v>-6209</v>
      </c>
      <c r="T13215" s="48">
        <v>-6225</v>
      </c>
      <c r="W13215" s="48">
        <v>-1262</v>
      </c>
      <c r="Y13215" s="48">
        <v>-2211</v>
      </c>
      <c r="AD13215" s="48">
        <v>-731</v>
      </c>
      <c r="AF13215" s="48">
        <v>580</v>
      </c>
      <c r="AH13215" s="48">
        <v>-2601</v>
      </c>
      <c r="AJ13215" s="49">
        <v>5</v>
      </c>
      <c r="AK13215" s="49">
        <v>16</v>
      </c>
    </row>
    <row r="13216" spans="1:37">
      <c r="A13216" s="37" t="s">
        <v>37</v>
      </c>
      <c r="B13216" s="38">
        <v>42736.833333333336</v>
      </c>
      <c r="C13216" s="39">
        <v>42736</v>
      </c>
      <c r="D13216" s="38">
        <v>42736.625</v>
      </c>
      <c r="E13216" s="40" t="s">
        <v>239</v>
      </c>
      <c r="F13216" s="48">
        <v>71004</v>
      </c>
      <c r="G13216" s="48">
        <v>70157</v>
      </c>
      <c r="H13216" s="48">
        <v>63914</v>
      </c>
      <c r="I13216" s="48">
        <v>-6250</v>
      </c>
      <c r="T13216" s="48">
        <v>-6264</v>
      </c>
      <c r="W13216" s="48">
        <v>-1231</v>
      </c>
      <c r="Y13216" s="48">
        <v>-2147</v>
      </c>
      <c r="AD13216" s="48">
        <v>-704</v>
      </c>
      <c r="AF13216" s="48">
        <v>583</v>
      </c>
      <c r="AH13216" s="48">
        <v>-2765</v>
      </c>
      <c r="AJ13216" s="49">
        <v>7</v>
      </c>
      <c r="AK13216" s="49">
        <v>14</v>
      </c>
    </row>
    <row r="13217" spans="1:37">
      <c r="A13217" s="37" t="s">
        <v>37</v>
      </c>
      <c r="B13217" s="38">
        <v>42736.875</v>
      </c>
      <c r="C13217" s="39">
        <v>42736</v>
      </c>
      <c r="D13217" s="38">
        <v>42736.666666666664</v>
      </c>
      <c r="E13217" s="40" t="s">
        <v>239</v>
      </c>
      <c r="F13217" s="48">
        <v>70569</v>
      </c>
      <c r="G13217" s="48">
        <v>69850</v>
      </c>
      <c r="H13217" s="48">
        <v>63608</v>
      </c>
      <c r="I13217" s="48">
        <v>-6251</v>
      </c>
      <c r="T13217" s="48">
        <v>-6257</v>
      </c>
      <c r="W13217" s="48">
        <v>-1284</v>
      </c>
      <c r="Y13217" s="48">
        <v>-2146</v>
      </c>
      <c r="AD13217" s="48">
        <v>-712</v>
      </c>
      <c r="AF13217" s="48">
        <v>531</v>
      </c>
      <c r="AH13217" s="48">
        <v>-2646</v>
      </c>
      <c r="AJ13217" s="49">
        <v>9</v>
      </c>
      <c r="AK13217" s="49">
        <v>6</v>
      </c>
    </row>
    <row r="13218" spans="1:37">
      <c r="A13218" s="37" t="s">
        <v>37</v>
      </c>
      <c r="B13218" s="38">
        <v>42736.916666666664</v>
      </c>
      <c r="C13218" s="39">
        <v>42736</v>
      </c>
      <c r="D13218" s="38">
        <v>42736.708333333336</v>
      </c>
      <c r="E13218" s="40" t="s">
        <v>239</v>
      </c>
      <c r="F13218" s="48">
        <v>71349</v>
      </c>
      <c r="G13218" s="48">
        <v>70085</v>
      </c>
      <c r="H13218" s="48">
        <v>64252</v>
      </c>
      <c r="I13218" s="48">
        <v>-5842</v>
      </c>
      <c r="T13218" s="48">
        <v>-5851</v>
      </c>
      <c r="W13218" s="48">
        <v>-1343</v>
      </c>
      <c r="Y13218" s="48">
        <v>-2069</v>
      </c>
      <c r="AD13218" s="48">
        <v>-680</v>
      </c>
      <c r="AF13218" s="48">
        <v>548</v>
      </c>
      <c r="AH13218" s="48">
        <v>-2307</v>
      </c>
      <c r="AJ13218" s="49">
        <v>9</v>
      </c>
      <c r="AK13218" s="49">
        <v>9</v>
      </c>
    </row>
    <row r="13219" spans="1:37">
      <c r="A13219" s="37" t="s">
        <v>37</v>
      </c>
      <c r="B13219" s="38">
        <v>42736.958333333336</v>
      </c>
      <c r="C13219" s="39">
        <v>42736</v>
      </c>
      <c r="D13219" s="38">
        <v>42736.75</v>
      </c>
      <c r="E13219" s="40" t="s">
        <v>239</v>
      </c>
      <c r="F13219" s="48">
        <v>75144</v>
      </c>
      <c r="G13219" s="48">
        <v>73402</v>
      </c>
      <c r="H13219" s="48">
        <v>67746</v>
      </c>
      <c r="I13219" s="48">
        <v>-5666</v>
      </c>
      <c r="T13219" s="48">
        <v>-5673</v>
      </c>
      <c r="W13219" s="48">
        <v>-1292</v>
      </c>
      <c r="Y13219" s="48">
        <v>-1961</v>
      </c>
      <c r="AD13219" s="48">
        <v>-517</v>
      </c>
      <c r="AF13219" s="48">
        <v>594</v>
      </c>
      <c r="AH13219" s="48">
        <v>-2497</v>
      </c>
      <c r="AJ13219" s="49">
        <v>10</v>
      </c>
      <c r="AK13219" s="49">
        <v>7</v>
      </c>
    </row>
    <row r="13220" spans="1:37">
      <c r="A13220" s="37" t="s">
        <v>37</v>
      </c>
      <c r="B13220" s="38">
        <v>42737</v>
      </c>
      <c r="C13220" s="39">
        <v>42736</v>
      </c>
      <c r="D13220" s="38">
        <v>42736.791666666664</v>
      </c>
      <c r="E13220" s="40" t="s">
        <v>239</v>
      </c>
      <c r="F13220" s="48">
        <v>79999</v>
      </c>
      <c r="G13220" s="48">
        <v>77948</v>
      </c>
      <c r="H13220" s="48">
        <v>71802</v>
      </c>
      <c r="I13220" s="48">
        <v>-6157</v>
      </c>
      <c r="T13220" s="48">
        <v>-6156</v>
      </c>
      <c r="W13220" s="48">
        <v>-1617</v>
      </c>
      <c r="Y13220" s="48">
        <v>-2329</v>
      </c>
      <c r="AD13220" s="48">
        <v>-487</v>
      </c>
      <c r="AF13220" s="48">
        <v>639</v>
      </c>
      <c r="AH13220" s="48">
        <v>-2362</v>
      </c>
      <c r="AJ13220" s="49">
        <v>11</v>
      </c>
      <c r="AK13220" s="49">
        <v>-1</v>
      </c>
    </row>
    <row r="13221" spans="1:37">
      <c r="A13221" s="37" t="s">
        <v>37</v>
      </c>
      <c r="B13221" s="38">
        <v>42737.041666666664</v>
      </c>
      <c r="C13221" s="39">
        <v>42736</v>
      </c>
      <c r="D13221" s="38">
        <v>42736.833333333336</v>
      </c>
      <c r="E13221" s="40" t="s">
        <v>239</v>
      </c>
      <c r="F13221" s="48">
        <v>80250</v>
      </c>
      <c r="G13221" s="48">
        <v>78379</v>
      </c>
      <c r="H13221" s="48">
        <v>72417</v>
      </c>
      <c r="I13221" s="48">
        <v>-5970</v>
      </c>
      <c r="T13221" s="48">
        <v>-5976</v>
      </c>
      <c r="W13221" s="48">
        <v>-1666</v>
      </c>
      <c r="Y13221" s="48">
        <v>-2364</v>
      </c>
      <c r="AD13221" s="48">
        <v>-573</v>
      </c>
      <c r="AF13221" s="48">
        <v>858</v>
      </c>
      <c r="AH13221" s="48">
        <v>-2231</v>
      </c>
      <c r="AJ13221" s="49">
        <v>8</v>
      </c>
      <c r="AK13221" s="49">
        <v>6</v>
      </c>
    </row>
    <row r="13222" spans="1:37">
      <c r="A13222" s="37" t="s">
        <v>37</v>
      </c>
      <c r="B13222" s="38">
        <v>42737.083333333336</v>
      </c>
      <c r="C13222" s="39">
        <v>42736</v>
      </c>
      <c r="D13222" s="38">
        <v>42736.875</v>
      </c>
      <c r="E13222" s="40" t="s">
        <v>239</v>
      </c>
      <c r="F13222" s="48">
        <v>79206</v>
      </c>
      <c r="G13222" s="48">
        <v>77448</v>
      </c>
      <c r="H13222" s="48">
        <v>71657</v>
      </c>
      <c r="I13222" s="48">
        <v>-5800</v>
      </c>
      <c r="T13222" s="48">
        <v>-5802</v>
      </c>
      <c r="W13222" s="48">
        <v>-1593</v>
      </c>
      <c r="Y13222" s="48">
        <v>-2004</v>
      </c>
      <c r="AD13222" s="48">
        <v>-751</v>
      </c>
      <c r="AF13222" s="48">
        <v>1077</v>
      </c>
      <c r="AH13222" s="48">
        <v>-2531</v>
      </c>
      <c r="AJ13222" s="49">
        <v>9</v>
      </c>
      <c r="AK13222" s="49">
        <v>2</v>
      </c>
    </row>
    <row r="13223" spans="1:37">
      <c r="A13223" s="37" t="s">
        <v>37</v>
      </c>
      <c r="B13223" s="38">
        <v>42737.125</v>
      </c>
      <c r="C13223" s="39">
        <v>42736</v>
      </c>
      <c r="D13223" s="38">
        <v>42736.916666666664</v>
      </c>
      <c r="E13223" s="40" t="s">
        <v>239</v>
      </c>
      <c r="F13223" s="48">
        <v>77297</v>
      </c>
      <c r="G13223" s="48">
        <v>75708</v>
      </c>
      <c r="H13223" s="48">
        <v>70307</v>
      </c>
      <c r="I13223" s="48">
        <v>-5411</v>
      </c>
      <c r="T13223" s="48">
        <v>-5422</v>
      </c>
      <c r="W13223" s="48">
        <v>-1454</v>
      </c>
      <c r="Y13223" s="48">
        <v>-2024</v>
      </c>
      <c r="AD13223" s="48">
        <v>-750</v>
      </c>
      <c r="AF13223" s="48">
        <v>1306</v>
      </c>
      <c r="AH13223" s="48">
        <v>-2500</v>
      </c>
      <c r="AJ13223" s="49">
        <v>10</v>
      </c>
      <c r="AK13223" s="49">
        <v>11</v>
      </c>
    </row>
    <row r="13224" spans="1:37">
      <c r="A13224" s="37" t="s">
        <v>37</v>
      </c>
      <c r="B13224" s="38">
        <v>42737.166666666664</v>
      </c>
      <c r="C13224" s="39">
        <v>42736</v>
      </c>
      <c r="D13224" s="38">
        <v>42736.958333333336</v>
      </c>
      <c r="E13224" s="40" t="s">
        <v>239</v>
      </c>
      <c r="F13224" s="48">
        <v>74577</v>
      </c>
      <c r="G13224" s="48">
        <v>73353</v>
      </c>
      <c r="H13224" s="48">
        <v>68255</v>
      </c>
      <c r="I13224" s="48">
        <v>-5103</v>
      </c>
      <c r="T13224" s="48">
        <v>-5110</v>
      </c>
      <c r="W13224" s="48">
        <v>-1461</v>
      </c>
      <c r="Y13224" s="48">
        <v>-1738</v>
      </c>
      <c r="AD13224" s="48">
        <v>-717</v>
      </c>
      <c r="AF13224" s="48">
        <v>1365</v>
      </c>
      <c r="AH13224" s="48">
        <v>-2559</v>
      </c>
      <c r="AJ13224" s="49">
        <v>5</v>
      </c>
      <c r="AK13224" s="49">
        <v>7</v>
      </c>
    </row>
    <row r="13225" spans="1:37">
      <c r="A13225" s="37" t="s">
        <v>37</v>
      </c>
      <c r="B13225" s="38">
        <v>42737.208333333336</v>
      </c>
      <c r="C13225" s="39">
        <v>42736</v>
      </c>
      <c r="D13225" s="38">
        <v>42737</v>
      </c>
      <c r="E13225" s="40" t="s">
        <v>239</v>
      </c>
      <c r="F13225" s="48">
        <v>71016</v>
      </c>
      <c r="G13225" s="48">
        <v>70568</v>
      </c>
      <c r="H13225" s="48">
        <v>65823</v>
      </c>
      <c r="I13225" s="48">
        <v>-4753</v>
      </c>
      <c r="T13225" s="48">
        <v>-4756</v>
      </c>
      <c r="W13225" s="48">
        <v>-1460</v>
      </c>
      <c r="Y13225" s="48">
        <v>-1798</v>
      </c>
      <c r="AD13225" s="48">
        <v>-738</v>
      </c>
      <c r="AF13225" s="48">
        <v>1534</v>
      </c>
      <c r="AH13225" s="48">
        <v>-2294</v>
      </c>
      <c r="AJ13225" s="49">
        <v>8</v>
      </c>
      <c r="AK13225" s="49">
        <v>3</v>
      </c>
    </row>
    <row r="13226" spans="1:37">
      <c r="A13226" s="37" t="s">
        <v>37</v>
      </c>
      <c r="B13226" s="38">
        <v>42737.25</v>
      </c>
      <c r="C13226" s="39">
        <v>42737</v>
      </c>
      <c r="D13226" s="38">
        <v>42737.041666666664</v>
      </c>
      <c r="E13226" s="40" t="s">
        <v>239</v>
      </c>
      <c r="F13226" s="48">
        <v>69633</v>
      </c>
      <c r="G13226" s="48">
        <v>67879</v>
      </c>
      <c r="H13226" s="48">
        <v>63450</v>
      </c>
      <c r="I13226" s="48">
        <v>-4431</v>
      </c>
      <c r="T13226" s="48">
        <v>-4452</v>
      </c>
      <c r="W13226" s="48">
        <v>-1389</v>
      </c>
      <c r="Y13226" s="48">
        <v>-1849</v>
      </c>
      <c r="AD13226" s="48">
        <v>-785</v>
      </c>
      <c r="AF13226" s="48">
        <v>1576</v>
      </c>
      <c r="AH13226" s="48">
        <v>-2005</v>
      </c>
      <c r="AJ13226" s="49">
        <v>2</v>
      </c>
      <c r="AK13226" s="49">
        <v>21</v>
      </c>
    </row>
    <row r="13227" spans="1:37">
      <c r="A13227" s="37" t="s">
        <v>37</v>
      </c>
      <c r="B13227" s="38">
        <v>42737.291666666664</v>
      </c>
      <c r="C13227" s="39">
        <v>42737</v>
      </c>
      <c r="D13227" s="38">
        <v>42737.083333333336</v>
      </c>
      <c r="E13227" s="40" t="s">
        <v>239</v>
      </c>
      <c r="F13227" s="48">
        <v>68331</v>
      </c>
      <c r="G13227" s="48">
        <v>65591</v>
      </c>
      <c r="H13227" s="48">
        <v>60923</v>
      </c>
      <c r="I13227" s="48">
        <v>-4674</v>
      </c>
      <c r="T13227" s="48">
        <v>-4681</v>
      </c>
      <c r="W13227" s="48">
        <v>-1543</v>
      </c>
      <c r="Y13227" s="48">
        <v>-1939</v>
      </c>
      <c r="AD13227" s="48">
        <v>-723</v>
      </c>
      <c r="AF13227" s="48">
        <v>1744</v>
      </c>
      <c r="AH13227" s="48">
        <v>-2220</v>
      </c>
      <c r="AJ13227" s="49">
        <v>6</v>
      </c>
      <c r="AK13227" s="49">
        <v>7</v>
      </c>
    </row>
    <row r="13228" spans="1:37">
      <c r="A13228" s="37" t="s">
        <v>37</v>
      </c>
      <c r="B13228" s="38">
        <v>42737.333333333336</v>
      </c>
      <c r="C13228" s="39">
        <v>42737</v>
      </c>
      <c r="D13228" s="38">
        <v>42737.125</v>
      </c>
      <c r="E13228" s="40" t="s">
        <v>239</v>
      </c>
      <c r="F13228" s="48">
        <v>67147</v>
      </c>
      <c r="G13228" s="48">
        <v>64198</v>
      </c>
      <c r="H13228" s="48">
        <v>59551</v>
      </c>
      <c r="I13228" s="48">
        <v>-4655</v>
      </c>
      <c r="T13228" s="48">
        <v>-4666</v>
      </c>
      <c r="W13228" s="48">
        <v>-1507</v>
      </c>
      <c r="Y13228" s="48">
        <v>-1967</v>
      </c>
      <c r="AD13228" s="48">
        <v>-722</v>
      </c>
      <c r="AF13228" s="48">
        <v>1678</v>
      </c>
      <c r="AH13228" s="48">
        <v>-2148</v>
      </c>
      <c r="AJ13228" s="49">
        <v>8</v>
      </c>
      <c r="AK13228" s="49">
        <v>11</v>
      </c>
    </row>
    <row r="13229" spans="1:37">
      <c r="A13229" s="37" t="s">
        <v>37</v>
      </c>
      <c r="B13229" s="38">
        <v>42737.375</v>
      </c>
      <c r="C13229" s="39">
        <v>42737</v>
      </c>
      <c r="D13229" s="38">
        <v>42737.166666666664</v>
      </c>
      <c r="E13229" s="40" t="s">
        <v>239</v>
      </c>
      <c r="F13229" s="48">
        <v>66526</v>
      </c>
      <c r="G13229" s="48">
        <v>63380</v>
      </c>
      <c r="H13229" s="48">
        <v>58900</v>
      </c>
      <c r="I13229" s="48">
        <v>-4487</v>
      </c>
      <c r="T13229" s="48">
        <v>-4497</v>
      </c>
      <c r="W13229" s="48">
        <v>-1470</v>
      </c>
      <c r="Y13229" s="48">
        <v>-1900</v>
      </c>
      <c r="AD13229" s="48">
        <v>-665</v>
      </c>
      <c r="AF13229" s="48">
        <v>1543</v>
      </c>
      <c r="AH13229" s="48">
        <v>-2005</v>
      </c>
      <c r="AJ13229" s="49">
        <v>7</v>
      </c>
      <c r="AK13229" s="49">
        <v>10</v>
      </c>
    </row>
    <row r="13230" spans="1:37">
      <c r="A13230" s="37" t="s">
        <v>37</v>
      </c>
      <c r="B13230" s="38">
        <v>42737.416666666664</v>
      </c>
      <c r="C13230" s="39">
        <v>42737</v>
      </c>
      <c r="D13230" s="38">
        <v>42737.208333333336</v>
      </c>
      <c r="E13230" s="40" t="s">
        <v>239</v>
      </c>
      <c r="F13230" s="48">
        <v>66626</v>
      </c>
      <c r="G13230" s="48">
        <v>63478</v>
      </c>
      <c r="H13230" s="48">
        <v>58992</v>
      </c>
      <c r="I13230" s="48">
        <v>-4493</v>
      </c>
      <c r="T13230" s="48">
        <v>-4503</v>
      </c>
      <c r="W13230" s="48">
        <v>-1426</v>
      </c>
      <c r="Y13230" s="48">
        <v>-1855</v>
      </c>
      <c r="AD13230" s="48">
        <v>-699</v>
      </c>
      <c r="AF13230" s="48">
        <v>1541</v>
      </c>
      <c r="AH13230" s="48">
        <v>-2064</v>
      </c>
      <c r="AJ13230" s="49">
        <v>7</v>
      </c>
      <c r="AK13230" s="49">
        <v>10</v>
      </c>
    </row>
    <row r="13231" spans="1:37">
      <c r="A13231" s="37" t="s">
        <v>37</v>
      </c>
      <c r="B13231" s="38">
        <v>42737.458333333336</v>
      </c>
      <c r="C13231" s="39">
        <v>42737</v>
      </c>
      <c r="D13231" s="38">
        <v>42737.25</v>
      </c>
      <c r="E13231" s="40" t="s">
        <v>239</v>
      </c>
      <c r="F13231" s="48">
        <v>68019</v>
      </c>
      <c r="G13231" s="48">
        <v>64445</v>
      </c>
      <c r="H13231" s="48">
        <v>59947</v>
      </c>
      <c r="I13231" s="48">
        <v>-4504</v>
      </c>
      <c r="T13231" s="48">
        <v>-4521</v>
      </c>
      <c r="W13231" s="48">
        <v>-1402</v>
      </c>
      <c r="Y13231" s="48">
        <v>-1976</v>
      </c>
      <c r="AD13231" s="48">
        <v>-702</v>
      </c>
      <c r="AF13231" s="48">
        <v>1630</v>
      </c>
      <c r="AH13231" s="48">
        <v>-2071</v>
      </c>
      <c r="AJ13231" s="49">
        <v>6</v>
      </c>
      <c r="AK13231" s="49">
        <v>17</v>
      </c>
    </row>
    <row r="13232" spans="1:37">
      <c r="A13232" s="37" t="s">
        <v>37</v>
      </c>
      <c r="B13232" s="38">
        <v>42737.5</v>
      </c>
      <c r="C13232" s="39">
        <v>42737</v>
      </c>
      <c r="D13232" s="38">
        <v>42737.291666666664</v>
      </c>
      <c r="E13232" s="40" t="s">
        <v>239</v>
      </c>
      <c r="F13232" s="48">
        <v>70209</v>
      </c>
      <c r="G13232" s="48">
        <v>66601</v>
      </c>
      <c r="H13232" s="48">
        <v>61280</v>
      </c>
      <c r="I13232" s="48">
        <v>-5328</v>
      </c>
      <c r="T13232" s="48">
        <v>-5330</v>
      </c>
      <c r="W13232" s="48">
        <v>-1461</v>
      </c>
      <c r="Y13232" s="48">
        <v>-2078</v>
      </c>
      <c r="AD13232" s="48">
        <v>-707</v>
      </c>
      <c r="AF13232" s="48">
        <v>1538</v>
      </c>
      <c r="AH13232" s="48">
        <v>-2622</v>
      </c>
      <c r="AJ13232" s="49">
        <v>7</v>
      </c>
      <c r="AK13232" s="49">
        <v>2</v>
      </c>
    </row>
    <row r="13233" spans="1:37">
      <c r="A13233" s="37" t="s">
        <v>37</v>
      </c>
      <c r="B13233" s="38">
        <v>42737.541666666664</v>
      </c>
      <c r="C13233" s="39">
        <v>42737</v>
      </c>
      <c r="D13233" s="38">
        <v>42737.333333333336</v>
      </c>
      <c r="E13233" s="40" t="s">
        <v>239</v>
      </c>
      <c r="F13233" s="48">
        <v>72447</v>
      </c>
      <c r="G13233" s="48">
        <v>68932</v>
      </c>
      <c r="H13233" s="48">
        <v>63847</v>
      </c>
      <c r="I13233" s="48">
        <v>-5091</v>
      </c>
      <c r="T13233" s="48">
        <v>-5103</v>
      </c>
      <c r="W13233" s="48">
        <v>-1254</v>
      </c>
      <c r="Y13233" s="48">
        <v>-2013</v>
      </c>
      <c r="AD13233" s="48">
        <v>-683</v>
      </c>
      <c r="AF13233" s="48">
        <v>1380</v>
      </c>
      <c r="AH13233" s="48">
        <v>-2533</v>
      </c>
      <c r="AJ13233" s="49">
        <v>6</v>
      </c>
      <c r="AK13233" s="49">
        <v>12</v>
      </c>
    </row>
    <row r="13234" spans="1:37">
      <c r="A13234" s="37" t="s">
        <v>37</v>
      </c>
      <c r="B13234" s="38">
        <v>42737.583333333336</v>
      </c>
      <c r="C13234" s="39">
        <v>42737</v>
      </c>
      <c r="D13234" s="38">
        <v>42737.375</v>
      </c>
      <c r="E13234" s="40" t="s">
        <v>239</v>
      </c>
      <c r="F13234" s="48">
        <v>74168</v>
      </c>
      <c r="G13234" s="48">
        <v>71036</v>
      </c>
      <c r="H13234" s="48">
        <v>66354</v>
      </c>
      <c r="I13234" s="48">
        <v>-4689</v>
      </c>
      <c r="T13234" s="48">
        <v>-4700</v>
      </c>
      <c r="W13234" s="48">
        <v>-1298</v>
      </c>
      <c r="Y13234" s="48">
        <v>-2066</v>
      </c>
      <c r="AD13234" s="48">
        <v>-570</v>
      </c>
      <c r="AF13234" s="48">
        <v>1659</v>
      </c>
      <c r="AH13234" s="48">
        <v>-2425</v>
      </c>
      <c r="AJ13234" s="49">
        <v>7</v>
      </c>
      <c r="AK13234" s="49">
        <v>11</v>
      </c>
    </row>
    <row r="13235" spans="1:37">
      <c r="A13235" s="37" t="s">
        <v>37</v>
      </c>
      <c r="B13235" s="38">
        <v>42737.625</v>
      </c>
      <c r="C13235" s="39">
        <v>42737</v>
      </c>
      <c r="D13235" s="38">
        <v>42737.416666666664</v>
      </c>
      <c r="E13235" s="40" t="s">
        <v>239</v>
      </c>
      <c r="F13235" s="48">
        <v>75645</v>
      </c>
      <c r="G13235" s="48">
        <v>72570</v>
      </c>
      <c r="H13235" s="48">
        <v>68331</v>
      </c>
      <c r="I13235" s="48">
        <v>-4246</v>
      </c>
      <c r="T13235" s="48">
        <v>-4264</v>
      </c>
      <c r="W13235" s="48">
        <v>-827</v>
      </c>
      <c r="Y13235" s="48">
        <v>-2239</v>
      </c>
      <c r="AD13235" s="48">
        <v>-479</v>
      </c>
      <c r="AF13235" s="48">
        <v>1554</v>
      </c>
      <c r="AH13235" s="48">
        <v>-2273</v>
      </c>
      <c r="AJ13235" s="49">
        <v>7</v>
      </c>
      <c r="AK13235" s="49">
        <v>18</v>
      </c>
    </row>
    <row r="13236" spans="1:37">
      <c r="A13236" s="37" t="s">
        <v>37</v>
      </c>
      <c r="B13236" s="38">
        <v>42737.666666666664</v>
      </c>
      <c r="C13236" s="39">
        <v>42737</v>
      </c>
      <c r="D13236" s="38">
        <v>42737.458333333336</v>
      </c>
      <c r="E13236" s="40" t="s">
        <v>239</v>
      </c>
      <c r="F13236" s="48">
        <v>77477</v>
      </c>
      <c r="G13236" s="48">
        <v>74779</v>
      </c>
      <c r="H13236" s="48">
        <v>70549</v>
      </c>
      <c r="I13236" s="48">
        <v>-4237</v>
      </c>
      <c r="T13236" s="48">
        <v>-4246</v>
      </c>
      <c r="W13236" s="48">
        <v>-950</v>
      </c>
      <c r="Y13236" s="48">
        <v>-2231</v>
      </c>
      <c r="AD13236" s="48">
        <v>-425</v>
      </c>
      <c r="AF13236" s="48">
        <v>1680</v>
      </c>
      <c r="AH13236" s="48">
        <v>-2320</v>
      </c>
      <c r="AJ13236" s="49">
        <v>7</v>
      </c>
      <c r="AK13236" s="49">
        <v>9</v>
      </c>
    </row>
    <row r="13237" spans="1:37">
      <c r="A13237" s="37" t="s">
        <v>37</v>
      </c>
      <c r="B13237" s="38">
        <v>42737.708333333336</v>
      </c>
      <c r="C13237" s="39">
        <v>42737</v>
      </c>
      <c r="D13237" s="38">
        <v>42737.5</v>
      </c>
      <c r="E13237" s="40" t="s">
        <v>239</v>
      </c>
      <c r="F13237" s="48">
        <v>78776</v>
      </c>
      <c r="G13237" s="48">
        <v>76590</v>
      </c>
      <c r="H13237" s="48">
        <v>72500</v>
      </c>
      <c r="I13237" s="48">
        <v>-4098</v>
      </c>
      <c r="T13237" s="48">
        <v>-4109</v>
      </c>
      <c r="W13237" s="48">
        <v>-772</v>
      </c>
      <c r="Y13237" s="48">
        <v>-2156</v>
      </c>
      <c r="AD13237" s="48">
        <v>-412</v>
      </c>
      <c r="AF13237" s="48">
        <v>1637</v>
      </c>
      <c r="AH13237" s="48">
        <v>-2406</v>
      </c>
      <c r="AJ13237" s="49">
        <v>8</v>
      </c>
      <c r="AK13237" s="49">
        <v>11</v>
      </c>
    </row>
    <row r="13238" spans="1:37">
      <c r="A13238" s="37" t="s">
        <v>37</v>
      </c>
      <c r="B13238" s="38">
        <v>42737.75</v>
      </c>
      <c r="C13238" s="39">
        <v>42737</v>
      </c>
      <c r="D13238" s="38">
        <v>42737.541666666664</v>
      </c>
      <c r="E13238" s="40" t="s">
        <v>239</v>
      </c>
      <c r="F13238" s="48">
        <v>79383</v>
      </c>
      <c r="G13238" s="48">
        <v>76912</v>
      </c>
      <c r="H13238" s="48">
        <v>72752</v>
      </c>
      <c r="I13238" s="48">
        <v>-4168</v>
      </c>
      <c r="T13238" s="48">
        <v>-4177</v>
      </c>
      <c r="W13238" s="48">
        <v>-678</v>
      </c>
      <c r="Y13238" s="48">
        <v>-2444</v>
      </c>
      <c r="AD13238" s="48">
        <v>-328</v>
      </c>
      <c r="AF13238" s="48">
        <v>1553</v>
      </c>
      <c r="AH13238" s="48">
        <v>-2280</v>
      </c>
      <c r="AJ13238" s="49">
        <v>8</v>
      </c>
      <c r="AK13238" s="49">
        <v>9</v>
      </c>
    </row>
    <row r="13239" spans="1:37">
      <c r="A13239" s="37" t="s">
        <v>37</v>
      </c>
      <c r="B13239" s="38">
        <v>42737.791666666664</v>
      </c>
      <c r="C13239" s="39">
        <v>42737</v>
      </c>
      <c r="D13239" s="38">
        <v>42737.583333333336</v>
      </c>
      <c r="E13239" s="40" t="s">
        <v>239</v>
      </c>
      <c r="F13239" s="48">
        <v>79271</v>
      </c>
      <c r="G13239" s="48">
        <v>76664</v>
      </c>
      <c r="H13239" s="48">
        <v>72622</v>
      </c>
      <c r="I13239" s="48">
        <v>-4051</v>
      </c>
      <c r="T13239" s="48">
        <v>-4053</v>
      </c>
      <c r="W13239" s="48">
        <v>-679</v>
      </c>
      <c r="Y13239" s="48">
        <v>-2012</v>
      </c>
      <c r="AD13239" s="48">
        <v>-373</v>
      </c>
      <c r="AF13239" s="48">
        <v>1571</v>
      </c>
      <c r="AH13239" s="48">
        <v>-2560</v>
      </c>
      <c r="AJ13239" s="49">
        <v>9</v>
      </c>
      <c r="AK13239" s="49">
        <v>2</v>
      </c>
    </row>
    <row r="13240" spans="1:37">
      <c r="A13240" s="37" t="s">
        <v>37</v>
      </c>
      <c r="B13240" s="38">
        <v>42737.833333333336</v>
      </c>
      <c r="C13240" s="39">
        <v>42737</v>
      </c>
      <c r="D13240" s="38">
        <v>42737.625</v>
      </c>
      <c r="E13240" s="40" t="s">
        <v>239</v>
      </c>
      <c r="F13240" s="48">
        <v>78659</v>
      </c>
      <c r="G13240" s="48">
        <v>76194</v>
      </c>
      <c r="H13240" s="48">
        <v>71987</v>
      </c>
      <c r="I13240" s="48">
        <v>-4214</v>
      </c>
      <c r="T13240" s="48">
        <v>-4225</v>
      </c>
      <c r="W13240" s="48">
        <v>-802</v>
      </c>
      <c r="Y13240" s="48">
        <v>-1844</v>
      </c>
      <c r="AD13240" s="48">
        <v>-417</v>
      </c>
      <c r="AF13240" s="48">
        <v>1496</v>
      </c>
      <c r="AH13240" s="48">
        <v>-2658</v>
      </c>
      <c r="AJ13240" s="49">
        <v>7</v>
      </c>
      <c r="AK13240" s="49">
        <v>11</v>
      </c>
    </row>
    <row r="13241" spans="1:37">
      <c r="A13241" s="37" t="s">
        <v>37</v>
      </c>
      <c r="B13241" s="38">
        <v>42737.875</v>
      </c>
      <c r="C13241" s="39">
        <v>42737</v>
      </c>
      <c r="D13241" s="38">
        <v>42737.666666666664</v>
      </c>
      <c r="E13241" s="40" t="s">
        <v>239</v>
      </c>
      <c r="F13241" s="48">
        <v>78180</v>
      </c>
      <c r="G13241" s="48">
        <v>75776</v>
      </c>
      <c r="H13241" s="48">
        <v>71475</v>
      </c>
      <c r="I13241" s="48">
        <v>-4309</v>
      </c>
      <c r="T13241" s="48">
        <v>-4315</v>
      </c>
      <c r="W13241" s="48">
        <v>-889</v>
      </c>
      <c r="Y13241" s="48">
        <v>-2050</v>
      </c>
      <c r="AD13241" s="48">
        <v>-432</v>
      </c>
      <c r="AF13241" s="48">
        <v>1579</v>
      </c>
      <c r="AH13241" s="48">
        <v>-2523</v>
      </c>
      <c r="AJ13241" s="49">
        <v>8</v>
      </c>
      <c r="AK13241" s="49">
        <v>6</v>
      </c>
    </row>
    <row r="13242" spans="1:37">
      <c r="A13242" s="37" t="s">
        <v>37</v>
      </c>
      <c r="B13242" s="38">
        <v>42737.916666666664</v>
      </c>
      <c r="C13242" s="39">
        <v>42737</v>
      </c>
      <c r="D13242" s="38">
        <v>42737.708333333336</v>
      </c>
      <c r="E13242" s="40" t="s">
        <v>239</v>
      </c>
      <c r="F13242" s="48">
        <v>78616</v>
      </c>
      <c r="G13242" s="48">
        <v>76347</v>
      </c>
      <c r="H13242" s="48">
        <v>72150</v>
      </c>
      <c r="I13242" s="48">
        <v>-4207</v>
      </c>
      <c r="T13242" s="48">
        <v>-4215</v>
      </c>
      <c r="W13242" s="48">
        <v>-1227</v>
      </c>
      <c r="Y13242" s="48">
        <v>-1988</v>
      </c>
      <c r="AD13242" s="48">
        <v>-399</v>
      </c>
      <c r="AF13242" s="48">
        <v>1497</v>
      </c>
      <c r="AH13242" s="48">
        <v>-2098</v>
      </c>
      <c r="AJ13242" s="49">
        <v>10</v>
      </c>
      <c r="AK13242" s="49">
        <v>8</v>
      </c>
    </row>
    <row r="13243" spans="1:37">
      <c r="A13243" s="37" t="s">
        <v>37</v>
      </c>
      <c r="B13243" s="38">
        <v>42737.958333333336</v>
      </c>
      <c r="C13243" s="39">
        <v>42737</v>
      </c>
      <c r="D13243" s="38">
        <v>42737.75</v>
      </c>
      <c r="E13243" s="40" t="s">
        <v>239</v>
      </c>
      <c r="F13243" s="48">
        <v>81718</v>
      </c>
      <c r="G13243" s="48">
        <v>79082</v>
      </c>
      <c r="H13243" s="48">
        <v>74748</v>
      </c>
      <c r="I13243" s="48">
        <v>-4344</v>
      </c>
      <c r="T13243" s="48">
        <v>-4345</v>
      </c>
      <c r="W13243" s="48">
        <v>-1286</v>
      </c>
      <c r="Y13243" s="48">
        <v>-2058</v>
      </c>
      <c r="AD13243" s="48">
        <v>-280</v>
      </c>
      <c r="AF13243" s="48">
        <v>1471</v>
      </c>
      <c r="AH13243" s="48">
        <v>-2192</v>
      </c>
      <c r="AJ13243" s="49">
        <v>10</v>
      </c>
      <c r="AK13243" s="49">
        <v>1</v>
      </c>
    </row>
    <row r="13244" spans="1:37">
      <c r="A13244" s="37" t="s">
        <v>37</v>
      </c>
      <c r="B13244" s="38">
        <v>42738</v>
      </c>
      <c r="C13244" s="39">
        <v>42737</v>
      </c>
      <c r="D13244" s="38">
        <v>42737.791666666664</v>
      </c>
      <c r="E13244" s="40" t="s">
        <v>239</v>
      </c>
      <c r="F13244" s="48">
        <v>84989</v>
      </c>
      <c r="G13244" s="48">
        <v>81814</v>
      </c>
      <c r="H13244" s="48">
        <v>76872</v>
      </c>
      <c r="I13244" s="48">
        <v>-4951</v>
      </c>
      <c r="T13244" s="48">
        <v>-4948</v>
      </c>
      <c r="W13244" s="48">
        <v>-1022</v>
      </c>
      <c r="Y13244" s="48">
        <v>-2442</v>
      </c>
      <c r="AD13244" s="48">
        <v>-264</v>
      </c>
      <c r="AF13244" s="48">
        <v>1034</v>
      </c>
      <c r="AH13244" s="48">
        <v>-2254</v>
      </c>
      <c r="AJ13244" s="49">
        <v>9</v>
      </c>
      <c r="AK13244" s="49">
        <v>-3</v>
      </c>
    </row>
    <row r="13245" spans="1:37">
      <c r="A13245" s="37" t="s">
        <v>37</v>
      </c>
      <c r="B13245" s="38">
        <v>42738.041666666664</v>
      </c>
      <c r="C13245" s="39">
        <v>42737</v>
      </c>
      <c r="D13245" s="38">
        <v>42737.833333333336</v>
      </c>
      <c r="E13245" s="40" t="s">
        <v>239</v>
      </c>
      <c r="F13245" s="48">
        <v>84723</v>
      </c>
      <c r="G13245" s="48">
        <v>82092</v>
      </c>
      <c r="H13245" s="48">
        <v>76913</v>
      </c>
      <c r="I13245" s="48">
        <v>-5189</v>
      </c>
      <c r="T13245" s="48">
        <v>-5190</v>
      </c>
      <c r="W13245" s="48">
        <v>-1253</v>
      </c>
      <c r="Y13245" s="48">
        <v>-2336</v>
      </c>
      <c r="AD13245" s="48">
        <v>-378</v>
      </c>
      <c r="AF13245" s="48">
        <v>1232</v>
      </c>
      <c r="AH13245" s="48">
        <v>-2455</v>
      </c>
      <c r="AJ13245" s="49">
        <v>10</v>
      </c>
      <c r="AK13245" s="49">
        <v>1</v>
      </c>
    </row>
    <row r="13246" spans="1:37">
      <c r="A13246" s="37" t="s">
        <v>37</v>
      </c>
      <c r="B13246" s="38">
        <v>42738.083333333336</v>
      </c>
      <c r="C13246" s="39">
        <v>42737</v>
      </c>
      <c r="D13246" s="38">
        <v>42737.875</v>
      </c>
      <c r="E13246" s="40" t="s">
        <v>239</v>
      </c>
      <c r="F13246" s="48">
        <v>83321</v>
      </c>
      <c r="G13246" s="48">
        <v>80530</v>
      </c>
      <c r="H13246" s="48">
        <v>74928</v>
      </c>
      <c r="I13246" s="48">
        <v>-5610</v>
      </c>
      <c r="T13246" s="48">
        <v>-5616</v>
      </c>
      <c r="W13246" s="48">
        <v>-1396</v>
      </c>
      <c r="Y13246" s="48">
        <v>-2562</v>
      </c>
      <c r="AD13246" s="48">
        <v>-480</v>
      </c>
      <c r="AF13246" s="48">
        <v>1265</v>
      </c>
      <c r="AH13246" s="48">
        <v>-2443</v>
      </c>
      <c r="AJ13246" s="49">
        <v>8</v>
      </c>
      <c r="AK13246" s="49">
        <v>6</v>
      </c>
    </row>
    <row r="13247" spans="1:37">
      <c r="A13247" s="37" t="s">
        <v>37</v>
      </c>
      <c r="B13247" s="38">
        <v>42738.125</v>
      </c>
      <c r="C13247" s="39">
        <v>42737</v>
      </c>
      <c r="D13247" s="38">
        <v>42737.916666666664</v>
      </c>
      <c r="E13247" s="40" t="s">
        <v>239</v>
      </c>
      <c r="F13247" s="48">
        <v>81178</v>
      </c>
      <c r="G13247" s="48">
        <v>78032</v>
      </c>
      <c r="H13247" s="48">
        <v>72661</v>
      </c>
      <c r="I13247" s="48">
        <v>-5379</v>
      </c>
      <c r="T13247" s="48">
        <v>-5391</v>
      </c>
      <c r="W13247" s="48">
        <v>-1447</v>
      </c>
      <c r="Y13247" s="48">
        <v>-2646</v>
      </c>
      <c r="AD13247" s="48">
        <v>-588</v>
      </c>
      <c r="AF13247" s="48">
        <v>1349</v>
      </c>
      <c r="AH13247" s="48">
        <v>-2059</v>
      </c>
      <c r="AJ13247" s="49">
        <v>8</v>
      </c>
      <c r="AK13247" s="49">
        <v>12</v>
      </c>
    </row>
    <row r="13248" spans="1:37">
      <c r="A13248" s="37" t="s">
        <v>37</v>
      </c>
      <c r="B13248" s="38">
        <v>42738.166666666664</v>
      </c>
      <c r="C13248" s="39">
        <v>42737</v>
      </c>
      <c r="D13248" s="38">
        <v>42737.958333333336</v>
      </c>
      <c r="E13248" s="40" t="s">
        <v>239</v>
      </c>
      <c r="F13248" s="48">
        <v>77944</v>
      </c>
      <c r="G13248" s="48">
        <v>74791</v>
      </c>
      <c r="H13248" s="48">
        <v>69628</v>
      </c>
      <c r="I13248" s="48">
        <v>-5172</v>
      </c>
      <c r="T13248" s="48">
        <v>-5176</v>
      </c>
      <c r="W13248" s="48">
        <v>-1139</v>
      </c>
      <c r="Y13248" s="48">
        <v>-2225</v>
      </c>
      <c r="AD13248" s="48">
        <v>-905</v>
      </c>
      <c r="AF13248" s="48">
        <v>1333</v>
      </c>
      <c r="AH13248" s="48">
        <v>-2240</v>
      </c>
      <c r="AJ13248" s="49">
        <v>9</v>
      </c>
      <c r="AK13248" s="49">
        <v>4</v>
      </c>
    </row>
    <row r="13249" spans="1:37">
      <c r="A13249" s="37" t="s">
        <v>37</v>
      </c>
      <c r="B13249" s="38">
        <v>42738.208333333336</v>
      </c>
      <c r="C13249" s="39">
        <v>42737</v>
      </c>
      <c r="D13249" s="38">
        <v>42738</v>
      </c>
      <c r="E13249" s="40" t="s">
        <v>239</v>
      </c>
      <c r="F13249" s="48">
        <v>73655</v>
      </c>
      <c r="G13249" s="48">
        <v>70584</v>
      </c>
      <c r="H13249" s="48">
        <v>66710</v>
      </c>
      <c r="I13249" s="48">
        <v>-3882</v>
      </c>
      <c r="T13249" s="48">
        <v>-3896</v>
      </c>
      <c r="W13249" s="48">
        <v>-1197</v>
      </c>
      <c r="Y13249" s="48">
        <v>-1911</v>
      </c>
      <c r="AD13249" s="48">
        <v>-953</v>
      </c>
      <c r="AF13249" s="48">
        <v>1560</v>
      </c>
      <c r="AH13249" s="48">
        <v>-1395</v>
      </c>
      <c r="AJ13249" s="49">
        <v>8</v>
      </c>
      <c r="AK13249" s="49">
        <v>14</v>
      </c>
    </row>
    <row r="13250" spans="1:37">
      <c r="A13250" s="37" t="s">
        <v>37</v>
      </c>
      <c r="B13250" s="38">
        <v>42738.25</v>
      </c>
      <c r="C13250" s="39">
        <v>42738</v>
      </c>
      <c r="D13250" s="38">
        <v>42738.041666666664</v>
      </c>
      <c r="E13250" s="40" t="s">
        <v>239</v>
      </c>
      <c r="F13250" s="48">
        <v>70919</v>
      </c>
      <c r="G13250" s="48">
        <v>68475</v>
      </c>
      <c r="H13250" s="48">
        <v>64334</v>
      </c>
      <c r="I13250" s="48">
        <v>-4148</v>
      </c>
      <c r="T13250" s="48">
        <v>-4159</v>
      </c>
      <c r="W13250" s="48">
        <v>-1213</v>
      </c>
      <c r="Y13250" s="48">
        <v>-2001</v>
      </c>
      <c r="AD13250" s="48">
        <v>-940</v>
      </c>
      <c r="AF13250" s="48">
        <v>1465</v>
      </c>
      <c r="AH13250" s="48">
        <v>-1470</v>
      </c>
      <c r="AJ13250" s="49">
        <v>7</v>
      </c>
      <c r="AK13250" s="49">
        <v>11</v>
      </c>
    </row>
    <row r="13251" spans="1:37">
      <c r="A13251" s="37" t="s">
        <v>37</v>
      </c>
      <c r="B13251" s="38">
        <v>42738.291666666664</v>
      </c>
      <c r="C13251" s="39">
        <v>42738</v>
      </c>
      <c r="D13251" s="38">
        <v>42738.083333333336</v>
      </c>
      <c r="E13251" s="40" t="s">
        <v>239</v>
      </c>
      <c r="F13251" s="48">
        <v>68533</v>
      </c>
      <c r="G13251" s="48">
        <v>66866</v>
      </c>
      <c r="H13251" s="48">
        <v>62156</v>
      </c>
      <c r="I13251" s="48">
        <v>-4716</v>
      </c>
      <c r="T13251" s="48">
        <v>-4723</v>
      </c>
      <c r="W13251" s="48">
        <v>-1346</v>
      </c>
      <c r="Y13251" s="48">
        <v>-1905</v>
      </c>
      <c r="AD13251" s="48">
        <v>-885</v>
      </c>
      <c r="AF13251" s="48">
        <v>1387</v>
      </c>
      <c r="AH13251" s="48">
        <v>-1974</v>
      </c>
      <c r="AJ13251" s="49">
        <v>6</v>
      </c>
      <c r="AK13251" s="49">
        <v>7</v>
      </c>
    </row>
    <row r="13252" spans="1:37">
      <c r="A13252" s="37" t="s">
        <v>37</v>
      </c>
      <c r="B13252" s="38">
        <v>42738.333333333336</v>
      </c>
      <c r="C13252" s="39">
        <v>42738</v>
      </c>
      <c r="D13252" s="38">
        <v>42738.125</v>
      </c>
      <c r="E13252" s="40" t="s">
        <v>239</v>
      </c>
      <c r="F13252" s="48">
        <v>67251</v>
      </c>
      <c r="G13252" s="48">
        <v>65672</v>
      </c>
      <c r="H13252" s="48">
        <v>60690</v>
      </c>
      <c r="I13252" s="48">
        <v>-4988</v>
      </c>
      <c r="T13252" s="48">
        <v>-4999</v>
      </c>
      <c r="W13252" s="48">
        <v>-1598</v>
      </c>
      <c r="Y13252" s="48">
        <v>-1997</v>
      </c>
      <c r="AD13252" s="48">
        <v>-876</v>
      </c>
      <c r="AF13252" s="48">
        <v>1450</v>
      </c>
      <c r="AH13252" s="48">
        <v>-1978</v>
      </c>
      <c r="AJ13252" s="49">
        <v>6</v>
      </c>
      <c r="AK13252" s="49">
        <v>11</v>
      </c>
    </row>
    <row r="13253" spans="1:37">
      <c r="A13253" s="37" t="s">
        <v>37</v>
      </c>
      <c r="B13253" s="38">
        <v>42738.375</v>
      </c>
      <c r="C13253" s="39">
        <v>42738</v>
      </c>
      <c r="D13253" s="38">
        <v>42738.166666666664</v>
      </c>
      <c r="E13253" s="40" t="s">
        <v>239</v>
      </c>
      <c r="F13253" s="48">
        <v>66852</v>
      </c>
      <c r="G13253" s="48">
        <v>65052</v>
      </c>
      <c r="H13253" s="48">
        <v>60314</v>
      </c>
      <c r="I13253" s="48">
        <v>-4745</v>
      </c>
      <c r="T13253" s="48">
        <v>-4752</v>
      </c>
      <c r="W13253" s="48">
        <v>-1566</v>
      </c>
      <c r="Y13253" s="48">
        <v>-2023</v>
      </c>
      <c r="AD13253" s="48">
        <v>-922</v>
      </c>
      <c r="AF13253" s="48">
        <v>1550</v>
      </c>
      <c r="AH13253" s="48">
        <v>-1791</v>
      </c>
      <c r="AJ13253" s="49">
        <v>7</v>
      </c>
      <c r="AK13253" s="49">
        <v>7</v>
      </c>
    </row>
    <row r="13254" spans="1:37">
      <c r="A13254" s="37" t="s">
        <v>37</v>
      </c>
      <c r="B13254" s="38">
        <v>42738.416666666664</v>
      </c>
      <c r="C13254" s="39">
        <v>42738</v>
      </c>
      <c r="D13254" s="38">
        <v>42738.208333333336</v>
      </c>
      <c r="E13254" s="40" t="s">
        <v>239</v>
      </c>
      <c r="F13254" s="48">
        <v>67418</v>
      </c>
      <c r="G13254" s="48">
        <v>65162</v>
      </c>
      <c r="H13254" s="48">
        <v>60426</v>
      </c>
      <c r="I13254" s="48">
        <v>-4744</v>
      </c>
      <c r="T13254" s="48">
        <v>-4747</v>
      </c>
      <c r="W13254" s="48">
        <v>-1596</v>
      </c>
      <c r="Y13254" s="48">
        <v>-2130</v>
      </c>
      <c r="AD13254" s="48">
        <v>-931</v>
      </c>
      <c r="AF13254" s="48">
        <v>1686</v>
      </c>
      <c r="AH13254" s="48">
        <v>-1776</v>
      </c>
      <c r="AJ13254" s="49">
        <v>8</v>
      </c>
      <c r="AK13254" s="49">
        <v>3</v>
      </c>
    </row>
    <row r="13255" spans="1:37">
      <c r="A13255" s="37" t="s">
        <v>37</v>
      </c>
      <c r="B13255" s="38">
        <v>42738.458333333336</v>
      </c>
      <c r="C13255" s="39">
        <v>42738</v>
      </c>
      <c r="D13255" s="38">
        <v>42738.25</v>
      </c>
      <c r="E13255" s="40" t="s">
        <v>239</v>
      </c>
      <c r="F13255" s="48">
        <v>69568</v>
      </c>
      <c r="G13255" s="48">
        <v>66921</v>
      </c>
      <c r="H13255" s="48">
        <v>62448</v>
      </c>
      <c r="I13255" s="48">
        <v>-4481</v>
      </c>
      <c r="T13255" s="48">
        <v>-4487</v>
      </c>
      <c r="W13255" s="48">
        <v>-1592</v>
      </c>
      <c r="Y13255" s="48">
        <v>-1970</v>
      </c>
      <c r="AD13255" s="48">
        <v>-921</v>
      </c>
      <c r="AF13255" s="48">
        <v>1847</v>
      </c>
      <c r="AH13255" s="48">
        <v>-1851</v>
      </c>
      <c r="AJ13255" s="49">
        <v>8</v>
      </c>
      <c r="AK13255" s="49">
        <v>6</v>
      </c>
    </row>
    <row r="13256" spans="1:37">
      <c r="A13256" s="37" t="s">
        <v>37</v>
      </c>
      <c r="B13256" s="38">
        <v>42738.5</v>
      </c>
      <c r="C13256" s="39">
        <v>42738</v>
      </c>
      <c r="D13256" s="38">
        <v>42738.291666666664</v>
      </c>
      <c r="E13256" s="40" t="s">
        <v>239</v>
      </c>
      <c r="F13256" s="48">
        <v>73788</v>
      </c>
      <c r="G13256" s="48">
        <v>70933</v>
      </c>
      <c r="H13256" s="48">
        <v>66849</v>
      </c>
      <c r="I13256" s="48">
        <v>-4095</v>
      </c>
      <c r="T13256" s="48">
        <v>-4110</v>
      </c>
      <c r="W13256" s="48">
        <v>-1458</v>
      </c>
      <c r="Y13256" s="48">
        <v>-1582</v>
      </c>
      <c r="AD13256" s="48">
        <v>-895</v>
      </c>
      <c r="AF13256" s="48">
        <v>1802</v>
      </c>
      <c r="AH13256" s="48">
        <v>-1977</v>
      </c>
      <c r="AJ13256" s="49">
        <v>11</v>
      </c>
      <c r="AK13256" s="49">
        <v>15</v>
      </c>
    </row>
    <row r="13257" spans="1:37">
      <c r="A13257" s="37" t="s">
        <v>37</v>
      </c>
      <c r="B13257" s="38">
        <v>42738.541666666664</v>
      </c>
      <c r="C13257" s="39">
        <v>42738</v>
      </c>
      <c r="D13257" s="38">
        <v>42738.333333333336</v>
      </c>
      <c r="E13257" s="40" t="s">
        <v>239</v>
      </c>
      <c r="F13257" s="48">
        <v>79928</v>
      </c>
      <c r="G13257" s="48">
        <v>77408</v>
      </c>
      <c r="H13257" s="48">
        <v>73282</v>
      </c>
      <c r="I13257" s="48">
        <v>-4138</v>
      </c>
      <c r="T13257" s="48">
        <v>-4132</v>
      </c>
      <c r="W13257" s="48">
        <v>-1357</v>
      </c>
      <c r="Y13257" s="48">
        <v>-1267</v>
      </c>
      <c r="AD13257" s="48">
        <v>-987</v>
      </c>
      <c r="AF13257" s="48">
        <v>1585</v>
      </c>
      <c r="AH13257" s="48">
        <v>-2106</v>
      </c>
      <c r="AJ13257" s="49">
        <v>12</v>
      </c>
      <c r="AK13257" s="49">
        <v>-6</v>
      </c>
    </row>
    <row r="13258" spans="1:37">
      <c r="A13258" s="37" t="s">
        <v>37</v>
      </c>
      <c r="B13258" s="38">
        <v>42738.583333333336</v>
      </c>
      <c r="C13258" s="39">
        <v>42738</v>
      </c>
      <c r="D13258" s="38">
        <v>42738.375</v>
      </c>
      <c r="E13258" s="40" t="s">
        <v>239</v>
      </c>
      <c r="F13258" s="48">
        <v>82517</v>
      </c>
      <c r="G13258" s="48">
        <v>81066</v>
      </c>
      <c r="H13258" s="48">
        <v>77082</v>
      </c>
      <c r="I13258" s="48">
        <v>-3995</v>
      </c>
      <c r="T13258" s="48">
        <v>-3999</v>
      </c>
      <c r="W13258" s="48">
        <v>-1254</v>
      </c>
      <c r="Y13258" s="48">
        <v>-1288</v>
      </c>
      <c r="AD13258" s="48">
        <v>-955</v>
      </c>
      <c r="AF13258" s="48">
        <v>1574</v>
      </c>
      <c r="AH13258" s="48">
        <v>-2076</v>
      </c>
      <c r="AJ13258" s="49">
        <v>11</v>
      </c>
      <c r="AK13258" s="49">
        <v>4</v>
      </c>
    </row>
    <row r="13259" spans="1:37">
      <c r="A13259" s="37" t="s">
        <v>37</v>
      </c>
      <c r="B13259" s="38">
        <v>42738.625</v>
      </c>
      <c r="C13259" s="39">
        <v>42738</v>
      </c>
      <c r="D13259" s="38">
        <v>42738.416666666664</v>
      </c>
      <c r="E13259" s="40" t="s">
        <v>239</v>
      </c>
      <c r="F13259" s="48">
        <v>83429</v>
      </c>
      <c r="G13259" s="48">
        <v>81611</v>
      </c>
      <c r="H13259" s="48">
        <v>77802</v>
      </c>
      <c r="I13259" s="48">
        <v>-3816</v>
      </c>
      <c r="T13259" s="48">
        <v>-3830</v>
      </c>
      <c r="W13259" s="48">
        <v>-1262</v>
      </c>
      <c r="Y13259" s="48">
        <v>-1165</v>
      </c>
      <c r="AD13259" s="48">
        <v>-870</v>
      </c>
      <c r="AF13259" s="48">
        <v>1724</v>
      </c>
      <c r="AH13259" s="48">
        <v>-2257</v>
      </c>
      <c r="AJ13259" s="49">
        <v>7</v>
      </c>
      <c r="AK13259" s="49">
        <v>14</v>
      </c>
    </row>
    <row r="13260" spans="1:37">
      <c r="A13260" s="37" t="s">
        <v>37</v>
      </c>
      <c r="B13260" s="38">
        <v>42738.666666666664</v>
      </c>
      <c r="C13260" s="39">
        <v>42738</v>
      </c>
      <c r="D13260" s="38">
        <v>42738.458333333336</v>
      </c>
      <c r="E13260" s="40" t="s">
        <v>239</v>
      </c>
      <c r="F13260" s="48">
        <v>84387</v>
      </c>
      <c r="G13260" s="48">
        <v>82385</v>
      </c>
      <c r="H13260" s="48">
        <v>78740</v>
      </c>
      <c r="I13260" s="48">
        <v>-3659</v>
      </c>
      <c r="T13260" s="48">
        <v>-3664</v>
      </c>
      <c r="W13260" s="48">
        <v>-1315</v>
      </c>
      <c r="Y13260" s="48">
        <v>-1272</v>
      </c>
      <c r="AD13260" s="48">
        <v>-786</v>
      </c>
      <c r="AF13260" s="48">
        <v>1936</v>
      </c>
      <c r="AH13260" s="48">
        <v>-2227</v>
      </c>
      <c r="AJ13260" s="49">
        <v>14</v>
      </c>
      <c r="AK13260" s="49">
        <v>5</v>
      </c>
    </row>
    <row r="13261" spans="1:37">
      <c r="A13261" s="37" t="s">
        <v>37</v>
      </c>
      <c r="B13261" s="38">
        <v>42738.708333333336</v>
      </c>
      <c r="C13261" s="39">
        <v>42738</v>
      </c>
      <c r="D13261" s="38">
        <v>42738.5</v>
      </c>
      <c r="E13261" s="40" t="s">
        <v>239</v>
      </c>
      <c r="F13261" s="48">
        <v>84965</v>
      </c>
      <c r="G13261" s="48">
        <v>83204</v>
      </c>
      <c r="H13261" s="48">
        <v>79472</v>
      </c>
      <c r="I13261" s="48">
        <v>-3739</v>
      </c>
      <c r="T13261" s="48">
        <v>-3760</v>
      </c>
      <c r="W13261" s="48">
        <v>-1378</v>
      </c>
      <c r="Y13261" s="48">
        <v>-1489</v>
      </c>
      <c r="AD13261" s="48">
        <v>-772</v>
      </c>
      <c r="AF13261" s="48">
        <v>2058</v>
      </c>
      <c r="AH13261" s="48">
        <v>-2179</v>
      </c>
      <c r="AJ13261" s="49">
        <v>7</v>
      </c>
      <c r="AK13261" s="49">
        <v>21</v>
      </c>
    </row>
    <row r="13262" spans="1:37">
      <c r="A13262" s="37" t="s">
        <v>37</v>
      </c>
      <c r="B13262" s="38">
        <v>42738.75</v>
      </c>
      <c r="C13262" s="39">
        <v>42738</v>
      </c>
      <c r="D13262" s="38">
        <v>42738.541666666664</v>
      </c>
      <c r="E13262" s="40" t="s">
        <v>239</v>
      </c>
      <c r="F13262" s="48">
        <v>85080</v>
      </c>
      <c r="G13262" s="48">
        <v>83138</v>
      </c>
      <c r="H13262" s="48">
        <v>79127</v>
      </c>
      <c r="I13262" s="48">
        <v>-4018</v>
      </c>
      <c r="T13262" s="48">
        <v>-4038</v>
      </c>
      <c r="W13262" s="48">
        <v>-1412</v>
      </c>
      <c r="Y13262" s="48">
        <v>-1888</v>
      </c>
      <c r="AD13262" s="48">
        <v>-704</v>
      </c>
      <c r="AF13262" s="48">
        <v>1845</v>
      </c>
      <c r="AH13262" s="48">
        <v>-1879</v>
      </c>
      <c r="AJ13262" s="49">
        <v>7</v>
      </c>
      <c r="AK13262" s="49">
        <v>20</v>
      </c>
    </row>
    <row r="13263" spans="1:37">
      <c r="A13263" s="37" t="s">
        <v>37</v>
      </c>
      <c r="B13263" s="38">
        <v>42738.791666666664</v>
      </c>
      <c r="C13263" s="39">
        <v>42738</v>
      </c>
      <c r="D13263" s="38">
        <v>42738.583333333336</v>
      </c>
      <c r="E13263" s="40" t="s">
        <v>239</v>
      </c>
      <c r="F13263" s="48">
        <v>85033</v>
      </c>
      <c r="G13263" s="48">
        <v>83333</v>
      </c>
      <c r="H13263" s="48">
        <v>79634</v>
      </c>
      <c r="I13263" s="48">
        <v>-3707</v>
      </c>
      <c r="T13263" s="48">
        <v>-3720</v>
      </c>
      <c r="W13263" s="48">
        <v>-1387</v>
      </c>
      <c r="Y13263" s="48">
        <v>-2006</v>
      </c>
      <c r="AD13263" s="48">
        <v>-680</v>
      </c>
      <c r="AF13263" s="48">
        <v>1817</v>
      </c>
      <c r="AH13263" s="48">
        <v>-1464</v>
      </c>
      <c r="AJ13263" s="49">
        <v>8</v>
      </c>
      <c r="AK13263" s="49">
        <v>13</v>
      </c>
    </row>
    <row r="13264" spans="1:37">
      <c r="A13264" s="37" t="s">
        <v>37</v>
      </c>
      <c r="B13264" s="38">
        <v>42738.833333333336</v>
      </c>
      <c r="C13264" s="39">
        <v>42738</v>
      </c>
      <c r="D13264" s="38">
        <v>42738.625</v>
      </c>
      <c r="E13264" s="40" t="s">
        <v>239</v>
      </c>
      <c r="F13264" s="48">
        <v>84925</v>
      </c>
      <c r="G13264" s="48">
        <v>83595</v>
      </c>
      <c r="H13264" s="48">
        <v>79737</v>
      </c>
      <c r="I13264" s="48">
        <v>-3867</v>
      </c>
      <c r="T13264" s="48">
        <v>-3880</v>
      </c>
      <c r="W13264" s="48">
        <v>-1339</v>
      </c>
      <c r="Y13264" s="48">
        <v>-2064</v>
      </c>
      <c r="AD13264" s="48">
        <v>-711</v>
      </c>
      <c r="AF13264" s="48">
        <v>1700</v>
      </c>
      <c r="AH13264" s="48">
        <v>-1466</v>
      </c>
      <c r="AJ13264" s="49">
        <v>9</v>
      </c>
      <c r="AK13264" s="49">
        <v>13</v>
      </c>
    </row>
    <row r="13265" spans="1:37">
      <c r="A13265" s="37" t="s">
        <v>37</v>
      </c>
      <c r="B13265" s="38">
        <v>42738.875</v>
      </c>
      <c r="C13265" s="39">
        <v>42738</v>
      </c>
      <c r="D13265" s="38">
        <v>42738.666666666664</v>
      </c>
      <c r="E13265" s="40" t="s">
        <v>239</v>
      </c>
      <c r="F13265" s="48">
        <v>84719</v>
      </c>
      <c r="G13265" s="48">
        <v>83825</v>
      </c>
      <c r="H13265" s="48">
        <v>79299</v>
      </c>
      <c r="I13265" s="48">
        <v>-4536</v>
      </c>
      <c r="T13265" s="48">
        <v>-4553</v>
      </c>
      <c r="W13265" s="48">
        <v>-1247</v>
      </c>
      <c r="Y13265" s="48">
        <v>-2431</v>
      </c>
      <c r="AD13265" s="48">
        <v>-866</v>
      </c>
      <c r="AF13265" s="48">
        <v>1615</v>
      </c>
      <c r="AH13265" s="48">
        <v>-1624</v>
      </c>
      <c r="AJ13265" s="49">
        <v>10</v>
      </c>
      <c r="AK13265" s="49">
        <v>17</v>
      </c>
    </row>
    <row r="13266" spans="1:37">
      <c r="A13266" s="37" t="s">
        <v>37</v>
      </c>
      <c r="B13266" s="38">
        <v>42738.916666666664</v>
      </c>
      <c r="C13266" s="39">
        <v>42738</v>
      </c>
      <c r="D13266" s="38">
        <v>42738.708333333336</v>
      </c>
      <c r="E13266" s="40" t="s">
        <v>239</v>
      </c>
      <c r="F13266" s="48">
        <v>85217</v>
      </c>
      <c r="G13266" s="48">
        <v>83728</v>
      </c>
      <c r="H13266" s="48">
        <v>80258</v>
      </c>
      <c r="I13266" s="48">
        <v>-3482</v>
      </c>
      <c r="T13266" s="48">
        <v>-3509</v>
      </c>
      <c r="W13266" s="48">
        <v>-1070</v>
      </c>
      <c r="Y13266" s="48">
        <v>-1816</v>
      </c>
      <c r="AD13266" s="48">
        <v>-795</v>
      </c>
      <c r="AF13266" s="48">
        <v>1597</v>
      </c>
      <c r="AH13266" s="48">
        <v>-1425</v>
      </c>
      <c r="AJ13266" s="49">
        <v>12</v>
      </c>
      <c r="AK13266" s="49">
        <v>27</v>
      </c>
    </row>
    <row r="13267" spans="1:37">
      <c r="A13267" s="37" t="s">
        <v>37</v>
      </c>
      <c r="B13267" s="38">
        <v>42738.958333333336</v>
      </c>
      <c r="C13267" s="39">
        <v>42738</v>
      </c>
      <c r="D13267" s="38">
        <v>42738.75</v>
      </c>
      <c r="E13267" s="40" t="s">
        <v>239</v>
      </c>
      <c r="F13267" s="48">
        <v>88204</v>
      </c>
      <c r="G13267" s="48">
        <v>86083</v>
      </c>
      <c r="H13267" s="48">
        <v>82987</v>
      </c>
      <c r="I13267" s="48">
        <v>-3107</v>
      </c>
      <c r="T13267" s="48">
        <v>-3116</v>
      </c>
      <c r="W13267" s="48">
        <v>-827</v>
      </c>
      <c r="Y13267" s="48">
        <v>-1743</v>
      </c>
      <c r="AD13267" s="48">
        <v>-673</v>
      </c>
      <c r="AF13267" s="48">
        <v>1432</v>
      </c>
      <c r="AH13267" s="48">
        <v>-1305</v>
      </c>
      <c r="AJ13267" s="49">
        <v>11</v>
      </c>
      <c r="AK13267" s="49">
        <v>9</v>
      </c>
    </row>
    <row r="13268" spans="1:37">
      <c r="A13268" s="37" t="s">
        <v>37</v>
      </c>
      <c r="B13268" s="38">
        <v>42739</v>
      </c>
      <c r="C13268" s="39">
        <v>42738</v>
      </c>
      <c r="D13268" s="38">
        <v>42738.791666666664</v>
      </c>
      <c r="E13268" s="40" t="s">
        <v>239</v>
      </c>
      <c r="F13268" s="48">
        <v>91739</v>
      </c>
      <c r="G13268" s="48">
        <v>89570</v>
      </c>
      <c r="H13268" s="48">
        <v>85112</v>
      </c>
      <c r="I13268" s="48">
        <v>-4470</v>
      </c>
      <c r="T13268" s="48">
        <v>-4476</v>
      </c>
      <c r="W13268" s="48">
        <v>-1168</v>
      </c>
      <c r="Y13268" s="48">
        <v>-2382</v>
      </c>
      <c r="AD13268" s="48">
        <v>-667</v>
      </c>
      <c r="AF13268" s="48">
        <v>1165</v>
      </c>
      <c r="AH13268" s="48">
        <v>-1424</v>
      </c>
      <c r="AJ13268" s="49">
        <v>12</v>
      </c>
      <c r="AK13268" s="49">
        <v>6</v>
      </c>
    </row>
    <row r="13269" spans="1:37">
      <c r="A13269" s="37" t="s">
        <v>37</v>
      </c>
      <c r="B13269" s="38">
        <v>42739.041666666664</v>
      </c>
      <c r="C13269" s="39">
        <v>42738</v>
      </c>
      <c r="D13269" s="38">
        <v>42738.833333333336</v>
      </c>
      <c r="E13269" s="40" t="s">
        <v>239</v>
      </c>
      <c r="F13269" s="48">
        <v>91902</v>
      </c>
      <c r="G13269" s="48">
        <v>90038</v>
      </c>
      <c r="H13269" s="48">
        <v>85631</v>
      </c>
      <c r="I13269" s="48">
        <v>-4416</v>
      </c>
      <c r="T13269" s="48">
        <v>-4432</v>
      </c>
      <c r="W13269" s="48">
        <v>-1185</v>
      </c>
      <c r="Y13269" s="48">
        <v>-2639</v>
      </c>
      <c r="AD13269" s="48">
        <v>-557</v>
      </c>
      <c r="AF13269" s="48">
        <v>1369</v>
      </c>
      <c r="AH13269" s="48">
        <v>-1420</v>
      </c>
      <c r="AJ13269" s="49">
        <v>9</v>
      </c>
      <c r="AK13269" s="49">
        <v>16</v>
      </c>
    </row>
    <row r="13270" spans="1:37">
      <c r="A13270" s="37" t="s">
        <v>37</v>
      </c>
      <c r="B13270" s="38">
        <v>42739.083333333336</v>
      </c>
      <c r="C13270" s="39">
        <v>42738</v>
      </c>
      <c r="D13270" s="38">
        <v>42738.875</v>
      </c>
      <c r="E13270" s="40" t="s">
        <v>239</v>
      </c>
      <c r="F13270" s="48">
        <v>90646</v>
      </c>
      <c r="G13270" s="48">
        <v>89243</v>
      </c>
      <c r="H13270" s="48">
        <v>84637</v>
      </c>
      <c r="I13270" s="48">
        <v>-4617</v>
      </c>
      <c r="T13270" s="48">
        <v>-4627</v>
      </c>
      <c r="W13270" s="48">
        <v>-1256</v>
      </c>
      <c r="Y13270" s="48">
        <v>-2720</v>
      </c>
      <c r="AD13270" s="48">
        <v>-646</v>
      </c>
      <c r="AF13270" s="48">
        <v>1511</v>
      </c>
      <c r="AH13270" s="48">
        <v>-1516</v>
      </c>
      <c r="AJ13270" s="49">
        <v>11</v>
      </c>
      <c r="AK13270" s="49">
        <v>10</v>
      </c>
    </row>
    <row r="13271" spans="1:37">
      <c r="A13271" s="37" t="s">
        <v>37</v>
      </c>
      <c r="B13271" s="38">
        <v>42739.125</v>
      </c>
      <c r="C13271" s="39">
        <v>42738</v>
      </c>
      <c r="D13271" s="38">
        <v>42738.916666666664</v>
      </c>
      <c r="E13271" s="40" t="s">
        <v>239</v>
      </c>
      <c r="F13271" s="48">
        <v>88595</v>
      </c>
      <c r="G13271" s="48">
        <v>87532</v>
      </c>
      <c r="H13271" s="48">
        <v>82772</v>
      </c>
      <c r="I13271" s="48">
        <v>-4769</v>
      </c>
      <c r="T13271" s="48">
        <v>-4767</v>
      </c>
      <c r="W13271" s="48">
        <v>-1131</v>
      </c>
      <c r="Y13271" s="48">
        <v>-2977</v>
      </c>
      <c r="AD13271" s="48">
        <v>-885</v>
      </c>
      <c r="AF13271" s="48">
        <v>1706</v>
      </c>
      <c r="AH13271" s="48">
        <v>-1480</v>
      </c>
      <c r="AJ13271" s="49">
        <v>9</v>
      </c>
      <c r="AK13271" s="49">
        <v>-2</v>
      </c>
    </row>
    <row r="13272" spans="1:37">
      <c r="A13272" s="37" t="s">
        <v>37</v>
      </c>
      <c r="B13272" s="38">
        <v>42739.166666666664</v>
      </c>
      <c r="C13272" s="39">
        <v>42738</v>
      </c>
      <c r="D13272" s="38">
        <v>42738.958333333336</v>
      </c>
      <c r="E13272" s="40" t="s">
        <v>239</v>
      </c>
      <c r="F13272" s="48">
        <v>85280</v>
      </c>
      <c r="G13272" s="48">
        <v>84692</v>
      </c>
      <c r="H13272" s="48">
        <v>79709</v>
      </c>
      <c r="I13272" s="48">
        <v>-4991</v>
      </c>
      <c r="T13272" s="48">
        <v>-5014</v>
      </c>
      <c r="W13272" s="48">
        <v>-936</v>
      </c>
      <c r="Y13272" s="48">
        <v>-3208</v>
      </c>
      <c r="AD13272" s="48">
        <v>-955</v>
      </c>
      <c r="AF13272" s="48">
        <v>1660</v>
      </c>
      <c r="AH13272" s="48">
        <v>-1575</v>
      </c>
      <c r="AJ13272" s="49">
        <v>8</v>
      </c>
      <c r="AK13272" s="49">
        <v>23</v>
      </c>
    </row>
    <row r="13273" spans="1:37">
      <c r="A13273" s="37" t="s">
        <v>37</v>
      </c>
      <c r="B13273" s="38">
        <v>42739.208333333336</v>
      </c>
      <c r="C13273" s="39">
        <v>42738</v>
      </c>
      <c r="D13273" s="38">
        <v>42739</v>
      </c>
      <c r="E13273" s="40" t="s">
        <v>239</v>
      </c>
      <c r="F13273" s="48">
        <v>80898</v>
      </c>
      <c r="G13273" s="48">
        <v>81168</v>
      </c>
      <c r="H13273" s="48">
        <v>76671</v>
      </c>
      <c r="I13273" s="48">
        <v>-4501</v>
      </c>
      <c r="T13273" s="48">
        <v>-4509</v>
      </c>
      <c r="W13273" s="48">
        <v>-875</v>
      </c>
      <c r="Y13273" s="48">
        <v>-2706</v>
      </c>
      <c r="AD13273" s="48">
        <v>-850</v>
      </c>
      <c r="AF13273" s="48">
        <v>1622</v>
      </c>
      <c r="AH13273" s="48">
        <v>-1700</v>
      </c>
      <c r="AJ13273" s="49">
        <v>4</v>
      </c>
      <c r="AK13273" s="49">
        <v>8</v>
      </c>
    </row>
    <row r="13274" spans="1:37">
      <c r="A13274" s="37" t="s">
        <v>37</v>
      </c>
      <c r="B13274" s="38">
        <v>42739.25</v>
      </c>
      <c r="C13274" s="39">
        <v>42739</v>
      </c>
      <c r="D13274" s="38">
        <v>42739.041666666664</v>
      </c>
      <c r="E13274" s="40" t="s">
        <v>239</v>
      </c>
      <c r="F13274" s="48">
        <v>76949</v>
      </c>
      <c r="G13274" s="48">
        <v>79237</v>
      </c>
      <c r="H13274" s="48">
        <v>73927</v>
      </c>
      <c r="I13274" s="48">
        <v>-5314</v>
      </c>
      <c r="T13274" s="48">
        <v>-5328</v>
      </c>
      <c r="W13274" s="48">
        <v>-825</v>
      </c>
      <c r="Y13274" s="48">
        <v>-3226</v>
      </c>
      <c r="AD13274" s="48">
        <v>-719</v>
      </c>
      <c r="AF13274" s="48">
        <v>1216</v>
      </c>
      <c r="AH13274" s="48">
        <v>-1774</v>
      </c>
      <c r="AJ13274" s="49">
        <v>4</v>
      </c>
      <c r="AK13274" s="49">
        <v>14</v>
      </c>
    </row>
    <row r="13275" spans="1:37">
      <c r="A13275" s="37" t="s">
        <v>37</v>
      </c>
      <c r="B13275" s="38">
        <v>42739.291666666664</v>
      </c>
      <c r="C13275" s="39">
        <v>42739</v>
      </c>
      <c r="D13275" s="38">
        <v>42739.083333333336</v>
      </c>
      <c r="E13275" s="40" t="s">
        <v>239</v>
      </c>
      <c r="F13275" s="48">
        <v>75342</v>
      </c>
      <c r="G13275" s="48">
        <v>77546</v>
      </c>
      <c r="H13275" s="48">
        <v>71110</v>
      </c>
      <c r="I13275" s="48">
        <v>-6443</v>
      </c>
      <c r="T13275" s="48">
        <v>-6454</v>
      </c>
      <c r="W13275" s="48">
        <v>-579</v>
      </c>
      <c r="Y13275" s="48">
        <v>-4288</v>
      </c>
      <c r="AD13275" s="48">
        <v>-777</v>
      </c>
      <c r="AF13275" s="48">
        <v>954</v>
      </c>
      <c r="AH13275" s="48">
        <v>-1764</v>
      </c>
      <c r="AJ13275" s="49">
        <v>7</v>
      </c>
      <c r="AK13275" s="49">
        <v>11</v>
      </c>
    </row>
    <row r="13276" spans="1:37">
      <c r="A13276" s="37" t="s">
        <v>37</v>
      </c>
      <c r="B13276" s="38">
        <v>42739.333333333336</v>
      </c>
      <c r="C13276" s="39">
        <v>42739</v>
      </c>
      <c r="D13276" s="38">
        <v>42739.125</v>
      </c>
      <c r="E13276" s="40" t="s">
        <v>239</v>
      </c>
      <c r="F13276" s="48">
        <v>74389</v>
      </c>
      <c r="G13276" s="48">
        <v>76575</v>
      </c>
      <c r="H13276" s="48">
        <v>70096</v>
      </c>
      <c r="I13276" s="48">
        <v>-6486</v>
      </c>
      <c r="T13276" s="48">
        <v>-6493</v>
      </c>
      <c r="W13276" s="48">
        <v>-372</v>
      </c>
      <c r="Y13276" s="48">
        <v>-4364</v>
      </c>
      <c r="AD13276" s="48">
        <v>-781</v>
      </c>
      <c r="AF13276" s="48">
        <v>805</v>
      </c>
      <c r="AH13276" s="48">
        <v>-1781</v>
      </c>
      <c r="AJ13276" s="49">
        <v>7</v>
      </c>
      <c r="AK13276" s="49">
        <v>7</v>
      </c>
    </row>
    <row r="13277" spans="1:37">
      <c r="A13277" s="37" t="s">
        <v>37</v>
      </c>
      <c r="B13277" s="38">
        <v>42739.375</v>
      </c>
      <c r="C13277" s="39">
        <v>42739</v>
      </c>
      <c r="D13277" s="38">
        <v>42739.166666666664</v>
      </c>
      <c r="E13277" s="40" t="s">
        <v>239</v>
      </c>
      <c r="F13277" s="48">
        <v>74151</v>
      </c>
      <c r="G13277" s="48">
        <v>76446</v>
      </c>
      <c r="H13277" s="48">
        <v>70036</v>
      </c>
      <c r="I13277" s="48">
        <v>-6417</v>
      </c>
      <c r="T13277" s="48">
        <v>-6433</v>
      </c>
      <c r="W13277" s="48">
        <v>-422</v>
      </c>
      <c r="Y13277" s="48">
        <v>-4357</v>
      </c>
      <c r="AD13277" s="48">
        <v>-738</v>
      </c>
      <c r="AF13277" s="48">
        <v>722</v>
      </c>
      <c r="AH13277" s="48">
        <v>-1638</v>
      </c>
      <c r="AJ13277" s="49">
        <v>7</v>
      </c>
      <c r="AK13277" s="49">
        <v>16</v>
      </c>
    </row>
    <row r="13278" spans="1:37">
      <c r="A13278" s="37" t="s">
        <v>37</v>
      </c>
      <c r="B13278" s="38">
        <v>42739.416666666664</v>
      </c>
      <c r="C13278" s="39">
        <v>42739</v>
      </c>
      <c r="D13278" s="38">
        <v>42739.208333333336</v>
      </c>
      <c r="E13278" s="40" t="s">
        <v>239</v>
      </c>
      <c r="F13278" s="48">
        <v>74825</v>
      </c>
      <c r="G13278" s="48">
        <v>77349</v>
      </c>
      <c r="H13278" s="48">
        <v>71224</v>
      </c>
      <c r="I13278" s="48">
        <v>-6130</v>
      </c>
      <c r="T13278" s="48">
        <v>-6134</v>
      </c>
      <c r="W13278" s="48">
        <v>-272</v>
      </c>
      <c r="Y13278" s="48">
        <v>-4064</v>
      </c>
      <c r="AD13278" s="48">
        <v>-651</v>
      </c>
      <c r="AF13278" s="48">
        <v>541</v>
      </c>
      <c r="AH13278" s="48">
        <v>-1688</v>
      </c>
      <c r="AJ13278" s="49">
        <v>5</v>
      </c>
      <c r="AK13278" s="49">
        <v>4</v>
      </c>
    </row>
    <row r="13279" spans="1:37">
      <c r="A13279" s="37" t="s">
        <v>37</v>
      </c>
      <c r="B13279" s="38">
        <v>42739.458333333336</v>
      </c>
      <c r="C13279" s="39">
        <v>42739</v>
      </c>
      <c r="D13279" s="38">
        <v>42739.25</v>
      </c>
      <c r="E13279" s="40" t="s">
        <v>239</v>
      </c>
      <c r="F13279" s="48">
        <v>77423</v>
      </c>
      <c r="G13279" s="48">
        <v>79692</v>
      </c>
      <c r="H13279" s="48">
        <v>73752</v>
      </c>
      <c r="I13279" s="48">
        <v>-5945</v>
      </c>
      <c r="T13279" s="48">
        <v>-5955</v>
      </c>
      <c r="W13279" s="48">
        <v>-299</v>
      </c>
      <c r="Y13279" s="48">
        <v>-3927</v>
      </c>
      <c r="AD13279" s="48">
        <v>-640</v>
      </c>
      <c r="AF13279" s="48">
        <v>639</v>
      </c>
      <c r="AH13279" s="48">
        <v>-1728</v>
      </c>
      <c r="AJ13279" s="49">
        <v>5</v>
      </c>
      <c r="AK13279" s="49">
        <v>10</v>
      </c>
    </row>
    <row r="13280" spans="1:37">
      <c r="A13280" s="37" t="s">
        <v>37</v>
      </c>
      <c r="B13280" s="38">
        <v>42739.5</v>
      </c>
      <c r="C13280" s="39">
        <v>42739</v>
      </c>
      <c r="D13280" s="38">
        <v>42739.291666666664</v>
      </c>
      <c r="E13280" s="40" t="s">
        <v>239</v>
      </c>
      <c r="F13280" s="48">
        <v>82455</v>
      </c>
      <c r="G13280" s="48">
        <v>84296</v>
      </c>
      <c r="H13280" s="48">
        <v>78654</v>
      </c>
      <c r="I13280" s="48">
        <v>-5657</v>
      </c>
      <c r="T13280" s="48">
        <v>-5658</v>
      </c>
      <c r="W13280" s="48">
        <v>-469</v>
      </c>
      <c r="Y13280" s="48">
        <v>-3500</v>
      </c>
      <c r="AD13280" s="48">
        <v>-421</v>
      </c>
      <c r="AF13280" s="48">
        <v>532</v>
      </c>
      <c r="AH13280" s="48">
        <v>-1800</v>
      </c>
      <c r="AJ13280" s="49">
        <v>15</v>
      </c>
      <c r="AK13280" s="49">
        <v>1</v>
      </c>
    </row>
    <row r="13281" spans="1:37">
      <c r="A13281" s="37" t="s">
        <v>37</v>
      </c>
      <c r="B13281" s="38">
        <v>42739.541666666664</v>
      </c>
      <c r="C13281" s="39">
        <v>42739</v>
      </c>
      <c r="D13281" s="38">
        <v>42739.333333333336</v>
      </c>
      <c r="E13281" s="40" t="s">
        <v>239</v>
      </c>
      <c r="F13281" s="48">
        <v>89416</v>
      </c>
      <c r="G13281" s="48">
        <v>91459</v>
      </c>
      <c r="H13281" s="48">
        <v>84974</v>
      </c>
      <c r="I13281" s="48">
        <v>-6496</v>
      </c>
      <c r="T13281" s="48">
        <v>-6502</v>
      </c>
      <c r="W13281" s="48">
        <v>-600</v>
      </c>
      <c r="Y13281" s="48">
        <v>-3832</v>
      </c>
      <c r="AD13281" s="48">
        <v>-496</v>
      </c>
      <c r="AF13281" s="48">
        <v>316</v>
      </c>
      <c r="AH13281" s="48">
        <v>-1890</v>
      </c>
      <c r="AJ13281" s="49">
        <v>11</v>
      </c>
      <c r="AK13281" s="49">
        <v>6</v>
      </c>
    </row>
    <row r="13282" spans="1:37">
      <c r="A13282" s="37" t="s">
        <v>37</v>
      </c>
      <c r="B13282" s="38">
        <v>42739.583333333336</v>
      </c>
      <c r="C13282" s="39">
        <v>42739</v>
      </c>
      <c r="D13282" s="38">
        <v>42739.375</v>
      </c>
      <c r="E13282" s="40" t="s">
        <v>239</v>
      </c>
      <c r="F13282" s="48">
        <v>92185</v>
      </c>
      <c r="G13282" s="48">
        <v>94635</v>
      </c>
      <c r="H13282" s="48">
        <v>87326</v>
      </c>
      <c r="I13282" s="48">
        <v>-7319</v>
      </c>
      <c r="T13282" s="48">
        <v>-7314</v>
      </c>
      <c r="W13282" s="48">
        <v>-662</v>
      </c>
      <c r="Y13282" s="48">
        <v>-4560</v>
      </c>
      <c r="AD13282" s="48">
        <v>-553</v>
      </c>
      <c r="AF13282" s="48">
        <v>194</v>
      </c>
      <c r="AH13282" s="48">
        <v>-1733</v>
      </c>
      <c r="AJ13282" s="49">
        <v>10</v>
      </c>
      <c r="AK13282" s="49">
        <v>-5</v>
      </c>
    </row>
    <row r="13283" spans="1:37">
      <c r="A13283" s="37" t="s">
        <v>37</v>
      </c>
      <c r="B13283" s="38">
        <v>42739.625</v>
      </c>
      <c r="C13283" s="39">
        <v>42739</v>
      </c>
      <c r="D13283" s="38">
        <v>42739.416666666664</v>
      </c>
      <c r="E13283" s="40" t="s">
        <v>239</v>
      </c>
      <c r="F13283" s="48">
        <v>92582</v>
      </c>
      <c r="G13283" s="48">
        <v>94208</v>
      </c>
      <c r="H13283" s="48">
        <v>86365</v>
      </c>
      <c r="I13283" s="48">
        <v>-7854</v>
      </c>
      <c r="T13283" s="48">
        <v>-7861</v>
      </c>
      <c r="W13283" s="48">
        <v>-615</v>
      </c>
      <c r="Y13283" s="48">
        <v>-5038</v>
      </c>
      <c r="AD13283" s="48">
        <v>-697</v>
      </c>
      <c r="AF13283" s="48">
        <v>219</v>
      </c>
      <c r="AH13283" s="48">
        <v>-1730</v>
      </c>
      <c r="AJ13283" s="49">
        <v>11</v>
      </c>
      <c r="AK13283" s="49">
        <v>7</v>
      </c>
    </row>
    <row r="13284" spans="1:37">
      <c r="A13284" s="37" t="s">
        <v>37</v>
      </c>
      <c r="B13284" s="38">
        <v>42739.666666666664</v>
      </c>
      <c r="C13284" s="39">
        <v>42739</v>
      </c>
      <c r="D13284" s="38">
        <v>42739.458333333336</v>
      </c>
      <c r="E13284" s="40" t="s">
        <v>239</v>
      </c>
      <c r="F13284" s="48">
        <v>92628</v>
      </c>
      <c r="G13284" s="48">
        <v>93663</v>
      </c>
      <c r="H13284" s="48">
        <v>86199</v>
      </c>
      <c r="I13284" s="48">
        <v>-7474</v>
      </c>
      <c r="T13284" s="48">
        <v>-7465</v>
      </c>
      <c r="W13284" s="48">
        <v>-345</v>
      </c>
      <c r="Y13284" s="48">
        <v>-4938</v>
      </c>
      <c r="AD13284" s="48">
        <v>-756</v>
      </c>
      <c r="AF13284" s="48">
        <v>309</v>
      </c>
      <c r="AH13284" s="48">
        <v>-1735</v>
      </c>
      <c r="AJ13284" s="49">
        <v>10</v>
      </c>
      <c r="AK13284" s="49">
        <v>-9</v>
      </c>
    </row>
    <row r="13285" spans="1:37">
      <c r="A13285" s="37" t="s">
        <v>37</v>
      </c>
      <c r="B13285" s="38">
        <v>42739.708333333336</v>
      </c>
      <c r="C13285" s="39">
        <v>42739</v>
      </c>
      <c r="D13285" s="38">
        <v>42739.5</v>
      </c>
      <c r="E13285" s="40" t="s">
        <v>239</v>
      </c>
      <c r="F13285" s="48">
        <v>92214</v>
      </c>
      <c r="G13285" s="48">
        <v>92761</v>
      </c>
      <c r="H13285" s="48">
        <v>85769</v>
      </c>
      <c r="I13285" s="48">
        <v>-7000</v>
      </c>
      <c r="T13285" s="48">
        <v>-7016</v>
      </c>
      <c r="W13285" s="48">
        <v>-227</v>
      </c>
      <c r="Y13285" s="48">
        <v>-4783</v>
      </c>
      <c r="AD13285" s="48">
        <v>-723</v>
      </c>
      <c r="AF13285" s="48">
        <v>576</v>
      </c>
      <c r="AH13285" s="48">
        <v>-1859</v>
      </c>
      <c r="AJ13285" s="49">
        <v>8</v>
      </c>
      <c r="AK13285" s="49">
        <v>16</v>
      </c>
    </row>
    <row r="13286" spans="1:37">
      <c r="A13286" s="37" t="s">
        <v>37</v>
      </c>
      <c r="B13286" s="38">
        <v>42739.75</v>
      </c>
      <c r="C13286" s="39">
        <v>42739</v>
      </c>
      <c r="D13286" s="38">
        <v>42739.541666666664</v>
      </c>
      <c r="E13286" s="40" t="s">
        <v>239</v>
      </c>
      <c r="F13286" s="48">
        <v>91346</v>
      </c>
      <c r="G13286" s="48">
        <v>91714</v>
      </c>
      <c r="H13286" s="48">
        <v>85311</v>
      </c>
      <c r="I13286" s="48">
        <v>-6407</v>
      </c>
      <c r="T13286" s="48">
        <v>-6416</v>
      </c>
      <c r="W13286" s="48">
        <v>-27</v>
      </c>
      <c r="Y13286" s="48">
        <v>-4585</v>
      </c>
      <c r="AD13286" s="48">
        <v>-681</v>
      </c>
      <c r="AF13286" s="48">
        <v>876</v>
      </c>
      <c r="AH13286" s="48">
        <v>-1999</v>
      </c>
      <c r="AJ13286" s="49">
        <v>4</v>
      </c>
      <c r="AK13286" s="49">
        <v>9</v>
      </c>
    </row>
    <row r="13287" spans="1:37">
      <c r="A13287" s="37" t="s">
        <v>37</v>
      </c>
      <c r="B13287" s="38">
        <v>42739.791666666664</v>
      </c>
      <c r="C13287" s="39">
        <v>42739</v>
      </c>
      <c r="D13287" s="38">
        <v>42739.583333333336</v>
      </c>
      <c r="E13287" s="40" t="s">
        <v>239</v>
      </c>
      <c r="F13287" s="48">
        <v>90510</v>
      </c>
      <c r="G13287" s="48">
        <v>90662</v>
      </c>
      <c r="H13287" s="48">
        <v>84511</v>
      </c>
      <c r="I13287" s="48">
        <v>-6161</v>
      </c>
      <c r="T13287" s="48">
        <v>-6183</v>
      </c>
      <c r="W13287" s="48">
        <v>26</v>
      </c>
      <c r="Y13287" s="48">
        <v>-4287</v>
      </c>
      <c r="AD13287" s="48">
        <v>-715</v>
      </c>
      <c r="AF13287" s="48">
        <v>879</v>
      </c>
      <c r="AH13287" s="48">
        <v>-2086</v>
      </c>
      <c r="AJ13287" s="49">
        <v>10</v>
      </c>
      <c r="AK13287" s="49">
        <v>22</v>
      </c>
    </row>
    <row r="13288" spans="1:37">
      <c r="A13288" s="37" t="s">
        <v>37</v>
      </c>
      <c r="B13288" s="38">
        <v>42739.833333333336</v>
      </c>
      <c r="C13288" s="39">
        <v>42739</v>
      </c>
      <c r="D13288" s="38">
        <v>42739.625</v>
      </c>
      <c r="E13288" s="40" t="s">
        <v>239</v>
      </c>
      <c r="F13288" s="48">
        <v>89846</v>
      </c>
      <c r="G13288" s="48">
        <v>89863</v>
      </c>
      <c r="H13288" s="48">
        <v>83537</v>
      </c>
      <c r="I13288" s="48">
        <v>-6336</v>
      </c>
      <c r="T13288" s="48">
        <v>-6348</v>
      </c>
      <c r="W13288" s="48">
        <v>-123</v>
      </c>
      <c r="Y13288" s="48">
        <v>-4133</v>
      </c>
      <c r="AD13288" s="48">
        <v>-712</v>
      </c>
      <c r="AF13288" s="48">
        <v>811</v>
      </c>
      <c r="AH13288" s="48">
        <v>-2191</v>
      </c>
      <c r="AJ13288" s="49">
        <v>10</v>
      </c>
      <c r="AK13288" s="49">
        <v>12</v>
      </c>
    </row>
    <row r="13289" spans="1:37">
      <c r="A13289" s="37" t="s">
        <v>37</v>
      </c>
      <c r="B13289" s="38">
        <v>42739.875</v>
      </c>
      <c r="C13289" s="39">
        <v>42739</v>
      </c>
      <c r="D13289" s="38">
        <v>42739.666666666664</v>
      </c>
      <c r="E13289" s="40" t="s">
        <v>239</v>
      </c>
      <c r="F13289" s="48">
        <v>89201</v>
      </c>
      <c r="G13289" s="48">
        <v>89091</v>
      </c>
      <c r="H13289" s="48">
        <v>83280</v>
      </c>
      <c r="I13289" s="48">
        <v>-5823</v>
      </c>
      <c r="T13289" s="48">
        <v>-5829</v>
      </c>
      <c r="W13289" s="48">
        <v>-140</v>
      </c>
      <c r="Y13289" s="48">
        <v>-3748</v>
      </c>
      <c r="AD13289" s="48">
        <v>-704</v>
      </c>
      <c r="AF13289" s="48">
        <v>927</v>
      </c>
      <c r="AH13289" s="48">
        <v>-2164</v>
      </c>
      <c r="AJ13289" s="49">
        <v>12</v>
      </c>
      <c r="AK13289" s="49">
        <v>6</v>
      </c>
    </row>
    <row r="13290" spans="1:37">
      <c r="A13290" s="37" t="s">
        <v>37</v>
      </c>
      <c r="B13290" s="38">
        <v>42739.916666666664</v>
      </c>
      <c r="C13290" s="39">
        <v>42739</v>
      </c>
      <c r="D13290" s="38">
        <v>42739.708333333336</v>
      </c>
      <c r="E13290" s="40" t="s">
        <v>239</v>
      </c>
      <c r="F13290" s="48">
        <v>89585</v>
      </c>
      <c r="G13290" s="48">
        <v>89344</v>
      </c>
      <c r="H13290" s="48">
        <v>83827</v>
      </c>
      <c r="I13290" s="48">
        <v>-5526</v>
      </c>
      <c r="T13290" s="48">
        <v>-5533</v>
      </c>
      <c r="W13290" s="48">
        <v>-122</v>
      </c>
      <c r="Y13290" s="48">
        <v>-3481</v>
      </c>
      <c r="AD13290" s="48">
        <v>-627</v>
      </c>
      <c r="AF13290" s="48">
        <v>723</v>
      </c>
      <c r="AH13290" s="48">
        <v>-2026</v>
      </c>
      <c r="AJ13290" s="49">
        <v>9</v>
      </c>
      <c r="AK13290" s="49">
        <v>7</v>
      </c>
    </row>
    <row r="13291" spans="1:37">
      <c r="A13291" s="37" t="s">
        <v>37</v>
      </c>
      <c r="B13291" s="38">
        <v>42739.958333333336</v>
      </c>
      <c r="C13291" s="39">
        <v>42739</v>
      </c>
      <c r="D13291" s="38">
        <v>42739.75</v>
      </c>
      <c r="E13291" s="40" t="s">
        <v>239</v>
      </c>
      <c r="F13291" s="48">
        <v>92765</v>
      </c>
      <c r="G13291" s="48">
        <v>92593</v>
      </c>
      <c r="H13291" s="48">
        <v>87436</v>
      </c>
      <c r="I13291" s="48">
        <v>-5169</v>
      </c>
      <c r="T13291" s="48">
        <v>-5165</v>
      </c>
      <c r="W13291" s="48">
        <v>-473</v>
      </c>
      <c r="Y13291" s="48">
        <v>-3032</v>
      </c>
      <c r="AD13291" s="48">
        <v>-585</v>
      </c>
      <c r="AF13291" s="48">
        <v>773</v>
      </c>
      <c r="AH13291" s="48">
        <v>-1848</v>
      </c>
      <c r="AJ13291" s="49">
        <v>12</v>
      </c>
      <c r="AK13291" s="49">
        <v>-4</v>
      </c>
    </row>
    <row r="13292" spans="1:37">
      <c r="A13292" s="37" t="s">
        <v>37</v>
      </c>
      <c r="B13292" s="38">
        <v>42740</v>
      </c>
      <c r="C13292" s="39">
        <v>42739</v>
      </c>
      <c r="D13292" s="38">
        <v>42739.791666666664</v>
      </c>
      <c r="E13292" s="40" t="s">
        <v>239</v>
      </c>
      <c r="F13292" s="48">
        <v>97477</v>
      </c>
      <c r="G13292" s="48">
        <v>97842</v>
      </c>
      <c r="H13292" s="48">
        <v>91786</v>
      </c>
      <c r="I13292" s="48">
        <v>-6069</v>
      </c>
      <c r="T13292" s="48">
        <v>-6074</v>
      </c>
      <c r="W13292" s="48">
        <v>-599</v>
      </c>
      <c r="Y13292" s="48">
        <v>-3705</v>
      </c>
      <c r="AD13292" s="48">
        <v>-438</v>
      </c>
      <c r="AF13292" s="48">
        <v>373</v>
      </c>
      <c r="AH13292" s="48">
        <v>-1705</v>
      </c>
      <c r="AJ13292" s="49">
        <v>13</v>
      </c>
      <c r="AK13292" s="49">
        <v>5</v>
      </c>
    </row>
    <row r="13293" spans="1:37">
      <c r="A13293" s="37" t="s">
        <v>37</v>
      </c>
      <c r="B13293" s="38">
        <v>42740.041666666664</v>
      </c>
      <c r="C13293" s="39">
        <v>42739</v>
      </c>
      <c r="D13293" s="38">
        <v>42739.833333333336</v>
      </c>
      <c r="E13293" s="40" t="s">
        <v>239</v>
      </c>
      <c r="F13293" s="48">
        <v>98286</v>
      </c>
      <c r="G13293" s="48">
        <v>99015</v>
      </c>
      <c r="H13293" s="48">
        <v>92568</v>
      </c>
      <c r="I13293" s="48">
        <v>-6455</v>
      </c>
      <c r="T13293" s="48">
        <v>-6451</v>
      </c>
      <c r="W13293" s="48">
        <v>-843</v>
      </c>
      <c r="Y13293" s="48">
        <v>-3829</v>
      </c>
      <c r="AD13293" s="48">
        <v>-511</v>
      </c>
      <c r="AF13293" s="48">
        <v>297</v>
      </c>
      <c r="AH13293" s="48">
        <v>-1565</v>
      </c>
      <c r="AJ13293" s="49">
        <v>8</v>
      </c>
      <c r="AK13293" s="49">
        <v>-4</v>
      </c>
    </row>
    <row r="13294" spans="1:37">
      <c r="A13294" s="37" t="s">
        <v>37</v>
      </c>
      <c r="B13294" s="38">
        <v>42740.083333333336</v>
      </c>
      <c r="C13294" s="39">
        <v>42739</v>
      </c>
      <c r="D13294" s="38">
        <v>42739.875</v>
      </c>
      <c r="E13294" s="40" t="s">
        <v>239</v>
      </c>
      <c r="F13294" s="48">
        <v>97200</v>
      </c>
      <c r="G13294" s="48">
        <v>98213</v>
      </c>
      <c r="H13294" s="48">
        <v>91917</v>
      </c>
      <c r="I13294" s="48">
        <v>-6309</v>
      </c>
      <c r="T13294" s="48">
        <v>-6307</v>
      </c>
      <c r="W13294" s="48">
        <v>-978</v>
      </c>
      <c r="Y13294" s="48">
        <v>-3512</v>
      </c>
      <c r="AD13294" s="48">
        <v>-536</v>
      </c>
      <c r="AF13294" s="48">
        <v>499</v>
      </c>
      <c r="AH13294" s="48">
        <v>-1780</v>
      </c>
      <c r="AJ13294" s="49">
        <v>13</v>
      </c>
      <c r="AK13294" s="49">
        <v>-2</v>
      </c>
    </row>
    <row r="13295" spans="1:37">
      <c r="A13295" s="37" t="s">
        <v>37</v>
      </c>
      <c r="B13295" s="38">
        <v>42740.125</v>
      </c>
      <c r="C13295" s="39">
        <v>42739</v>
      </c>
      <c r="D13295" s="38">
        <v>42739.916666666664</v>
      </c>
      <c r="E13295" s="40" t="s">
        <v>239</v>
      </c>
      <c r="F13295" s="48">
        <v>95135</v>
      </c>
      <c r="G13295" s="48">
        <v>96214</v>
      </c>
      <c r="H13295" s="48">
        <v>90599</v>
      </c>
      <c r="I13295" s="48">
        <v>-5626</v>
      </c>
      <c r="T13295" s="48">
        <v>-5634</v>
      </c>
      <c r="W13295" s="48">
        <v>-1162</v>
      </c>
      <c r="Y13295" s="48">
        <v>-3244</v>
      </c>
      <c r="AD13295" s="48">
        <v>-515</v>
      </c>
      <c r="AF13295" s="48">
        <v>1049</v>
      </c>
      <c r="AH13295" s="48">
        <v>-1762</v>
      </c>
      <c r="AJ13295" s="49">
        <v>11</v>
      </c>
      <c r="AK13295" s="49">
        <v>8</v>
      </c>
    </row>
    <row r="13296" spans="1:37">
      <c r="A13296" s="37" t="s">
        <v>37</v>
      </c>
      <c r="B13296" s="38">
        <v>42740.166666666664</v>
      </c>
      <c r="C13296" s="39">
        <v>42739</v>
      </c>
      <c r="D13296" s="38">
        <v>42739.958333333336</v>
      </c>
      <c r="E13296" s="40" t="s">
        <v>239</v>
      </c>
      <c r="F13296" s="48">
        <v>91716</v>
      </c>
      <c r="G13296" s="48">
        <v>92998</v>
      </c>
      <c r="H13296" s="48">
        <v>87721</v>
      </c>
      <c r="I13296" s="48">
        <v>-5287</v>
      </c>
      <c r="T13296" s="48">
        <v>-5286</v>
      </c>
      <c r="W13296" s="48">
        <v>-1158</v>
      </c>
      <c r="Y13296" s="48">
        <v>-2931</v>
      </c>
      <c r="AD13296" s="48">
        <v>-737</v>
      </c>
      <c r="AF13296" s="48">
        <v>1275</v>
      </c>
      <c r="AH13296" s="48">
        <v>-1735</v>
      </c>
      <c r="AJ13296" s="49">
        <v>10</v>
      </c>
      <c r="AK13296" s="49">
        <v>-1</v>
      </c>
    </row>
    <row r="13297" spans="1:37">
      <c r="A13297" s="37" t="s">
        <v>37</v>
      </c>
      <c r="B13297" s="38">
        <v>42740.208333333336</v>
      </c>
      <c r="C13297" s="39">
        <v>42739</v>
      </c>
      <c r="D13297" s="38">
        <v>42740</v>
      </c>
      <c r="E13297" s="40" t="s">
        <v>239</v>
      </c>
      <c r="F13297" s="48">
        <v>87903</v>
      </c>
      <c r="G13297" s="48">
        <v>88858</v>
      </c>
      <c r="H13297" s="48">
        <v>84492</v>
      </c>
      <c r="I13297" s="48">
        <v>-4374</v>
      </c>
      <c r="T13297" s="48">
        <v>-4382</v>
      </c>
      <c r="W13297" s="48">
        <v>-1132</v>
      </c>
      <c r="Y13297" s="48">
        <v>-2938</v>
      </c>
      <c r="AD13297" s="48">
        <v>-779</v>
      </c>
      <c r="AF13297" s="48">
        <v>1779</v>
      </c>
      <c r="AH13297" s="48">
        <v>-1312</v>
      </c>
      <c r="AJ13297" s="49">
        <v>8</v>
      </c>
      <c r="AK13297" s="49">
        <v>8</v>
      </c>
    </row>
    <row r="13298" spans="1:37">
      <c r="A13298" s="37" t="s">
        <v>37</v>
      </c>
      <c r="B13298" s="38">
        <v>42740.25</v>
      </c>
      <c r="C13298" s="39">
        <v>42740</v>
      </c>
      <c r="D13298" s="38">
        <v>42740.041666666664</v>
      </c>
      <c r="E13298" s="40" t="s">
        <v>239</v>
      </c>
      <c r="F13298" s="48">
        <v>85552</v>
      </c>
      <c r="G13298" s="48">
        <v>85602</v>
      </c>
      <c r="H13298" s="48">
        <v>81120</v>
      </c>
      <c r="I13298" s="48">
        <v>-4500</v>
      </c>
      <c r="T13298" s="48">
        <v>-4498</v>
      </c>
      <c r="W13298" s="48">
        <v>-1046</v>
      </c>
      <c r="Y13298" s="48">
        <v>-2961</v>
      </c>
      <c r="AD13298" s="48">
        <v>-868</v>
      </c>
      <c r="AF13298" s="48">
        <v>1848</v>
      </c>
      <c r="AH13298" s="48">
        <v>-1471</v>
      </c>
      <c r="AJ13298" s="49">
        <v>18</v>
      </c>
      <c r="AK13298" s="49">
        <v>-2</v>
      </c>
    </row>
    <row r="13299" spans="1:37">
      <c r="A13299" s="37" t="s">
        <v>37</v>
      </c>
      <c r="B13299" s="38">
        <v>42740.291666666664</v>
      </c>
      <c r="C13299" s="39">
        <v>42740</v>
      </c>
      <c r="D13299" s="38">
        <v>42740.083333333336</v>
      </c>
      <c r="E13299" s="40" t="s">
        <v>239</v>
      </c>
      <c r="F13299" s="48">
        <v>83874</v>
      </c>
      <c r="G13299" s="48">
        <v>83538</v>
      </c>
      <c r="H13299" s="48">
        <v>78458</v>
      </c>
      <c r="I13299" s="48">
        <v>-5092</v>
      </c>
      <c r="T13299" s="48">
        <v>-5099</v>
      </c>
      <c r="W13299" s="48">
        <v>-1241</v>
      </c>
      <c r="Y13299" s="48">
        <v>-3142</v>
      </c>
      <c r="AD13299" s="48">
        <v>-827</v>
      </c>
      <c r="AF13299" s="48">
        <v>1783</v>
      </c>
      <c r="AH13299" s="48">
        <v>-1672</v>
      </c>
      <c r="AJ13299" s="49">
        <v>12</v>
      </c>
      <c r="AK13299" s="49">
        <v>7</v>
      </c>
    </row>
    <row r="13300" spans="1:37">
      <c r="A13300" s="37" t="s">
        <v>37</v>
      </c>
      <c r="B13300" s="38">
        <v>42740.333333333336</v>
      </c>
      <c r="C13300" s="39">
        <v>42740</v>
      </c>
      <c r="D13300" s="38">
        <v>42740.125</v>
      </c>
      <c r="E13300" s="40" t="s">
        <v>239</v>
      </c>
      <c r="F13300" s="48">
        <v>82820</v>
      </c>
      <c r="G13300" s="48">
        <v>82256</v>
      </c>
      <c r="H13300" s="48">
        <v>77451</v>
      </c>
      <c r="I13300" s="48">
        <v>-4813</v>
      </c>
      <c r="T13300" s="48">
        <v>-4814</v>
      </c>
      <c r="W13300" s="48">
        <v>-1169</v>
      </c>
      <c r="Y13300" s="48">
        <v>-2880</v>
      </c>
      <c r="AD13300" s="48">
        <v>-839</v>
      </c>
      <c r="AF13300" s="48">
        <v>1896</v>
      </c>
      <c r="AH13300" s="48">
        <v>-1822</v>
      </c>
      <c r="AJ13300" s="49">
        <v>8</v>
      </c>
      <c r="AK13300" s="49">
        <v>1</v>
      </c>
    </row>
    <row r="13301" spans="1:37">
      <c r="A13301" s="37" t="s">
        <v>37</v>
      </c>
      <c r="B13301" s="38">
        <v>42740.375</v>
      </c>
      <c r="C13301" s="39">
        <v>42740</v>
      </c>
      <c r="D13301" s="38">
        <v>42740.166666666664</v>
      </c>
      <c r="E13301" s="40" t="s">
        <v>239</v>
      </c>
      <c r="F13301" s="48">
        <v>82500</v>
      </c>
      <c r="G13301" s="48">
        <v>82053</v>
      </c>
      <c r="H13301" s="48">
        <v>77336</v>
      </c>
      <c r="I13301" s="48">
        <v>-4726</v>
      </c>
      <c r="T13301" s="48">
        <v>-4735</v>
      </c>
      <c r="W13301" s="48">
        <v>-1124</v>
      </c>
      <c r="Y13301" s="48">
        <v>-2993</v>
      </c>
      <c r="AD13301" s="48">
        <v>-804</v>
      </c>
      <c r="AF13301" s="48">
        <v>1864</v>
      </c>
      <c r="AH13301" s="48">
        <v>-1678</v>
      </c>
      <c r="AJ13301" s="49">
        <v>9</v>
      </c>
      <c r="AK13301" s="49">
        <v>9</v>
      </c>
    </row>
    <row r="13302" spans="1:37">
      <c r="A13302" s="37" t="s">
        <v>37</v>
      </c>
      <c r="B13302" s="38">
        <v>42740.416666666664</v>
      </c>
      <c r="C13302" s="39">
        <v>42740</v>
      </c>
      <c r="D13302" s="38">
        <v>42740.208333333336</v>
      </c>
      <c r="E13302" s="40" t="s">
        <v>239</v>
      </c>
      <c r="F13302" s="48">
        <v>82962</v>
      </c>
      <c r="G13302" s="48">
        <v>82266</v>
      </c>
      <c r="H13302" s="48">
        <v>77940</v>
      </c>
      <c r="I13302" s="48">
        <v>-4335</v>
      </c>
      <c r="T13302" s="48">
        <v>-4344</v>
      </c>
      <c r="W13302" s="48">
        <v>-1064</v>
      </c>
      <c r="Y13302" s="48">
        <v>-3062</v>
      </c>
      <c r="AD13302" s="48">
        <v>-728</v>
      </c>
      <c r="AF13302" s="48">
        <v>1973</v>
      </c>
      <c r="AH13302" s="48">
        <v>-1463</v>
      </c>
      <c r="AJ13302" s="49">
        <v>9</v>
      </c>
      <c r="AK13302" s="49">
        <v>9</v>
      </c>
    </row>
    <row r="13303" spans="1:37">
      <c r="A13303" s="37" t="s">
        <v>37</v>
      </c>
      <c r="B13303" s="38">
        <v>42740.458333333336</v>
      </c>
      <c r="C13303" s="39">
        <v>42740</v>
      </c>
      <c r="D13303" s="38">
        <v>42740.25</v>
      </c>
      <c r="E13303" s="40" t="s">
        <v>239</v>
      </c>
      <c r="F13303" s="48">
        <v>85159</v>
      </c>
      <c r="G13303" s="48">
        <v>83761</v>
      </c>
      <c r="H13303" s="48">
        <v>79986</v>
      </c>
      <c r="I13303" s="48">
        <v>-3788</v>
      </c>
      <c r="T13303" s="48">
        <v>-3794</v>
      </c>
      <c r="W13303" s="48">
        <v>-1083</v>
      </c>
      <c r="Y13303" s="48">
        <v>-2798</v>
      </c>
      <c r="AD13303" s="48">
        <v>-583</v>
      </c>
      <c r="AF13303" s="48">
        <v>2086</v>
      </c>
      <c r="AH13303" s="48">
        <v>-1416</v>
      </c>
      <c r="AJ13303" s="49">
        <v>13</v>
      </c>
      <c r="AK13303" s="49">
        <v>6</v>
      </c>
    </row>
    <row r="13304" spans="1:37">
      <c r="A13304" s="37" t="s">
        <v>37</v>
      </c>
      <c r="B13304" s="38">
        <v>42740.5</v>
      </c>
      <c r="C13304" s="39">
        <v>42740</v>
      </c>
      <c r="D13304" s="38">
        <v>42740.291666666664</v>
      </c>
      <c r="E13304" s="40" t="s">
        <v>239</v>
      </c>
      <c r="F13304" s="48">
        <v>89993</v>
      </c>
      <c r="G13304" s="48">
        <v>88385</v>
      </c>
      <c r="H13304" s="48">
        <v>84674</v>
      </c>
      <c r="I13304" s="48">
        <v>-3722</v>
      </c>
      <c r="T13304" s="48">
        <v>-3725</v>
      </c>
      <c r="W13304" s="48">
        <v>-1209</v>
      </c>
      <c r="Y13304" s="48">
        <v>-2064</v>
      </c>
      <c r="AD13304" s="48">
        <v>-618</v>
      </c>
      <c r="AF13304" s="48">
        <v>1865</v>
      </c>
      <c r="AH13304" s="48">
        <v>-1699</v>
      </c>
      <c r="AJ13304" s="49">
        <v>11</v>
      </c>
      <c r="AK13304" s="49">
        <v>3</v>
      </c>
    </row>
    <row r="13305" spans="1:37">
      <c r="A13305" s="37" t="s">
        <v>37</v>
      </c>
      <c r="B13305" s="38">
        <v>42740.541666666664</v>
      </c>
      <c r="C13305" s="39">
        <v>42740</v>
      </c>
      <c r="D13305" s="38">
        <v>42740.333333333336</v>
      </c>
      <c r="E13305" s="40" t="s">
        <v>239</v>
      </c>
      <c r="F13305" s="48">
        <v>96700</v>
      </c>
      <c r="G13305" s="48">
        <v>95237</v>
      </c>
      <c r="H13305" s="48">
        <v>90272</v>
      </c>
      <c r="I13305" s="48">
        <v>-4976</v>
      </c>
      <c r="T13305" s="48">
        <v>-4985</v>
      </c>
      <c r="W13305" s="48">
        <v>-1567</v>
      </c>
      <c r="Y13305" s="48">
        <v>-1827</v>
      </c>
      <c r="AD13305" s="48">
        <v>-870</v>
      </c>
      <c r="AF13305" s="48">
        <v>1232</v>
      </c>
      <c r="AH13305" s="48">
        <v>-1953</v>
      </c>
      <c r="AJ13305" s="49">
        <v>11</v>
      </c>
      <c r="AK13305" s="49">
        <v>9</v>
      </c>
    </row>
    <row r="13306" spans="1:37">
      <c r="A13306" s="37" t="s">
        <v>37</v>
      </c>
      <c r="B13306" s="38">
        <v>42740.583333333336</v>
      </c>
      <c r="C13306" s="39">
        <v>42740</v>
      </c>
      <c r="D13306" s="38">
        <v>42740.375</v>
      </c>
      <c r="E13306" s="40" t="s">
        <v>239</v>
      </c>
      <c r="F13306" s="48">
        <v>98956</v>
      </c>
      <c r="G13306" s="48">
        <v>97992</v>
      </c>
      <c r="H13306" s="48">
        <v>93498</v>
      </c>
      <c r="I13306" s="48">
        <v>-4506</v>
      </c>
      <c r="T13306" s="48">
        <v>-4501</v>
      </c>
      <c r="W13306" s="48">
        <v>-1565</v>
      </c>
      <c r="Y13306" s="48">
        <v>-1859</v>
      </c>
      <c r="AD13306" s="48">
        <v>-651</v>
      </c>
      <c r="AF13306" s="48">
        <v>1373</v>
      </c>
      <c r="AH13306" s="48">
        <v>-1799</v>
      </c>
      <c r="AJ13306" s="49">
        <v>12</v>
      </c>
      <c r="AK13306" s="49">
        <v>-5</v>
      </c>
    </row>
    <row r="13307" spans="1:37">
      <c r="A13307" s="37" t="s">
        <v>37</v>
      </c>
      <c r="B13307" s="38">
        <v>42740.625</v>
      </c>
      <c r="C13307" s="39">
        <v>42740</v>
      </c>
      <c r="D13307" s="38">
        <v>42740.416666666664</v>
      </c>
      <c r="E13307" s="40" t="s">
        <v>239</v>
      </c>
      <c r="F13307" s="48">
        <v>98488</v>
      </c>
      <c r="G13307" s="48">
        <v>97478</v>
      </c>
      <c r="H13307" s="48">
        <v>93499</v>
      </c>
      <c r="I13307" s="48">
        <v>-3988</v>
      </c>
      <c r="T13307" s="48">
        <v>-3984</v>
      </c>
      <c r="W13307" s="48">
        <v>-1751</v>
      </c>
      <c r="Y13307" s="48">
        <v>-1447</v>
      </c>
      <c r="AD13307" s="48">
        <v>-474</v>
      </c>
      <c r="AF13307" s="48">
        <v>1656</v>
      </c>
      <c r="AH13307" s="48">
        <v>-1968</v>
      </c>
      <c r="AJ13307" s="49">
        <v>9</v>
      </c>
      <c r="AK13307" s="49">
        <v>-4</v>
      </c>
    </row>
    <row r="13308" spans="1:37">
      <c r="A13308" s="37" t="s">
        <v>37</v>
      </c>
      <c r="B13308" s="38">
        <v>42740.666666666664</v>
      </c>
      <c r="C13308" s="39">
        <v>42740</v>
      </c>
      <c r="D13308" s="38">
        <v>42740.458333333336</v>
      </c>
      <c r="E13308" s="40" t="s">
        <v>239</v>
      </c>
      <c r="F13308" s="48">
        <v>97702</v>
      </c>
      <c r="G13308" s="48">
        <v>97335</v>
      </c>
      <c r="H13308" s="48">
        <v>94073</v>
      </c>
      <c r="I13308" s="48">
        <v>-3272</v>
      </c>
      <c r="T13308" s="48">
        <v>-3276</v>
      </c>
      <c r="W13308" s="48">
        <v>-1572</v>
      </c>
      <c r="Y13308" s="48">
        <v>-1287</v>
      </c>
      <c r="AD13308" s="48">
        <v>-406</v>
      </c>
      <c r="AF13308" s="48">
        <v>1980</v>
      </c>
      <c r="AH13308" s="48">
        <v>-1991</v>
      </c>
      <c r="AJ13308" s="49">
        <v>10</v>
      </c>
      <c r="AK13308" s="49">
        <v>4</v>
      </c>
    </row>
    <row r="13309" spans="1:37">
      <c r="A13309" s="37" t="s">
        <v>37</v>
      </c>
      <c r="B13309" s="38">
        <v>42740.708333333336</v>
      </c>
      <c r="C13309" s="39">
        <v>42740</v>
      </c>
      <c r="D13309" s="38">
        <v>42740.5</v>
      </c>
      <c r="E13309" s="40" t="s">
        <v>239</v>
      </c>
      <c r="F13309" s="48">
        <v>96674</v>
      </c>
      <c r="G13309" s="48">
        <v>97222</v>
      </c>
      <c r="H13309" s="48">
        <v>93882</v>
      </c>
      <c r="I13309" s="48">
        <v>-3351</v>
      </c>
      <c r="T13309" s="48">
        <v>-3347</v>
      </c>
      <c r="W13309" s="48">
        <v>-1504</v>
      </c>
      <c r="Y13309" s="48">
        <v>-1419</v>
      </c>
      <c r="AD13309" s="48">
        <v>-390</v>
      </c>
      <c r="AF13309" s="48">
        <v>2002</v>
      </c>
      <c r="AH13309" s="48">
        <v>-2036</v>
      </c>
      <c r="AJ13309" s="49">
        <v>11</v>
      </c>
      <c r="AK13309" s="49">
        <v>-4</v>
      </c>
    </row>
    <row r="13310" spans="1:37">
      <c r="A13310" s="37" t="s">
        <v>37</v>
      </c>
      <c r="B13310" s="38">
        <v>42740.75</v>
      </c>
      <c r="C13310" s="39">
        <v>42740</v>
      </c>
      <c r="D13310" s="38">
        <v>42740.541666666664</v>
      </c>
      <c r="E13310" s="40" t="s">
        <v>239</v>
      </c>
      <c r="F13310" s="48">
        <v>95314</v>
      </c>
      <c r="G13310" s="48">
        <v>96193</v>
      </c>
      <c r="H13310" s="48">
        <v>92990</v>
      </c>
      <c r="I13310" s="48">
        <v>-3213</v>
      </c>
      <c r="T13310" s="48">
        <v>-3214</v>
      </c>
      <c r="W13310" s="48">
        <v>-1704</v>
      </c>
      <c r="Y13310" s="48">
        <v>-1196</v>
      </c>
      <c r="AD13310" s="48">
        <v>-467</v>
      </c>
      <c r="AF13310" s="48">
        <v>2138</v>
      </c>
      <c r="AH13310" s="48">
        <v>-1985</v>
      </c>
      <c r="AJ13310" s="49">
        <v>10</v>
      </c>
      <c r="AK13310" s="49">
        <v>1</v>
      </c>
    </row>
    <row r="13311" spans="1:37">
      <c r="A13311" s="37" t="s">
        <v>37</v>
      </c>
      <c r="B13311" s="38">
        <v>42740.791666666664</v>
      </c>
      <c r="C13311" s="39">
        <v>42740</v>
      </c>
      <c r="D13311" s="38">
        <v>42740.583333333336</v>
      </c>
      <c r="E13311" s="40" t="s">
        <v>239</v>
      </c>
      <c r="F13311" s="48">
        <v>94141</v>
      </c>
      <c r="G13311" s="48">
        <v>95458</v>
      </c>
      <c r="H13311" s="48">
        <v>92135</v>
      </c>
      <c r="I13311" s="48">
        <v>-3333</v>
      </c>
      <c r="T13311" s="48">
        <v>-3335</v>
      </c>
      <c r="W13311" s="48">
        <v>-1608</v>
      </c>
      <c r="Y13311" s="48">
        <v>-1202</v>
      </c>
      <c r="AD13311" s="48">
        <v>-498</v>
      </c>
      <c r="AF13311" s="48">
        <v>2092</v>
      </c>
      <c r="AH13311" s="48">
        <v>-2119</v>
      </c>
      <c r="AJ13311" s="49">
        <v>10</v>
      </c>
      <c r="AK13311" s="49">
        <v>2</v>
      </c>
    </row>
    <row r="13312" spans="1:37">
      <c r="A13312" s="37" t="s">
        <v>37</v>
      </c>
      <c r="B13312" s="38">
        <v>42740.833333333336</v>
      </c>
      <c r="C13312" s="39">
        <v>42740</v>
      </c>
      <c r="D13312" s="38">
        <v>42740.625</v>
      </c>
      <c r="E13312" s="40" t="s">
        <v>239</v>
      </c>
      <c r="F13312" s="48">
        <v>93310</v>
      </c>
      <c r="G13312" s="48">
        <v>94964</v>
      </c>
      <c r="H13312" s="48">
        <v>92065</v>
      </c>
      <c r="I13312" s="48">
        <v>-2907</v>
      </c>
      <c r="T13312" s="48">
        <v>-2905</v>
      </c>
      <c r="W13312" s="48">
        <v>-1605</v>
      </c>
      <c r="Y13312" s="48">
        <v>-980</v>
      </c>
      <c r="AD13312" s="48">
        <v>-482</v>
      </c>
      <c r="AF13312" s="48">
        <v>2200</v>
      </c>
      <c r="AH13312" s="48">
        <v>-2038</v>
      </c>
      <c r="AJ13312" s="49">
        <v>8</v>
      </c>
      <c r="AK13312" s="49">
        <v>-2</v>
      </c>
    </row>
    <row r="13313" spans="1:37">
      <c r="A13313" s="37" t="s">
        <v>37</v>
      </c>
      <c r="B13313" s="38">
        <v>42740.875</v>
      </c>
      <c r="C13313" s="39">
        <v>42740</v>
      </c>
      <c r="D13313" s="38">
        <v>42740.666666666664</v>
      </c>
      <c r="E13313" s="40" t="s">
        <v>239</v>
      </c>
      <c r="F13313" s="48">
        <v>92513</v>
      </c>
      <c r="G13313" s="48">
        <v>94390</v>
      </c>
      <c r="H13313" s="48">
        <v>92248</v>
      </c>
      <c r="I13313" s="48">
        <v>-2153</v>
      </c>
      <c r="T13313" s="48">
        <v>-2153</v>
      </c>
      <c r="W13313" s="48">
        <v>-1473</v>
      </c>
      <c r="Y13313" s="48">
        <v>-649</v>
      </c>
      <c r="AD13313" s="48">
        <v>-456</v>
      </c>
      <c r="AF13313" s="48">
        <v>2418</v>
      </c>
      <c r="AH13313" s="48">
        <v>-1993</v>
      </c>
      <c r="AJ13313" s="49">
        <v>11</v>
      </c>
      <c r="AK13313" s="49">
        <v>0</v>
      </c>
    </row>
    <row r="13314" spans="1:37">
      <c r="A13314" s="37" t="s">
        <v>37</v>
      </c>
      <c r="B13314" s="38">
        <v>42740.916666666664</v>
      </c>
      <c r="C13314" s="39">
        <v>42740</v>
      </c>
      <c r="D13314" s="38">
        <v>42740.708333333336</v>
      </c>
      <c r="E13314" s="40" t="s">
        <v>239</v>
      </c>
      <c r="F13314" s="48">
        <v>92738</v>
      </c>
      <c r="G13314" s="48">
        <v>94561</v>
      </c>
      <c r="H13314" s="48">
        <v>91847</v>
      </c>
      <c r="I13314" s="48">
        <v>-2726</v>
      </c>
      <c r="T13314" s="48">
        <v>-2725</v>
      </c>
      <c r="W13314" s="48">
        <v>-1486</v>
      </c>
      <c r="Y13314" s="48">
        <v>-1001</v>
      </c>
      <c r="AD13314" s="48">
        <v>-497</v>
      </c>
      <c r="AF13314" s="48">
        <v>2064</v>
      </c>
      <c r="AH13314" s="48">
        <v>-1805</v>
      </c>
      <c r="AJ13314" s="49">
        <v>12</v>
      </c>
      <c r="AK13314" s="49">
        <v>-1</v>
      </c>
    </row>
    <row r="13315" spans="1:37">
      <c r="A13315" s="37" t="s">
        <v>37</v>
      </c>
      <c r="B13315" s="38">
        <v>42740.958333333336</v>
      </c>
      <c r="C13315" s="39">
        <v>42740</v>
      </c>
      <c r="D13315" s="38">
        <v>42740.75</v>
      </c>
      <c r="E13315" s="40" t="s">
        <v>239</v>
      </c>
      <c r="F13315" s="48">
        <v>95609</v>
      </c>
      <c r="G13315" s="48">
        <v>96725</v>
      </c>
      <c r="H13315" s="48">
        <v>94338</v>
      </c>
      <c r="I13315" s="48">
        <v>-2402</v>
      </c>
      <c r="T13315" s="48">
        <v>-2402</v>
      </c>
      <c r="W13315" s="48">
        <v>-1419</v>
      </c>
      <c r="Y13315" s="48">
        <v>-686</v>
      </c>
      <c r="AD13315" s="48">
        <v>-375</v>
      </c>
      <c r="AF13315" s="48">
        <v>1787</v>
      </c>
      <c r="AH13315" s="48">
        <v>-1709</v>
      </c>
      <c r="AJ13315" s="49">
        <v>15</v>
      </c>
      <c r="AK13315" s="49">
        <v>0</v>
      </c>
    </row>
    <row r="13316" spans="1:37">
      <c r="A13316" s="37" t="s">
        <v>37</v>
      </c>
      <c r="B13316" s="38">
        <v>42741</v>
      </c>
      <c r="C13316" s="39">
        <v>42740</v>
      </c>
      <c r="D13316" s="38">
        <v>42740.791666666664</v>
      </c>
      <c r="E13316" s="40" t="s">
        <v>239</v>
      </c>
      <c r="F13316" s="48">
        <v>99836</v>
      </c>
      <c r="G13316" s="48">
        <v>100919</v>
      </c>
      <c r="H13316" s="48">
        <v>97220</v>
      </c>
      <c r="I13316" s="48">
        <v>-3714</v>
      </c>
      <c r="T13316" s="48">
        <v>-3697</v>
      </c>
      <c r="W13316" s="48">
        <v>-1368</v>
      </c>
      <c r="Y13316" s="48">
        <v>-1559</v>
      </c>
      <c r="AD13316" s="48">
        <v>-333</v>
      </c>
      <c r="AF13316" s="48">
        <v>1387</v>
      </c>
      <c r="AH13316" s="48">
        <v>-1824</v>
      </c>
      <c r="AJ13316" s="49">
        <v>15</v>
      </c>
      <c r="AK13316" s="49">
        <v>-17</v>
      </c>
    </row>
    <row r="13317" spans="1:37">
      <c r="A13317" s="37" t="s">
        <v>37</v>
      </c>
      <c r="B13317" s="38">
        <v>42741.041666666664</v>
      </c>
      <c r="C13317" s="39">
        <v>42740</v>
      </c>
      <c r="D13317" s="38">
        <v>42740.833333333336</v>
      </c>
      <c r="E13317" s="40" t="s">
        <v>239</v>
      </c>
      <c r="F13317" s="48">
        <v>100583</v>
      </c>
      <c r="G13317" s="48">
        <v>101488</v>
      </c>
      <c r="H13317" s="48">
        <v>96990</v>
      </c>
      <c r="I13317" s="48">
        <v>-4512</v>
      </c>
      <c r="T13317" s="48">
        <v>-4510</v>
      </c>
      <c r="W13317" s="48">
        <v>-1142</v>
      </c>
      <c r="Y13317" s="48">
        <v>-2467</v>
      </c>
      <c r="AD13317" s="48">
        <v>-417</v>
      </c>
      <c r="AF13317" s="48">
        <v>1359</v>
      </c>
      <c r="AH13317" s="48">
        <v>-1843</v>
      </c>
      <c r="AJ13317" s="49">
        <v>14</v>
      </c>
      <c r="AK13317" s="49">
        <v>-2</v>
      </c>
    </row>
    <row r="13318" spans="1:37">
      <c r="A13318" s="37" t="s">
        <v>37</v>
      </c>
      <c r="B13318" s="38">
        <v>42741.083333333336</v>
      </c>
      <c r="C13318" s="39">
        <v>42740</v>
      </c>
      <c r="D13318" s="38">
        <v>42740.875</v>
      </c>
      <c r="E13318" s="40" t="s">
        <v>239</v>
      </c>
      <c r="F13318" s="48">
        <v>99454</v>
      </c>
      <c r="G13318" s="48">
        <v>100482</v>
      </c>
      <c r="H13318" s="48">
        <v>95876</v>
      </c>
      <c r="I13318" s="48">
        <v>-4619</v>
      </c>
      <c r="T13318" s="48">
        <v>-4608</v>
      </c>
      <c r="W13318" s="48">
        <v>-1002</v>
      </c>
      <c r="Y13318" s="48">
        <v>-2996</v>
      </c>
      <c r="AD13318" s="48">
        <v>-539</v>
      </c>
      <c r="AF13318" s="48">
        <v>1518</v>
      </c>
      <c r="AH13318" s="48">
        <v>-1589</v>
      </c>
      <c r="AJ13318" s="49">
        <v>13</v>
      </c>
      <c r="AK13318" s="49">
        <v>-11</v>
      </c>
    </row>
    <row r="13319" spans="1:37">
      <c r="A13319" s="37" t="s">
        <v>37</v>
      </c>
      <c r="B13319" s="38">
        <v>42741.125</v>
      </c>
      <c r="C13319" s="39">
        <v>42740</v>
      </c>
      <c r="D13319" s="38">
        <v>42740.916666666664</v>
      </c>
      <c r="E13319" s="40" t="s">
        <v>239</v>
      </c>
      <c r="F13319" s="48">
        <v>97433</v>
      </c>
      <c r="G13319" s="48">
        <v>98668</v>
      </c>
      <c r="H13319" s="48">
        <v>94199</v>
      </c>
      <c r="I13319" s="48">
        <v>-4477</v>
      </c>
      <c r="T13319" s="48">
        <v>-4481</v>
      </c>
      <c r="W13319" s="48">
        <v>-995</v>
      </c>
      <c r="Y13319" s="48">
        <v>-3136</v>
      </c>
      <c r="AD13319" s="48">
        <v>-532</v>
      </c>
      <c r="AF13319" s="48">
        <v>1690</v>
      </c>
      <c r="AH13319" s="48">
        <v>-1508</v>
      </c>
      <c r="AJ13319" s="49">
        <v>8</v>
      </c>
      <c r="AK13319" s="49">
        <v>4</v>
      </c>
    </row>
    <row r="13320" spans="1:37">
      <c r="A13320" s="37" t="s">
        <v>37</v>
      </c>
      <c r="B13320" s="38">
        <v>42741.166666666664</v>
      </c>
      <c r="C13320" s="39">
        <v>42740</v>
      </c>
      <c r="D13320" s="38">
        <v>42740.958333333336</v>
      </c>
      <c r="E13320" s="40" t="s">
        <v>239</v>
      </c>
      <c r="F13320" s="48">
        <v>93999</v>
      </c>
      <c r="G13320" s="48">
        <v>95447</v>
      </c>
      <c r="H13320" s="48">
        <v>91297</v>
      </c>
      <c r="I13320" s="48">
        <v>-4156</v>
      </c>
      <c r="T13320" s="48">
        <v>-4149</v>
      </c>
      <c r="W13320" s="48">
        <v>-747</v>
      </c>
      <c r="Y13320" s="48">
        <v>-3241</v>
      </c>
      <c r="AD13320" s="48">
        <v>-593</v>
      </c>
      <c r="AF13320" s="48">
        <v>1849</v>
      </c>
      <c r="AH13320" s="48">
        <v>-1417</v>
      </c>
      <c r="AJ13320" s="49">
        <v>6</v>
      </c>
      <c r="AK13320" s="49">
        <v>-7</v>
      </c>
    </row>
    <row r="13321" spans="1:37">
      <c r="A13321" s="37" t="s">
        <v>37</v>
      </c>
      <c r="B13321" s="38">
        <v>42741.208333333336</v>
      </c>
      <c r="C13321" s="39">
        <v>42740</v>
      </c>
      <c r="D13321" s="38">
        <v>42741</v>
      </c>
      <c r="E13321" s="40" t="s">
        <v>239</v>
      </c>
      <c r="F13321" s="48">
        <v>90345</v>
      </c>
      <c r="G13321" s="48">
        <v>92144</v>
      </c>
      <c r="H13321" s="48">
        <v>89141</v>
      </c>
      <c r="I13321" s="48">
        <v>-3016</v>
      </c>
      <c r="T13321" s="48">
        <v>-3013</v>
      </c>
      <c r="W13321" s="48">
        <v>-651</v>
      </c>
      <c r="Y13321" s="48">
        <v>-3196</v>
      </c>
      <c r="AD13321" s="48">
        <v>-463</v>
      </c>
      <c r="AF13321" s="48">
        <v>2267</v>
      </c>
      <c r="AH13321" s="48">
        <v>-970</v>
      </c>
      <c r="AJ13321" s="49">
        <v>13</v>
      </c>
      <c r="AK13321" s="49">
        <v>-3</v>
      </c>
    </row>
    <row r="13322" spans="1:37">
      <c r="A13322" s="37" t="s">
        <v>37</v>
      </c>
      <c r="B13322" s="38">
        <v>42741.25</v>
      </c>
      <c r="C13322" s="39">
        <v>42741</v>
      </c>
      <c r="D13322" s="38">
        <v>42741.041666666664</v>
      </c>
      <c r="E13322" s="40" t="s">
        <v>239</v>
      </c>
      <c r="F13322" s="48">
        <v>87037</v>
      </c>
      <c r="G13322" s="48">
        <v>89324</v>
      </c>
      <c r="H13322" s="48">
        <v>86600</v>
      </c>
      <c r="I13322" s="48">
        <v>-2729</v>
      </c>
      <c r="T13322" s="48">
        <v>-2720</v>
      </c>
      <c r="W13322" s="48">
        <v>-488</v>
      </c>
      <c r="Y13322" s="48">
        <v>-2829</v>
      </c>
      <c r="AD13322" s="48">
        <v>-381</v>
      </c>
      <c r="AF13322" s="48">
        <v>2211</v>
      </c>
      <c r="AH13322" s="48">
        <v>-1233</v>
      </c>
      <c r="AJ13322" s="49">
        <v>5</v>
      </c>
      <c r="AK13322" s="49">
        <v>-9</v>
      </c>
    </row>
    <row r="13323" spans="1:37">
      <c r="A13323" s="37" t="s">
        <v>37</v>
      </c>
      <c r="B13323" s="38">
        <v>42741.291666666664</v>
      </c>
      <c r="C13323" s="39">
        <v>42741</v>
      </c>
      <c r="D13323" s="38">
        <v>42741.083333333336</v>
      </c>
      <c r="E13323" s="40" t="s">
        <v>239</v>
      </c>
      <c r="F13323" s="48">
        <v>85151</v>
      </c>
      <c r="G13323" s="48">
        <v>87767</v>
      </c>
      <c r="H13323" s="48">
        <v>85384</v>
      </c>
      <c r="I13323" s="48">
        <v>-2396</v>
      </c>
      <c r="T13323" s="48">
        <v>-2396</v>
      </c>
      <c r="W13323" s="48">
        <v>-305</v>
      </c>
      <c r="Y13323" s="48">
        <v>-2647</v>
      </c>
      <c r="AD13323" s="48">
        <v>-326</v>
      </c>
      <c r="AF13323" s="48">
        <v>2273</v>
      </c>
      <c r="AH13323" s="48">
        <v>-1391</v>
      </c>
      <c r="AJ13323" s="49">
        <v>13</v>
      </c>
      <c r="AK13323" s="49">
        <v>0</v>
      </c>
    </row>
    <row r="13324" spans="1:37">
      <c r="A13324" s="37" t="s">
        <v>37</v>
      </c>
      <c r="B13324" s="38">
        <v>42741.333333333336</v>
      </c>
      <c r="C13324" s="39">
        <v>42741</v>
      </c>
      <c r="D13324" s="38">
        <v>42741.125</v>
      </c>
      <c r="E13324" s="40" t="s">
        <v>239</v>
      </c>
      <c r="F13324" s="48">
        <v>84515</v>
      </c>
      <c r="G13324" s="48">
        <v>86802</v>
      </c>
      <c r="H13324" s="48">
        <v>84332</v>
      </c>
      <c r="I13324" s="48">
        <v>-2478</v>
      </c>
      <c r="T13324" s="48">
        <v>-2471</v>
      </c>
      <c r="W13324" s="48">
        <v>-301</v>
      </c>
      <c r="Y13324" s="48">
        <v>-2515</v>
      </c>
      <c r="AD13324" s="48">
        <v>-354</v>
      </c>
      <c r="AF13324" s="48">
        <v>2185</v>
      </c>
      <c r="AH13324" s="48">
        <v>-1486</v>
      </c>
      <c r="AJ13324" s="49">
        <v>8</v>
      </c>
      <c r="AK13324" s="49">
        <v>-7</v>
      </c>
    </row>
    <row r="13325" spans="1:37">
      <c r="A13325" s="37" t="s">
        <v>37</v>
      </c>
      <c r="B13325" s="38">
        <v>42741.375</v>
      </c>
      <c r="C13325" s="39">
        <v>42741</v>
      </c>
      <c r="D13325" s="38">
        <v>42741.166666666664</v>
      </c>
      <c r="E13325" s="40" t="s">
        <v>239</v>
      </c>
      <c r="F13325" s="48">
        <v>84268</v>
      </c>
      <c r="G13325" s="48">
        <v>86657</v>
      </c>
      <c r="H13325" s="48">
        <v>84209</v>
      </c>
      <c r="I13325" s="48">
        <v>-2463</v>
      </c>
      <c r="T13325" s="48">
        <v>-2463</v>
      </c>
      <c r="W13325" s="48">
        <v>-297</v>
      </c>
      <c r="Y13325" s="48">
        <v>-2419</v>
      </c>
      <c r="AD13325" s="48">
        <v>-376</v>
      </c>
      <c r="AF13325" s="48">
        <v>2159</v>
      </c>
      <c r="AH13325" s="48">
        <v>-1530</v>
      </c>
      <c r="AJ13325" s="49">
        <v>15</v>
      </c>
      <c r="AK13325" s="49">
        <v>0</v>
      </c>
    </row>
    <row r="13326" spans="1:37">
      <c r="A13326" s="37" t="s">
        <v>37</v>
      </c>
      <c r="B13326" s="38">
        <v>42741.416666666664</v>
      </c>
      <c r="C13326" s="39">
        <v>42741</v>
      </c>
      <c r="D13326" s="38">
        <v>42741.208333333336</v>
      </c>
      <c r="E13326" s="40" t="s">
        <v>239</v>
      </c>
      <c r="F13326" s="48">
        <v>84914</v>
      </c>
      <c r="G13326" s="48">
        <v>87098</v>
      </c>
      <c r="H13326" s="48">
        <v>84710</v>
      </c>
      <c r="I13326" s="48">
        <v>-2399</v>
      </c>
      <c r="T13326" s="48">
        <v>-2400</v>
      </c>
      <c r="W13326" s="48">
        <v>-259</v>
      </c>
      <c r="Y13326" s="48">
        <v>-2363</v>
      </c>
      <c r="AD13326" s="48">
        <v>-322</v>
      </c>
      <c r="AF13326" s="48">
        <v>2161</v>
      </c>
      <c r="AH13326" s="48">
        <v>-1617</v>
      </c>
      <c r="AJ13326" s="49">
        <v>11</v>
      </c>
      <c r="AK13326" s="49">
        <v>1</v>
      </c>
    </row>
    <row r="13327" spans="1:37">
      <c r="A13327" s="37" t="s">
        <v>37</v>
      </c>
      <c r="B13327" s="38">
        <v>42741.458333333336</v>
      </c>
      <c r="C13327" s="39">
        <v>42741</v>
      </c>
      <c r="D13327" s="38">
        <v>42741.25</v>
      </c>
      <c r="E13327" s="40" t="s">
        <v>239</v>
      </c>
      <c r="F13327" s="48">
        <v>87592</v>
      </c>
      <c r="G13327" s="48">
        <v>88971</v>
      </c>
      <c r="H13327" s="48">
        <v>87126</v>
      </c>
      <c r="I13327" s="48">
        <v>-1861</v>
      </c>
      <c r="T13327" s="48">
        <v>-1857</v>
      </c>
      <c r="W13327" s="48">
        <v>-280</v>
      </c>
      <c r="Y13327" s="48">
        <v>-1751</v>
      </c>
      <c r="AD13327" s="48">
        <v>-310</v>
      </c>
      <c r="AF13327" s="48">
        <v>2168</v>
      </c>
      <c r="AH13327" s="48">
        <v>-1684</v>
      </c>
      <c r="AJ13327" s="49">
        <v>16</v>
      </c>
      <c r="AK13327" s="49">
        <v>-4</v>
      </c>
    </row>
    <row r="13328" spans="1:37">
      <c r="A13328" s="37" t="s">
        <v>37</v>
      </c>
      <c r="B13328" s="38">
        <v>42741.5</v>
      </c>
      <c r="C13328" s="39">
        <v>42741</v>
      </c>
      <c r="D13328" s="38">
        <v>42741.291666666664</v>
      </c>
      <c r="E13328" s="40" t="s">
        <v>239</v>
      </c>
      <c r="F13328" s="48">
        <v>92370</v>
      </c>
      <c r="G13328" s="48">
        <v>94054</v>
      </c>
      <c r="H13328" s="48">
        <v>92203</v>
      </c>
      <c r="I13328" s="48">
        <v>-1865</v>
      </c>
      <c r="T13328" s="48">
        <v>-1859</v>
      </c>
      <c r="W13328" s="48">
        <v>-553</v>
      </c>
      <c r="Y13328" s="48">
        <v>-618</v>
      </c>
      <c r="AD13328" s="48">
        <v>-390</v>
      </c>
      <c r="AF13328" s="48">
        <v>1851</v>
      </c>
      <c r="AH13328" s="48">
        <v>-2149</v>
      </c>
      <c r="AJ13328" s="49">
        <v>14</v>
      </c>
      <c r="AK13328" s="49">
        <v>-6</v>
      </c>
    </row>
    <row r="13329" spans="1:37">
      <c r="A13329" s="37" t="s">
        <v>37</v>
      </c>
      <c r="B13329" s="38">
        <v>42741.541666666664</v>
      </c>
      <c r="C13329" s="39">
        <v>42741</v>
      </c>
      <c r="D13329" s="38">
        <v>42741.333333333336</v>
      </c>
      <c r="E13329" s="40" t="s">
        <v>239</v>
      </c>
      <c r="F13329" s="48">
        <v>99133</v>
      </c>
      <c r="G13329" s="48">
        <v>100969</v>
      </c>
      <c r="H13329" s="48">
        <v>98379</v>
      </c>
      <c r="I13329" s="48">
        <v>-2607</v>
      </c>
      <c r="T13329" s="48">
        <v>-2588</v>
      </c>
      <c r="W13329" s="48">
        <v>-704</v>
      </c>
      <c r="Y13329" s="48">
        <v>-502</v>
      </c>
      <c r="AD13329" s="48">
        <v>-415</v>
      </c>
      <c r="AF13329" s="48">
        <v>1129</v>
      </c>
      <c r="AH13329" s="48">
        <v>-2096</v>
      </c>
      <c r="AJ13329" s="49">
        <v>17</v>
      </c>
      <c r="AK13329" s="49">
        <v>-19</v>
      </c>
    </row>
    <row r="13330" spans="1:37">
      <c r="A13330" s="37" t="s">
        <v>37</v>
      </c>
      <c r="B13330" s="38">
        <v>42741.583333333336</v>
      </c>
      <c r="C13330" s="39">
        <v>42741</v>
      </c>
      <c r="D13330" s="38">
        <v>42741.375</v>
      </c>
      <c r="E13330" s="40" t="s">
        <v>239</v>
      </c>
      <c r="F13330" s="48">
        <v>101719</v>
      </c>
      <c r="G13330" s="48">
        <v>104417</v>
      </c>
      <c r="H13330" s="48">
        <v>101642</v>
      </c>
      <c r="I13330" s="48">
        <v>-2788</v>
      </c>
      <c r="T13330" s="48">
        <v>-2784</v>
      </c>
      <c r="W13330" s="48">
        <v>-707</v>
      </c>
      <c r="Y13330" s="48">
        <v>-522</v>
      </c>
      <c r="AD13330" s="48">
        <v>-404</v>
      </c>
      <c r="AF13330" s="48">
        <v>1008</v>
      </c>
      <c r="AH13330" s="48">
        <v>-2159</v>
      </c>
      <c r="AJ13330" s="49">
        <v>13</v>
      </c>
      <c r="AK13330" s="49">
        <v>-4</v>
      </c>
    </row>
    <row r="13331" spans="1:37">
      <c r="A13331" s="37" t="s">
        <v>37</v>
      </c>
      <c r="B13331" s="38">
        <v>42741.625</v>
      </c>
      <c r="C13331" s="39">
        <v>42741</v>
      </c>
      <c r="D13331" s="38">
        <v>42741.416666666664</v>
      </c>
      <c r="E13331" s="40" t="s">
        <v>239</v>
      </c>
      <c r="F13331" s="48">
        <v>101725</v>
      </c>
      <c r="G13331" s="48">
        <v>104638</v>
      </c>
      <c r="H13331" s="48">
        <v>101830</v>
      </c>
      <c r="I13331" s="48">
        <v>-2822</v>
      </c>
      <c r="T13331" s="48">
        <v>-2802</v>
      </c>
      <c r="W13331" s="48">
        <v>-1005</v>
      </c>
      <c r="Y13331" s="48">
        <v>-504</v>
      </c>
      <c r="AD13331" s="48">
        <v>-451</v>
      </c>
      <c r="AF13331" s="48">
        <v>1335</v>
      </c>
      <c r="AH13331" s="48">
        <v>-2177</v>
      </c>
      <c r="AJ13331" s="49">
        <v>14</v>
      </c>
      <c r="AK13331" s="49">
        <v>-20</v>
      </c>
    </row>
    <row r="13332" spans="1:37">
      <c r="A13332" s="37" t="s">
        <v>37</v>
      </c>
      <c r="B13332" s="38">
        <v>42741.666666666664</v>
      </c>
      <c r="C13332" s="39">
        <v>42741</v>
      </c>
      <c r="D13332" s="38">
        <v>42741.458333333336</v>
      </c>
      <c r="E13332" s="40" t="s">
        <v>239</v>
      </c>
      <c r="F13332" s="48">
        <v>101251</v>
      </c>
      <c r="G13332" s="48">
        <v>104549</v>
      </c>
      <c r="H13332" s="48">
        <v>102201</v>
      </c>
      <c r="I13332" s="48">
        <v>-2363</v>
      </c>
      <c r="T13332" s="48">
        <v>-2355</v>
      </c>
      <c r="W13332" s="48">
        <v>-861</v>
      </c>
      <c r="Y13332" s="48">
        <v>-415</v>
      </c>
      <c r="AD13332" s="48">
        <v>-440</v>
      </c>
      <c r="AF13332" s="48">
        <v>1456</v>
      </c>
      <c r="AH13332" s="48">
        <v>-2095</v>
      </c>
      <c r="AJ13332" s="49">
        <v>15</v>
      </c>
      <c r="AK13332" s="49">
        <v>-8</v>
      </c>
    </row>
    <row r="13333" spans="1:37">
      <c r="A13333" s="37" t="s">
        <v>37</v>
      </c>
      <c r="B13333" s="38">
        <v>42741.708333333336</v>
      </c>
      <c r="C13333" s="39">
        <v>42741</v>
      </c>
      <c r="D13333" s="38">
        <v>42741.5</v>
      </c>
      <c r="E13333" s="40" t="s">
        <v>239</v>
      </c>
      <c r="F13333" s="48">
        <v>100319</v>
      </c>
      <c r="G13333" s="48">
        <v>103818</v>
      </c>
      <c r="H13333" s="48">
        <v>101462</v>
      </c>
      <c r="I13333" s="48">
        <v>-2371</v>
      </c>
      <c r="T13333" s="48">
        <v>-2366</v>
      </c>
      <c r="W13333" s="48">
        <v>-870</v>
      </c>
      <c r="Y13333" s="48">
        <v>-483</v>
      </c>
      <c r="AD13333" s="48">
        <v>-392</v>
      </c>
      <c r="AF13333" s="48">
        <v>1395</v>
      </c>
      <c r="AH13333" s="48">
        <v>-2016</v>
      </c>
      <c r="AJ13333" s="49">
        <v>15</v>
      </c>
      <c r="AK13333" s="49">
        <v>-5</v>
      </c>
    </row>
    <row r="13334" spans="1:37">
      <c r="A13334" s="37" t="s">
        <v>37</v>
      </c>
      <c r="B13334" s="38">
        <v>42741.75</v>
      </c>
      <c r="C13334" s="39">
        <v>42741</v>
      </c>
      <c r="D13334" s="38">
        <v>42741.541666666664</v>
      </c>
      <c r="E13334" s="40" t="s">
        <v>239</v>
      </c>
      <c r="F13334" s="48">
        <v>98961</v>
      </c>
      <c r="G13334" s="48">
        <v>102933</v>
      </c>
      <c r="H13334" s="48">
        <v>100612</v>
      </c>
      <c r="I13334" s="48">
        <v>-2334</v>
      </c>
      <c r="T13334" s="48">
        <v>-2325</v>
      </c>
      <c r="W13334" s="48">
        <v>-636</v>
      </c>
      <c r="Y13334" s="48">
        <v>-575</v>
      </c>
      <c r="AD13334" s="48">
        <v>-401</v>
      </c>
      <c r="AF13334" s="48">
        <v>1388</v>
      </c>
      <c r="AH13334" s="48">
        <v>-2101</v>
      </c>
      <c r="AJ13334" s="49">
        <v>13</v>
      </c>
      <c r="AK13334" s="49">
        <v>-9</v>
      </c>
    </row>
    <row r="13335" spans="1:37">
      <c r="A13335" s="37" t="s">
        <v>37</v>
      </c>
      <c r="B13335" s="38">
        <v>42741.791666666664</v>
      </c>
      <c r="C13335" s="39">
        <v>42741</v>
      </c>
      <c r="D13335" s="38">
        <v>42741.583333333336</v>
      </c>
      <c r="E13335" s="40" t="s">
        <v>239</v>
      </c>
      <c r="F13335" s="48">
        <v>97509</v>
      </c>
      <c r="G13335" s="48">
        <v>101866</v>
      </c>
      <c r="H13335" s="48">
        <v>99506</v>
      </c>
      <c r="I13335" s="48">
        <v>-2371</v>
      </c>
      <c r="T13335" s="48">
        <v>-2352</v>
      </c>
      <c r="W13335" s="48">
        <v>-129</v>
      </c>
      <c r="Y13335" s="48">
        <v>-902</v>
      </c>
      <c r="AD13335" s="48">
        <v>-397</v>
      </c>
      <c r="AF13335" s="48">
        <v>1225</v>
      </c>
      <c r="AH13335" s="48">
        <v>-2149</v>
      </c>
      <c r="AJ13335" s="49">
        <v>11</v>
      </c>
      <c r="AK13335" s="49">
        <v>-19</v>
      </c>
    </row>
    <row r="13336" spans="1:37">
      <c r="A13336" s="37" t="s">
        <v>37</v>
      </c>
      <c r="B13336" s="38">
        <v>42741.833333333336</v>
      </c>
      <c r="C13336" s="39">
        <v>42741</v>
      </c>
      <c r="D13336" s="38">
        <v>42741.625</v>
      </c>
      <c r="E13336" s="40" t="s">
        <v>239</v>
      </c>
      <c r="F13336" s="48">
        <v>96204</v>
      </c>
      <c r="G13336" s="48">
        <v>101264</v>
      </c>
      <c r="H13336" s="48">
        <v>98710</v>
      </c>
      <c r="I13336" s="48">
        <v>-2567</v>
      </c>
      <c r="T13336" s="48">
        <v>-2566</v>
      </c>
      <c r="W13336" s="48">
        <v>-236</v>
      </c>
      <c r="Y13336" s="48">
        <v>-900</v>
      </c>
      <c r="AD13336" s="48">
        <v>-399</v>
      </c>
      <c r="AF13336" s="48">
        <v>1280</v>
      </c>
      <c r="AH13336" s="48">
        <v>-2311</v>
      </c>
      <c r="AJ13336" s="49">
        <v>13</v>
      </c>
      <c r="AK13336" s="49">
        <v>-1</v>
      </c>
    </row>
    <row r="13337" spans="1:37">
      <c r="A13337" s="37" t="s">
        <v>37</v>
      </c>
      <c r="B13337" s="38">
        <v>42741.875</v>
      </c>
      <c r="C13337" s="39">
        <v>42741</v>
      </c>
      <c r="D13337" s="38">
        <v>42741.666666666664</v>
      </c>
      <c r="E13337" s="40" t="s">
        <v>239</v>
      </c>
      <c r="F13337" s="48">
        <v>95087</v>
      </c>
      <c r="G13337" s="48">
        <v>100484</v>
      </c>
      <c r="H13337" s="48">
        <v>97830</v>
      </c>
      <c r="I13337" s="48">
        <v>-2664</v>
      </c>
      <c r="T13337" s="48">
        <v>-2657</v>
      </c>
      <c r="W13337" s="48">
        <v>-326</v>
      </c>
      <c r="Y13337" s="48">
        <v>-1008</v>
      </c>
      <c r="AD13337" s="48">
        <v>-486</v>
      </c>
      <c r="AF13337" s="48">
        <v>1311</v>
      </c>
      <c r="AH13337" s="48">
        <v>-2148</v>
      </c>
      <c r="AJ13337" s="49">
        <v>10</v>
      </c>
      <c r="AK13337" s="49">
        <v>-7</v>
      </c>
    </row>
    <row r="13338" spans="1:37">
      <c r="A13338" s="37" t="s">
        <v>37</v>
      </c>
      <c r="B13338" s="38">
        <v>42741.916666666664</v>
      </c>
      <c r="C13338" s="39">
        <v>42741</v>
      </c>
      <c r="D13338" s="38">
        <v>42741.708333333336</v>
      </c>
      <c r="E13338" s="40" t="s">
        <v>239</v>
      </c>
      <c r="F13338" s="48">
        <v>95049</v>
      </c>
      <c r="G13338" s="48">
        <v>100526</v>
      </c>
      <c r="H13338" s="48">
        <v>97981</v>
      </c>
      <c r="I13338" s="48">
        <v>-2558</v>
      </c>
      <c r="T13338" s="48">
        <v>-2566</v>
      </c>
      <c r="W13338" s="48">
        <v>-357</v>
      </c>
      <c r="Y13338" s="48">
        <v>-814</v>
      </c>
      <c r="AD13338" s="48">
        <v>-606</v>
      </c>
      <c r="AF13338" s="48">
        <v>1204</v>
      </c>
      <c r="AH13338" s="48">
        <v>-1993</v>
      </c>
      <c r="AJ13338" s="49">
        <v>13</v>
      </c>
      <c r="AK13338" s="49">
        <v>8</v>
      </c>
    </row>
    <row r="13339" spans="1:37">
      <c r="A13339" s="37" t="s">
        <v>37</v>
      </c>
      <c r="B13339" s="38">
        <v>42741.958333333336</v>
      </c>
      <c r="C13339" s="39">
        <v>42741</v>
      </c>
      <c r="D13339" s="38">
        <v>42741.75</v>
      </c>
      <c r="E13339" s="40" t="s">
        <v>239</v>
      </c>
      <c r="F13339" s="48">
        <v>97856</v>
      </c>
      <c r="G13339" s="48">
        <v>102946</v>
      </c>
      <c r="H13339" s="48">
        <v>100444</v>
      </c>
      <c r="I13339" s="48">
        <v>-2516</v>
      </c>
      <c r="T13339" s="48">
        <v>-2505</v>
      </c>
      <c r="W13339" s="48">
        <v>-670</v>
      </c>
      <c r="Y13339" s="48">
        <v>28</v>
      </c>
      <c r="AD13339" s="48">
        <v>-519</v>
      </c>
      <c r="AF13339" s="48">
        <v>886</v>
      </c>
      <c r="AH13339" s="48">
        <v>-2230</v>
      </c>
      <c r="AJ13339" s="49">
        <v>14</v>
      </c>
      <c r="AK13339" s="49">
        <v>-11</v>
      </c>
    </row>
    <row r="13340" spans="1:37">
      <c r="A13340" s="37" t="s">
        <v>37</v>
      </c>
      <c r="B13340" s="38">
        <v>42742</v>
      </c>
      <c r="C13340" s="39">
        <v>42741</v>
      </c>
      <c r="D13340" s="38">
        <v>42741.791666666664</v>
      </c>
      <c r="E13340" s="40" t="s">
        <v>239</v>
      </c>
      <c r="F13340" s="48">
        <v>102213</v>
      </c>
      <c r="G13340" s="48">
        <v>107202</v>
      </c>
      <c r="H13340" s="48">
        <v>104036</v>
      </c>
      <c r="I13340" s="48">
        <v>-3180</v>
      </c>
      <c r="T13340" s="48">
        <v>-3167</v>
      </c>
      <c r="W13340" s="48">
        <v>-617</v>
      </c>
      <c r="Y13340" s="48">
        <v>-254</v>
      </c>
      <c r="AD13340" s="48">
        <v>-499</v>
      </c>
      <c r="AF13340" s="48">
        <v>474</v>
      </c>
      <c r="AH13340" s="48">
        <v>-2271</v>
      </c>
      <c r="AJ13340" s="49">
        <v>14</v>
      </c>
      <c r="AK13340" s="49">
        <v>-13</v>
      </c>
    </row>
    <row r="13341" spans="1:37">
      <c r="A13341" s="37" t="s">
        <v>37</v>
      </c>
      <c r="B13341" s="38">
        <v>42742.041666666664</v>
      </c>
      <c r="C13341" s="39">
        <v>42741</v>
      </c>
      <c r="D13341" s="38">
        <v>42741.833333333336</v>
      </c>
      <c r="E13341" s="40" t="s">
        <v>239</v>
      </c>
      <c r="F13341" s="48">
        <v>102797</v>
      </c>
      <c r="G13341" s="48">
        <v>107513</v>
      </c>
      <c r="H13341" s="48">
        <v>104197</v>
      </c>
      <c r="I13341" s="48">
        <v>-3330</v>
      </c>
      <c r="T13341" s="48">
        <v>-3325</v>
      </c>
      <c r="W13341" s="48">
        <v>-716</v>
      </c>
      <c r="Y13341" s="48">
        <v>-306</v>
      </c>
      <c r="AD13341" s="48">
        <v>-647</v>
      </c>
      <c r="AF13341" s="48">
        <v>414</v>
      </c>
      <c r="AH13341" s="48">
        <v>-2070</v>
      </c>
      <c r="AJ13341" s="49">
        <v>14</v>
      </c>
      <c r="AK13341" s="49">
        <v>-5</v>
      </c>
    </row>
    <row r="13342" spans="1:37">
      <c r="A13342" s="37" t="s">
        <v>37</v>
      </c>
      <c r="B13342" s="38">
        <v>42742.083333333336</v>
      </c>
      <c r="C13342" s="39">
        <v>42741</v>
      </c>
      <c r="D13342" s="38">
        <v>42741.875</v>
      </c>
      <c r="E13342" s="40" t="s">
        <v>239</v>
      </c>
      <c r="F13342" s="48">
        <v>101789</v>
      </c>
      <c r="G13342" s="48">
        <v>106312</v>
      </c>
      <c r="H13342" s="48">
        <v>102986</v>
      </c>
      <c r="I13342" s="48">
        <v>-3339</v>
      </c>
      <c r="T13342" s="48">
        <v>-3329</v>
      </c>
      <c r="W13342" s="48">
        <v>-680</v>
      </c>
      <c r="Y13342" s="48">
        <v>-538</v>
      </c>
      <c r="AD13342" s="48">
        <v>-733</v>
      </c>
      <c r="AF13342" s="48">
        <v>696</v>
      </c>
      <c r="AH13342" s="48">
        <v>-2074</v>
      </c>
      <c r="AJ13342" s="49">
        <v>13</v>
      </c>
      <c r="AK13342" s="49">
        <v>-10</v>
      </c>
    </row>
    <row r="13343" spans="1:37">
      <c r="A13343" s="37" t="s">
        <v>37</v>
      </c>
      <c r="B13343" s="38">
        <v>42742.125</v>
      </c>
      <c r="C13343" s="39">
        <v>42741</v>
      </c>
      <c r="D13343" s="38">
        <v>42741.916666666664</v>
      </c>
      <c r="E13343" s="40" t="s">
        <v>239</v>
      </c>
      <c r="F13343" s="48">
        <v>100007</v>
      </c>
      <c r="G13343" s="48">
        <v>104802</v>
      </c>
      <c r="H13343" s="48">
        <v>101585</v>
      </c>
      <c r="I13343" s="48">
        <v>-3223</v>
      </c>
      <c r="T13343" s="48">
        <v>-3219</v>
      </c>
      <c r="W13343" s="48">
        <v>-640</v>
      </c>
      <c r="Y13343" s="48">
        <v>-606</v>
      </c>
      <c r="AD13343" s="48">
        <v>-701</v>
      </c>
      <c r="AF13343" s="48">
        <v>1056</v>
      </c>
      <c r="AH13343" s="48">
        <v>-2328</v>
      </c>
      <c r="AJ13343" s="49">
        <v>6</v>
      </c>
      <c r="AK13343" s="49">
        <v>-4</v>
      </c>
    </row>
    <row r="13344" spans="1:37">
      <c r="A13344" s="37" t="s">
        <v>37</v>
      </c>
      <c r="B13344" s="38">
        <v>42742.166666666664</v>
      </c>
      <c r="C13344" s="39">
        <v>42741</v>
      </c>
      <c r="D13344" s="38">
        <v>42741.958333333336</v>
      </c>
      <c r="E13344" s="40" t="s">
        <v>239</v>
      </c>
      <c r="F13344" s="48">
        <v>97116</v>
      </c>
      <c r="G13344" s="48">
        <v>102009</v>
      </c>
      <c r="H13344" s="48">
        <v>98692</v>
      </c>
      <c r="I13344" s="48">
        <v>-3330</v>
      </c>
      <c r="T13344" s="48">
        <v>-3320</v>
      </c>
      <c r="W13344" s="48">
        <v>-537</v>
      </c>
      <c r="Y13344" s="48">
        <v>-997</v>
      </c>
      <c r="AD13344" s="48">
        <v>-774</v>
      </c>
      <c r="AF13344" s="48">
        <v>1037</v>
      </c>
      <c r="AH13344" s="48">
        <v>-2049</v>
      </c>
      <c r="AJ13344" s="49">
        <v>13</v>
      </c>
      <c r="AK13344" s="49">
        <v>-10</v>
      </c>
    </row>
    <row r="13345" spans="1:37">
      <c r="A13345" s="37" t="s">
        <v>37</v>
      </c>
      <c r="B13345" s="38">
        <v>42742.208333333336</v>
      </c>
      <c r="C13345" s="39">
        <v>42741</v>
      </c>
      <c r="D13345" s="38">
        <v>42742</v>
      </c>
      <c r="E13345" s="40" t="s">
        <v>239</v>
      </c>
      <c r="F13345" s="48">
        <v>93895</v>
      </c>
      <c r="G13345" s="48">
        <v>99033</v>
      </c>
      <c r="H13345" s="48">
        <v>95777</v>
      </c>
      <c r="I13345" s="48">
        <v>-3270</v>
      </c>
      <c r="T13345" s="48">
        <v>-3278</v>
      </c>
      <c r="W13345" s="48">
        <v>-601</v>
      </c>
      <c r="Y13345" s="48">
        <v>-1632</v>
      </c>
      <c r="AD13345" s="48">
        <v>-783</v>
      </c>
      <c r="AF13345" s="48">
        <v>1304</v>
      </c>
      <c r="AH13345" s="48">
        <v>-1566</v>
      </c>
      <c r="AJ13345" s="49">
        <v>14</v>
      </c>
      <c r="AK13345" s="49">
        <v>8</v>
      </c>
    </row>
    <row r="13346" spans="1:37">
      <c r="A13346" s="37" t="s">
        <v>37</v>
      </c>
      <c r="B13346" s="38">
        <v>42742.25</v>
      </c>
      <c r="C13346" s="39">
        <v>42742</v>
      </c>
      <c r="D13346" s="38">
        <v>42742.041666666664</v>
      </c>
      <c r="E13346" s="40" t="s">
        <v>239</v>
      </c>
      <c r="F13346" s="48">
        <v>92944</v>
      </c>
      <c r="G13346" s="48">
        <v>96950</v>
      </c>
      <c r="H13346" s="48">
        <v>93338</v>
      </c>
      <c r="I13346" s="48">
        <v>-3628</v>
      </c>
      <c r="T13346" s="48">
        <v>-3631</v>
      </c>
      <c r="W13346" s="48">
        <v>-781</v>
      </c>
      <c r="Y13346" s="48">
        <v>-2202</v>
      </c>
      <c r="AD13346" s="48">
        <v>-779</v>
      </c>
      <c r="AF13346" s="48">
        <v>1958</v>
      </c>
      <c r="AH13346" s="48">
        <v>-1827</v>
      </c>
      <c r="AJ13346" s="49">
        <v>16</v>
      </c>
      <c r="AK13346" s="49">
        <v>3</v>
      </c>
    </row>
    <row r="13347" spans="1:37">
      <c r="A13347" s="37" t="s">
        <v>37</v>
      </c>
      <c r="B13347" s="38">
        <v>42742.291666666664</v>
      </c>
      <c r="C13347" s="39">
        <v>42742</v>
      </c>
      <c r="D13347" s="38">
        <v>42742.083333333336</v>
      </c>
      <c r="E13347" s="40" t="s">
        <v>239</v>
      </c>
      <c r="F13347" s="48">
        <v>90783</v>
      </c>
      <c r="G13347" s="48">
        <v>94965</v>
      </c>
      <c r="H13347" s="48">
        <v>91874</v>
      </c>
      <c r="I13347" s="48">
        <v>-3108</v>
      </c>
      <c r="T13347" s="48">
        <v>-3099</v>
      </c>
      <c r="W13347" s="48">
        <v>-1063</v>
      </c>
      <c r="Y13347" s="48">
        <v>-2049</v>
      </c>
      <c r="AD13347" s="48">
        <v>-600</v>
      </c>
      <c r="AF13347" s="48">
        <v>2639</v>
      </c>
      <c r="AH13347" s="48">
        <v>-2026</v>
      </c>
      <c r="AJ13347" s="49">
        <v>17</v>
      </c>
      <c r="AK13347" s="49">
        <v>-9</v>
      </c>
    </row>
    <row r="13348" spans="1:37">
      <c r="A13348" s="37" t="s">
        <v>37</v>
      </c>
      <c r="B13348" s="38">
        <v>42742.333333333336</v>
      </c>
      <c r="C13348" s="39">
        <v>42742</v>
      </c>
      <c r="D13348" s="38">
        <v>42742.125</v>
      </c>
      <c r="E13348" s="40" t="s">
        <v>239</v>
      </c>
      <c r="F13348" s="48">
        <v>89895</v>
      </c>
      <c r="G13348" s="48">
        <v>93532</v>
      </c>
      <c r="H13348" s="48">
        <v>90436</v>
      </c>
      <c r="I13348" s="48">
        <v>-3106</v>
      </c>
      <c r="T13348" s="48">
        <v>-3101</v>
      </c>
      <c r="W13348" s="48">
        <v>-1108</v>
      </c>
      <c r="Y13348" s="48">
        <v>-2000</v>
      </c>
      <c r="AD13348" s="48">
        <v>-630</v>
      </c>
      <c r="AF13348" s="48">
        <v>2821</v>
      </c>
      <c r="AH13348" s="48">
        <v>-2184</v>
      </c>
      <c r="AJ13348" s="49">
        <v>10</v>
      </c>
      <c r="AK13348" s="49">
        <v>-5</v>
      </c>
    </row>
    <row r="13349" spans="1:37">
      <c r="A13349" s="37" t="s">
        <v>37</v>
      </c>
      <c r="B13349" s="38">
        <v>42742.375</v>
      </c>
      <c r="C13349" s="39">
        <v>42742</v>
      </c>
      <c r="D13349" s="38">
        <v>42742.166666666664</v>
      </c>
      <c r="E13349" s="40" t="s">
        <v>239</v>
      </c>
      <c r="F13349" s="48">
        <v>90016</v>
      </c>
      <c r="G13349" s="48">
        <v>93283</v>
      </c>
      <c r="H13349" s="48">
        <v>90351</v>
      </c>
      <c r="I13349" s="48">
        <v>-2948</v>
      </c>
      <c r="T13349" s="48">
        <v>-2940</v>
      </c>
      <c r="W13349" s="48">
        <v>-1125</v>
      </c>
      <c r="Y13349" s="48">
        <v>-1899</v>
      </c>
      <c r="AD13349" s="48">
        <v>-635</v>
      </c>
      <c r="AF13349" s="48">
        <v>2805</v>
      </c>
      <c r="AH13349" s="48">
        <v>-2086</v>
      </c>
      <c r="AJ13349" s="49">
        <v>16</v>
      </c>
      <c r="AK13349" s="49">
        <v>-8</v>
      </c>
    </row>
    <row r="13350" spans="1:37">
      <c r="A13350" s="37" t="s">
        <v>37</v>
      </c>
      <c r="B13350" s="38">
        <v>42742.416666666664</v>
      </c>
      <c r="C13350" s="39">
        <v>42742</v>
      </c>
      <c r="D13350" s="38">
        <v>42742.208333333336</v>
      </c>
      <c r="E13350" s="40" t="s">
        <v>239</v>
      </c>
      <c r="F13350" s="48">
        <v>90247</v>
      </c>
      <c r="G13350" s="48">
        <v>93364</v>
      </c>
      <c r="H13350" s="48">
        <v>90386</v>
      </c>
      <c r="I13350" s="48">
        <v>-2990</v>
      </c>
      <c r="T13350" s="48">
        <v>-2994</v>
      </c>
      <c r="W13350" s="48">
        <v>-1063</v>
      </c>
      <c r="Y13350" s="48">
        <v>-1893</v>
      </c>
      <c r="AD13350" s="48">
        <v>-678</v>
      </c>
      <c r="AF13350" s="48">
        <v>2737</v>
      </c>
      <c r="AH13350" s="48">
        <v>-2097</v>
      </c>
      <c r="AJ13350" s="49">
        <v>12</v>
      </c>
      <c r="AK13350" s="49">
        <v>4</v>
      </c>
    </row>
    <row r="13351" spans="1:37">
      <c r="A13351" s="37" t="s">
        <v>37</v>
      </c>
      <c r="B13351" s="38">
        <v>42742.458333333336</v>
      </c>
      <c r="C13351" s="39">
        <v>42742</v>
      </c>
      <c r="D13351" s="38">
        <v>42742.25</v>
      </c>
      <c r="E13351" s="40" t="s">
        <v>239</v>
      </c>
      <c r="F13351" s="48">
        <v>91147</v>
      </c>
      <c r="G13351" s="48">
        <v>94519</v>
      </c>
      <c r="H13351" s="48">
        <v>92164</v>
      </c>
      <c r="I13351" s="48">
        <v>-2368</v>
      </c>
      <c r="T13351" s="48">
        <v>-2368</v>
      </c>
      <c r="W13351" s="48">
        <v>-929</v>
      </c>
      <c r="Y13351" s="48">
        <v>-1492</v>
      </c>
      <c r="AD13351" s="48">
        <v>-489</v>
      </c>
      <c r="AF13351" s="48">
        <v>2546</v>
      </c>
      <c r="AH13351" s="48">
        <v>-2004</v>
      </c>
      <c r="AJ13351" s="49">
        <v>13</v>
      </c>
      <c r="AK13351" s="49">
        <v>0</v>
      </c>
    </row>
    <row r="13352" spans="1:37">
      <c r="A13352" s="37" t="s">
        <v>37</v>
      </c>
      <c r="B13352" s="38">
        <v>42742.5</v>
      </c>
      <c r="C13352" s="39">
        <v>42742</v>
      </c>
      <c r="D13352" s="38">
        <v>42742.291666666664</v>
      </c>
      <c r="E13352" s="40" t="s">
        <v>239</v>
      </c>
      <c r="F13352" s="48">
        <v>91667</v>
      </c>
      <c r="G13352" s="48">
        <v>95980</v>
      </c>
      <c r="H13352" s="48">
        <v>93673</v>
      </c>
      <c r="I13352" s="48">
        <v>-2321</v>
      </c>
      <c r="T13352" s="48">
        <v>-2311</v>
      </c>
      <c r="W13352" s="48">
        <v>-940</v>
      </c>
      <c r="Y13352" s="48">
        <v>-775</v>
      </c>
      <c r="AD13352" s="48">
        <v>-504</v>
      </c>
      <c r="AF13352" s="48">
        <v>2242</v>
      </c>
      <c r="AH13352" s="48">
        <v>-2334</v>
      </c>
      <c r="AJ13352" s="49">
        <v>14</v>
      </c>
      <c r="AK13352" s="49">
        <v>-10</v>
      </c>
    </row>
    <row r="13353" spans="1:37">
      <c r="A13353" s="37" t="s">
        <v>37</v>
      </c>
      <c r="B13353" s="38">
        <v>42742.541666666664</v>
      </c>
      <c r="C13353" s="39">
        <v>42742</v>
      </c>
      <c r="D13353" s="38">
        <v>42742.333333333336</v>
      </c>
      <c r="E13353" s="40" t="s">
        <v>239</v>
      </c>
      <c r="F13353" s="48">
        <v>95003</v>
      </c>
      <c r="G13353" s="48">
        <v>99186</v>
      </c>
      <c r="H13353" s="48">
        <v>97372</v>
      </c>
      <c r="I13353" s="48">
        <v>-1827</v>
      </c>
      <c r="T13353" s="48">
        <v>-1827</v>
      </c>
      <c r="W13353" s="48">
        <v>-728</v>
      </c>
      <c r="Y13353" s="48">
        <v>-331</v>
      </c>
      <c r="AD13353" s="48">
        <v>-390</v>
      </c>
      <c r="AF13353" s="48">
        <v>1837</v>
      </c>
      <c r="AH13353" s="48">
        <v>-2215</v>
      </c>
      <c r="AJ13353" s="49">
        <v>13</v>
      </c>
      <c r="AK13353" s="49">
        <v>0</v>
      </c>
    </row>
    <row r="13354" spans="1:37">
      <c r="A13354" s="37" t="s">
        <v>37</v>
      </c>
      <c r="B13354" s="38">
        <v>42742.583333333336</v>
      </c>
      <c r="C13354" s="39">
        <v>42742</v>
      </c>
      <c r="D13354" s="38">
        <v>42742.375</v>
      </c>
      <c r="E13354" s="40" t="s">
        <v>239</v>
      </c>
      <c r="F13354" s="48">
        <v>97321</v>
      </c>
      <c r="G13354" s="48">
        <v>101619</v>
      </c>
      <c r="H13354" s="48">
        <v>99879</v>
      </c>
      <c r="I13354" s="48">
        <v>-1752</v>
      </c>
      <c r="T13354" s="48">
        <v>-1752</v>
      </c>
      <c r="W13354" s="48">
        <v>-787</v>
      </c>
      <c r="Y13354" s="48">
        <v>-111</v>
      </c>
      <c r="AD13354" s="48">
        <v>-425</v>
      </c>
      <c r="AF13354" s="48">
        <v>1824</v>
      </c>
      <c r="AH13354" s="48">
        <v>-2253</v>
      </c>
      <c r="AJ13354" s="49">
        <v>12</v>
      </c>
      <c r="AK13354" s="49">
        <v>0</v>
      </c>
    </row>
    <row r="13355" spans="1:37">
      <c r="A13355" s="37" t="s">
        <v>37</v>
      </c>
      <c r="B13355" s="38">
        <v>42742.625</v>
      </c>
      <c r="C13355" s="39">
        <v>42742</v>
      </c>
      <c r="D13355" s="38">
        <v>42742.416666666664</v>
      </c>
      <c r="E13355" s="40" t="s">
        <v>239</v>
      </c>
      <c r="F13355" s="48">
        <v>98396</v>
      </c>
      <c r="G13355" s="48">
        <v>102656</v>
      </c>
      <c r="H13355" s="48">
        <v>100169</v>
      </c>
      <c r="I13355" s="48">
        <v>-2501</v>
      </c>
      <c r="T13355" s="48">
        <v>-2496</v>
      </c>
      <c r="W13355" s="48">
        <v>-933</v>
      </c>
      <c r="Y13355" s="48">
        <v>-198</v>
      </c>
      <c r="AD13355" s="48">
        <v>-550</v>
      </c>
      <c r="AF13355" s="48">
        <v>1403</v>
      </c>
      <c r="AH13355" s="48">
        <v>-2218</v>
      </c>
      <c r="AJ13355" s="49">
        <v>14</v>
      </c>
      <c r="AK13355" s="49">
        <v>-5</v>
      </c>
    </row>
    <row r="13356" spans="1:37">
      <c r="A13356" s="37" t="s">
        <v>37</v>
      </c>
      <c r="B13356" s="38">
        <v>42742.666666666664</v>
      </c>
      <c r="C13356" s="39">
        <v>42742</v>
      </c>
      <c r="D13356" s="38">
        <v>42742.458333333336</v>
      </c>
      <c r="E13356" s="40" t="s">
        <v>239</v>
      </c>
      <c r="F13356" s="48">
        <v>98044</v>
      </c>
      <c r="G13356" s="48">
        <v>101864</v>
      </c>
      <c r="H13356" s="48">
        <v>100020</v>
      </c>
      <c r="I13356" s="48">
        <v>-1857</v>
      </c>
      <c r="T13356" s="48">
        <v>-1856</v>
      </c>
      <c r="W13356" s="48">
        <v>-804</v>
      </c>
      <c r="Y13356" s="48">
        <v>59</v>
      </c>
      <c r="AD13356" s="48">
        <v>-351</v>
      </c>
      <c r="AF13356" s="48">
        <v>1351</v>
      </c>
      <c r="AH13356" s="48">
        <v>-2111</v>
      </c>
      <c r="AJ13356" s="49">
        <v>13</v>
      </c>
      <c r="AK13356" s="49">
        <v>-1</v>
      </c>
    </row>
    <row r="13357" spans="1:37">
      <c r="A13357" s="37" t="s">
        <v>37</v>
      </c>
      <c r="B13357" s="38">
        <v>42742.708333333336</v>
      </c>
      <c r="C13357" s="39">
        <v>42742</v>
      </c>
      <c r="D13357" s="38">
        <v>42742.5</v>
      </c>
      <c r="E13357" s="40" t="s">
        <v>239</v>
      </c>
      <c r="F13357" s="48">
        <v>96473</v>
      </c>
      <c r="G13357" s="48">
        <v>100093</v>
      </c>
      <c r="H13357" s="48">
        <v>98987</v>
      </c>
      <c r="I13357" s="48">
        <v>-1119</v>
      </c>
      <c r="T13357" s="48">
        <v>-1116</v>
      </c>
      <c r="W13357" s="48">
        <v>-655</v>
      </c>
      <c r="Y13357" s="48">
        <v>182</v>
      </c>
      <c r="AD13357" s="48">
        <v>-252</v>
      </c>
      <c r="AF13357" s="48">
        <v>1688</v>
      </c>
      <c r="AH13357" s="48">
        <v>-2079</v>
      </c>
      <c r="AJ13357" s="49">
        <v>13</v>
      </c>
      <c r="AK13357" s="49">
        <v>-3</v>
      </c>
    </row>
    <row r="13358" spans="1:37">
      <c r="A13358" s="37" t="s">
        <v>37</v>
      </c>
      <c r="B13358" s="38">
        <v>42742.75</v>
      </c>
      <c r="C13358" s="39">
        <v>42742</v>
      </c>
      <c r="D13358" s="38">
        <v>42742.541666666664</v>
      </c>
      <c r="E13358" s="40" t="s">
        <v>239</v>
      </c>
      <c r="F13358" s="48">
        <v>94167</v>
      </c>
      <c r="G13358" s="48">
        <v>97649</v>
      </c>
      <c r="H13358" s="48">
        <v>97366</v>
      </c>
      <c r="I13358" s="48">
        <v>-296</v>
      </c>
      <c r="T13358" s="48">
        <v>-295</v>
      </c>
      <c r="W13358" s="48">
        <v>-693</v>
      </c>
      <c r="Y13358" s="48">
        <v>632</v>
      </c>
      <c r="AD13358" s="48">
        <v>-224</v>
      </c>
      <c r="AF13358" s="48">
        <v>2145</v>
      </c>
      <c r="AH13358" s="48">
        <v>-2155</v>
      </c>
      <c r="AJ13358" s="49">
        <v>13</v>
      </c>
      <c r="AK13358" s="49">
        <v>-1</v>
      </c>
    </row>
    <row r="13359" spans="1:37">
      <c r="A13359" s="37" t="s">
        <v>37</v>
      </c>
      <c r="B13359" s="38">
        <v>42742.791666666664</v>
      </c>
      <c r="C13359" s="39">
        <v>42742</v>
      </c>
      <c r="D13359" s="38">
        <v>42742.583333333336</v>
      </c>
      <c r="E13359" s="40" t="s">
        <v>239</v>
      </c>
      <c r="F13359" s="48">
        <v>91628</v>
      </c>
      <c r="G13359" s="48">
        <v>95216</v>
      </c>
      <c r="H13359" s="48">
        <v>93945</v>
      </c>
      <c r="I13359" s="48">
        <v>-1282</v>
      </c>
      <c r="T13359" s="48">
        <v>-1277</v>
      </c>
      <c r="W13359" s="48">
        <v>-656</v>
      </c>
      <c r="Y13359" s="48">
        <v>-649</v>
      </c>
      <c r="AD13359" s="48">
        <v>-302</v>
      </c>
      <c r="AF13359" s="48">
        <v>2520</v>
      </c>
      <c r="AH13359" s="48">
        <v>-2190</v>
      </c>
      <c r="AJ13359" s="49">
        <v>11</v>
      </c>
      <c r="AK13359" s="49">
        <v>-5</v>
      </c>
    </row>
    <row r="13360" spans="1:37">
      <c r="A13360" s="37" t="s">
        <v>37</v>
      </c>
      <c r="B13360" s="38">
        <v>42742.833333333336</v>
      </c>
      <c r="C13360" s="39">
        <v>42742</v>
      </c>
      <c r="D13360" s="38">
        <v>42742.625</v>
      </c>
      <c r="E13360" s="40" t="s">
        <v>239</v>
      </c>
      <c r="F13360" s="48">
        <v>89423</v>
      </c>
      <c r="G13360" s="48">
        <v>92866</v>
      </c>
      <c r="H13360" s="48">
        <v>92311</v>
      </c>
      <c r="I13360" s="48">
        <v>-561</v>
      </c>
      <c r="T13360" s="48">
        <v>-568</v>
      </c>
      <c r="W13360" s="48">
        <v>-663</v>
      </c>
      <c r="Y13360" s="48">
        <v>-302</v>
      </c>
      <c r="AD13360" s="48">
        <v>-306</v>
      </c>
      <c r="AF13360" s="48">
        <v>2927</v>
      </c>
      <c r="AH13360" s="48">
        <v>-2224</v>
      </c>
      <c r="AJ13360" s="49">
        <v>6</v>
      </c>
      <c r="AK13360" s="49">
        <v>7</v>
      </c>
    </row>
    <row r="13361" spans="1:37">
      <c r="A13361" s="37" t="s">
        <v>37</v>
      </c>
      <c r="B13361" s="38">
        <v>42742.875</v>
      </c>
      <c r="C13361" s="39">
        <v>42742</v>
      </c>
      <c r="D13361" s="38">
        <v>42742.666666666664</v>
      </c>
      <c r="E13361" s="40" t="s">
        <v>239</v>
      </c>
      <c r="F13361" s="48">
        <v>87784</v>
      </c>
      <c r="G13361" s="48">
        <v>91185</v>
      </c>
      <c r="H13361" s="48">
        <v>90516</v>
      </c>
      <c r="I13361" s="48">
        <v>-680</v>
      </c>
      <c r="T13361" s="48">
        <v>-687</v>
      </c>
      <c r="W13361" s="48">
        <v>-732</v>
      </c>
      <c r="Y13361" s="48">
        <v>-427</v>
      </c>
      <c r="AD13361" s="48">
        <v>-284</v>
      </c>
      <c r="AF13361" s="48">
        <v>3032</v>
      </c>
      <c r="AH13361" s="48">
        <v>-2276</v>
      </c>
      <c r="AJ13361" s="49">
        <v>11</v>
      </c>
      <c r="AK13361" s="49">
        <v>7</v>
      </c>
    </row>
    <row r="13362" spans="1:37">
      <c r="A13362" s="37" t="s">
        <v>37</v>
      </c>
      <c r="B13362" s="38">
        <v>42742.916666666664</v>
      </c>
      <c r="C13362" s="39">
        <v>42742</v>
      </c>
      <c r="D13362" s="38">
        <v>42742.708333333336</v>
      </c>
      <c r="E13362" s="40" t="s">
        <v>239</v>
      </c>
      <c r="F13362" s="48">
        <v>87636</v>
      </c>
      <c r="G13362" s="48">
        <v>90763</v>
      </c>
      <c r="H13362" s="48">
        <v>90437</v>
      </c>
      <c r="I13362" s="48">
        <v>-337</v>
      </c>
      <c r="T13362" s="48">
        <v>-343</v>
      </c>
      <c r="W13362" s="48">
        <v>-793</v>
      </c>
      <c r="Y13362" s="48">
        <v>-245</v>
      </c>
      <c r="AD13362" s="48">
        <v>-204</v>
      </c>
      <c r="AF13362" s="48">
        <v>3126</v>
      </c>
      <c r="AH13362" s="48">
        <v>-2227</v>
      </c>
      <c r="AJ13362" s="49">
        <v>11</v>
      </c>
      <c r="AK13362" s="49">
        <v>6</v>
      </c>
    </row>
    <row r="13363" spans="1:37">
      <c r="A13363" s="37" t="s">
        <v>37</v>
      </c>
      <c r="B13363" s="38">
        <v>42742.958333333336</v>
      </c>
      <c r="C13363" s="39">
        <v>42742</v>
      </c>
      <c r="D13363" s="38">
        <v>42742.75</v>
      </c>
      <c r="E13363" s="40" t="s">
        <v>239</v>
      </c>
      <c r="F13363" s="48">
        <v>90944</v>
      </c>
      <c r="G13363" s="48">
        <v>93609</v>
      </c>
      <c r="H13363" s="48">
        <v>93562</v>
      </c>
      <c r="I13363" s="48">
        <v>-59</v>
      </c>
      <c r="T13363" s="48">
        <v>-61</v>
      </c>
      <c r="W13363" s="48">
        <v>-990</v>
      </c>
      <c r="Y13363" s="48">
        <v>368</v>
      </c>
      <c r="AD13363" s="48">
        <v>-178</v>
      </c>
      <c r="AF13363" s="48">
        <v>2810</v>
      </c>
      <c r="AH13363" s="48">
        <v>-2071</v>
      </c>
      <c r="AJ13363" s="49">
        <v>12</v>
      </c>
      <c r="AK13363" s="49">
        <v>2</v>
      </c>
    </row>
    <row r="13364" spans="1:37">
      <c r="A13364" s="37" t="s">
        <v>37</v>
      </c>
      <c r="B13364" s="38">
        <v>42743</v>
      </c>
      <c r="C13364" s="39">
        <v>42742</v>
      </c>
      <c r="D13364" s="38">
        <v>42742.791666666664</v>
      </c>
      <c r="E13364" s="40" t="s">
        <v>239</v>
      </c>
      <c r="F13364" s="48">
        <v>96623</v>
      </c>
      <c r="G13364" s="48">
        <v>99261</v>
      </c>
      <c r="H13364" s="48">
        <v>98426</v>
      </c>
      <c r="I13364" s="48">
        <v>-854</v>
      </c>
      <c r="T13364" s="48">
        <v>-842</v>
      </c>
      <c r="W13364" s="48">
        <v>-1018</v>
      </c>
      <c r="Y13364" s="48">
        <v>108</v>
      </c>
      <c r="AD13364" s="48">
        <v>-245</v>
      </c>
      <c r="AF13364" s="48">
        <v>2146</v>
      </c>
      <c r="AH13364" s="48">
        <v>-1833</v>
      </c>
      <c r="AJ13364" s="49">
        <v>19</v>
      </c>
      <c r="AK13364" s="49">
        <v>-12</v>
      </c>
    </row>
    <row r="13365" spans="1:37">
      <c r="A13365" s="37" t="s">
        <v>37</v>
      </c>
      <c r="B13365" s="38">
        <v>42743.041666666664</v>
      </c>
      <c r="C13365" s="39">
        <v>42742</v>
      </c>
      <c r="D13365" s="38">
        <v>42742.833333333336</v>
      </c>
      <c r="E13365" s="40" t="s">
        <v>239</v>
      </c>
      <c r="F13365" s="48">
        <v>98113</v>
      </c>
      <c r="G13365" s="48">
        <v>100897</v>
      </c>
      <c r="H13365" s="48">
        <v>99312</v>
      </c>
      <c r="I13365" s="48">
        <v>-1596</v>
      </c>
      <c r="T13365" s="48">
        <v>-1597</v>
      </c>
      <c r="W13365" s="48">
        <v>-975</v>
      </c>
      <c r="Y13365" s="48">
        <v>-531</v>
      </c>
      <c r="AD13365" s="48">
        <v>-376</v>
      </c>
      <c r="AF13365" s="48">
        <v>2120</v>
      </c>
      <c r="AH13365" s="48">
        <v>-1835</v>
      </c>
      <c r="AJ13365" s="49">
        <v>11</v>
      </c>
      <c r="AK13365" s="49">
        <v>1</v>
      </c>
    </row>
    <row r="13366" spans="1:37">
      <c r="A13366" s="37" t="s">
        <v>37</v>
      </c>
      <c r="B13366" s="38">
        <v>42743.083333333336</v>
      </c>
      <c r="C13366" s="39">
        <v>42742</v>
      </c>
      <c r="D13366" s="38">
        <v>42742.875</v>
      </c>
      <c r="E13366" s="40" t="s">
        <v>239</v>
      </c>
      <c r="F13366" s="48">
        <v>97608</v>
      </c>
      <c r="G13366" s="48">
        <v>100450</v>
      </c>
      <c r="H13366" s="48">
        <v>98993</v>
      </c>
      <c r="I13366" s="48">
        <v>-1470</v>
      </c>
      <c r="T13366" s="48">
        <v>-1477</v>
      </c>
      <c r="W13366" s="48">
        <v>-1122</v>
      </c>
      <c r="Y13366" s="48">
        <v>-436</v>
      </c>
      <c r="AD13366" s="48">
        <v>-453</v>
      </c>
      <c r="AF13366" s="48">
        <v>2428</v>
      </c>
      <c r="AH13366" s="48">
        <v>-1894</v>
      </c>
      <c r="AJ13366" s="49">
        <v>13</v>
      </c>
      <c r="AK13366" s="49">
        <v>7</v>
      </c>
    </row>
    <row r="13367" spans="1:37">
      <c r="A13367" s="37" t="s">
        <v>37</v>
      </c>
      <c r="B13367" s="38">
        <v>42743.125</v>
      </c>
      <c r="C13367" s="39">
        <v>42742</v>
      </c>
      <c r="D13367" s="38">
        <v>42742.916666666664</v>
      </c>
      <c r="E13367" s="40" t="s">
        <v>239</v>
      </c>
      <c r="F13367" s="48">
        <v>96568</v>
      </c>
      <c r="G13367" s="48">
        <v>99737</v>
      </c>
      <c r="H13367" s="48">
        <v>98338</v>
      </c>
      <c r="I13367" s="48">
        <v>-1410</v>
      </c>
      <c r="T13367" s="48">
        <v>-1410</v>
      </c>
      <c r="W13367" s="48">
        <v>-1278</v>
      </c>
      <c r="Y13367" s="48">
        <v>-368</v>
      </c>
      <c r="AD13367" s="48">
        <v>-584</v>
      </c>
      <c r="AF13367" s="48">
        <v>2709</v>
      </c>
      <c r="AH13367" s="48">
        <v>-1889</v>
      </c>
      <c r="AJ13367" s="49">
        <v>11</v>
      </c>
      <c r="AK13367" s="49">
        <v>0</v>
      </c>
    </row>
    <row r="13368" spans="1:37">
      <c r="A13368" s="37" t="s">
        <v>37</v>
      </c>
      <c r="B13368" s="38">
        <v>42743.166666666664</v>
      </c>
      <c r="C13368" s="39">
        <v>42742</v>
      </c>
      <c r="D13368" s="38">
        <v>42742.958333333336</v>
      </c>
      <c r="E13368" s="40" t="s">
        <v>239</v>
      </c>
      <c r="F13368" s="48">
        <v>95062</v>
      </c>
      <c r="G13368" s="48">
        <v>97728</v>
      </c>
      <c r="H13368" s="48">
        <v>95530</v>
      </c>
      <c r="I13368" s="48">
        <v>-2211</v>
      </c>
      <c r="T13368" s="48">
        <v>-2215</v>
      </c>
      <c r="W13368" s="48">
        <v>-1324</v>
      </c>
      <c r="Y13368" s="48">
        <v>-1001</v>
      </c>
      <c r="AD13368" s="48">
        <v>-642</v>
      </c>
      <c r="AF13368" s="48">
        <v>2826</v>
      </c>
      <c r="AH13368" s="48">
        <v>-2074</v>
      </c>
      <c r="AJ13368" s="49">
        <v>13</v>
      </c>
      <c r="AK13368" s="49">
        <v>4</v>
      </c>
    </row>
    <row r="13369" spans="1:37">
      <c r="A13369" s="37" t="s">
        <v>37</v>
      </c>
      <c r="B13369" s="38">
        <v>42743.208333333336</v>
      </c>
      <c r="C13369" s="39">
        <v>42742</v>
      </c>
      <c r="D13369" s="38">
        <v>42743</v>
      </c>
      <c r="E13369" s="40" t="s">
        <v>239</v>
      </c>
      <c r="F13369" s="48">
        <v>93086</v>
      </c>
      <c r="G13369" s="48">
        <v>95214</v>
      </c>
      <c r="H13369" s="48">
        <v>93368</v>
      </c>
      <c r="I13369" s="48">
        <v>-1857</v>
      </c>
      <c r="T13369" s="48">
        <v>-1854</v>
      </c>
      <c r="W13369" s="48">
        <v>-1324</v>
      </c>
      <c r="Y13369" s="48">
        <v>-1280</v>
      </c>
      <c r="AD13369" s="48">
        <v>-512</v>
      </c>
      <c r="AF13369" s="48">
        <v>3017</v>
      </c>
      <c r="AH13369" s="48">
        <v>-1755</v>
      </c>
      <c r="AJ13369" s="49">
        <v>11</v>
      </c>
      <c r="AK13369" s="49">
        <v>-3</v>
      </c>
    </row>
    <row r="13370" spans="1:37">
      <c r="A13370" s="37" t="s">
        <v>37</v>
      </c>
      <c r="B13370" s="38">
        <v>42743.25</v>
      </c>
      <c r="C13370" s="39">
        <v>42743</v>
      </c>
      <c r="D13370" s="38">
        <v>42743.041666666664</v>
      </c>
      <c r="E13370" s="40" t="s">
        <v>239</v>
      </c>
      <c r="F13370" s="48">
        <v>91722</v>
      </c>
      <c r="G13370" s="48">
        <v>92688</v>
      </c>
      <c r="H13370" s="48">
        <v>90784</v>
      </c>
      <c r="I13370" s="48">
        <v>-1917</v>
      </c>
      <c r="T13370" s="48">
        <v>-1922</v>
      </c>
      <c r="W13370" s="48">
        <v>-1667</v>
      </c>
      <c r="Y13370" s="48">
        <v>-1201</v>
      </c>
      <c r="AD13370" s="48">
        <v>-534</v>
      </c>
      <c r="AF13370" s="48">
        <v>3284</v>
      </c>
      <c r="AH13370" s="48">
        <v>-1804</v>
      </c>
      <c r="AJ13370" s="49">
        <v>13</v>
      </c>
      <c r="AK13370" s="49">
        <v>5</v>
      </c>
    </row>
    <row r="13371" spans="1:37">
      <c r="A13371" s="37" t="s">
        <v>37</v>
      </c>
      <c r="B13371" s="38">
        <v>42743.291666666664</v>
      </c>
      <c r="C13371" s="39">
        <v>42743</v>
      </c>
      <c r="D13371" s="38">
        <v>42743.083333333336</v>
      </c>
      <c r="E13371" s="40" t="s">
        <v>239</v>
      </c>
      <c r="F13371" s="48">
        <v>90214</v>
      </c>
      <c r="G13371" s="48">
        <v>91723</v>
      </c>
      <c r="H13371" s="48">
        <v>89854</v>
      </c>
      <c r="I13371" s="48">
        <v>-1885</v>
      </c>
      <c r="T13371" s="48">
        <v>-1887</v>
      </c>
      <c r="W13371" s="48">
        <v>-1701</v>
      </c>
      <c r="Y13371" s="48">
        <v>-1140</v>
      </c>
      <c r="AD13371" s="48">
        <v>-561</v>
      </c>
      <c r="AF13371" s="48">
        <v>3616</v>
      </c>
      <c r="AH13371" s="48">
        <v>-2101</v>
      </c>
      <c r="AJ13371" s="49">
        <v>16</v>
      </c>
      <c r="AK13371" s="49">
        <v>2</v>
      </c>
    </row>
    <row r="13372" spans="1:37">
      <c r="A13372" s="37" t="s">
        <v>37</v>
      </c>
      <c r="B13372" s="38">
        <v>42743.333333333336</v>
      </c>
      <c r="C13372" s="39">
        <v>42743</v>
      </c>
      <c r="D13372" s="38">
        <v>42743.125</v>
      </c>
      <c r="E13372" s="40" t="s">
        <v>239</v>
      </c>
      <c r="F13372" s="48">
        <v>89286</v>
      </c>
      <c r="G13372" s="48">
        <v>90698</v>
      </c>
      <c r="H13372" s="48">
        <v>89291</v>
      </c>
      <c r="I13372" s="48">
        <v>-1419</v>
      </c>
      <c r="T13372" s="48">
        <v>-1426</v>
      </c>
      <c r="W13372" s="48">
        <v>-1716</v>
      </c>
      <c r="Y13372" s="48">
        <v>-817</v>
      </c>
      <c r="AD13372" s="48">
        <v>-735</v>
      </c>
      <c r="AF13372" s="48">
        <v>3742</v>
      </c>
      <c r="AH13372" s="48">
        <v>-1900</v>
      </c>
      <c r="AJ13372" s="49">
        <v>12</v>
      </c>
      <c r="AK13372" s="49">
        <v>7</v>
      </c>
    </row>
    <row r="13373" spans="1:37">
      <c r="A13373" s="37" t="s">
        <v>37</v>
      </c>
      <c r="B13373" s="38">
        <v>42743.375</v>
      </c>
      <c r="C13373" s="39">
        <v>42743</v>
      </c>
      <c r="D13373" s="38">
        <v>42743.166666666664</v>
      </c>
      <c r="E13373" s="40" t="s">
        <v>239</v>
      </c>
      <c r="F13373" s="48">
        <v>88922</v>
      </c>
      <c r="G13373" s="48">
        <v>90421</v>
      </c>
      <c r="H13373" s="48">
        <v>89922</v>
      </c>
      <c r="I13373" s="48">
        <v>-512</v>
      </c>
      <c r="T13373" s="48">
        <v>-515</v>
      </c>
      <c r="W13373" s="48">
        <v>-1561</v>
      </c>
      <c r="Y13373" s="48">
        <v>-331</v>
      </c>
      <c r="AD13373" s="48">
        <v>-800</v>
      </c>
      <c r="AF13373" s="48">
        <v>3849</v>
      </c>
      <c r="AH13373" s="48">
        <v>-1672</v>
      </c>
      <c r="AJ13373" s="49">
        <v>13</v>
      </c>
      <c r="AK13373" s="49">
        <v>3</v>
      </c>
    </row>
    <row r="13374" spans="1:37">
      <c r="A13374" s="37" t="s">
        <v>37</v>
      </c>
      <c r="B13374" s="38">
        <v>42743.416666666664</v>
      </c>
      <c r="C13374" s="39">
        <v>42743</v>
      </c>
      <c r="D13374" s="38">
        <v>42743.208333333336</v>
      </c>
      <c r="E13374" s="40" t="s">
        <v>239</v>
      </c>
      <c r="F13374" s="48">
        <v>89063</v>
      </c>
      <c r="G13374" s="48">
        <v>90246</v>
      </c>
      <c r="H13374" s="48">
        <v>90520</v>
      </c>
      <c r="I13374" s="48">
        <v>262</v>
      </c>
      <c r="T13374" s="48">
        <v>270</v>
      </c>
      <c r="W13374" s="48">
        <v>-1484</v>
      </c>
      <c r="Y13374" s="48">
        <v>274</v>
      </c>
      <c r="AD13374" s="48">
        <v>-820</v>
      </c>
      <c r="AF13374" s="48">
        <v>4061</v>
      </c>
      <c r="AH13374" s="48">
        <v>-1761</v>
      </c>
      <c r="AJ13374" s="49">
        <v>12</v>
      </c>
      <c r="AK13374" s="49">
        <v>-8</v>
      </c>
    </row>
    <row r="13375" spans="1:37">
      <c r="A13375" s="37" t="s">
        <v>37</v>
      </c>
      <c r="B13375" s="38">
        <v>42743.458333333336</v>
      </c>
      <c r="C13375" s="39">
        <v>42743</v>
      </c>
      <c r="D13375" s="38">
        <v>42743.25</v>
      </c>
      <c r="E13375" s="40" t="s">
        <v>239</v>
      </c>
      <c r="F13375" s="48">
        <v>89117</v>
      </c>
      <c r="G13375" s="48">
        <v>91011</v>
      </c>
      <c r="H13375" s="48">
        <v>91190</v>
      </c>
      <c r="I13375" s="48">
        <v>165</v>
      </c>
      <c r="T13375" s="48">
        <v>158</v>
      </c>
      <c r="W13375" s="48">
        <v>-1292</v>
      </c>
      <c r="Y13375" s="48">
        <v>674</v>
      </c>
      <c r="AD13375" s="48">
        <v>-957</v>
      </c>
      <c r="AF13375" s="48">
        <v>3600</v>
      </c>
      <c r="AH13375" s="48">
        <v>-1867</v>
      </c>
      <c r="AJ13375" s="49">
        <v>14</v>
      </c>
      <c r="AK13375" s="49">
        <v>7</v>
      </c>
    </row>
    <row r="13376" spans="1:37">
      <c r="A13376" s="37" t="s">
        <v>37</v>
      </c>
      <c r="B13376" s="38">
        <v>42743.5</v>
      </c>
      <c r="C13376" s="39">
        <v>42743</v>
      </c>
      <c r="D13376" s="38">
        <v>42743.291666666664</v>
      </c>
      <c r="E13376" s="40" t="s">
        <v>239</v>
      </c>
      <c r="F13376" s="48">
        <v>90182</v>
      </c>
      <c r="G13376" s="48">
        <v>92831</v>
      </c>
      <c r="H13376" s="48">
        <v>92781</v>
      </c>
      <c r="I13376" s="48">
        <v>-63</v>
      </c>
      <c r="T13376" s="48">
        <v>-59</v>
      </c>
      <c r="W13376" s="48">
        <v>-1168</v>
      </c>
      <c r="Y13376" s="48">
        <v>972</v>
      </c>
      <c r="AD13376" s="48">
        <v>-988</v>
      </c>
      <c r="AF13376" s="48">
        <v>3464</v>
      </c>
      <c r="AH13376" s="48">
        <v>-2339</v>
      </c>
      <c r="AJ13376" s="49">
        <v>13</v>
      </c>
      <c r="AK13376" s="49">
        <v>-4</v>
      </c>
    </row>
    <row r="13377" spans="1:37">
      <c r="A13377" s="37" t="s">
        <v>37</v>
      </c>
      <c r="B13377" s="38">
        <v>42743.541666666664</v>
      </c>
      <c r="C13377" s="39">
        <v>42743</v>
      </c>
      <c r="D13377" s="38">
        <v>42743.333333333336</v>
      </c>
      <c r="E13377" s="40" t="s">
        <v>239</v>
      </c>
      <c r="F13377" s="48">
        <v>92714</v>
      </c>
      <c r="G13377" s="48">
        <v>95141</v>
      </c>
      <c r="H13377" s="48">
        <v>95066</v>
      </c>
      <c r="I13377" s="48">
        <v>-88</v>
      </c>
      <c r="T13377" s="48">
        <v>-88</v>
      </c>
      <c r="W13377" s="48">
        <v>-1261</v>
      </c>
      <c r="Y13377" s="48">
        <v>1190</v>
      </c>
      <c r="AD13377" s="48">
        <v>-1036</v>
      </c>
      <c r="AF13377" s="48">
        <v>3349</v>
      </c>
      <c r="AH13377" s="48">
        <v>-2330</v>
      </c>
      <c r="AJ13377" s="49">
        <v>13</v>
      </c>
      <c r="AK13377" s="49">
        <v>0</v>
      </c>
    </row>
    <row r="13378" spans="1:37">
      <c r="A13378" s="37" t="s">
        <v>37</v>
      </c>
      <c r="B13378" s="38">
        <v>42743.583333333336</v>
      </c>
      <c r="C13378" s="39">
        <v>42743</v>
      </c>
      <c r="D13378" s="38">
        <v>42743.375</v>
      </c>
      <c r="E13378" s="40" t="s">
        <v>239</v>
      </c>
      <c r="F13378" s="48">
        <v>94669</v>
      </c>
      <c r="G13378" s="48">
        <v>97185</v>
      </c>
      <c r="H13378" s="48">
        <v>97498</v>
      </c>
      <c r="I13378" s="48">
        <v>301</v>
      </c>
      <c r="T13378" s="48">
        <v>304</v>
      </c>
      <c r="W13378" s="48">
        <v>-1027</v>
      </c>
      <c r="Y13378" s="48">
        <v>1282</v>
      </c>
      <c r="AD13378" s="48">
        <v>-908</v>
      </c>
      <c r="AF13378" s="48">
        <v>3386</v>
      </c>
      <c r="AH13378" s="48">
        <v>-2429</v>
      </c>
      <c r="AJ13378" s="49">
        <v>12</v>
      </c>
      <c r="AK13378" s="49">
        <v>-3</v>
      </c>
    </row>
    <row r="13379" spans="1:37">
      <c r="A13379" s="37" t="s">
        <v>37</v>
      </c>
      <c r="B13379" s="38">
        <v>42743.625</v>
      </c>
      <c r="C13379" s="39">
        <v>42743</v>
      </c>
      <c r="D13379" s="38">
        <v>42743.416666666664</v>
      </c>
      <c r="E13379" s="40" t="s">
        <v>239</v>
      </c>
      <c r="F13379" s="48">
        <v>95350</v>
      </c>
      <c r="G13379" s="48">
        <v>97789</v>
      </c>
      <c r="H13379" s="48">
        <v>97972</v>
      </c>
      <c r="I13379" s="48">
        <v>170</v>
      </c>
      <c r="T13379" s="48">
        <v>162</v>
      </c>
      <c r="W13379" s="48">
        <v>-1202</v>
      </c>
      <c r="Y13379" s="48">
        <v>1348</v>
      </c>
      <c r="AD13379" s="48">
        <v>-806</v>
      </c>
      <c r="AF13379" s="48">
        <v>3183</v>
      </c>
      <c r="AH13379" s="48">
        <v>-2361</v>
      </c>
      <c r="AJ13379" s="49">
        <v>13</v>
      </c>
      <c r="AK13379" s="49">
        <v>8</v>
      </c>
    </row>
    <row r="13380" spans="1:37">
      <c r="A13380" s="37" t="s">
        <v>37</v>
      </c>
      <c r="B13380" s="38">
        <v>42743.666666666664</v>
      </c>
      <c r="C13380" s="39">
        <v>42743</v>
      </c>
      <c r="D13380" s="38">
        <v>42743.458333333336</v>
      </c>
      <c r="E13380" s="40" t="s">
        <v>239</v>
      </c>
      <c r="F13380" s="48">
        <v>94600</v>
      </c>
      <c r="G13380" s="48">
        <v>96812</v>
      </c>
      <c r="H13380" s="48">
        <v>97002</v>
      </c>
      <c r="I13380" s="48">
        <v>176</v>
      </c>
      <c r="T13380" s="48">
        <v>181</v>
      </c>
      <c r="W13380" s="48">
        <v>-1229</v>
      </c>
      <c r="Y13380" s="48">
        <v>1221</v>
      </c>
      <c r="AD13380" s="48">
        <v>-752</v>
      </c>
      <c r="AF13380" s="48">
        <v>3198</v>
      </c>
      <c r="AH13380" s="48">
        <v>-2257</v>
      </c>
      <c r="AJ13380" s="49">
        <v>14</v>
      </c>
      <c r="AK13380" s="49">
        <v>-5</v>
      </c>
    </row>
    <row r="13381" spans="1:37">
      <c r="A13381" s="37" t="s">
        <v>37</v>
      </c>
      <c r="B13381" s="38">
        <v>42743.708333333336</v>
      </c>
      <c r="C13381" s="39">
        <v>42743</v>
      </c>
      <c r="D13381" s="38">
        <v>42743.5</v>
      </c>
      <c r="E13381" s="40" t="s">
        <v>239</v>
      </c>
      <c r="F13381" s="48">
        <v>93017</v>
      </c>
      <c r="G13381" s="48">
        <v>95008</v>
      </c>
      <c r="H13381" s="48">
        <v>95725</v>
      </c>
      <c r="I13381" s="48">
        <v>704</v>
      </c>
      <c r="T13381" s="48">
        <v>704</v>
      </c>
      <c r="W13381" s="48">
        <v>-1230</v>
      </c>
      <c r="Y13381" s="48">
        <v>1317</v>
      </c>
      <c r="AD13381" s="48">
        <v>-630</v>
      </c>
      <c r="AF13381" s="48">
        <v>3436</v>
      </c>
      <c r="AH13381" s="48">
        <v>-2189</v>
      </c>
      <c r="AJ13381" s="49">
        <v>13</v>
      </c>
      <c r="AK13381" s="49">
        <v>0</v>
      </c>
    </row>
    <row r="13382" spans="1:37">
      <c r="A13382" s="37" t="s">
        <v>37</v>
      </c>
      <c r="B13382" s="38">
        <v>42743.75</v>
      </c>
      <c r="C13382" s="39">
        <v>42743</v>
      </c>
      <c r="D13382" s="38">
        <v>42743.541666666664</v>
      </c>
      <c r="E13382" s="40" t="s">
        <v>239</v>
      </c>
      <c r="F13382" s="48">
        <v>91230</v>
      </c>
      <c r="G13382" s="48">
        <v>93208</v>
      </c>
      <c r="H13382" s="48">
        <v>93808</v>
      </c>
      <c r="I13382" s="48">
        <v>585</v>
      </c>
      <c r="T13382" s="48">
        <v>585</v>
      </c>
      <c r="W13382" s="48">
        <v>-1289</v>
      </c>
      <c r="Y13382" s="48">
        <v>1098</v>
      </c>
      <c r="AD13382" s="48">
        <v>-705</v>
      </c>
      <c r="AF13382" s="48">
        <v>3606</v>
      </c>
      <c r="AH13382" s="48">
        <v>-2125</v>
      </c>
      <c r="AJ13382" s="49">
        <v>15</v>
      </c>
      <c r="AK13382" s="49">
        <v>0</v>
      </c>
    </row>
    <row r="13383" spans="1:37">
      <c r="A13383" s="37" t="s">
        <v>37</v>
      </c>
      <c r="B13383" s="38">
        <v>42743.791666666664</v>
      </c>
      <c r="C13383" s="39">
        <v>42743</v>
      </c>
      <c r="D13383" s="38">
        <v>42743.583333333336</v>
      </c>
      <c r="E13383" s="40" t="s">
        <v>239</v>
      </c>
      <c r="F13383" s="48">
        <v>90050</v>
      </c>
      <c r="G13383" s="48">
        <v>91834</v>
      </c>
      <c r="H13383" s="48">
        <v>92176</v>
      </c>
      <c r="I13383" s="48">
        <v>336</v>
      </c>
      <c r="T13383" s="48">
        <v>338</v>
      </c>
      <c r="W13383" s="48">
        <v>-1143</v>
      </c>
      <c r="Y13383" s="48">
        <v>628</v>
      </c>
      <c r="AD13383" s="48">
        <v>-662</v>
      </c>
      <c r="AF13383" s="48">
        <v>3674</v>
      </c>
      <c r="AH13383" s="48">
        <v>-2159</v>
      </c>
      <c r="AJ13383" s="49">
        <v>6</v>
      </c>
      <c r="AK13383" s="49">
        <v>-2</v>
      </c>
    </row>
    <row r="13384" spans="1:37">
      <c r="A13384" s="37" t="s">
        <v>37</v>
      </c>
      <c r="B13384" s="38">
        <v>42743.833333333336</v>
      </c>
      <c r="C13384" s="39">
        <v>42743</v>
      </c>
      <c r="D13384" s="38">
        <v>42743.625</v>
      </c>
      <c r="E13384" s="40" t="s">
        <v>239</v>
      </c>
      <c r="F13384" s="48">
        <v>88316</v>
      </c>
      <c r="G13384" s="48">
        <v>90329</v>
      </c>
      <c r="H13384" s="48">
        <v>90384</v>
      </c>
      <c r="I13384" s="48">
        <v>42</v>
      </c>
      <c r="T13384" s="48">
        <v>38</v>
      </c>
      <c r="W13384" s="48">
        <v>-1203</v>
      </c>
      <c r="Y13384" s="48">
        <v>673</v>
      </c>
      <c r="AD13384" s="48">
        <v>-719</v>
      </c>
      <c r="AF13384" s="48">
        <v>3557</v>
      </c>
      <c r="AH13384" s="48">
        <v>-2270</v>
      </c>
      <c r="AJ13384" s="49">
        <v>13</v>
      </c>
      <c r="AK13384" s="49">
        <v>4</v>
      </c>
    </row>
    <row r="13385" spans="1:37">
      <c r="A13385" s="37" t="s">
        <v>37</v>
      </c>
      <c r="B13385" s="38">
        <v>42743.875</v>
      </c>
      <c r="C13385" s="39">
        <v>42743</v>
      </c>
      <c r="D13385" s="38">
        <v>42743.666666666664</v>
      </c>
      <c r="E13385" s="40" t="s">
        <v>239</v>
      </c>
      <c r="F13385" s="48">
        <v>86901</v>
      </c>
      <c r="G13385" s="48">
        <v>89201</v>
      </c>
      <c r="H13385" s="48">
        <v>89296</v>
      </c>
      <c r="I13385" s="48">
        <v>82</v>
      </c>
      <c r="T13385" s="48">
        <v>75</v>
      </c>
      <c r="W13385" s="48">
        <v>-1244</v>
      </c>
      <c r="Y13385" s="48">
        <v>544</v>
      </c>
      <c r="AD13385" s="48">
        <v>-746</v>
      </c>
      <c r="AF13385" s="48">
        <v>3521</v>
      </c>
      <c r="AH13385" s="48">
        <v>-2000</v>
      </c>
      <c r="AJ13385" s="49">
        <v>13</v>
      </c>
      <c r="AK13385" s="49">
        <v>7</v>
      </c>
    </row>
    <row r="13386" spans="1:37">
      <c r="A13386" s="37" t="s">
        <v>37</v>
      </c>
      <c r="B13386" s="38">
        <v>42743.916666666664</v>
      </c>
      <c r="C13386" s="39">
        <v>42743</v>
      </c>
      <c r="D13386" s="38">
        <v>42743.708333333336</v>
      </c>
      <c r="E13386" s="40" t="s">
        <v>239</v>
      </c>
      <c r="F13386" s="48">
        <v>86295</v>
      </c>
      <c r="G13386" s="48">
        <v>89300</v>
      </c>
      <c r="H13386" s="48">
        <v>89720</v>
      </c>
      <c r="I13386" s="48">
        <v>406</v>
      </c>
      <c r="T13386" s="48">
        <v>400</v>
      </c>
      <c r="W13386" s="48">
        <v>-1195</v>
      </c>
      <c r="Y13386" s="48">
        <v>718</v>
      </c>
      <c r="AD13386" s="48">
        <v>-676</v>
      </c>
      <c r="AF13386" s="48">
        <v>3446</v>
      </c>
      <c r="AH13386" s="48">
        <v>-1893</v>
      </c>
      <c r="AJ13386" s="49">
        <v>14</v>
      </c>
      <c r="AK13386" s="49">
        <v>6</v>
      </c>
    </row>
    <row r="13387" spans="1:37">
      <c r="A13387" s="37" t="s">
        <v>37</v>
      </c>
      <c r="B13387" s="38">
        <v>42743.958333333336</v>
      </c>
      <c r="C13387" s="39">
        <v>42743</v>
      </c>
      <c r="D13387" s="38">
        <v>42743.75</v>
      </c>
      <c r="E13387" s="40" t="s">
        <v>239</v>
      </c>
      <c r="F13387" s="48">
        <v>90137</v>
      </c>
      <c r="G13387" s="48">
        <v>92030</v>
      </c>
      <c r="H13387" s="48">
        <v>92925</v>
      </c>
      <c r="I13387" s="48">
        <v>882</v>
      </c>
      <c r="T13387" s="48">
        <v>889</v>
      </c>
      <c r="W13387" s="48">
        <v>-1231</v>
      </c>
      <c r="Y13387" s="48">
        <v>1049</v>
      </c>
      <c r="AD13387" s="48">
        <v>-559</v>
      </c>
      <c r="AF13387" s="48">
        <v>3366</v>
      </c>
      <c r="AH13387" s="48">
        <v>-1736</v>
      </c>
      <c r="AJ13387" s="49">
        <v>13</v>
      </c>
      <c r="AK13387" s="49">
        <v>-7</v>
      </c>
    </row>
    <row r="13388" spans="1:37">
      <c r="A13388" s="37" t="s">
        <v>37</v>
      </c>
      <c r="B13388" s="38">
        <v>42744</v>
      </c>
      <c r="C13388" s="39">
        <v>42743</v>
      </c>
      <c r="D13388" s="38">
        <v>42743.791666666664</v>
      </c>
      <c r="E13388" s="40" t="s">
        <v>239</v>
      </c>
      <c r="F13388" s="48">
        <v>96345</v>
      </c>
      <c r="G13388" s="48">
        <v>97131</v>
      </c>
      <c r="H13388" s="48">
        <v>98032</v>
      </c>
      <c r="I13388" s="48">
        <v>888</v>
      </c>
      <c r="T13388" s="48">
        <v>906</v>
      </c>
      <c r="W13388" s="48">
        <v>-1233</v>
      </c>
      <c r="Y13388" s="48">
        <v>1109</v>
      </c>
      <c r="AD13388" s="48">
        <v>-502</v>
      </c>
      <c r="AF13388" s="48">
        <v>3284</v>
      </c>
      <c r="AH13388" s="48">
        <v>-1752</v>
      </c>
      <c r="AJ13388" s="49">
        <v>13</v>
      </c>
      <c r="AK13388" s="49">
        <v>-18</v>
      </c>
    </row>
    <row r="13389" spans="1:37">
      <c r="A13389" s="37" t="s">
        <v>37</v>
      </c>
      <c r="B13389" s="38">
        <v>42744.041666666664</v>
      </c>
      <c r="C13389" s="39">
        <v>42743</v>
      </c>
      <c r="D13389" s="38">
        <v>42743.833333333336</v>
      </c>
      <c r="E13389" s="40" t="s">
        <v>239</v>
      </c>
      <c r="F13389" s="48">
        <v>98002</v>
      </c>
      <c r="G13389" s="48">
        <v>98851</v>
      </c>
      <c r="H13389" s="48">
        <v>99101</v>
      </c>
      <c r="I13389" s="48">
        <v>235</v>
      </c>
      <c r="T13389" s="48">
        <v>228</v>
      </c>
      <c r="W13389" s="48">
        <v>-1240</v>
      </c>
      <c r="Y13389" s="48">
        <v>1418</v>
      </c>
      <c r="AD13389" s="48">
        <v>-778</v>
      </c>
      <c r="AF13389" s="48">
        <v>2774</v>
      </c>
      <c r="AH13389" s="48">
        <v>-1946</v>
      </c>
      <c r="AJ13389" s="49">
        <v>15</v>
      </c>
      <c r="AK13389" s="49">
        <v>7</v>
      </c>
    </row>
    <row r="13390" spans="1:37">
      <c r="A13390" s="37" t="s">
        <v>37</v>
      </c>
      <c r="B13390" s="38">
        <v>42744.083333333336</v>
      </c>
      <c r="C13390" s="39">
        <v>42743</v>
      </c>
      <c r="D13390" s="38">
        <v>42743.875</v>
      </c>
      <c r="E13390" s="40" t="s">
        <v>239</v>
      </c>
      <c r="F13390" s="48">
        <v>97582</v>
      </c>
      <c r="G13390" s="48">
        <v>98787</v>
      </c>
      <c r="H13390" s="48">
        <v>98534</v>
      </c>
      <c r="I13390" s="48">
        <v>-265</v>
      </c>
      <c r="T13390" s="48">
        <v>-257</v>
      </c>
      <c r="W13390" s="48">
        <v>-1215</v>
      </c>
      <c r="Y13390" s="48">
        <v>1266</v>
      </c>
      <c r="AD13390" s="48">
        <v>-870</v>
      </c>
      <c r="AF13390" s="48">
        <v>2705</v>
      </c>
      <c r="AH13390" s="48">
        <v>-2143</v>
      </c>
      <c r="AJ13390" s="49">
        <v>12</v>
      </c>
      <c r="AK13390" s="49">
        <v>-8</v>
      </c>
    </row>
    <row r="13391" spans="1:37">
      <c r="A13391" s="37" t="s">
        <v>37</v>
      </c>
      <c r="B13391" s="38">
        <v>42744.125</v>
      </c>
      <c r="C13391" s="39">
        <v>42743</v>
      </c>
      <c r="D13391" s="38">
        <v>42743.916666666664</v>
      </c>
      <c r="E13391" s="40" t="s">
        <v>239</v>
      </c>
      <c r="F13391" s="48">
        <v>95550</v>
      </c>
      <c r="G13391" s="48">
        <v>97102</v>
      </c>
      <c r="H13391" s="48">
        <v>96811</v>
      </c>
      <c r="I13391" s="48">
        <v>-306</v>
      </c>
      <c r="T13391" s="48">
        <v>-305</v>
      </c>
      <c r="W13391" s="48">
        <v>-1375</v>
      </c>
      <c r="Y13391" s="48">
        <v>1267</v>
      </c>
      <c r="AD13391" s="48">
        <v>-920</v>
      </c>
      <c r="AF13391" s="48">
        <v>2802</v>
      </c>
      <c r="AH13391" s="48">
        <v>-2079</v>
      </c>
      <c r="AJ13391" s="49">
        <v>15</v>
      </c>
      <c r="AK13391" s="49">
        <v>-1</v>
      </c>
    </row>
    <row r="13392" spans="1:37">
      <c r="A13392" s="37" t="s">
        <v>37</v>
      </c>
      <c r="B13392" s="38">
        <v>42744.166666666664</v>
      </c>
      <c r="C13392" s="39">
        <v>42743</v>
      </c>
      <c r="D13392" s="38">
        <v>42743.958333333336</v>
      </c>
      <c r="E13392" s="40" t="s">
        <v>239</v>
      </c>
      <c r="F13392" s="48">
        <v>92522</v>
      </c>
      <c r="G13392" s="48">
        <v>93980</v>
      </c>
      <c r="H13392" s="48">
        <v>93643</v>
      </c>
      <c r="I13392" s="48">
        <v>-350</v>
      </c>
      <c r="T13392" s="48">
        <v>-363</v>
      </c>
      <c r="W13392" s="48">
        <v>-1137</v>
      </c>
      <c r="Y13392" s="48">
        <v>805</v>
      </c>
      <c r="AD13392" s="48">
        <v>-1024</v>
      </c>
      <c r="AF13392" s="48">
        <v>2910</v>
      </c>
      <c r="AH13392" s="48">
        <v>-1917</v>
      </c>
      <c r="AJ13392" s="49">
        <v>13</v>
      </c>
      <c r="AK13392" s="49">
        <v>13</v>
      </c>
    </row>
    <row r="13393" spans="1:37">
      <c r="A13393" s="37" t="s">
        <v>37</v>
      </c>
      <c r="B13393" s="38">
        <v>42744.208333333336</v>
      </c>
      <c r="C13393" s="39">
        <v>42743</v>
      </c>
      <c r="D13393" s="38">
        <v>42744</v>
      </c>
      <c r="E13393" s="40" t="s">
        <v>239</v>
      </c>
      <c r="F13393" s="48">
        <v>88783</v>
      </c>
      <c r="G13393" s="48">
        <v>90671</v>
      </c>
      <c r="H13393" s="48">
        <v>91047</v>
      </c>
      <c r="I13393" s="48">
        <v>363</v>
      </c>
      <c r="T13393" s="48">
        <v>358</v>
      </c>
      <c r="W13393" s="48">
        <v>-1084</v>
      </c>
      <c r="Y13393" s="48">
        <v>551</v>
      </c>
      <c r="AD13393" s="48">
        <v>-947</v>
      </c>
      <c r="AF13393" s="48">
        <v>3302</v>
      </c>
      <c r="AH13393" s="48">
        <v>-1464</v>
      </c>
      <c r="AJ13393" s="49">
        <v>13</v>
      </c>
      <c r="AK13393" s="49">
        <v>5</v>
      </c>
    </row>
    <row r="13394" spans="1:37">
      <c r="A13394" s="37" t="s">
        <v>37</v>
      </c>
      <c r="B13394" s="38">
        <v>42744.25</v>
      </c>
      <c r="C13394" s="39">
        <v>42744</v>
      </c>
      <c r="D13394" s="38">
        <v>42744.041666666664</v>
      </c>
      <c r="E13394" s="40" t="s">
        <v>239</v>
      </c>
      <c r="F13394" s="48">
        <v>87928</v>
      </c>
      <c r="G13394" s="48">
        <v>87727</v>
      </c>
      <c r="H13394" s="48">
        <v>89321</v>
      </c>
      <c r="I13394" s="48">
        <v>1583</v>
      </c>
      <c r="T13394" s="48">
        <v>1575</v>
      </c>
      <c r="W13394" s="48">
        <v>-1117</v>
      </c>
      <c r="Y13394" s="48">
        <v>1223</v>
      </c>
      <c r="AD13394" s="48">
        <v>-954</v>
      </c>
      <c r="AF13394" s="48">
        <v>3488</v>
      </c>
      <c r="AH13394" s="48">
        <v>-1065</v>
      </c>
      <c r="AJ13394" s="49">
        <v>11</v>
      </c>
      <c r="AK13394" s="49">
        <v>8</v>
      </c>
    </row>
    <row r="13395" spans="1:37">
      <c r="A13395" s="37" t="s">
        <v>37</v>
      </c>
      <c r="B13395" s="38">
        <v>42744.291666666664</v>
      </c>
      <c r="C13395" s="39">
        <v>42744</v>
      </c>
      <c r="D13395" s="38">
        <v>42744.083333333336</v>
      </c>
      <c r="E13395" s="40" t="s">
        <v>239</v>
      </c>
      <c r="F13395" s="48">
        <v>86000</v>
      </c>
      <c r="G13395" s="48">
        <v>86483</v>
      </c>
      <c r="H13395" s="48">
        <v>87291</v>
      </c>
      <c r="I13395" s="48">
        <v>798</v>
      </c>
      <c r="T13395" s="48">
        <v>797</v>
      </c>
      <c r="W13395" s="48">
        <v>-1370</v>
      </c>
      <c r="Y13395" s="48">
        <v>1245</v>
      </c>
      <c r="AD13395" s="48">
        <v>-1042</v>
      </c>
      <c r="AF13395" s="48">
        <v>3398</v>
      </c>
      <c r="AH13395" s="48">
        <v>-1434</v>
      </c>
      <c r="AJ13395" s="49">
        <v>10</v>
      </c>
      <c r="AK13395" s="49">
        <v>1</v>
      </c>
    </row>
    <row r="13396" spans="1:37">
      <c r="A13396" s="37" t="s">
        <v>37</v>
      </c>
      <c r="B13396" s="38">
        <v>42744.333333333336</v>
      </c>
      <c r="C13396" s="39">
        <v>42744</v>
      </c>
      <c r="D13396" s="38">
        <v>42744.125</v>
      </c>
      <c r="E13396" s="40" t="s">
        <v>239</v>
      </c>
      <c r="F13396" s="48">
        <v>85136</v>
      </c>
      <c r="G13396" s="48">
        <v>86024</v>
      </c>
      <c r="H13396" s="48">
        <v>86237</v>
      </c>
      <c r="I13396" s="48">
        <v>202</v>
      </c>
      <c r="T13396" s="48">
        <v>202</v>
      </c>
      <c r="W13396" s="48">
        <v>-1324</v>
      </c>
      <c r="Y13396" s="48">
        <v>951</v>
      </c>
      <c r="AD13396" s="48">
        <v>-1128</v>
      </c>
      <c r="AF13396" s="48">
        <v>3294</v>
      </c>
      <c r="AH13396" s="48">
        <v>-1591</v>
      </c>
      <c r="AJ13396" s="49">
        <v>11</v>
      </c>
      <c r="AK13396" s="49">
        <v>0</v>
      </c>
    </row>
    <row r="13397" spans="1:37">
      <c r="A13397" s="37" t="s">
        <v>37</v>
      </c>
      <c r="B13397" s="38">
        <v>42744.375</v>
      </c>
      <c r="C13397" s="39">
        <v>42744</v>
      </c>
      <c r="D13397" s="38">
        <v>42744.166666666664</v>
      </c>
      <c r="E13397" s="40" t="s">
        <v>239</v>
      </c>
      <c r="F13397" s="48">
        <v>84947</v>
      </c>
      <c r="G13397" s="48">
        <v>85122</v>
      </c>
      <c r="H13397" s="48">
        <v>85441</v>
      </c>
      <c r="I13397" s="48">
        <v>306</v>
      </c>
      <c r="T13397" s="48">
        <v>302</v>
      </c>
      <c r="W13397" s="48">
        <v>-1292</v>
      </c>
      <c r="Y13397" s="48">
        <v>983</v>
      </c>
      <c r="AD13397" s="48">
        <v>-1096</v>
      </c>
      <c r="AF13397" s="48">
        <v>3316</v>
      </c>
      <c r="AH13397" s="48">
        <v>-1609</v>
      </c>
      <c r="AJ13397" s="49">
        <v>13</v>
      </c>
      <c r="AK13397" s="49">
        <v>4</v>
      </c>
    </row>
    <row r="13398" spans="1:37">
      <c r="A13398" s="37" t="s">
        <v>37</v>
      </c>
      <c r="B13398" s="38">
        <v>42744.416666666664</v>
      </c>
      <c r="C13398" s="39">
        <v>42744</v>
      </c>
      <c r="D13398" s="38">
        <v>42744.208333333336</v>
      </c>
      <c r="E13398" s="40" t="s">
        <v>239</v>
      </c>
      <c r="F13398" s="48">
        <v>85849</v>
      </c>
      <c r="G13398" s="48">
        <v>85504</v>
      </c>
      <c r="H13398" s="48">
        <v>86119</v>
      </c>
      <c r="I13398" s="48">
        <v>603</v>
      </c>
      <c r="T13398" s="48">
        <v>609</v>
      </c>
      <c r="W13398" s="48">
        <v>-1338</v>
      </c>
      <c r="Y13398" s="48">
        <v>1215</v>
      </c>
      <c r="AD13398" s="48">
        <v>-871</v>
      </c>
      <c r="AF13398" s="48">
        <v>3133</v>
      </c>
      <c r="AH13398" s="48">
        <v>-1530</v>
      </c>
      <c r="AJ13398" s="49">
        <v>12</v>
      </c>
      <c r="AK13398" s="49">
        <v>-6</v>
      </c>
    </row>
    <row r="13399" spans="1:37">
      <c r="A13399" s="37" t="s">
        <v>37</v>
      </c>
      <c r="B13399" s="38">
        <v>42744.458333333336</v>
      </c>
      <c r="C13399" s="39">
        <v>42744</v>
      </c>
      <c r="D13399" s="38">
        <v>42744.25</v>
      </c>
      <c r="E13399" s="40" t="s">
        <v>239</v>
      </c>
      <c r="F13399" s="48">
        <v>88744</v>
      </c>
      <c r="G13399" s="48">
        <v>87210</v>
      </c>
      <c r="H13399" s="48">
        <v>87853</v>
      </c>
      <c r="I13399" s="48">
        <v>633</v>
      </c>
      <c r="T13399" s="48">
        <v>628</v>
      </c>
      <c r="W13399" s="48">
        <v>-1300</v>
      </c>
      <c r="Y13399" s="48">
        <v>1240</v>
      </c>
      <c r="AD13399" s="48">
        <v>-877</v>
      </c>
      <c r="AF13399" s="48">
        <v>2693</v>
      </c>
      <c r="AH13399" s="48">
        <v>-1128</v>
      </c>
      <c r="AJ13399" s="49">
        <v>10</v>
      </c>
      <c r="AK13399" s="49">
        <v>5</v>
      </c>
    </row>
    <row r="13400" spans="1:37">
      <c r="A13400" s="37" t="s">
        <v>37</v>
      </c>
      <c r="B13400" s="38">
        <v>42744.5</v>
      </c>
      <c r="C13400" s="39">
        <v>42744</v>
      </c>
      <c r="D13400" s="38">
        <v>42744.291666666664</v>
      </c>
      <c r="E13400" s="40" t="s">
        <v>239</v>
      </c>
      <c r="F13400" s="48">
        <v>93788</v>
      </c>
      <c r="G13400" s="48">
        <v>92138</v>
      </c>
      <c r="H13400" s="48">
        <v>91732</v>
      </c>
      <c r="I13400" s="48">
        <v>-421</v>
      </c>
      <c r="T13400" s="48">
        <v>-436</v>
      </c>
      <c r="W13400" s="48">
        <v>-1704</v>
      </c>
      <c r="Y13400" s="48">
        <v>1445</v>
      </c>
      <c r="AD13400" s="48">
        <v>-919</v>
      </c>
      <c r="AF13400" s="48">
        <v>2245</v>
      </c>
      <c r="AH13400" s="48">
        <v>-1503</v>
      </c>
      <c r="AJ13400" s="49">
        <v>15</v>
      </c>
      <c r="AK13400" s="49">
        <v>15</v>
      </c>
    </row>
    <row r="13401" spans="1:37">
      <c r="A13401" s="37" t="s">
        <v>37</v>
      </c>
      <c r="B13401" s="38">
        <v>42744.541666666664</v>
      </c>
      <c r="C13401" s="39">
        <v>42744</v>
      </c>
      <c r="D13401" s="38">
        <v>42744.333333333336</v>
      </c>
      <c r="E13401" s="40" t="s">
        <v>239</v>
      </c>
      <c r="F13401" s="48">
        <v>100338</v>
      </c>
      <c r="G13401" s="48">
        <v>98956</v>
      </c>
      <c r="H13401" s="48">
        <v>98392</v>
      </c>
      <c r="I13401" s="48">
        <v>-573</v>
      </c>
      <c r="T13401" s="48">
        <v>-561</v>
      </c>
      <c r="W13401" s="48">
        <v>-1861</v>
      </c>
      <c r="Y13401" s="48">
        <v>1355</v>
      </c>
      <c r="AD13401" s="48">
        <v>-770</v>
      </c>
      <c r="AF13401" s="48">
        <v>2064</v>
      </c>
      <c r="AH13401" s="48">
        <v>-1349</v>
      </c>
      <c r="AJ13401" s="49">
        <v>9</v>
      </c>
      <c r="AK13401" s="49">
        <v>-12</v>
      </c>
    </row>
    <row r="13402" spans="1:37">
      <c r="A13402" s="37" t="s">
        <v>37</v>
      </c>
      <c r="B13402" s="38">
        <v>42744.583333333336</v>
      </c>
      <c r="C13402" s="39">
        <v>42744</v>
      </c>
      <c r="D13402" s="38">
        <v>42744.375</v>
      </c>
      <c r="E13402" s="40" t="s">
        <v>239</v>
      </c>
      <c r="F13402" s="48">
        <v>101898</v>
      </c>
      <c r="G13402" s="48">
        <v>101368</v>
      </c>
      <c r="H13402" s="48">
        <v>99965</v>
      </c>
      <c r="I13402" s="48">
        <v>-1415</v>
      </c>
      <c r="T13402" s="48">
        <v>-1413</v>
      </c>
      <c r="W13402" s="48">
        <v>-2192</v>
      </c>
      <c r="Y13402" s="48">
        <v>643</v>
      </c>
      <c r="AD13402" s="48">
        <v>-487</v>
      </c>
      <c r="AF13402" s="48">
        <v>2125</v>
      </c>
      <c r="AH13402" s="48">
        <v>-1502</v>
      </c>
      <c r="AJ13402" s="49">
        <v>12</v>
      </c>
      <c r="AK13402" s="49">
        <v>-2</v>
      </c>
    </row>
    <row r="13403" spans="1:37">
      <c r="A13403" s="37" t="s">
        <v>37</v>
      </c>
      <c r="B13403" s="38">
        <v>42744.625</v>
      </c>
      <c r="C13403" s="39">
        <v>42744</v>
      </c>
      <c r="D13403" s="38">
        <v>42744.416666666664</v>
      </c>
      <c r="E13403" s="40" t="s">
        <v>239</v>
      </c>
      <c r="F13403" s="48">
        <v>100588</v>
      </c>
      <c r="G13403" s="48">
        <v>99767</v>
      </c>
      <c r="H13403" s="48">
        <v>98533</v>
      </c>
      <c r="I13403" s="48">
        <v>-1248</v>
      </c>
      <c r="T13403" s="48">
        <v>-1246</v>
      </c>
      <c r="W13403" s="48">
        <v>-2117</v>
      </c>
      <c r="Y13403" s="48">
        <v>424</v>
      </c>
      <c r="AD13403" s="48">
        <v>-385</v>
      </c>
      <c r="AF13403" s="48">
        <v>2304</v>
      </c>
      <c r="AH13403" s="48">
        <v>-1472</v>
      </c>
      <c r="AJ13403" s="49">
        <v>14</v>
      </c>
      <c r="AK13403" s="49">
        <v>-2</v>
      </c>
    </row>
    <row r="13404" spans="1:37">
      <c r="A13404" s="37" t="s">
        <v>37</v>
      </c>
      <c r="B13404" s="38">
        <v>42744.666666666664</v>
      </c>
      <c r="C13404" s="39">
        <v>42744</v>
      </c>
      <c r="D13404" s="38">
        <v>42744.458333333336</v>
      </c>
      <c r="E13404" s="40" t="s">
        <v>239</v>
      </c>
      <c r="F13404" s="48">
        <v>99112</v>
      </c>
      <c r="G13404" s="48">
        <v>98364</v>
      </c>
      <c r="H13404" s="48">
        <v>97508</v>
      </c>
      <c r="I13404" s="48">
        <v>-868</v>
      </c>
      <c r="T13404" s="48">
        <v>-867</v>
      </c>
      <c r="W13404" s="48">
        <v>-2157</v>
      </c>
      <c r="Y13404" s="48">
        <v>364</v>
      </c>
      <c r="AD13404" s="48">
        <v>-472</v>
      </c>
      <c r="AF13404" s="48">
        <v>2725</v>
      </c>
      <c r="AH13404" s="48">
        <v>-1327</v>
      </c>
      <c r="AJ13404" s="49">
        <v>12</v>
      </c>
      <c r="AK13404" s="49">
        <v>-1</v>
      </c>
    </row>
    <row r="13405" spans="1:37">
      <c r="A13405" s="37" t="s">
        <v>37</v>
      </c>
      <c r="B13405" s="38">
        <v>42744.708333333336</v>
      </c>
      <c r="C13405" s="39">
        <v>42744</v>
      </c>
      <c r="D13405" s="38">
        <v>42744.5</v>
      </c>
      <c r="E13405" s="40" t="s">
        <v>239</v>
      </c>
      <c r="F13405" s="48">
        <v>97284</v>
      </c>
      <c r="G13405" s="48">
        <v>96711</v>
      </c>
      <c r="H13405" s="48">
        <v>96228</v>
      </c>
      <c r="I13405" s="48">
        <v>-493</v>
      </c>
      <c r="T13405" s="48">
        <v>-482</v>
      </c>
      <c r="W13405" s="48">
        <v>-2194</v>
      </c>
      <c r="Y13405" s="48">
        <v>484</v>
      </c>
      <c r="AD13405" s="48">
        <v>-472</v>
      </c>
      <c r="AF13405" s="48">
        <v>3137</v>
      </c>
      <c r="AH13405" s="48">
        <v>-1437</v>
      </c>
      <c r="AJ13405" s="49">
        <v>10</v>
      </c>
      <c r="AK13405" s="49">
        <v>-11</v>
      </c>
    </row>
    <row r="13406" spans="1:37">
      <c r="A13406" s="37" t="s">
        <v>37</v>
      </c>
      <c r="B13406" s="38">
        <v>42744.75</v>
      </c>
      <c r="C13406" s="39">
        <v>42744</v>
      </c>
      <c r="D13406" s="38">
        <v>42744.541666666664</v>
      </c>
      <c r="E13406" s="40" t="s">
        <v>239</v>
      </c>
      <c r="F13406" s="48">
        <v>95245</v>
      </c>
      <c r="G13406" s="48">
        <v>94880</v>
      </c>
      <c r="H13406" s="48">
        <v>94489</v>
      </c>
      <c r="I13406" s="48">
        <v>-397</v>
      </c>
      <c r="T13406" s="48">
        <v>-398</v>
      </c>
      <c r="W13406" s="48">
        <v>-2136</v>
      </c>
      <c r="Y13406" s="48">
        <v>233</v>
      </c>
      <c r="AD13406" s="48">
        <v>-442</v>
      </c>
      <c r="AF13406" s="48">
        <v>3419</v>
      </c>
      <c r="AH13406" s="48">
        <v>-1472</v>
      </c>
      <c r="AJ13406" s="49">
        <v>6</v>
      </c>
      <c r="AK13406" s="49">
        <v>1</v>
      </c>
    </row>
    <row r="13407" spans="1:37">
      <c r="A13407" s="37" t="s">
        <v>37</v>
      </c>
      <c r="B13407" s="38">
        <v>42744.791666666664</v>
      </c>
      <c r="C13407" s="39">
        <v>42744</v>
      </c>
      <c r="D13407" s="38">
        <v>42744.583333333336</v>
      </c>
      <c r="E13407" s="40" t="s">
        <v>239</v>
      </c>
      <c r="F13407" s="48">
        <v>93361</v>
      </c>
      <c r="G13407" s="48">
        <v>93179</v>
      </c>
      <c r="H13407" s="48">
        <v>92647</v>
      </c>
      <c r="I13407" s="48">
        <v>-539</v>
      </c>
      <c r="T13407" s="48">
        <v>-543</v>
      </c>
      <c r="W13407" s="48">
        <v>-2134</v>
      </c>
      <c r="Y13407" s="48">
        <v>233</v>
      </c>
      <c r="AD13407" s="48">
        <v>-457</v>
      </c>
      <c r="AF13407" s="48">
        <v>3356</v>
      </c>
      <c r="AH13407" s="48">
        <v>-1541</v>
      </c>
      <c r="AJ13407" s="49">
        <v>7</v>
      </c>
      <c r="AK13407" s="49">
        <v>4</v>
      </c>
    </row>
    <row r="13408" spans="1:37">
      <c r="A13408" s="37" t="s">
        <v>37</v>
      </c>
      <c r="B13408" s="38">
        <v>42744.833333333336</v>
      </c>
      <c r="C13408" s="39">
        <v>42744</v>
      </c>
      <c r="D13408" s="38">
        <v>42744.625</v>
      </c>
      <c r="E13408" s="40" t="s">
        <v>239</v>
      </c>
      <c r="F13408" s="48">
        <v>91845</v>
      </c>
      <c r="G13408" s="48">
        <v>91877</v>
      </c>
      <c r="H13408" s="48">
        <v>92568</v>
      </c>
      <c r="I13408" s="48">
        <v>685</v>
      </c>
      <c r="T13408" s="48">
        <v>669</v>
      </c>
      <c r="W13408" s="48">
        <v>-1570</v>
      </c>
      <c r="Y13408" s="48">
        <v>672</v>
      </c>
      <c r="AD13408" s="48">
        <v>-477</v>
      </c>
      <c r="AF13408" s="48">
        <v>3585</v>
      </c>
      <c r="AH13408" s="48">
        <v>-1541</v>
      </c>
      <c r="AJ13408" s="49">
        <v>6</v>
      </c>
      <c r="AK13408" s="49">
        <v>16</v>
      </c>
    </row>
    <row r="13409" spans="1:37">
      <c r="A13409" s="37" t="s">
        <v>37</v>
      </c>
      <c r="B13409" s="38">
        <v>42744.875</v>
      </c>
      <c r="C13409" s="39">
        <v>42744</v>
      </c>
      <c r="D13409" s="38">
        <v>42744.666666666664</v>
      </c>
      <c r="E13409" s="40" t="s">
        <v>239</v>
      </c>
      <c r="F13409" s="48">
        <v>90498</v>
      </c>
      <c r="G13409" s="48">
        <v>90648</v>
      </c>
      <c r="H13409" s="48">
        <v>91238</v>
      </c>
      <c r="I13409" s="48">
        <v>580</v>
      </c>
      <c r="T13409" s="48">
        <v>575</v>
      </c>
      <c r="W13409" s="48">
        <v>-1557</v>
      </c>
      <c r="Y13409" s="48">
        <v>566</v>
      </c>
      <c r="AD13409" s="48">
        <v>-506</v>
      </c>
      <c r="AF13409" s="48">
        <v>3568</v>
      </c>
      <c r="AH13409" s="48">
        <v>-1496</v>
      </c>
      <c r="AJ13409" s="49">
        <v>10</v>
      </c>
      <c r="AK13409" s="49">
        <v>5</v>
      </c>
    </row>
    <row r="13410" spans="1:37">
      <c r="A13410" s="37" t="s">
        <v>37</v>
      </c>
      <c r="B13410" s="38">
        <v>42744.916666666664</v>
      </c>
      <c r="C13410" s="39">
        <v>42744</v>
      </c>
      <c r="D13410" s="38">
        <v>42744.708333333336</v>
      </c>
      <c r="E13410" s="40" t="s">
        <v>239</v>
      </c>
      <c r="F13410" s="48">
        <v>90315</v>
      </c>
      <c r="G13410" s="48">
        <v>89984</v>
      </c>
      <c r="H13410" s="48">
        <v>90662</v>
      </c>
      <c r="I13410" s="48">
        <v>667</v>
      </c>
      <c r="T13410" s="48">
        <v>655</v>
      </c>
      <c r="W13410" s="48">
        <v>-1906</v>
      </c>
      <c r="Y13410" s="48">
        <v>870</v>
      </c>
      <c r="AD13410" s="48">
        <v>-490</v>
      </c>
      <c r="AF13410" s="48">
        <v>3634</v>
      </c>
      <c r="AH13410" s="48">
        <v>-1453</v>
      </c>
      <c r="AJ13410" s="49">
        <v>11</v>
      </c>
      <c r="AK13410" s="49">
        <v>12</v>
      </c>
    </row>
    <row r="13411" spans="1:37">
      <c r="A13411" s="37" t="s">
        <v>37</v>
      </c>
      <c r="B13411" s="38">
        <v>42744.958333333336</v>
      </c>
      <c r="C13411" s="39">
        <v>42744</v>
      </c>
      <c r="D13411" s="38">
        <v>42744.75</v>
      </c>
      <c r="E13411" s="40" t="s">
        <v>239</v>
      </c>
      <c r="F13411" s="48">
        <v>92996</v>
      </c>
      <c r="G13411" s="48">
        <v>91919</v>
      </c>
      <c r="H13411" s="48">
        <v>92897</v>
      </c>
      <c r="I13411" s="48">
        <v>961</v>
      </c>
      <c r="T13411" s="48">
        <v>975</v>
      </c>
      <c r="W13411" s="48">
        <v>-1847</v>
      </c>
      <c r="Y13411" s="48">
        <v>692</v>
      </c>
      <c r="AD13411" s="48">
        <v>-476</v>
      </c>
      <c r="AF13411" s="48">
        <v>3735</v>
      </c>
      <c r="AH13411" s="48">
        <v>-1129</v>
      </c>
      <c r="AJ13411" s="49">
        <v>17</v>
      </c>
      <c r="AK13411" s="49">
        <v>-14</v>
      </c>
    </row>
    <row r="13412" spans="1:37">
      <c r="A13412" s="37" t="s">
        <v>37</v>
      </c>
      <c r="B13412" s="38">
        <v>42745</v>
      </c>
      <c r="C13412" s="39">
        <v>42744</v>
      </c>
      <c r="D13412" s="38">
        <v>42744.791666666664</v>
      </c>
      <c r="E13412" s="40" t="s">
        <v>239</v>
      </c>
      <c r="F13412" s="48">
        <v>97154</v>
      </c>
      <c r="G13412" s="48">
        <v>95343</v>
      </c>
      <c r="H13412" s="48">
        <v>95930</v>
      </c>
      <c r="I13412" s="48">
        <v>571</v>
      </c>
      <c r="T13412" s="48">
        <v>581</v>
      </c>
      <c r="W13412" s="48">
        <v>-1770</v>
      </c>
      <c r="Y13412" s="48">
        <v>370</v>
      </c>
      <c r="AD13412" s="48">
        <v>-563</v>
      </c>
      <c r="AF13412" s="48">
        <v>3612</v>
      </c>
      <c r="AH13412" s="48">
        <v>-1068</v>
      </c>
      <c r="AJ13412" s="49">
        <v>16</v>
      </c>
      <c r="AK13412" s="49">
        <v>-10</v>
      </c>
    </row>
    <row r="13413" spans="1:37">
      <c r="A13413" s="37" t="s">
        <v>37</v>
      </c>
      <c r="B13413" s="38">
        <v>42745.041666666664</v>
      </c>
      <c r="C13413" s="39">
        <v>42744</v>
      </c>
      <c r="D13413" s="38">
        <v>42744.833333333336</v>
      </c>
      <c r="E13413" s="40" t="s">
        <v>239</v>
      </c>
      <c r="F13413" s="48">
        <v>97998</v>
      </c>
      <c r="G13413" s="48">
        <v>95891</v>
      </c>
      <c r="H13413" s="48">
        <v>96039</v>
      </c>
      <c r="I13413" s="48">
        <v>140</v>
      </c>
      <c r="T13413" s="48">
        <v>140</v>
      </c>
      <c r="W13413" s="48">
        <v>-1810</v>
      </c>
      <c r="Y13413" s="48">
        <v>374</v>
      </c>
      <c r="AD13413" s="48">
        <v>-649</v>
      </c>
      <c r="AF13413" s="48">
        <v>3521</v>
      </c>
      <c r="AH13413" s="48">
        <v>-1296</v>
      </c>
      <c r="AJ13413" s="49">
        <v>8</v>
      </c>
      <c r="AK13413" s="49">
        <v>0</v>
      </c>
    </row>
    <row r="13414" spans="1:37">
      <c r="A13414" s="37" t="s">
        <v>37</v>
      </c>
      <c r="B13414" s="38">
        <v>42745.083333333336</v>
      </c>
      <c r="C13414" s="39">
        <v>42744</v>
      </c>
      <c r="D13414" s="38">
        <v>42744.875</v>
      </c>
      <c r="E13414" s="40" t="s">
        <v>239</v>
      </c>
      <c r="F13414" s="48">
        <v>96451</v>
      </c>
      <c r="G13414" s="48">
        <v>94414</v>
      </c>
      <c r="H13414" s="48">
        <v>94301</v>
      </c>
      <c r="I13414" s="48">
        <v>-120</v>
      </c>
      <c r="T13414" s="48">
        <v>-116</v>
      </c>
      <c r="W13414" s="48">
        <v>-1887</v>
      </c>
      <c r="Y13414" s="48">
        <v>637</v>
      </c>
      <c r="AD13414" s="48">
        <v>-714</v>
      </c>
      <c r="AF13414" s="48">
        <v>3321</v>
      </c>
      <c r="AH13414" s="48">
        <v>-1473</v>
      </c>
      <c r="AJ13414" s="49">
        <v>7</v>
      </c>
      <c r="AK13414" s="49">
        <v>-4</v>
      </c>
    </row>
    <row r="13415" spans="1:37">
      <c r="A13415" s="37" t="s">
        <v>37</v>
      </c>
      <c r="B13415" s="38">
        <v>42745.125</v>
      </c>
      <c r="C13415" s="39">
        <v>42744</v>
      </c>
      <c r="D13415" s="38">
        <v>42744.916666666664</v>
      </c>
      <c r="E13415" s="40" t="s">
        <v>239</v>
      </c>
      <c r="F13415" s="48">
        <v>93692</v>
      </c>
      <c r="G13415" s="48">
        <v>91915</v>
      </c>
      <c r="H13415" s="48">
        <v>91222</v>
      </c>
      <c r="I13415" s="48">
        <v>-701</v>
      </c>
      <c r="T13415" s="48">
        <v>-711</v>
      </c>
      <c r="W13415" s="48">
        <v>-1910</v>
      </c>
      <c r="Y13415" s="48">
        <v>643</v>
      </c>
      <c r="AD13415" s="48">
        <v>-1111</v>
      </c>
      <c r="AF13415" s="48">
        <v>2961</v>
      </c>
      <c r="AH13415" s="48">
        <v>-1294</v>
      </c>
      <c r="AJ13415" s="49">
        <v>8</v>
      </c>
      <c r="AK13415" s="49">
        <v>10</v>
      </c>
    </row>
    <row r="13416" spans="1:37">
      <c r="A13416" s="37" t="s">
        <v>37</v>
      </c>
      <c r="B13416" s="38">
        <v>42745.166666666664</v>
      </c>
      <c r="C13416" s="39">
        <v>42744</v>
      </c>
      <c r="D13416" s="38">
        <v>42744.958333333336</v>
      </c>
      <c r="E13416" s="40" t="s">
        <v>239</v>
      </c>
      <c r="F13416" s="48">
        <v>89642</v>
      </c>
      <c r="G13416" s="48">
        <v>87959</v>
      </c>
      <c r="H13416" s="48">
        <v>87517</v>
      </c>
      <c r="I13416" s="48">
        <v>-448</v>
      </c>
      <c r="T13416" s="48">
        <v>-463</v>
      </c>
      <c r="W13416" s="48">
        <v>-1810</v>
      </c>
      <c r="Y13416" s="48">
        <v>376</v>
      </c>
      <c r="AD13416" s="48">
        <v>-914</v>
      </c>
      <c r="AF13416" s="48">
        <v>3201</v>
      </c>
      <c r="AH13416" s="48">
        <v>-1316</v>
      </c>
      <c r="AJ13416" s="49">
        <v>6</v>
      </c>
      <c r="AK13416" s="49">
        <v>15</v>
      </c>
    </row>
    <row r="13417" spans="1:37">
      <c r="A13417" s="37" t="s">
        <v>37</v>
      </c>
      <c r="B13417" s="38">
        <v>42745.208333333336</v>
      </c>
      <c r="C13417" s="39">
        <v>42744</v>
      </c>
      <c r="D13417" s="38">
        <v>42745</v>
      </c>
      <c r="E13417" s="40" t="s">
        <v>239</v>
      </c>
      <c r="F13417" s="48">
        <v>85090</v>
      </c>
      <c r="G13417" s="48">
        <v>83118</v>
      </c>
      <c r="H13417" s="48">
        <v>82735</v>
      </c>
      <c r="I13417" s="48">
        <v>-388</v>
      </c>
      <c r="T13417" s="48">
        <v>-405</v>
      </c>
      <c r="W13417" s="48">
        <v>-1866</v>
      </c>
      <c r="Y13417" s="48">
        <v>-130</v>
      </c>
      <c r="AD13417" s="48">
        <v>-702</v>
      </c>
      <c r="AF13417" s="48">
        <v>3363</v>
      </c>
      <c r="AH13417" s="48">
        <v>-1070</v>
      </c>
      <c r="AJ13417" s="49">
        <v>5</v>
      </c>
      <c r="AK13417" s="49">
        <v>17</v>
      </c>
    </row>
    <row r="13418" spans="1:37">
      <c r="A13418" s="37" t="s">
        <v>37</v>
      </c>
      <c r="B13418" s="38">
        <v>42745.25</v>
      </c>
      <c r="C13418" s="39">
        <v>42745</v>
      </c>
      <c r="D13418" s="38">
        <v>42745.041666666664</v>
      </c>
      <c r="E13418" s="40" t="s">
        <v>239</v>
      </c>
      <c r="F13418" s="48">
        <v>82663</v>
      </c>
      <c r="G13418" s="48">
        <v>79398</v>
      </c>
      <c r="H13418" s="48">
        <v>77321</v>
      </c>
      <c r="I13418" s="48">
        <v>-2084</v>
      </c>
      <c r="T13418" s="48">
        <v>-2101</v>
      </c>
      <c r="W13418" s="48">
        <v>-1707</v>
      </c>
      <c r="Y13418" s="48">
        <v>-1355</v>
      </c>
      <c r="AD13418" s="48">
        <v>-719</v>
      </c>
      <c r="AF13418" s="48">
        <v>3333</v>
      </c>
      <c r="AH13418" s="48">
        <v>-1653</v>
      </c>
      <c r="AJ13418" s="49">
        <v>7</v>
      </c>
      <c r="AK13418" s="49">
        <v>17</v>
      </c>
    </row>
    <row r="13419" spans="1:37">
      <c r="A13419" s="37" t="s">
        <v>37</v>
      </c>
      <c r="B13419" s="38">
        <v>42745.291666666664</v>
      </c>
      <c r="C13419" s="39">
        <v>42745</v>
      </c>
      <c r="D13419" s="38">
        <v>42745.083333333336</v>
      </c>
      <c r="E13419" s="40" t="s">
        <v>239</v>
      </c>
      <c r="F13419" s="48">
        <v>80320</v>
      </c>
      <c r="G13419" s="48">
        <v>76666</v>
      </c>
      <c r="H13419" s="48">
        <v>74157</v>
      </c>
      <c r="I13419" s="48">
        <v>-2516</v>
      </c>
      <c r="T13419" s="48">
        <v>-2528</v>
      </c>
      <c r="W13419" s="48">
        <v>-1496</v>
      </c>
      <c r="Y13419" s="48">
        <v>-1636</v>
      </c>
      <c r="AD13419" s="48">
        <v>-782</v>
      </c>
      <c r="AF13419" s="48">
        <v>3157</v>
      </c>
      <c r="AH13419" s="48">
        <v>-1771</v>
      </c>
      <c r="AJ13419" s="49">
        <v>7</v>
      </c>
      <c r="AK13419" s="49">
        <v>12</v>
      </c>
    </row>
    <row r="13420" spans="1:37">
      <c r="A13420" s="37" t="s">
        <v>37</v>
      </c>
      <c r="B13420" s="38">
        <v>42745.333333333336</v>
      </c>
      <c r="C13420" s="39">
        <v>42745</v>
      </c>
      <c r="D13420" s="38">
        <v>42745.125</v>
      </c>
      <c r="E13420" s="40" t="s">
        <v>239</v>
      </c>
      <c r="F13420" s="48">
        <v>78753</v>
      </c>
      <c r="G13420" s="48">
        <v>74762</v>
      </c>
      <c r="H13420" s="48">
        <v>72322</v>
      </c>
      <c r="I13420" s="48">
        <v>-2449</v>
      </c>
      <c r="T13420" s="48">
        <v>-2457</v>
      </c>
      <c r="W13420" s="48">
        <v>-1559</v>
      </c>
      <c r="Y13420" s="48">
        <v>-1621</v>
      </c>
      <c r="AD13420" s="48">
        <v>-835</v>
      </c>
      <c r="AF13420" s="48">
        <v>3267</v>
      </c>
      <c r="AH13420" s="48">
        <v>-1709</v>
      </c>
      <c r="AJ13420" s="49">
        <v>9</v>
      </c>
      <c r="AK13420" s="49">
        <v>8</v>
      </c>
    </row>
    <row r="13421" spans="1:37">
      <c r="A13421" s="37" t="s">
        <v>37</v>
      </c>
      <c r="B13421" s="38">
        <v>42745.375</v>
      </c>
      <c r="C13421" s="39">
        <v>42745</v>
      </c>
      <c r="D13421" s="38">
        <v>42745.166666666664</v>
      </c>
      <c r="E13421" s="40" t="s">
        <v>239</v>
      </c>
      <c r="F13421" s="48">
        <v>78081</v>
      </c>
      <c r="G13421" s="48">
        <v>73694</v>
      </c>
      <c r="H13421" s="48">
        <v>71234</v>
      </c>
      <c r="I13421" s="48">
        <v>-2465</v>
      </c>
      <c r="T13421" s="48">
        <v>-2479</v>
      </c>
      <c r="W13421" s="48">
        <v>-1683</v>
      </c>
      <c r="Y13421" s="48">
        <v>-1632</v>
      </c>
      <c r="AD13421" s="48">
        <v>-928</v>
      </c>
      <c r="AF13421" s="48">
        <v>3404</v>
      </c>
      <c r="AH13421" s="48">
        <v>-1640</v>
      </c>
      <c r="AJ13421" s="49">
        <v>5</v>
      </c>
      <c r="AK13421" s="49">
        <v>14</v>
      </c>
    </row>
    <row r="13422" spans="1:37">
      <c r="A13422" s="37" t="s">
        <v>37</v>
      </c>
      <c r="B13422" s="38">
        <v>42745.416666666664</v>
      </c>
      <c r="C13422" s="39">
        <v>42745</v>
      </c>
      <c r="D13422" s="38">
        <v>42745.208333333336</v>
      </c>
      <c r="E13422" s="40" t="s">
        <v>239</v>
      </c>
      <c r="F13422" s="48">
        <v>78460</v>
      </c>
      <c r="G13422" s="48">
        <v>73604</v>
      </c>
      <c r="H13422" s="48">
        <v>71300</v>
      </c>
      <c r="I13422" s="48">
        <v>-2312</v>
      </c>
      <c r="T13422" s="48">
        <v>-2320</v>
      </c>
      <c r="W13422" s="48">
        <v>-1861</v>
      </c>
      <c r="Y13422" s="48">
        <v>-1308</v>
      </c>
      <c r="AD13422" s="48">
        <v>-904</v>
      </c>
      <c r="AF13422" s="48">
        <v>3387</v>
      </c>
      <c r="AH13422" s="48">
        <v>-1634</v>
      </c>
      <c r="AJ13422" s="49">
        <v>8</v>
      </c>
      <c r="AK13422" s="49">
        <v>8</v>
      </c>
    </row>
    <row r="13423" spans="1:37">
      <c r="A13423" s="37" t="s">
        <v>37</v>
      </c>
      <c r="B13423" s="38">
        <v>42745.458333333336</v>
      </c>
      <c r="C13423" s="39">
        <v>42745</v>
      </c>
      <c r="D13423" s="38">
        <v>42745.25</v>
      </c>
      <c r="E13423" s="40" t="s">
        <v>239</v>
      </c>
      <c r="F13423" s="48">
        <v>80330</v>
      </c>
      <c r="G13423" s="48">
        <v>75101</v>
      </c>
      <c r="H13423" s="48">
        <v>72827</v>
      </c>
      <c r="I13423" s="48">
        <v>-2285</v>
      </c>
      <c r="T13423" s="48">
        <v>-2293</v>
      </c>
      <c r="W13423" s="48">
        <v>-1922</v>
      </c>
      <c r="Y13423" s="48">
        <v>-933</v>
      </c>
      <c r="AD13423" s="48">
        <v>-865</v>
      </c>
      <c r="AF13423" s="48">
        <v>3144</v>
      </c>
      <c r="AH13423" s="48">
        <v>-1717</v>
      </c>
      <c r="AJ13423" s="49">
        <v>11</v>
      </c>
      <c r="AK13423" s="49">
        <v>8</v>
      </c>
    </row>
    <row r="13424" spans="1:37">
      <c r="A13424" s="37" t="s">
        <v>37</v>
      </c>
      <c r="B13424" s="38">
        <v>42745.5</v>
      </c>
      <c r="C13424" s="39">
        <v>42745</v>
      </c>
      <c r="D13424" s="38">
        <v>42745.291666666664</v>
      </c>
      <c r="E13424" s="40" t="s">
        <v>239</v>
      </c>
      <c r="F13424" s="48">
        <v>85177</v>
      </c>
      <c r="G13424" s="48">
        <v>79261</v>
      </c>
      <c r="H13424" s="48">
        <v>77371</v>
      </c>
      <c r="I13424" s="48">
        <v>-1909</v>
      </c>
      <c r="T13424" s="48">
        <v>-1901</v>
      </c>
      <c r="W13424" s="48">
        <v>-1936</v>
      </c>
      <c r="Y13424" s="48">
        <v>78</v>
      </c>
      <c r="AD13424" s="48">
        <v>-876</v>
      </c>
      <c r="AF13424" s="48">
        <v>2847</v>
      </c>
      <c r="AH13424" s="48">
        <v>-2014</v>
      </c>
      <c r="AJ13424" s="49">
        <v>19</v>
      </c>
      <c r="AK13424" s="49">
        <v>-8</v>
      </c>
    </row>
    <row r="13425" spans="1:37">
      <c r="A13425" s="37" t="s">
        <v>37</v>
      </c>
      <c r="B13425" s="38">
        <v>42745.541666666664</v>
      </c>
      <c r="C13425" s="39">
        <v>42745</v>
      </c>
      <c r="D13425" s="38">
        <v>42745.333333333336</v>
      </c>
      <c r="E13425" s="40" t="s">
        <v>239</v>
      </c>
      <c r="F13425" s="48">
        <v>91217</v>
      </c>
      <c r="G13425" s="48">
        <v>85282</v>
      </c>
      <c r="H13425" s="48">
        <v>83071</v>
      </c>
      <c r="I13425" s="48">
        <v>-2229</v>
      </c>
      <c r="T13425" s="48">
        <v>-2231</v>
      </c>
      <c r="W13425" s="48">
        <v>-1476</v>
      </c>
      <c r="Y13425" s="48">
        <v>-59</v>
      </c>
      <c r="AD13425" s="48">
        <v>-978</v>
      </c>
      <c r="AF13425" s="48">
        <v>2588</v>
      </c>
      <c r="AH13425" s="48">
        <v>-2306</v>
      </c>
      <c r="AJ13425" s="49">
        <v>18</v>
      </c>
      <c r="AK13425" s="49">
        <v>2</v>
      </c>
    </row>
    <row r="13426" spans="1:37">
      <c r="A13426" s="37" t="s">
        <v>37</v>
      </c>
      <c r="B13426" s="38">
        <v>42745.583333333336</v>
      </c>
      <c r="C13426" s="39">
        <v>42745</v>
      </c>
      <c r="D13426" s="38">
        <v>42745.375</v>
      </c>
      <c r="E13426" s="40" t="s">
        <v>239</v>
      </c>
      <c r="F13426" s="48">
        <v>92608</v>
      </c>
      <c r="G13426" s="48">
        <v>87766</v>
      </c>
      <c r="H13426" s="48">
        <v>85946</v>
      </c>
      <c r="I13426" s="48">
        <v>-1830</v>
      </c>
      <c r="T13426" s="48">
        <v>-1823</v>
      </c>
      <c r="W13426" s="48">
        <v>-1820</v>
      </c>
      <c r="Y13426" s="48">
        <v>360</v>
      </c>
      <c r="AD13426" s="48">
        <v>-1028</v>
      </c>
      <c r="AF13426" s="48">
        <v>2901</v>
      </c>
      <c r="AH13426" s="48">
        <v>-2236</v>
      </c>
      <c r="AJ13426" s="49">
        <v>10</v>
      </c>
      <c r="AK13426" s="49">
        <v>-7</v>
      </c>
    </row>
    <row r="13427" spans="1:37">
      <c r="A13427" s="37" t="s">
        <v>37</v>
      </c>
      <c r="B13427" s="38">
        <v>42745.625</v>
      </c>
      <c r="C13427" s="39">
        <v>42745</v>
      </c>
      <c r="D13427" s="38">
        <v>42745.416666666664</v>
      </c>
      <c r="E13427" s="40" t="s">
        <v>239</v>
      </c>
      <c r="F13427" s="48">
        <v>91856</v>
      </c>
      <c r="G13427" s="48">
        <v>87266</v>
      </c>
      <c r="H13427" s="48">
        <v>85451</v>
      </c>
      <c r="I13427" s="48">
        <v>-1820</v>
      </c>
      <c r="T13427" s="48">
        <v>-1819</v>
      </c>
      <c r="W13427" s="48">
        <v>-1683</v>
      </c>
      <c r="Y13427" s="48">
        <v>253</v>
      </c>
      <c r="AD13427" s="48">
        <v>-1096</v>
      </c>
      <c r="AF13427" s="48">
        <v>2987</v>
      </c>
      <c r="AH13427" s="48">
        <v>-2280</v>
      </c>
      <c r="AJ13427" s="49">
        <v>5</v>
      </c>
      <c r="AK13427" s="49">
        <v>-1</v>
      </c>
    </row>
    <row r="13428" spans="1:37">
      <c r="A13428" s="37" t="s">
        <v>37</v>
      </c>
      <c r="B13428" s="38">
        <v>42745.666666666664</v>
      </c>
      <c r="C13428" s="39">
        <v>42745</v>
      </c>
      <c r="D13428" s="38">
        <v>42745.458333333336</v>
      </c>
      <c r="E13428" s="40" t="s">
        <v>239</v>
      </c>
      <c r="F13428" s="48">
        <v>91274</v>
      </c>
      <c r="G13428" s="48">
        <v>87341</v>
      </c>
      <c r="H13428" s="48">
        <v>85524</v>
      </c>
      <c r="I13428" s="48">
        <v>-1823</v>
      </c>
      <c r="T13428" s="48">
        <v>-1834</v>
      </c>
      <c r="W13428" s="48">
        <v>-1111</v>
      </c>
      <c r="Y13428" s="48">
        <v>-663</v>
      </c>
      <c r="AD13428" s="48">
        <v>-940</v>
      </c>
      <c r="AF13428" s="48">
        <v>3222</v>
      </c>
      <c r="AH13428" s="48">
        <v>-2342</v>
      </c>
      <c r="AJ13428" s="49">
        <v>6</v>
      </c>
      <c r="AK13428" s="49">
        <v>11</v>
      </c>
    </row>
    <row r="13429" spans="1:37">
      <c r="A13429" s="37" t="s">
        <v>37</v>
      </c>
      <c r="B13429" s="38">
        <v>42745.708333333336</v>
      </c>
      <c r="C13429" s="39">
        <v>42745</v>
      </c>
      <c r="D13429" s="38">
        <v>42745.5</v>
      </c>
      <c r="E13429" s="40" t="s">
        <v>239</v>
      </c>
      <c r="F13429" s="48">
        <v>90565</v>
      </c>
      <c r="G13429" s="48">
        <v>87257</v>
      </c>
      <c r="H13429" s="48">
        <v>85550</v>
      </c>
      <c r="I13429" s="48">
        <v>-1714</v>
      </c>
      <c r="T13429" s="48">
        <v>-1724</v>
      </c>
      <c r="W13429" s="48">
        <v>-1316</v>
      </c>
      <c r="Y13429" s="48">
        <v>-543</v>
      </c>
      <c r="AD13429" s="48">
        <v>-705</v>
      </c>
      <c r="AF13429" s="48">
        <v>3099</v>
      </c>
      <c r="AH13429" s="48">
        <v>-2259</v>
      </c>
      <c r="AJ13429" s="49">
        <v>7</v>
      </c>
      <c r="AK13429" s="49">
        <v>10</v>
      </c>
    </row>
    <row r="13430" spans="1:37">
      <c r="A13430" s="37" t="s">
        <v>37</v>
      </c>
      <c r="B13430" s="38">
        <v>42745.75</v>
      </c>
      <c r="C13430" s="39">
        <v>42745</v>
      </c>
      <c r="D13430" s="38">
        <v>42745.541666666664</v>
      </c>
      <c r="E13430" s="40" t="s">
        <v>239</v>
      </c>
      <c r="F13430" s="48">
        <v>89680</v>
      </c>
      <c r="G13430" s="48">
        <v>86674</v>
      </c>
      <c r="H13430" s="48">
        <v>84782</v>
      </c>
      <c r="I13430" s="48">
        <v>-1900</v>
      </c>
      <c r="T13430" s="48">
        <v>-1906</v>
      </c>
      <c r="W13430" s="48">
        <v>-1103</v>
      </c>
      <c r="Y13430" s="48">
        <v>-761</v>
      </c>
      <c r="AD13430" s="48">
        <v>-636</v>
      </c>
      <c r="AF13430" s="48">
        <v>2917</v>
      </c>
      <c r="AH13430" s="48">
        <v>-2323</v>
      </c>
      <c r="AJ13430" s="49">
        <v>8</v>
      </c>
      <c r="AK13430" s="49">
        <v>6</v>
      </c>
    </row>
    <row r="13431" spans="1:37">
      <c r="A13431" s="37" t="s">
        <v>37</v>
      </c>
      <c r="B13431" s="38">
        <v>42745.791666666664</v>
      </c>
      <c r="C13431" s="39">
        <v>42745</v>
      </c>
      <c r="D13431" s="38">
        <v>42745.583333333336</v>
      </c>
      <c r="E13431" s="40" t="s">
        <v>239</v>
      </c>
      <c r="F13431" s="48">
        <v>88928</v>
      </c>
      <c r="G13431" s="48">
        <v>86250</v>
      </c>
      <c r="H13431" s="48">
        <v>84646</v>
      </c>
      <c r="I13431" s="48">
        <v>-1607</v>
      </c>
      <c r="T13431" s="48">
        <v>-1631</v>
      </c>
      <c r="W13431" s="48">
        <v>-859</v>
      </c>
      <c r="Y13431" s="48">
        <v>-839</v>
      </c>
      <c r="AD13431" s="48">
        <v>-558</v>
      </c>
      <c r="AF13431" s="48">
        <v>2491</v>
      </c>
      <c r="AH13431" s="48">
        <v>-1866</v>
      </c>
      <c r="AJ13431" s="49">
        <v>3</v>
      </c>
      <c r="AK13431" s="49">
        <v>24</v>
      </c>
    </row>
    <row r="13432" spans="1:37">
      <c r="A13432" s="37" t="s">
        <v>37</v>
      </c>
      <c r="B13432" s="38">
        <v>42745.833333333336</v>
      </c>
      <c r="C13432" s="39">
        <v>42745</v>
      </c>
      <c r="D13432" s="38">
        <v>42745.625</v>
      </c>
      <c r="E13432" s="40" t="s">
        <v>239</v>
      </c>
      <c r="F13432" s="48">
        <v>88314</v>
      </c>
      <c r="G13432" s="48">
        <v>85833</v>
      </c>
      <c r="H13432" s="48">
        <v>84083</v>
      </c>
      <c r="I13432" s="48">
        <v>-1758</v>
      </c>
      <c r="T13432" s="48">
        <v>-1781</v>
      </c>
      <c r="W13432" s="48">
        <v>-750</v>
      </c>
      <c r="Y13432" s="48">
        <v>-1049</v>
      </c>
      <c r="AD13432" s="48">
        <v>-452</v>
      </c>
      <c r="AF13432" s="48">
        <v>2400</v>
      </c>
      <c r="AH13432" s="48">
        <v>-1930</v>
      </c>
      <c r="AJ13432" s="49">
        <v>8</v>
      </c>
      <c r="AK13432" s="49">
        <v>23</v>
      </c>
    </row>
    <row r="13433" spans="1:37">
      <c r="A13433" s="37" t="s">
        <v>37</v>
      </c>
      <c r="B13433" s="38">
        <v>42745.875</v>
      </c>
      <c r="C13433" s="39">
        <v>42745</v>
      </c>
      <c r="D13433" s="38">
        <v>42745.666666666664</v>
      </c>
      <c r="E13433" s="40" t="s">
        <v>239</v>
      </c>
      <c r="F13433" s="48">
        <v>87610</v>
      </c>
      <c r="G13433" s="48">
        <v>84928</v>
      </c>
      <c r="H13433" s="48">
        <v>82946</v>
      </c>
      <c r="I13433" s="48">
        <v>-1990</v>
      </c>
      <c r="T13433" s="48">
        <v>-2000</v>
      </c>
      <c r="W13433" s="48">
        <v>-713</v>
      </c>
      <c r="Y13433" s="48">
        <v>-1331</v>
      </c>
      <c r="AD13433" s="48">
        <v>-407</v>
      </c>
      <c r="AF13433" s="48">
        <v>2367</v>
      </c>
      <c r="AH13433" s="48">
        <v>-1916</v>
      </c>
      <c r="AJ13433" s="49">
        <v>8</v>
      </c>
      <c r="AK13433" s="49">
        <v>10</v>
      </c>
    </row>
    <row r="13434" spans="1:37">
      <c r="A13434" s="37" t="s">
        <v>37</v>
      </c>
      <c r="B13434" s="38">
        <v>42745.916666666664</v>
      </c>
      <c r="C13434" s="39">
        <v>42745</v>
      </c>
      <c r="D13434" s="38">
        <v>42745.708333333336</v>
      </c>
      <c r="E13434" s="40" t="s">
        <v>239</v>
      </c>
      <c r="F13434" s="48">
        <v>87656</v>
      </c>
      <c r="G13434" s="48">
        <v>84291</v>
      </c>
      <c r="H13434" s="48">
        <v>82555</v>
      </c>
      <c r="I13434" s="48">
        <v>-1747</v>
      </c>
      <c r="T13434" s="48">
        <v>-1758</v>
      </c>
      <c r="W13434" s="48">
        <v>-576</v>
      </c>
      <c r="Y13434" s="48">
        <v>-1362</v>
      </c>
      <c r="AD13434" s="48">
        <v>-496</v>
      </c>
      <c r="AF13434" s="48">
        <v>2473</v>
      </c>
      <c r="AH13434" s="48">
        <v>-1797</v>
      </c>
      <c r="AJ13434" s="49">
        <v>11</v>
      </c>
      <c r="AK13434" s="49">
        <v>11</v>
      </c>
    </row>
    <row r="13435" spans="1:37">
      <c r="A13435" s="37" t="s">
        <v>37</v>
      </c>
      <c r="B13435" s="38">
        <v>42745.958333333336</v>
      </c>
      <c r="C13435" s="39">
        <v>42745</v>
      </c>
      <c r="D13435" s="38">
        <v>42745.75</v>
      </c>
      <c r="E13435" s="40" t="s">
        <v>239</v>
      </c>
      <c r="F13435" s="48">
        <v>89914</v>
      </c>
      <c r="G13435" s="48">
        <v>85597</v>
      </c>
      <c r="H13435" s="48">
        <v>83872</v>
      </c>
      <c r="I13435" s="48">
        <v>-1735</v>
      </c>
      <c r="T13435" s="48">
        <v>-1738</v>
      </c>
      <c r="W13435" s="48">
        <v>-727</v>
      </c>
      <c r="Y13435" s="48">
        <v>-1254</v>
      </c>
      <c r="AD13435" s="48">
        <v>-599</v>
      </c>
      <c r="AF13435" s="48">
        <v>2498</v>
      </c>
      <c r="AH13435" s="48">
        <v>-1656</v>
      </c>
      <c r="AJ13435" s="49">
        <v>10</v>
      </c>
      <c r="AK13435" s="49">
        <v>3</v>
      </c>
    </row>
    <row r="13436" spans="1:37">
      <c r="A13436" s="37" t="s">
        <v>37</v>
      </c>
      <c r="B13436" s="38">
        <v>42746</v>
      </c>
      <c r="C13436" s="39">
        <v>42745</v>
      </c>
      <c r="D13436" s="38">
        <v>42745.791666666664</v>
      </c>
      <c r="E13436" s="40" t="s">
        <v>239</v>
      </c>
      <c r="F13436" s="48">
        <v>93280</v>
      </c>
      <c r="G13436" s="48">
        <v>88598</v>
      </c>
      <c r="H13436" s="48">
        <v>86943</v>
      </c>
      <c r="I13436" s="48">
        <v>-1664</v>
      </c>
      <c r="T13436" s="48">
        <v>-1673</v>
      </c>
      <c r="W13436" s="48">
        <v>-723</v>
      </c>
      <c r="Y13436" s="48">
        <v>-1343</v>
      </c>
      <c r="AD13436" s="48">
        <v>-580</v>
      </c>
      <c r="AF13436" s="48">
        <v>2448</v>
      </c>
      <c r="AH13436" s="48">
        <v>-1475</v>
      </c>
      <c r="AJ13436" s="49">
        <v>9</v>
      </c>
      <c r="AK13436" s="49">
        <v>9</v>
      </c>
    </row>
    <row r="13437" spans="1:37">
      <c r="A13437" s="37" t="s">
        <v>37</v>
      </c>
      <c r="B13437" s="38">
        <v>42746.041666666664</v>
      </c>
      <c r="C13437" s="39">
        <v>42745</v>
      </c>
      <c r="D13437" s="38">
        <v>42745.833333333336</v>
      </c>
      <c r="E13437" s="40" t="s">
        <v>239</v>
      </c>
      <c r="F13437" s="48">
        <v>93728</v>
      </c>
      <c r="G13437" s="48">
        <v>89791</v>
      </c>
      <c r="H13437" s="48">
        <v>87685</v>
      </c>
      <c r="I13437" s="48">
        <v>-2114</v>
      </c>
      <c r="T13437" s="48">
        <v>-2120</v>
      </c>
      <c r="W13437" s="48">
        <v>-1000</v>
      </c>
      <c r="Y13437" s="48">
        <v>-1263</v>
      </c>
      <c r="AD13437" s="48">
        <v>-611</v>
      </c>
      <c r="AF13437" s="48">
        <v>2255</v>
      </c>
      <c r="AH13437" s="48">
        <v>-1501</v>
      </c>
      <c r="AJ13437" s="49">
        <v>8</v>
      </c>
      <c r="AK13437" s="49">
        <v>6</v>
      </c>
    </row>
    <row r="13438" spans="1:37">
      <c r="A13438" s="37" t="s">
        <v>37</v>
      </c>
      <c r="B13438" s="38">
        <v>42746.083333333336</v>
      </c>
      <c r="C13438" s="39">
        <v>42745</v>
      </c>
      <c r="D13438" s="38">
        <v>42745.875</v>
      </c>
      <c r="E13438" s="40" t="s">
        <v>239</v>
      </c>
      <c r="F13438" s="48">
        <v>92478</v>
      </c>
      <c r="G13438" s="48">
        <v>88522</v>
      </c>
      <c r="H13438" s="48">
        <v>86369</v>
      </c>
      <c r="I13438" s="48">
        <v>-2161</v>
      </c>
      <c r="T13438" s="48">
        <v>-2174</v>
      </c>
      <c r="W13438" s="48">
        <v>-1162</v>
      </c>
      <c r="Y13438" s="48">
        <v>-1297</v>
      </c>
      <c r="AD13438" s="48">
        <v>-606</v>
      </c>
      <c r="AF13438" s="48">
        <v>2373</v>
      </c>
      <c r="AH13438" s="48">
        <v>-1482</v>
      </c>
      <c r="AJ13438" s="49">
        <v>8</v>
      </c>
      <c r="AK13438" s="49">
        <v>13</v>
      </c>
    </row>
    <row r="13439" spans="1:37">
      <c r="A13439" s="37" t="s">
        <v>37</v>
      </c>
      <c r="B13439" s="38">
        <v>42746.125</v>
      </c>
      <c r="C13439" s="39">
        <v>42745</v>
      </c>
      <c r="D13439" s="38">
        <v>42745.916666666664</v>
      </c>
      <c r="E13439" s="40" t="s">
        <v>239</v>
      </c>
      <c r="F13439" s="48">
        <v>90225</v>
      </c>
      <c r="G13439" s="48">
        <v>86542</v>
      </c>
      <c r="H13439" s="48">
        <v>83820</v>
      </c>
      <c r="I13439" s="48">
        <v>-2727</v>
      </c>
      <c r="T13439" s="48">
        <v>-2742</v>
      </c>
      <c r="W13439" s="48">
        <v>-940</v>
      </c>
      <c r="Y13439" s="48">
        <v>-2156</v>
      </c>
      <c r="AD13439" s="48">
        <v>-559</v>
      </c>
      <c r="AF13439" s="48">
        <v>2597</v>
      </c>
      <c r="AH13439" s="48">
        <v>-1684</v>
      </c>
      <c r="AJ13439" s="49">
        <v>5</v>
      </c>
      <c r="AK13439" s="49">
        <v>15</v>
      </c>
    </row>
    <row r="13440" spans="1:37">
      <c r="A13440" s="37" t="s">
        <v>37</v>
      </c>
      <c r="B13440" s="38">
        <v>42746.166666666664</v>
      </c>
      <c r="C13440" s="39">
        <v>42745</v>
      </c>
      <c r="D13440" s="38">
        <v>42745.958333333336</v>
      </c>
      <c r="E13440" s="40" t="s">
        <v>239</v>
      </c>
      <c r="F13440" s="48">
        <v>86964</v>
      </c>
      <c r="G13440" s="48">
        <v>82917</v>
      </c>
      <c r="H13440" s="48">
        <v>79553</v>
      </c>
      <c r="I13440" s="48">
        <v>-3374</v>
      </c>
      <c r="T13440" s="48">
        <v>-3391</v>
      </c>
      <c r="W13440" s="48">
        <v>-1148</v>
      </c>
      <c r="Y13440" s="48">
        <v>-2539</v>
      </c>
      <c r="AD13440" s="48">
        <v>-624</v>
      </c>
      <c r="AF13440" s="48">
        <v>2492</v>
      </c>
      <c r="AH13440" s="48">
        <v>-1572</v>
      </c>
      <c r="AJ13440" s="49">
        <v>10</v>
      </c>
      <c r="AK13440" s="49">
        <v>17</v>
      </c>
    </row>
    <row r="13441" spans="1:37">
      <c r="A13441" s="37" t="s">
        <v>37</v>
      </c>
      <c r="B13441" s="38">
        <v>42746.208333333336</v>
      </c>
      <c r="C13441" s="39">
        <v>42745</v>
      </c>
      <c r="D13441" s="38">
        <v>42746</v>
      </c>
      <c r="E13441" s="40" t="s">
        <v>239</v>
      </c>
      <c r="F13441" s="48">
        <v>82562</v>
      </c>
      <c r="G13441" s="48">
        <v>79163</v>
      </c>
      <c r="H13441" s="48">
        <v>75882</v>
      </c>
      <c r="I13441" s="48">
        <v>-3284</v>
      </c>
      <c r="T13441" s="48">
        <v>-3297</v>
      </c>
      <c r="W13441" s="48">
        <v>-1457</v>
      </c>
      <c r="Y13441" s="48">
        <v>-2460</v>
      </c>
      <c r="AD13441" s="48">
        <v>-596</v>
      </c>
      <c r="AF13441" s="48">
        <v>2371</v>
      </c>
      <c r="AH13441" s="48">
        <v>-1155</v>
      </c>
      <c r="AJ13441" s="49">
        <v>3</v>
      </c>
      <c r="AK13441" s="49">
        <v>13</v>
      </c>
    </row>
    <row r="13442" spans="1:37">
      <c r="A13442" s="37" t="s">
        <v>37</v>
      </c>
      <c r="B13442" s="38">
        <v>42746.25</v>
      </c>
      <c r="C13442" s="39">
        <v>42746</v>
      </c>
      <c r="D13442" s="38">
        <v>42746.041666666664</v>
      </c>
      <c r="E13442" s="40" t="s">
        <v>239</v>
      </c>
      <c r="F13442" s="48">
        <v>79463</v>
      </c>
      <c r="G13442" s="48">
        <v>75763</v>
      </c>
      <c r="H13442" s="48">
        <v>71123</v>
      </c>
      <c r="I13442" s="48">
        <v>-4649</v>
      </c>
      <c r="T13442" s="48">
        <v>-4661</v>
      </c>
      <c r="W13442" s="48">
        <v>-1618</v>
      </c>
      <c r="Y13442" s="48">
        <v>-2908</v>
      </c>
      <c r="AD13442" s="48">
        <v>-660</v>
      </c>
      <c r="AF13442" s="48">
        <v>2127</v>
      </c>
      <c r="AH13442" s="48">
        <v>-1602</v>
      </c>
      <c r="AJ13442" s="49">
        <v>9</v>
      </c>
      <c r="AK13442" s="49">
        <v>12</v>
      </c>
    </row>
    <row r="13443" spans="1:37">
      <c r="A13443" s="37" t="s">
        <v>37</v>
      </c>
      <c r="B13443" s="38">
        <v>42746.291666666664</v>
      </c>
      <c r="C13443" s="39">
        <v>42746</v>
      </c>
      <c r="D13443" s="38">
        <v>42746.083333333336</v>
      </c>
      <c r="E13443" s="40" t="s">
        <v>239</v>
      </c>
      <c r="F13443" s="48">
        <v>77177</v>
      </c>
      <c r="G13443" s="48">
        <v>73590</v>
      </c>
      <c r="H13443" s="48">
        <v>67404</v>
      </c>
      <c r="I13443" s="48">
        <v>-6192</v>
      </c>
      <c r="T13443" s="48">
        <v>-6206</v>
      </c>
      <c r="W13443" s="48">
        <v>-2044</v>
      </c>
      <c r="Y13443" s="48">
        <v>-3790</v>
      </c>
      <c r="AD13443" s="48">
        <v>-588</v>
      </c>
      <c r="AF13443" s="48">
        <v>1916</v>
      </c>
      <c r="AH13443" s="48">
        <v>-1700</v>
      </c>
      <c r="AJ13443" s="49">
        <v>6</v>
      </c>
      <c r="AK13443" s="49">
        <v>14</v>
      </c>
    </row>
    <row r="13444" spans="1:37">
      <c r="A13444" s="37" t="s">
        <v>37</v>
      </c>
      <c r="B13444" s="38">
        <v>42746.333333333336</v>
      </c>
      <c r="C13444" s="39">
        <v>42746</v>
      </c>
      <c r="D13444" s="38">
        <v>42746.125</v>
      </c>
      <c r="E13444" s="40" t="s">
        <v>239</v>
      </c>
      <c r="F13444" s="48">
        <v>75892</v>
      </c>
      <c r="G13444" s="48">
        <v>72745</v>
      </c>
      <c r="H13444" s="48">
        <v>67000</v>
      </c>
      <c r="I13444" s="48">
        <v>-5754</v>
      </c>
      <c r="T13444" s="48">
        <v>-5771</v>
      </c>
      <c r="W13444" s="48">
        <v>-2137</v>
      </c>
      <c r="Y13444" s="48">
        <v>-3477</v>
      </c>
      <c r="AD13444" s="48">
        <v>-447</v>
      </c>
      <c r="AF13444" s="48">
        <v>2009</v>
      </c>
      <c r="AH13444" s="48">
        <v>-1719</v>
      </c>
      <c r="AJ13444" s="49">
        <v>9</v>
      </c>
      <c r="AK13444" s="49">
        <v>17</v>
      </c>
    </row>
    <row r="13445" spans="1:37">
      <c r="A13445" s="37" t="s">
        <v>37</v>
      </c>
      <c r="B13445" s="38">
        <v>42746.375</v>
      </c>
      <c r="C13445" s="39">
        <v>42746</v>
      </c>
      <c r="D13445" s="38">
        <v>42746.166666666664</v>
      </c>
      <c r="E13445" s="40" t="s">
        <v>239</v>
      </c>
      <c r="F13445" s="48">
        <v>75442</v>
      </c>
      <c r="G13445" s="48">
        <v>72393</v>
      </c>
      <c r="H13445" s="48">
        <v>66834</v>
      </c>
      <c r="I13445" s="48">
        <v>-5566</v>
      </c>
      <c r="T13445" s="48">
        <v>-5569</v>
      </c>
      <c r="W13445" s="48">
        <v>-2010</v>
      </c>
      <c r="Y13445" s="48">
        <v>-3435</v>
      </c>
      <c r="AD13445" s="48">
        <v>-504</v>
      </c>
      <c r="AF13445" s="48">
        <v>1989</v>
      </c>
      <c r="AH13445" s="48">
        <v>-1609</v>
      </c>
      <c r="AJ13445" s="49">
        <v>7</v>
      </c>
      <c r="AK13445" s="49">
        <v>3</v>
      </c>
    </row>
    <row r="13446" spans="1:37">
      <c r="A13446" s="37" t="s">
        <v>37</v>
      </c>
      <c r="B13446" s="38">
        <v>42746.416666666664</v>
      </c>
      <c r="C13446" s="39">
        <v>42746</v>
      </c>
      <c r="D13446" s="38">
        <v>42746.208333333336</v>
      </c>
      <c r="E13446" s="40" t="s">
        <v>239</v>
      </c>
      <c r="F13446" s="48">
        <v>76044</v>
      </c>
      <c r="G13446" s="48">
        <v>72706</v>
      </c>
      <c r="H13446" s="48">
        <v>67532</v>
      </c>
      <c r="I13446" s="48">
        <v>-5180</v>
      </c>
      <c r="T13446" s="48">
        <v>-5189</v>
      </c>
      <c r="W13446" s="48">
        <v>-1854</v>
      </c>
      <c r="Y13446" s="48">
        <v>-3490</v>
      </c>
      <c r="AD13446" s="48">
        <v>-521</v>
      </c>
      <c r="AF13446" s="48">
        <v>2115</v>
      </c>
      <c r="AH13446" s="48">
        <v>-1439</v>
      </c>
      <c r="AJ13446" s="49">
        <v>6</v>
      </c>
      <c r="AK13446" s="49">
        <v>9</v>
      </c>
    </row>
    <row r="13447" spans="1:37">
      <c r="A13447" s="37" t="s">
        <v>37</v>
      </c>
      <c r="B13447" s="38">
        <v>42746.458333333336</v>
      </c>
      <c r="C13447" s="39">
        <v>42746</v>
      </c>
      <c r="D13447" s="38">
        <v>42746.25</v>
      </c>
      <c r="E13447" s="40" t="s">
        <v>239</v>
      </c>
      <c r="F13447" s="48">
        <v>78406</v>
      </c>
      <c r="G13447" s="48">
        <v>74363</v>
      </c>
      <c r="H13447" s="48">
        <v>69545</v>
      </c>
      <c r="I13447" s="48">
        <v>-4826</v>
      </c>
      <c r="T13447" s="48">
        <v>-4822</v>
      </c>
      <c r="W13447" s="48">
        <v>-1762</v>
      </c>
      <c r="Y13447" s="48">
        <v>-3192</v>
      </c>
      <c r="AD13447" s="48">
        <v>-507</v>
      </c>
      <c r="AF13447" s="48">
        <v>2249</v>
      </c>
      <c r="AH13447" s="48">
        <v>-1610</v>
      </c>
      <c r="AJ13447" s="49">
        <v>8</v>
      </c>
      <c r="AK13447" s="49">
        <v>-4</v>
      </c>
    </row>
    <row r="13448" spans="1:37">
      <c r="A13448" s="37" t="s">
        <v>37</v>
      </c>
      <c r="B13448" s="38">
        <v>42746.5</v>
      </c>
      <c r="C13448" s="39">
        <v>42746</v>
      </c>
      <c r="D13448" s="38">
        <v>42746.291666666664</v>
      </c>
      <c r="E13448" s="40" t="s">
        <v>239</v>
      </c>
      <c r="F13448" s="48">
        <v>82873</v>
      </c>
      <c r="G13448" s="48">
        <v>79006</v>
      </c>
      <c r="H13448" s="48">
        <v>75246</v>
      </c>
      <c r="I13448" s="48">
        <v>-3768</v>
      </c>
      <c r="T13448" s="48">
        <v>-3776</v>
      </c>
      <c r="W13448" s="48">
        <v>-1635</v>
      </c>
      <c r="Y13448" s="48">
        <v>-2288</v>
      </c>
      <c r="AD13448" s="48">
        <v>-585</v>
      </c>
      <c r="AF13448" s="48">
        <v>2402</v>
      </c>
      <c r="AH13448" s="48">
        <v>-1670</v>
      </c>
      <c r="AJ13448" s="49">
        <v>8</v>
      </c>
      <c r="AK13448" s="49">
        <v>8</v>
      </c>
    </row>
    <row r="13449" spans="1:37">
      <c r="A13449" s="37" t="s">
        <v>37</v>
      </c>
      <c r="B13449" s="38">
        <v>42746.541666666664</v>
      </c>
      <c r="C13449" s="39">
        <v>42746</v>
      </c>
      <c r="D13449" s="38">
        <v>42746.333333333336</v>
      </c>
      <c r="E13449" s="40" t="s">
        <v>239</v>
      </c>
      <c r="F13449" s="48">
        <v>89234</v>
      </c>
      <c r="G13449" s="48">
        <v>85511</v>
      </c>
      <c r="H13449" s="48">
        <v>81213</v>
      </c>
      <c r="I13449" s="48">
        <v>-4309</v>
      </c>
      <c r="T13449" s="48">
        <v>-4321</v>
      </c>
      <c r="W13449" s="48">
        <v>-1431</v>
      </c>
      <c r="Y13449" s="48">
        <v>-2405</v>
      </c>
      <c r="AD13449" s="48">
        <v>-827</v>
      </c>
      <c r="AF13449" s="48">
        <v>2001</v>
      </c>
      <c r="AH13449" s="48">
        <v>-1659</v>
      </c>
      <c r="AJ13449" s="49">
        <v>11</v>
      </c>
      <c r="AK13449" s="49">
        <v>12</v>
      </c>
    </row>
    <row r="13450" spans="1:37">
      <c r="A13450" s="37" t="s">
        <v>37</v>
      </c>
      <c r="B13450" s="38">
        <v>42746.583333333336</v>
      </c>
      <c r="C13450" s="39">
        <v>42746</v>
      </c>
      <c r="D13450" s="38">
        <v>42746.375</v>
      </c>
      <c r="E13450" s="40" t="s">
        <v>239</v>
      </c>
      <c r="F13450" s="48">
        <v>91002</v>
      </c>
      <c r="G13450" s="48">
        <v>87904</v>
      </c>
      <c r="H13450" s="48">
        <v>83169</v>
      </c>
      <c r="I13450" s="48">
        <v>-4742</v>
      </c>
      <c r="T13450" s="48">
        <v>-4747</v>
      </c>
      <c r="W13450" s="48">
        <v>-1439</v>
      </c>
      <c r="Y13450" s="48">
        <v>-2721</v>
      </c>
      <c r="AD13450" s="48">
        <v>-778</v>
      </c>
      <c r="AF13450" s="48">
        <v>1836</v>
      </c>
      <c r="AH13450" s="48">
        <v>-1645</v>
      </c>
      <c r="AJ13450" s="49">
        <v>7</v>
      </c>
      <c r="AK13450" s="49">
        <v>5</v>
      </c>
    </row>
    <row r="13451" spans="1:37">
      <c r="A13451" s="37" t="s">
        <v>37</v>
      </c>
      <c r="B13451" s="38">
        <v>42746.625</v>
      </c>
      <c r="C13451" s="39">
        <v>42746</v>
      </c>
      <c r="D13451" s="38">
        <v>42746.416666666664</v>
      </c>
      <c r="E13451" s="40" t="s">
        <v>239</v>
      </c>
      <c r="F13451" s="48">
        <v>90247</v>
      </c>
      <c r="G13451" s="48">
        <v>87067</v>
      </c>
      <c r="H13451" s="48">
        <v>82518</v>
      </c>
      <c r="I13451" s="48">
        <v>-4548</v>
      </c>
      <c r="T13451" s="48">
        <v>-4558</v>
      </c>
      <c r="W13451" s="48">
        <v>-1455</v>
      </c>
      <c r="Y13451" s="48">
        <v>-2799</v>
      </c>
      <c r="AD13451" s="48">
        <v>-804</v>
      </c>
      <c r="AF13451" s="48">
        <v>2001</v>
      </c>
      <c r="AH13451" s="48">
        <v>-1501</v>
      </c>
      <c r="AJ13451" s="49">
        <v>-1</v>
      </c>
      <c r="AK13451" s="49">
        <v>10</v>
      </c>
    </row>
    <row r="13452" spans="1:37">
      <c r="A13452" s="37" t="s">
        <v>37</v>
      </c>
      <c r="B13452" s="38">
        <v>42746.666666666664</v>
      </c>
      <c r="C13452" s="39">
        <v>42746</v>
      </c>
      <c r="D13452" s="38">
        <v>42746.458333333336</v>
      </c>
      <c r="E13452" s="40" t="s">
        <v>239</v>
      </c>
      <c r="F13452" s="48">
        <v>89531</v>
      </c>
      <c r="G13452" s="48">
        <v>86978</v>
      </c>
      <c r="H13452" s="48">
        <v>81998</v>
      </c>
      <c r="I13452" s="48">
        <v>-4987</v>
      </c>
      <c r="T13452" s="48">
        <v>-5003</v>
      </c>
      <c r="W13452" s="48">
        <v>-1479</v>
      </c>
      <c r="Y13452" s="48">
        <v>-3120</v>
      </c>
      <c r="AD13452" s="48">
        <v>-908</v>
      </c>
      <c r="AF13452" s="48">
        <v>1919</v>
      </c>
      <c r="AH13452" s="48">
        <v>-1415</v>
      </c>
      <c r="AJ13452" s="49">
        <v>7</v>
      </c>
      <c r="AK13452" s="49">
        <v>16</v>
      </c>
    </row>
    <row r="13453" spans="1:37">
      <c r="A13453" s="37" t="s">
        <v>37</v>
      </c>
      <c r="B13453" s="38">
        <v>42746.708333333336</v>
      </c>
      <c r="C13453" s="39">
        <v>42746</v>
      </c>
      <c r="D13453" s="38">
        <v>42746.5</v>
      </c>
      <c r="E13453" s="40" t="s">
        <v>239</v>
      </c>
      <c r="F13453" s="48">
        <v>88719</v>
      </c>
      <c r="G13453" s="48">
        <v>86555</v>
      </c>
      <c r="H13453" s="48">
        <v>81802</v>
      </c>
      <c r="I13453" s="48">
        <v>-4761</v>
      </c>
      <c r="T13453" s="48">
        <v>-4777</v>
      </c>
      <c r="W13453" s="48">
        <v>-1616</v>
      </c>
      <c r="Y13453" s="48">
        <v>-2626</v>
      </c>
      <c r="AD13453" s="48">
        <v>-891</v>
      </c>
      <c r="AF13453" s="48">
        <v>1744</v>
      </c>
      <c r="AH13453" s="48">
        <v>-1388</v>
      </c>
      <c r="AJ13453" s="49">
        <v>8</v>
      </c>
      <c r="AK13453" s="49">
        <v>16</v>
      </c>
    </row>
    <row r="13454" spans="1:37">
      <c r="A13454" s="37" t="s">
        <v>37</v>
      </c>
      <c r="B13454" s="38">
        <v>42746.75</v>
      </c>
      <c r="C13454" s="39">
        <v>42746</v>
      </c>
      <c r="D13454" s="38">
        <v>42746.541666666664</v>
      </c>
      <c r="E13454" s="40" t="s">
        <v>239</v>
      </c>
      <c r="F13454" s="48">
        <v>87756</v>
      </c>
      <c r="G13454" s="48">
        <v>85875</v>
      </c>
      <c r="H13454" s="48">
        <v>81126</v>
      </c>
      <c r="I13454" s="48">
        <v>-4756</v>
      </c>
      <c r="T13454" s="48">
        <v>-4758</v>
      </c>
      <c r="W13454" s="48">
        <v>-1616</v>
      </c>
      <c r="Y13454" s="48">
        <v>-2507</v>
      </c>
      <c r="AD13454" s="48">
        <v>-883</v>
      </c>
      <c r="AF13454" s="48">
        <v>1711</v>
      </c>
      <c r="AH13454" s="48">
        <v>-1463</v>
      </c>
      <c r="AJ13454" s="49">
        <v>7</v>
      </c>
      <c r="AK13454" s="49">
        <v>2</v>
      </c>
    </row>
    <row r="13455" spans="1:37">
      <c r="A13455" s="37" t="s">
        <v>37</v>
      </c>
      <c r="B13455" s="38">
        <v>42746.791666666664</v>
      </c>
      <c r="C13455" s="39">
        <v>42746</v>
      </c>
      <c r="D13455" s="38">
        <v>42746.583333333336</v>
      </c>
      <c r="E13455" s="40" t="s">
        <v>239</v>
      </c>
      <c r="F13455" s="48">
        <v>86992</v>
      </c>
      <c r="G13455" s="48">
        <v>85216</v>
      </c>
      <c r="H13455" s="48">
        <v>80684</v>
      </c>
      <c r="I13455" s="48">
        <v>-4539</v>
      </c>
      <c r="T13455" s="48">
        <v>-4551</v>
      </c>
      <c r="W13455" s="48">
        <v>-1502</v>
      </c>
      <c r="Y13455" s="48">
        <v>-2314</v>
      </c>
      <c r="AD13455" s="48">
        <v>-812</v>
      </c>
      <c r="AF13455" s="48">
        <v>1727</v>
      </c>
      <c r="AH13455" s="48">
        <v>-1650</v>
      </c>
      <c r="AJ13455" s="49">
        <v>7</v>
      </c>
      <c r="AK13455" s="49">
        <v>12</v>
      </c>
    </row>
    <row r="13456" spans="1:37">
      <c r="A13456" s="37" t="s">
        <v>37</v>
      </c>
      <c r="B13456" s="38">
        <v>42746.833333333336</v>
      </c>
      <c r="C13456" s="39">
        <v>42746</v>
      </c>
      <c r="D13456" s="38">
        <v>42746.625</v>
      </c>
      <c r="E13456" s="40" t="s">
        <v>239</v>
      </c>
      <c r="F13456" s="48">
        <v>86381</v>
      </c>
      <c r="G13456" s="48">
        <v>84518</v>
      </c>
      <c r="H13456" s="48">
        <v>80005</v>
      </c>
      <c r="I13456" s="48">
        <v>-4520</v>
      </c>
      <c r="T13456" s="48">
        <v>-4533</v>
      </c>
      <c r="W13456" s="48">
        <v>-1527</v>
      </c>
      <c r="Y13456" s="48">
        <v>-2233</v>
      </c>
      <c r="AD13456" s="48">
        <v>-789</v>
      </c>
      <c r="AF13456" s="48">
        <v>1598</v>
      </c>
      <c r="AH13456" s="48">
        <v>-1582</v>
      </c>
      <c r="AJ13456" s="49">
        <v>7</v>
      </c>
      <c r="AK13456" s="49">
        <v>13</v>
      </c>
    </row>
    <row r="13457" spans="1:37">
      <c r="A13457" s="37" t="s">
        <v>37</v>
      </c>
      <c r="B13457" s="38">
        <v>42746.875</v>
      </c>
      <c r="C13457" s="39">
        <v>42746</v>
      </c>
      <c r="D13457" s="38">
        <v>42746.666666666664</v>
      </c>
      <c r="E13457" s="40" t="s">
        <v>239</v>
      </c>
      <c r="F13457" s="48">
        <v>85685</v>
      </c>
      <c r="G13457" s="48">
        <v>83719</v>
      </c>
      <c r="H13457" s="48">
        <v>79417</v>
      </c>
      <c r="I13457" s="48">
        <v>-4310</v>
      </c>
      <c r="T13457" s="48">
        <v>-4322</v>
      </c>
      <c r="W13457" s="48">
        <v>-1463</v>
      </c>
      <c r="Y13457" s="48">
        <v>-1951</v>
      </c>
      <c r="AD13457" s="48">
        <v>-801</v>
      </c>
      <c r="AF13457" s="48">
        <v>1468</v>
      </c>
      <c r="AH13457" s="48">
        <v>-1575</v>
      </c>
      <c r="AJ13457" s="49">
        <v>8</v>
      </c>
      <c r="AK13457" s="49">
        <v>12</v>
      </c>
    </row>
    <row r="13458" spans="1:37">
      <c r="A13458" s="37" t="s">
        <v>37</v>
      </c>
      <c r="B13458" s="38">
        <v>42746.916666666664</v>
      </c>
      <c r="C13458" s="39">
        <v>42746</v>
      </c>
      <c r="D13458" s="38">
        <v>42746.708333333336</v>
      </c>
      <c r="E13458" s="40" t="s">
        <v>239</v>
      </c>
      <c r="F13458" s="48">
        <v>85747</v>
      </c>
      <c r="G13458" s="48">
        <v>82942</v>
      </c>
      <c r="H13458" s="48">
        <v>79384</v>
      </c>
      <c r="I13458" s="48">
        <v>-3565</v>
      </c>
      <c r="T13458" s="48">
        <v>-3569</v>
      </c>
      <c r="W13458" s="48">
        <v>-1284</v>
      </c>
      <c r="Y13458" s="48">
        <v>-1359</v>
      </c>
      <c r="AD13458" s="48">
        <v>-944</v>
      </c>
      <c r="AF13458" s="48">
        <v>1497</v>
      </c>
      <c r="AH13458" s="48">
        <v>-1479</v>
      </c>
      <c r="AJ13458" s="49">
        <v>7</v>
      </c>
      <c r="AK13458" s="49">
        <v>4</v>
      </c>
    </row>
    <row r="13459" spans="1:37">
      <c r="A13459" s="37" t="s">
        <v>37</v>
      </c>
      <c r="B13459" s="38">
        <v>42746.958333333336</v>
      </c>
      <c r="C13459" s="39">
        <v>42746</v>
      </c>
      <c r="D13459" s="38">
        <v>42746.75</v>
      </c>
      <c r="E13459" s="40" t="s">
        <v>239</v>
      </c>
      <c r="F13459" s="48">
        <v>87779</v>
      </c>
      <c r="G13459" s="48">
        <v>84235</v>
      </c>
      <c r="H13459" s="48">
        <v>81032</v>
      </c>
      <c r="I13459" s="48">
        <v>-3210</v>
      </c>
      <c r="T13459" s="48">
        <v>-3226</v>
      </c>
      <c r="W13459" s="48">
        <v>-1330</v>
      </c>
      <c r="Y13459" s="48">
        <v>-899</v>
      </c>
      <c r="AD13459" s="48">
        <v>-1000</v>
      </c>
      <c r="AF13459" s="48">
        <v>1404</v>
      </c>
      <c r="AH13459" s="48">
        <v>-1401</v>
      </c>
      <c r="AJ13459" s="49">
        <v>7</v>
      </c>
      <c r="AK13459" s="49">
        <v>16</v>
      </c>
    </row>
    <row r="13460" spans="1:37">
      <c r="A13460" s="37" t="s">
        <v>37</v>
      </c>
      <c r="B13460" s="38">
        <v>42747</v>
      </c>
      <c r="C13460" s="39">
        <v>42746</v>
      </c>
      <c r="D13460" s="38">
        <v>42746.791666666664</v>
      </c>
      <c r="E13460" s="40" t="s">
        <v>239</v>
      </c>
      <c r="F13460" s="48">
        <v>90906</v>
      </c>
      <c r="G13460" s="48">
        <v>87011</v>
      </c>
      <c r="H13460" s="48">
        <v>83330</v>
      </c>
      <c r="I13460" s="48">
        <v>-3690</v>
      </c>
      <c r="T13460" s="48">
        <v>-3694</v>
      </c>
      <c r="W13460" s="48">
        <v>-1358</v>
      </c>
      <c r="Y13460" s="48">
        <v>-1382</v>
      </c>
      <c r="AD13460" s="48">
        <v>-962</v>
      </c>
      <c r="AF13460" s="48">
        <v>1311</v>
      </c>
      <c r="AH13460" s="48">
        <v>-1303</v>
      </c>
      <c r="AJ13460" s="49">
        <v>9</v>
      </c>
      <c r="AK13460" s="49">
        <v>4</v>
      </c>
    </row>
    <row r="13461" spans="1:37">
      <c r="A13461" s="37" t="s">
        <v>37</v>
      </c>
      <c r="B13461" s="38">
        <v>42747.041666666664</v>
      </c>
      <c r="C13461" s="39">
        <v>42746</v>
      </c>
      <c r="D13461" s="38">
        <v>42746.833333333336</v>
      </c>
      <c r="E13461" s="40" t="s">
        <v>239</v>
      </c>
      <c r="F13461" s="48">
        <v>91074</v>
      </c>
      <c r="G13461" s="48">
        <v>87720</v>
      </c>
      <c r="H13461" s="48">
        <v>83790</v>
      </c>
      <c r="I13461" s="48">
        <v>-3937</v>
      </c>
      <c r="T13461" s="48">
        <v>-3946</v>
      </c>
      <c r="W13461" s="48">
        <v>-1476</v>
      </c>
      <c r="Y13461" s="48">
        <v>-1374</v>
      </c>
      <c r="AD13461" s="48">
        <v>-1003</v>
      </c>
      <c r="AF13461" s="48">
        <v>1294</v>
      </c>
      <c r="AH13461" s="48">
        <v>-1387</v>
      </c>
      <c r="AJ13461" s="49">
        <v>7</v>
      </c>
      <c r="AK13461" s="49">
        <v>9</v>
      </c>
    </row>
    <row r="13462" spans="1:37">
      <c r="A13462" s="37" t="s">
        <v>37</v>
      </c>
      <c r="B13462" s="38">
        <v>42747.083333333336</v>
      </c>
      <c r="C13462" s="39">
        <v>42746</v>
      </c>
      <c r="D13462" s="38">
        <v>42746.875</v>
      </c>
      <c r="E13462" s="40" t="s">
        <v>239</v>
      </c>
      <c r="F13462" s="48">
        <v>89722</v>
      </c>
      <c r="G13462" s="48">
        <v>86630</v>
      </c>
      <c r="H13462" s="48">
        <v>82218</v>
      </c>
      <c r="I13462" s="48">
        <v>-4418</v>
      </c>
      <c r="T13462" s="48">
        <v>-4430</v>
      </c>
      <c r="W13462" s="48">
        <v>-1612</v>
      </c>
      <c r="Y13462" s="48">
        <v>-1654</v>
      </c>
      <c r="AD13462" s="48">
        <v>-1139</v>
      </c>
      <c r="AF13462" s="48">
        <v>1391</v>
      </c>
      <c r="AH13462" s="48">
        <v>-1416</v>
      </c>
      <c r="AJ13462" s="49">
        <v>6</v>
      </c>
      <c r="AK13462" s="49">
        <v>12</v>
      </c>
    </row>
    <row r="13463" spans="1:37">
      <c r="A13463" s="37" t="s">
        <v>37</v>
      </c>
      <c r="B13463" s="38">
        <v>42747.125</v>
      </c>
      <c r="C13463" s="39">
        <v>42746</v>
      </c>
      <c r="D13463" s="38">
        <v>42746.916666666664</v>
      </c>
      <c r="E13463" s="40" t="s">
        <v>239</v>
      </c>
      <c r="F13463" s="48">
        <v>87282</v>
      </c>
      <c r="G13463" s="48">
        <v>84324</v>
      </c>
      <c r="H13463" s="48">
        <v>80064</v>
      </c>
      <c r="I13463" s="48">
        <v>-4267</v>
      </c>
      <c r="T13463" s="48">
        <v>-4282</v>
      </c>
      <c r="W13463" s="48">
        <v>-1547</v>
      </c>
      <c r="Y13463" s="48">
        <v>-1671</v>
      </c>
      <c r="AD13463" s="48">
        <v>-1032</v>
      </c>
      <c r="AF13463" s="48">
        <v>1552</v>
      </c>
      <c r="AH13463" s="48">
        <v>-1584</v>
      </c>
      <c r="AJ13463" s="49">
        <v>7</v>
      </c>
      <c r="AK13463" s="49">
        <v>15</v>
      </c>
    </row>
    <row r="13464" spans="1:37">
      <c r="A13464" s="37" t="s">
        <v>37</v>
      </c>
      <c r="B13464" s="38">
        <v>42747.166666666664</v>
      </c>
      <c r="C13464" s="39">
        <v>42746</v>
      </c>
      <c r="D13464" s="38">
        <v>42746.958333333336</v>
      </c>
      <c r="E13464" s="40" t="s">
        <v>239</v>
      </c>
      <c r="F13464" s="48">
        <v>83404</v>
      </c>
      <c r="G13464" s="48">
        <v>80699</v>
      </c>
      <c r="H13464" s="48">
        <v>76343</v>
      </c>
      <c r="I13464" s="48">
        <v>-4362</v>
      </c>
      <c r="T13464" s="48">
        <v>-4380</v>
      </c>
      <c r="W13464" s="48">
        <v>-1553</v>
      </c>
      <c r="Y13464" s="48">
        <v>-1716</v>
      </c>
      <c r="AD13464" s="48">
        <v>-1010</v>
      </c>
      <c r="AF13464" s="48">
        <v>1323</v>
      </c>
      <c r="AH13464" s="48">
        <v>-1424</v>
      </c>
      <c r="AJ13464" s="49">
        <v>6</v>
      </c>
      <c r="AK13464" s="49">
        <v>18</v>
      </c>
    </row>
    <row r="13465" spans="1:37">
      <c r="A13465" s="37" t="s">
        <v>37</v>
      </c>
      <c r="B13465" s="38">
        <v>42747.208333333336</v>
      </c>
      <c r="C13465" s="39">
        <v>42746</v>
      </c>
      <c r="D13465" s="38">
        <v>42747</v>
      </c>
      <c r="E13465" s="40" t="s">
        <v>239</v>
      </c>
      <c r="F13465" s="48">
        <v>79074</v>
      </c>
      <c r="G13465" s="48">
        <v>76561</v>
      </c>
      <c r="H13465" s="48">
        <v>73367</v>
      </c>
      <c r="I13465" s="48">
        <v>-3204</v>
      </c>
      <c r="T13465" s="48">
        <v>-3219</v>
      </c>
      <c r="W13465" s="48">
        <v>-1573</v>
      </c>
      <c r="Y13465" s="48">
        <v>-1189</v>
      </c>
      <c r="AD13465" s="48">
        <v>-890</v>
      </c>
      <c r="AF13465" s="48">
        <v>1563</v>
      </c>
      <c r="AH13465" s="48">
        <v>-1130</v>
      </c>
      <c r="AJ13465" s="49">
        <v>10</v>
      </c>
      <c r="AK13465" s="49">
        <v>15</v>
      </c>
    </row>
    <row r="13466" spans="1:37">
      <c r="A13466" s="37" t="s">
        <v>37</v>
      </c>
      <c r="B13466" s="38">
        <v>42747.25</v>
      </c>
      <c r="C13466" s="39">
        <v>42747</v>
      </c>
      <c r="D13466" s="38">
        <v>42747.041666666664</v>
      </c>
      <c r="E13466" s="40" t="s">
        <v>239</v>
      </c>
      <c r="F13466" s="48">
        <v>74991</v>
      </c>
      <c r="G13466" s="48">
        <v>72935</v>
      </c>
      <c r="H13466" s="48">
        <v>69777</v>
      </c>
      <c r="I13466" s="48">
        <v>-3167</v>
      </c>
      <c r="T13466" s="48">
        <v>-3178</v>
      </c>
      <c r="W13466" s="48">
        <v>-1613</v>
      </c>
      <c r="Y13466" s="48">
        <v>-1174</v>
      </c>
      <c r="AD13466" s="48">
        <v>-836</v>
      </c>
      <c r="AF13466" s="48">
        <v>1701</v>
      </c>
      <c r="AH13466" s="48">
        <v>-1256</v>
      </c>
      <c r="AJ13466" s="49">
        <v>9</v>
      </c>
      <c r="AK13466" s="49">
        <v>11</v>
      </c>
    </row>
    <row r="13467" spans="1:37">
      <c r="A13467" s="37" t="s">
        <v>37</v>
      </c>
      <c r="B13467" s="38">
        <v>42747.291666666664</v>
      </c>
      <c r="C13467" s="39">
        <v>42747</v>
      </c>
      <c r="D13467" s="38">
        <v>42747.083333333336</v>
      </c>
      <c r="E13467" s="40" t="s">
        <v>239</v>
      </c>
      <c r="F13467" s="48">
        <v>72801</v>
      </c>
      <c r="G13467" s="48">
        <v>70205</v>
      </c>
      <c r="H13467" s="48">
        <v>66910</v>
      </c>
      <c r="I13467" s="48">
        <v>-3300</v>
      </c>
      <c r="T13467" s="48">
        <v>-3304</v>
      </c>
      <c r="W13467" s="48">
        <v>-1491</v>
      </c>
      <c r="Y13467" s="48">
        <v>-1300</v>
      </c>
      <c r="AD13467" s="48">
        <v>-673</v>
      </c>
      <c r="AF13467" s="48">
        <v>1579</v>
      </c>
      <c r="AH13467" s="48">
        <v>-1419</v>
      </c>
      <c r="AJ13467" s="49">
        <v>5</v>
      </c>
      <c r="AK13467" s="49">
        <v>4</v>
      </c>
    </row>
    <row r="13468" spans="1:37">
      <c r="A13468" s="37" t="s">
        <v>37</v>
      </c>
      <c r="B13468" s="38">
        <v>42747.333333333336</v>
      </c>
      <c r="C13468" s="39">
        <v>42747</v>
      </c>
      <c r="D13468" s="38">
        <v>42747.125</v>
      </c>
      <c r="E13468" s="40" t="s">
        <v>239</v>
      </c>
      <c r="F13468" s="48">
        <v>71333</v>
      </c>
      <c r="G13468" s="48">
        <v>68904</v>
      </c>
      <c r="H13468" s="48">
        <v>64980</v>
      </c>
      <c r="I13468" s="48">
        <v>-3929</v>
      </c>
      <c r="T13468" s="48">
        <v>-3932</v>
      </c>
      <c r="W13468" s="48">
        <v>-1484</v>
      </c>
      <c r="Y13468" s="48">
        <v>-1764</v>
      </c>
      <c r="AD13468" s="48">
        <v>-616</v>
      </c>
      <c r="AF13468" s="48">
        <v>1449</v>
      </c>
      <c r="AH13468" s="48">
        <v>-1517</v>
      </c>
      <c r="AJ13468" s="49">
        <v>5</v>
      </c>
      <c r="AK13468" s="49">
        <v>3</v>
      </c>
    </row>
    <row r="13469" spans="1:37">
      <c r="A13469" s="37" t="s">
        <v>37</v>
      </c>
      <c r="B13469" s="38">
        <v>42747.375</v>
      </c>
      <c r="C13469" s="39">
        <v>42747</v>
      </c>
      <c r="D13469" s="38">
        <v>42747.166666666664</v>
      </c>
      <c r="E13469" s="40" t="s">
        <v>239</v>
      </c>
      <c r="F13469" s="48">
        <v>70739</v>
      </c>
      <c r="G13469" s="48">
        <v>68405</v>
      </c>
      <c r="H13469" s="48">
        <v>64366</v>
      </c>
      <c r="I13469" s="48">
        <v>-4048</v>
      </c>
      <c r="T13469" s="48">
        <v>-4050</v>
      </c>
      <c r="W13469" s="48">
        <v>-1459</v>
      </c>
      <c r="Y13469" s="48">
        <v>-1938</v>
      </c>
      <c r="AD13469" s="48">
        <v>-520</v>
      </c>
      <c r="AF13469" s="48">
        <v>1361</v>
      </c>
      <c r="AH13469" s="48">
        <v>-1494</v>
      </c>
      <c r="AJ13469" s="49">
        <v>9</v>
      </c>
      <c r="AK13469" s="49">
        <v>2</v>
      </c>
    </row>
    <row r="13470" spans="1:37">
      <c r="A13470" s="37" t="s">
        <v>37</v>
      </c>
      <c r="B13470" s="38">
        <v>42747.416666666664</v>
      </c>
      <c r="C13470" s="39">
        <v>42747</v>
      </c>
      <c r="D13470" s="38">
        <v>42747.208333333336</v>
      </c>
      <c r="E13470" s="40" t="s">
        <v>239</v>
      </c>
      <c r="F13470" s="48">
        <v>71240</v>
      </c>
      <c r="G13470" s="48">
        <v>68705</v>
      </c>
      <c r="H13470" s="48">
        <v>64834</v>
      </c>
      <c r="I13470" s="48">
        <v>-3879</v>
      </c>
      <c r="T13470" s="48">
        <v>-3897</v>
      </c>
      <c r="W13470" s="48">
        <v>-1287</v>
      </c>
      <c r="Y13470" s="48">
        <v>-1905</v>
      </c>
      <c r="AD13470" s="48">
        <v>-479</v>
      </c>
      <c r="AF13470" s="48">
        <v>1360</v>
      </c>
      <c r="AH13470" s="48">
        <v>-1586</v>
      </c>
      <c r="AJ13470" s="49">
        <v>8</v>
      </c>
      <c r="AK13470" s="49">
        <v>18</v>
      </c>
    </row>
    <row r="13471" spans="1:37">
      <c r="A13471" s="37" t="s">
        <v>37</v>
      </c>
      <c r="B13471" s="38">
        <v>42747.458333333336</v>
      </c>
      <c r="C13471" s="39">
        <v>42747</v>
      </c>
      <c r="D13471" s="38">
        <v>42747.25</v>
      </c>
      <c r="E13471" s="40" t="s">
        <v>239</v>
      </c>
      <c r="F13471" s="48">
        <v>73201</v>
      </c>
      <c r="G13471" s="48">
        <v>70181</v>
      </c>
      <c r="H13471" s="48">
        <v>67103</v>
      </c>
      <c r="I13471" s="48">
        <v>-3085</v>
      </c>
      <c r="T13471" s="48">
        <v>-3088</v>
      </c>
      <c r="W13471" s="48">
        <v>-1070</v>
      </c>
      <c r="Y13471" s="48">
        <v>-1712</v>
      </c>
      <c r="AD13471" s="48">
        <v>-481</v>
      </c>
      <c r="AF13471" s="48">
        <v>1447</v>
      </c>
      <c r="AH13471" s="48">
        <v>-1272</v>
      </c>
      <c r="AJ13471" s="49">
        <v>7</v>
      </c>
      <c r="AK13471" s="49">
        <v>3</v>
      </c>
    </row>
    <row r="13472" spans="1:37">
      <c r="A13472" s="37" t="s">
        <v>37</v>
      </c>
      <c r="B13472" s="38">
        <v>42747.5</v>
      </c>
      <c r="C13472" s="39">
        <v>42747</v>
      </c>
      <c r="D13472" s="38">
        <v>42747.291666666664</v>
      </c>
      <c r="E13472" s="40" t="s">
        <v>239</v>
      </c>
      <c r="F13472" s="48">
        <v>78122</v>
      </c>
      <c r="G13472" s="48">
        <v>74817</v>
      </c>
      <c r="H13472" s="48">
        <v>72363</v>
      </c>
      <c r="I13472" s="48">
        <v>-2468</v>
      </c>
      <c r="T13472" s="48">
        <v>-2473</v>
      </c>
      <c r="W13472" s="48">
        <v>-830</v>
      </c>
      <c r="Y13472" s="48">
        <v>-1197</v>
      </c>
      <c r="AD13472" s="48">
        <v>-416</v>
      </c>
      <c r="AF13472" s="48">
        <v>1483</v>
      </c>
      <c r="AH13472" s="48">
        <v>-1513</v>
      </c>
      <c r="AJ13472" s="49">
        <v>14</v>
      </c>
      <c r="AK13472" s="49">
        <v>5</v>
      </c>
    </row>
    <row r="13473" spans="1:37">
      <c r="A13473" s="37" t="s">
        <v>37</v>
      </c>
      <c r="B13473" s="38">
        <v>42747.541666666664</v>
      </c>
      <c r="C13473" s="39">
        <v>42747</v>
      </c>
      <c r="D13473" s="38">
        <v>42747.333333333336</v>
      </c>
      <c r="E13473" s="40" t="s">
        <v>239</v>
      </c>
      <c r="F13473" s="48">
        <v>84894</v>
      </c>
      <c r="G13473" s="48">
        <v>82002</v>
      </c>
      <c r="H13473" s="48">
        <v>78680</v>
      </c>
      <c r="I13473" s="48">
        <v>-3333</v>
      </c>
      <c r="T13473" s="48">
        <v>-3352</v>
      </c>
      <c r="W13473" s="48">
        <v>-435</v>
      </c>
      <c r="Y13473" s="48">
        <v>-1655</v>
      </c>
      <c r="AD13473" s="48">
        <v>-539</v>
      </c>
      <c r="AF13473" s="48">
        <v>880</v>
      </c>
      <c r="AH13473" s="48">
        <v>-1603</v>
      </c>
      <c r="AJ13473" s="49">
        <v>11</v>
      </c>
      <c r="AK13473" s="49">
        <v>19</v>
      </c>
    </row>
    <row r="13474" spans="1:37">
      <c r="A13474" s="37" t="s">
        <v>37</v>
      </c>
      <c r="B13474" s="38">
        <v>42747.583333333336</v>
      </c>
      <c r="C13474" s="39">
        <v>42747</v>
      </c>
      <c r="D13474" s="38">
        <v>42747.375</v>
      </c>
      <c r="E13474" s="40" t="s">
        <v>239</v>
      </c>
      <c r="F13474" s="48">
        <v>87447</v>
      </c>
      <c r="G13474" s="48">
        <v>85199</v>
      </c>
      <c r="H13474" s="48">
        <v>81932</v>
      </c>
      <c r="I13474" s="48">
        <v>-3277</v>
      </c>
      <c r="T13474" s="48">
        <v>-3286</v>
      </c>
      <c r="W13474" s="48">
        <v>-541</v>
      </c>
      <c r="Y13474" s="48">
        <v>-1901</v>
      </c>
      <c r="AD13474" s="48">
        <v>-482</v>
      </c>
      <c r="AF13474" s="48">
        <v>983</v>
      </c>
      <c r="AH13474" s="48">
        <v>-1345</v>
      </c>
      <c r="AJ13474" s="49">
        <v>10</v>
      </c>
      <c r="AK13474" s="49">
        <v>9</v>
      </c>
    </row>
    <row r="13475" spans="1:37">
      <c r="A13475" s="37" t="s">
        <v>37</v>
      </c>
      <c r="B13475" s="38">
        <v>42747.625</v>
      </c>
      <c r="C13475" s="39">
        <v>42747</v>
      </c>
      <c r="D13475" s="38">
        <v>42747.416666666664</v>
      </c>
      <c r="E13475" s="40" t="s">
        <v>239</v>
      </c>
      <c r="F13475" s="48">
        <v>87462</v>
      </c>
      <c r="G13475" s="48">
        <v>85252</v>
      </c>
      <c r="H13475" s="48">
        <v>81707</v>
      </c>
      <c r="I13475" s="48">
        <v>-3558</v>
      </c>
      <c r="T13475" s="48">
        <v>-3568</v>
      </c>
      <c r="W13475" s="48">
        <v>-633</v>
      </c>
      <c r="Y13475" s="48">
        <v>-1900</v>
      </c>
      <c r="AD13475" s="48">
        <v>-572</v>
      </c>
      <c r="AF13475" s="48">
        <v>1027</v>
      </c>
      <c r="AH13475" s="48">
        <v>-1490</v>
      </c>
      <c r="AJ13475" s="49">
        <v>13</v>
      </c>
      <c r="AK13475" s="49">
        <v>10</v>
      </c>
    </row>
    <row r="13476" spans="1:37">
      <c r="A13476" s="37" t="s">
        <v>37</v>
      </c>
      <c r="B13476" s="38">
        <v>42747.666666666664</v>
      </c>
      <c r="C13476" s="39">
        <v>42747</v>
      </c>
      <c r="D13476" s="38">
        <v>42747.458333333336</v>
      </c>
      <c r="E13476" s="40" t="s">
        <v>239</v>
      </c>
      <c r="F13476" s="48">
        <v>87440</v>
      </c>
      <c r="G13476" s="48">
        <v>85876</v>
      </c>
      <c r="H13476" s="48">
        <v>81992</v>
      </c>
      <c r="I13476" s="48">
        <v>-3893</v>
      </c>
      <c r="T13476" s="48">
        <v>-3913</v>
      </c>
      <c r="W13476" s="48">
        <v>-468</v>
      </c>
      <c r="Y13476" s="48">
        <v>-2373</v>
      </c>
      <c r="AD13476" s="48">
        <v>-545</v>
      </c>
      <c r="AF13476" s="48">
        <v>1008</v>
      </c>
      <c r="AH13476" s="48">
        <v>-1535</v>
      </c>
      <c r="AJ13476" s="49">
        <v>9</v>
      </c>
      <c r="AK13476" s="49">
        <v>20</v>
      </c>
    </row>
    <row r="13477" spans="1:37">
      <c r="A13477" s="37" t="s">
        <v>37</v>
      </c>
      <c r="B13477" s="38">
        <v>42747.708333333336</v>
      </c>
      <c r="C13477" s="39">
        <v>42747</v>
      </c>
      <c r="D13477" s="38">
        <v>42747.5</v>
      </c>
      <c r="E13477" s="40" t="s">
        <v>239</v>
      </c>
      <c r="F13477" s="48">
        <v>87314</v>
      </c>
      <c r="G13477" s="48">
        <v>86210</v>
      </c>
      <c r="H13477" s="48">
        <v>81148</v>
      </c>
      <c r="I13477" s="48">
        <v>-5068</v>
      </c>
      <c r="T13477" s="48">
        <v>-5068</v>
      </c>
      <c r="W13477" s="48">
        <v>-472</v>
      </c>
      <c r="Y13477" s="48">
        <v>-2801</v>
      </c>
      <c r="AD13477" s="48">
        <v>-798</v>
      </c>
      <c r="AF13477" s="48">
        <v>557</v>
      </c>
      <c r="AH13477" s="48">
        <v>-1554</v>
      </c>
      <c r="AJ13477" s="49">
        <v>6</v>
      </c>
      <c r="AK13477" s="49">
        <v>0</v>
      </c>
    </row>
    <row r="13478" spans="1:37">
      <c r="A13478" s="37" t="s">
        <v>37</v>
      </c>
      <c r="B13478" s="38">
        <v>42747.75</v>
      </c>
      <c r="C13478" s="39">
        <v>42747</v>
      </c>
      <c r="D13478" s="38">
        <v>42747.541666666664</v>
      </c>
      <c r="E13478" s="40" t="s">
        <v>239</v>
      </c>
      <c r="F13478" s="48">
        <v>86935</v>
      </c>
      <c r="G13478" s="48">
        <v>86203</v>
      </c>
      <c r="H13478" s="48">
        <v>81869</v>
      </c>
      <c r="I13478" s="48">
        <v>-4342</v>
      </c>
      <c r="T13478" s="48">
        <v>-4345</v>
      </c>
      <c r="W13478" s="48">
        <v>-474</v>
      </c>
      <c r="Y13478" s="48">
        <v>-2178</v>
      </c>
      <c r="AD13478" s="48">
        <v>-875</v>
      </c>
      <c r="AF13478" s="48">
        <v>773</v>
      </c>
      <c r="AH13478" s="48">
        <v>-1591</v>
      </c>
      <c r="AJ13478" s="49">
        <v>8</v>
      </c>
      <c r="AK13478" s="49">
        <v>3</v>
      </c>
    </row>
    <row r="13479" spans="1:37">
      <c r="A13479" s="37" t="s">
        <v>37</v>
      </c>
      <c r="B13479" s="38">
        <v>42747.791666666664</v>
      </c>
      <c r="C13479" s="39">
        <v>42747</v>
      </c>
      <c r="D13479" s="38">
        <v>42747.583333333336</v>
      </c>
      <c r="E13479" s="40" t="s">
        <v>239</v>
      </c>
      <c r="F13479" s="48">
        <v>86561</v>
      </c>
      <c r="G13479" s="48">
        <v>86214</v>
      </c>
      <c r="H13479" s="48">
        <v>82043</v>
      </c>
      <c r="I13479" s="48">
        <v>-4177</v>
      </c>
      <c r="T13479" s="48">
        <v>-4192</v>
      </c>
      <c r="W13479" s="48">
        <v>-600</v>
      </c>
      <c r="Y13479" s="48">
        <v>-2168</v>
      </c>
      <c r="AD13479" s="48">
        <v>-889</v>
      </c>
      <c r="AF13479" s="48">
        <v>960</v>
      </c>
      <c r="AH13479" s="48">
        <v>-1495</v>
      </c>
      <c r="AJ13479" s="49">
        <v>6</v>
      </c>
      <c r="AK13479" s="49">
        <v>15</v>
      </c>
    </row>
    <row r="13480" spans="1:37">
      <c r="A13480" s="37" t="s">
        <v>37</v>
      </c>
      <c r="B13480" s="38">
        <v>42747.833333333336</v>
      </c>
      <c r="C13480" s="39">
        <v>42747</v>
      </c>
      <c r="D13480" s="38">
        <v>42747.625</v>
      </c>
      <c r="E13480" s="40" t="s">
        <v>239</v>
      </c>
      <c r="F13480" s="48">
        <v>86267</v>
      </c>
      <c r="G13480" s="48">
        <v>86254</v>
      </c>
      <c r="H13480" s="48">
        <v>81865</v>
      </c>
      <c r="I13480" s="48">
        <v>-4398</v>
      </c>
      <c r="T13480" s="48">
        <v>-4410</v>
      </c>
      <c r="W13480" s="48">
        <v>-715</v>
      </c>
      <c r="Y13480" s="48">
        <v>-2073</v>
      </c>
      <c r="AD13480" s="48">
        <v>-942</v>
      </c>
      <c r="AF13480" s="48">
        <v>976</v>
      </c>
      <c r="AH13480" s="48">
        <v>-1656</v>
      </c>
      <c r="AJ13480" s="49">
        <v>9</v>
      </c>
      <c r="AK13480" s="49">
        <v>12</v>
      </c>
    </row>
    <row r="13481" spans="1:37">
      <c r="A13481" s="37" t="s">
        <v>37</v>
      </c>
      <c r="B13481" s="38">
        <v>42747.875</v>
      </c>
      <c r="C13481" s="39">
        <v>42747</v>
      </c>
      <c r="D13481" s="38">
        <v>42747.666666666664</v>
      </c>
      <c r="E13481" s="40" t="s">
        <v>239</v>
      </c>
      <c r="F13481" s="48">
        <v>85776</v>
      </c>
      <c r="G13481" s="48">
        <v>85681</v>
      </c>
      <c r="H13481" s="48">
        <v>81333</v>
      </c>
      <c r="I13481" s="48">
        <v>-4353</v>
      </c>
      <c r="T13481" s="48">
        <v>-4369</v>
      </c>
      <c r="W13481" s="48">
        <v>-824</v>
      </c>
      <c r="Y13481" s="48">
        <v>-1934</v>
      </c>
      <c r="AD13481" s="48">
        <v>-869</v>
      </c>
      <c r="AF13481" s="48">
        <v>932</v>
      </c>
      <c r="AH13481" s="48">
        <v>-1674</v>
      </c>
      <c r="AJ13481" s="49">
        <v>5</v>
      </c>
      <c r="AK13481" s="49">
        <v>16</v>
      </c>
    </row>
    <row r="13482" spans="1:37">
      <c r="A13482" s="37" t="s">
        <v>37</v>
      </c>
      <c r="B13482" s="38">
        <v>42747.916666666664</v>
      </c>
      <c r="C13482" s="39">
        <v>42747</v>
      </c>
      <c r="D13482" s="38">
        <v>42747.708333333336</v>
      </c>
      <c r="E13482" s="40" t="s">
        <v>239</v>
      </c>
      <c r="F13482" s="48">
        <v>85901</v>
      </c>
      <c r="G13482" s="48">
        <v>85493</v>
      </c>
      <c r="H13482" s="48">
        <v>81911</v>
      </c>
      <c r="I13482" s="48">
        <v>-3595</v>
      </c>
      <c r="T13482" s="48">
        <v>-3606</v>
      </c>
      <c r="W13482" s="48">
        <v>-657</v>
      </c>
      <c r="Y13482" s="48">
        <v>-1823</v>
      </c>
      <c r="AD13482" s="48">
        <v>-909</v>
      </c>
      <c r="AF13482" s="48">
        <v>1029</v>
      </c>
      <c r="AH13482" s="48">
        <v>-1246</v>
      </c>
      <c r="AJ13482" s="49">
        <v>13</v>
      </c>
      <c r="AK13482" s="49">
        <v>11</v>
      </c>
    </row>
    <row r="13483" spans="1:37">
      <c r="A13483" s="37" t="s">
        <v>37</v>
      </c>
      <c r="B13483" s="38">
        <v>42747.958333333336</v>
      </c>
      <c r="C13483" s="39">
        <v>42747</v>
      </c>
      <c r="D13483" s="38">
        <v>42747.75</v>
      </c>
      <c r="E13483" s="40" t="s">
        <v>239</v>
      </c>
      <c r="F13483" s="48">
        <v>88264</v>
      </c>
      <c r="G13483" s="48">
        <v>87476</v>
      </c>
      <c r="H13483" s="48">
        <v>83676</v>
      </c>
      <c r="I13483" s="48">
        <v>-3814</v>
      </c>
      <c r="T13483" s="48">
        <v>-3819</v>
      </c>
      <c r="W13483" s="48">
        <v>-1024</v>
      </c>
      <c r="Y13483" s="48">
        <v>-1587</v>
      </c>
      <c r="AD13483" s="48">
        <v>-948</v>
      </c>
      <c r="AF13483" s="48">
        <v>706</v>
      </c>
      <c r="AH13483" s="48">
        <v>-966</v>
      </c>
      <c r="AJ13483" s="49">
        <v>14</v>
      </c>
      <c r="AK13483" s="49">
        <v>5</v>
      </c>
    </row>
    <row r="13484" spans="1:37">
      <c r="A13484" s="37" t="s">
        <v>37</v>
      </c>
      <c r="B13484" s="38">
        <v>42748</v>
      </c>
      <c r="C13484" s="39">
        <v>42747</v>
      </c>
      <c r="D13484" s="38">
        <v>42747.791666666664</v>
      </c>
      <c r="E13484" s="40" t="s">
        <v>239</v>
      </c>
      <c r="F13484" s="48">
        <v>92024</v>
      </c>
      <c r="G13484" s="48">
        <v>90812</v>
      </c>
      <c r="H13484" s="48">
        <v>86128</v>
      </c>
      <c r="I13484" s="48">
        <v>-4693</v>
      </c>
      <c r="T13484" s="48">
        <v>-4707</v>
      </c>
      <c r="W13484" s="48">
        <v>-1011</v>
      </c>
      <c r="Y13484" s="48">
        <v>-2057</v>
      </c>
      <c r="AD13484" s="48">
        <v>-875</v>
      </c>
      <c r="AF13484" s="48">
        <v>392</v>
      </c>
      <c r="AH13484" s="48">
        <v>-1156</v>
      </c>
      <c r="AJ13484" s="49">
        <v>9</v>
      </c>
      <c r="AK13484" s="49">
        <v>14</v>
      </c>
    </row>
    <row r="13485" spans="1:37">
      <c r="A13485" s="37" t="s">
        <v>37</v>
      </c>
      <c r="B13485" s="38">
        <v>42748.041666666664</v>
      </c>
      <c r="C13485" s="39">
        <v>42747</v>
      </c>
      <c r="D13485" s="38">
        <v>42747.833333333336</v>
      </c>
      <c r="E13485" s="40" t="s">
        <v>239</v>
      </c>
      <c r="F13485" s="48">
        <v>92525</v>
      </c>
      <c r="G13485" s="48">
        <v>91957</v>
      </c>
      <c r="H13485" s="48">
        <v>86927</v>
      </c>
      <c r="I13485" s="48">
        <v>-5042</v>
      </c>
      <c r="T13485" s="48">
        <v>-5045</v>
      </c>
      <c r="W13485" s="48">
        <v>-1291</v>
      </c>
      <c r="Y13485" s="48">
        <v>-2163</v>
      </c>
      <c r="AD13485" s="48">
        <v>-741</v>
      </c>
      <c r="AF13485" s="48">
        <v>329</v>
      </c>
      <c r="AH13485" s="48">
        <v>-1179</v>
      </c>
      <c r="AJ13485" s="49">
        <v>12</v>
      </c>
      <c r="AK13485" s="49">
        <v>3</v>
      </c>
    </row>
    <row r="13486" spans="1:37">
      <c r="A13486" s="37" t="s">
        <v>37</v>
      </c>
      <c r="B13486" s="38">
        <v>42748.083333333336</v>
      </c>
      <c r="C13486" s="39">
        <v>42747</v>
      </c>
      <c r="D13486" s="38">
        <v>42747.875</v>
      </c>
      <c r="E13486" s="40" t="s">
        <v>239</v>
      </c>
      <c r="F13486" s="48">
        <v>91510</v>
      </c>
      <c r="G13486" s="48">
        <v>91097</v>
      </c>
      <c r="H13486" s="48">
        <v>86198</v>
      </c>
      <c r="I13486" s="48">
        <v>-4907</v>
      </c>
      <c r="T13486" s="48">
        <v>-4915</v>
      </c>
      <c r="W13486" s="48">
        <v>-1262</v>
      </c>
      <c r="Y13486" s="48">
        <v>-2329</v>
      </c>
      <c r="AD13486" s="48">
        <v>-725</v>
      </c>
      <c r="AF13486" s="48">
        <v>628</v>
      </c>
      <c r="AH13486" s="48">
        <v>-1227</v>
      </c>
      <c r="AJ13486" s="49">
        <v>8</v>
      </c>
      <c r="AK13486" s="49">
        <v>8</v>
      </c>
    </row>
    <row r="13487" spans="1:37">
      <c r="A13487" s="37" t="s">
        <v>37</v>
      </c>
      <c r="B13487" s="38">
        <v>42748.125</v>
      </c>
      <c r="C13487" s="39">
        <v>42747</v>
      </c>
      <c r="D13487" s="38">
        <v>42747.916666666664</v>
      </c>
      <c r="E13487" s="40" t="s">
        <v>239</v>
      </c>
      <c r="F13487" s="48">
        <v>89413</v>
      </c>
      <c r="G13487" s="48">
        <v>89180</v>
      </c>
      <c r="H13487" s="48">
        <v>83477</v>
      </c>
      <c r="I13487" s="48">
        <v>-5709</v>
      </c>
      <c r="T13487" s="48">
        <v>-5717</v>
      </c>
      <c r="W13487" s="48">
        <v>-1277</v>
      </c>
      <c r="Y13487" s="48">
        <v>-2974</v>
      </c>
      <c r="AD13487" s="48">
        <v>-708</v>
      </c>
      <c r="AF13487" s="48">
        <v>582</v>
      </c>
      <c r="AH13487" s="48">
        <v>-1340</v>
      </c>
      <c r="AJ13487" s="49">
        <v>6</v>
      </c>
      <c r="AK13487" s="49">
        <v>8</v>
      </c>
    </row>
    <row r="13488" spans="1:37">
      <c r="A13488" s="37" t="s">
        <v>37</v>
      </c>
      <c r="B13488" s="38">
        <v>42748.166666666664</v>
      </c>
      <c r="C13488" s="39">
        <v>42747</v>
      </c>
      <c r="D13488" s="38">
        <v>42747.958333333336</v>
      </c>
      <c r="E13488" s="40" t="s">
        <v>239</v>
      </c>
      <c r="F13488" s="48">
        <v>85911</v>
      </c>
      <c r="G13488" s="48">
        <v>86060</v>
      </c>
      <c r="H13488" s="48">
        <v>80419</v>
      </c>
      <c r="I13488" s="48">
        <v>-5648</v>
      </c>
      <c r="T13488" s="48">
        <v>-5655</v>
      </c>
      <c r="W13488" s="48">
        <v>-1350</v>
      </c>
      <c r="Y13488" s="48">
        <v>-3110</v>
      </c>
      <c r="AD13488" s="48">
        <v>-671</v>
      </c>
      <c r="AF13488" s="48">
        <v>685</v>
      </c>
      <c r="AH13488" s="48">
        <v>-1209</v>
      </c>
      <c r="AJ13488" s="49">
        <v>7</v>
      </c>
      <c r="AK13488" s="49">
        <v>7</v>
      </c>
    </row>
    <row r="13489" spans="1:37">
      <c r="A13489" s="37" t="s">
        <v>37</v>
      </c>
      <c r="B13489" s="38">
        <v>42748.208333333336</v>
      </c>
      <c r="C13489" s="39">
        <v>42747</v>
      </c>
      <c r="D13489" s="38">
        <v>42748</v>
      </c>
      <c r="E13489" s="40" t="s">
        <v>239</v>
      </c>
      <c r="F13489" s="48">
        <v>82026</v>
      </c>
      <c r="G13489" s="48">
        <v>81934</v>
      </c>
      <c r="H13489" s="48">
        <v>76931</v>
      </c>
      <c r="I13489" s="48">
        <v>-5013</v>
      </c>
      <c r="T13489" s="48">
        <v>-5018</v>
      </c>
      <c r="W13489" s="48">
        <v>-1414</v>
      </c>
      <c r="Y13489" s="48">
        <v>-2881</v>
      </c>
      <c r="AD13489" s="48">
        <v>-658</v>
      </c>
      <c r="AF13489" s="48">
        <v>936</v>
      </c>
      <c r="AH13489" s="48">
        <v>-1001</v>
      </c>
      <c r="AJ13489" s="49">
        <v>10</v>
      </c>
      <c r="AK13489" s="49">
        <v>5</v>
      </c>
    </row>
    <row r="13490" spans="1:37">
      <c r="A13490" s="37" t="s">
        <v>37</v>
      </c>
      <c r="B13490" s="38">
        <v>42748.25</v>
      </c>
      <c r="C13490" s="39">
        <v>42748</v>
      </c>
      <c r="D13490" s="38">
        <v>42748.041666666664</v>
      </c>
      <c r="E13490" s="40" t="s">
        <v>239</v>
      </c>
      <c r="F13490" s="48">
        <v>78633</v>
      </c>
      <c r="G13490" s="48">
        <v>78860</v>
      </c>
      <c r="H13490" s="48">
        <v>73762</v>
      </c>
      <c r="I13490" s="48">
        <v>-5106</v>
      </c>
      <c r="T13490" s="48">
        <v>-5119</v>
      </c>
      <c r="W13490" s="48">
        <v>-1379</v>
      </c>
      <c r="Y13490" s="48">
        <v>-3007</v>
      </c>
      <c r="AD13490" s="48">
        <v>-585</v>
      </c>
      <c r="AF13490" s="48">
        <v>1066</v>
      </c>
      <c r="AH13490" s="48">
        <v>-1214</v>
      </c>
      <c r="AJ13490" s="49">
        <v>8</v>
      </c>
      <c r="AK13490" s="49">
        <v>13</v>
      </c>
    </row>
    <row r="13491" spans="1:37">
      <c r="A13491" s="37" t="s">
        <v>37</v>
      </c>
      <c r="B13491" s="38">
        <v>42748.291666666664</v>
      </c>
      <c r="C13491" s="39">
        <v>42748</v>
      </c>
      <c r="D13491" s="38">
        <v>42748.083333333336</v>
      </c>
      <c r="E13491" s="40" t="s">
        <v>239</v>
      </c>
      <c r="F13491" s="48">
        <v>76608</v>
      </c>
      <c r="G13491" s="48">
        <v>76812</v>
      </c>
      <c r="H13491" s="48">
        <v>71188</v>
      </c>
      <c r="I13491" s="48">
        <v>-5632</v>
      </c>
      <c r="T13491" s="48">
        <v>-5641</v>
      </c>
      <c r="W13491" s="48">
        <v>-1102</v>
      </c>
      <c r="Y13491" s="48">
        <v>-3530</v>
      </c>
      <c r="AD13491" s="48">
        <v>-556</v>
      </c>
      <c r="AF13491" s="48">
        <v>861</v>
      </c>
      <c r="AH13491" s="48">
        <v>-1314</v>
      </c>
      <c r="AJ13491" s="49">
        <v>8</v>
      </c>
      <c r="AK13491" s="49">
        <v>9</v>
      </c>
    </row>
    <row r="13492" spans="1:37">
      <c r="A13492" s="37" t="s">
        <v>37</v>
      </c>
      <c r="B13492" s="38">
        <v>42748.333333333336</v>
      </c>
      <c r="C13492" s="39">
        <v>42748</v>
      </c>
      <c r="D13492" s="38">
        <v>42748.125</v>
      </c>
      <c r="E13492" s="40" t="s">
        <v>239</v>
      </c>
      <c r="F13492" s="48">
        <v>75440</v>
      </c>
      <c r="G13492" s="48">
        <v>75603</v>
      </c>
      <c r="H13492" s="48">
        <v>70201</v>
      </c>
      <c r="I13492" s="48">
        <v>-5409</v>
      </c>
      <c r="T13492" s="48">
        <v>-5419</v>
      </c>
      <c r="W13492" s="48">
        <v>-997</v>
      </c>
      <c r="Y13492" s="48">
        <v>-3726</v>
      </c>
      <c r="AD13492" s="48">
        <v>-489</v>
      </c>
      <c r="AF13492" s="48">
        <v>907</v>
      </c>
      <c r="AH13492" s="48">
        <v>-1114</v>
      </c>
      <c r="AJ13492" s="49">
        <v>7</v>
      </c>
      <c r="AK13492" s="49">
        <v>10</v>
      </c>
    </row>
    <row r="13493" spans="1:37">
      <c r="A13493" s="37" t="s">
        <v>37</v>
      </c>
      <c r="B13493" s="38">
        <v>42748.375</v>
      </c>
      <c r="C13493" s="39">
        <v>42748</v>
      </c>
      <c r="D13493" s="38">
        <v>42748.166666666664</v>
      </c>
      <c r="E13493" s="40" t="s">
        <v>239</v>
      </c>
      <c r="F13493" s="48">
        <v>75067</v>
      </c>
      <c r="G13493" s="48">
        <v>74941</v>
      </c>
      <c r="H13493" s="48">
        <v>69401</v>
      </c>
      <c r="I13493" s="48">
        <v>-5547</v>
      </c>
      <c r="T13493" s="48">
        <v>-5553</v>
      </c>
      <c r="W13493" s="48">
        <v>-1022</v>
      </c>
      <c r="Y13493" s="48">
        <v>-3802</v>
      </c>
      <c r="AD13493" s="48">
        <v>-382</v>
      </c>
      <c r="AF13493" s="48">
        <v>1023</v>
      </c>
      <c r="AH13493" s="48">
        <v>-1370</v>
      </c>
      <c r="AJ13493" s="49">
        <v>7</v>
      </c>
      <c r="AK13493" s="49">
        <v>6</v>
      </c>
    </row>
    <row r="13494" spans="1:37">
      <c r="A13494" s="37" t="s">
        <v>37</v>
      </c>
      <c r="B13494" s="38">
        <v>42748.416666666664</v>
      </c>
      <c r="C13494" s="39">
        <v>42748</v>
      </c>
      <c r="D13494" s="38">
        <v>42748.208333333336</v>
      </c>
      <c r="E13494" s="40" t="s">
        <v>239</v>
      </c>
      <c r="F13494" s="48">
        <v>75727</v>
      </c>
      <c r="G13494" s="48">
        <v>75152</v>
      </c>
      <c r="H13494" s="48">
        <v>70090</v>
      </c>
      <c r="I13494" s="48">
        <v>-5073</v>
      </c>
      <c r="T13494" s="48">
        <v>-5078</v>
      </c>
      <c r="W13494" s="48">
        <v>-747</v>
      </c>
      <c r="Y13494" s="48">
        <v>-3575</v>
      </c>
      <c r="AD13494" s="48">
        <v>-369</v>
      </c>
      <c r="AF13494" s="48">
        <v>918</v>
      </c>
      <c r="AH13494" s="48">
        <v>-1305</v>
      </c>
      <c r="AJ13494" s="49">
        <v>11</v>
      </c>
      <c r="AK13494" s="49">
        <v>5</v>
      </c>
    </row>
    <row r="13495" spans="1:37">
      <c r="A13495" s="37" t="s">
        <v>37</v>
      </c>
      <c r="B13495" s="38">
        <v>42748.458333333336</v>
      </c>
      <c r="C13495" s="39">
        <v>42748</v>
      </c>
      <c r="D13495" s="38">
        <v>42748.25</v>
      </c>
      <c r="E13495" s="40" t="s">
        <v>239</v>
      </c>
      <c r="F13495" s="48">
        <v>78025</v>
      </c>
      <c r="G13495" s="48">
        <v>76926</v>
      </c>
      <c r="H13495" s="48">
        <v>72985</v>
      </c>
      <c r="I13495" s="48">
        <v>-3952</v>
      </c>
      <c r="T13495" s="48">
        <v>-3965</v>
      </c>
      <c r="W13495" s="48">
        <v>-734</v>
      </c>
      <c r="Y13495" s="48">
        <v>-3062</v>
      </c>
      <c r="AD13495" s="48">
        <v>-293</v>
      </c>
      <c r="AF13495" s="48">
        <v>1342</v>
      </c>
      <c r="AH13495" s="48">
        <v>-1218</v>
      </c>
      <c r="AJ13495" s="49">
        <v>11</v>
      </c>
      <c r="AK13495" s="49">
        <v>13</v>
      </c>
    </row>
    <row r="13496" spans="1:37">
      <c r="A13496" s="37" t="s">
        <v>37</v>
      </c>
      <c r="B13496" s="38">
        <v>42748.5</v>
      </c>
      <c r="C13496" s="39">
        <v>42748</v>
      </c>
      <c r="D13496" s="38">
        <v>42748.291666666664</v>
      </c>
      <c r="E13496" s="40" t="s">
        <v>239</v>
      </c>
      <c r="F13496" s="48">
        <v>82811</v>
      </c>
      <c r="G13496" s="48">
        <v>81475</v>
      </c>
      <c r="H13496" s="48">
        <v>78842</v>
      </c>
      <c r="I13496" s="48">
        <v>-2645</v>
      </c>
      <c r="T13496" s="48">
        <v>-2650</v>
      </c>
      <c r="W13496" s="48">
        <v>-741</v>
      </c>
      <c r="Y13496" s="48">
        <v>-1932</v>
      </c>
      <c r="AD13496" s="48">
        <v>-180</v>
      </c>
      <c r="AF13496" s="48">
        <v>1616</v>
      </c>
      <c r="AH13496" s="48">
        <v>-1413</v>
      </c>
      <c r="AJ13496" s="49">
        <v>12</v>
      </c>
      <c r="AK13496" s="49">
        <v>5</v>
      </c>
    </row>
    <row r="13497" spans="1:37">
      <c r="A13497" s="37" t="s">
        <v>37</v>
      </c>
      <c r="B13497" s="38">
        <v>42748.541666666664</v>
      </c>
      <c r="C13497" s="39">
        <v>42748</v>
      </c>
      <c r="D13497" s="38">
        <v>42748.333333333336</v>
      </c>
      <c r="E13497" s="40" t="s">
        <v>239</v>
      </c>
      <c r="F13497" s="48">
        <v>89185</v>
      </c>
      <c r="G13497" s="48">
        <v>87812</v>
      </c>
      <c r="H13497" s="48">
        <v>83762</v>
      </c>
      <c r="I13497" s="48">
        <v>-4061</v>
      </c>
      <c r="T13497" s="48">
        <v>-4064</v>
      </c>
      <c r="W13497" s="48">
        <v>-960</v>
      </c>
      <c r="Y13497" s="48">
        <v>-2533</v>
      </c>
      <c r="AD13497" s="48">
        <v>-364</v>
      </c>
      <c r="AF13497" s="48">
        <v>1266</v>
      </c>
      <c r="AH13497" s="48">
        <v>-1473</v>
      </c>
      <c r="AJ13497" s="49">
        <v>11</v>
      </c>
      <c r="AK13497" s="49">
        <v>3</v>
      </c>
    </row>
    <row r="13498" spans="1:37">
      <c r="A13498" s="37" t="s">
        <v>37</v>
      </c>
      <c r="B13498" s="38">
        <v>42748.583333333336</v>
      </c>
      <c r="C13498" s="39">
        <v>42748</v>
      </c>
      <c r="D13498" s="38">
        <v>42748.375</v>
      </c>
      <c r="E13498" s="40" t="s">
        <v>239</v>
      </c>
      <c r="F13498" s="48">
        <v>91632</v>
      </c>
      <c r="G13498" s="48">
        <v>90457</v>
      </c>
      <c r="H13498" s="48">
        <v>85481</v>
      </c>
      <c r="I13498" s="48">
        <v>-4986</v>
      </c>
      <c r="T13498" s="48">
        <v>-4995</v>
      </c>
      <c r="W13498" s="48">
        <v>-956</v>
      </c>
      <c r="Y13498" s="48">
        <v>-3314</v>
      </c>
      <c r="AD13498" s="48">
        <v>-426</v>
      </c>
      <c r="AF13498" s="48">
        <v>1022</v>
      </c>
      <c r="AH13498" s="48">
        <v>-1321</v>
      </c>
      <c r="AJ13498" s="49">
        <v>10</v>
      </c>
      <c r="AK13498" s="49">
        <v>9</v>
      </c>
    </row>
    <row r="13499" spans="1:37">
      <c r="A13499" s="37" t="s">
        <v>37</v>
      </c>
      <c r="B13499" s="38">
        <v>42748.625</v>
      </c>
      <c r="C13499" s="39">
        <v>42748</v>
      </c>
      <c r="D13499" s="38">
        <v>42748.416666666664</v>
      </c>
      <c r="E13499" s="40" t="s">
        <v>239</v>
      </c>
      <c r="F13499" s="48">
        <v>91721</v>
      </c>
      <c r="G13499" s="48">
        <v>90577</v>
      </c>
      <c r="H13499" s="48">
        <v>85929</v>
      </c>
      <c r="I13499" s="48">
        <v>-4658</v>
      </c>
      <c r="T13499" s="48">
        <v>-4668</v>
      </c>
      <c r="W13499" s="48">
        <v>-1206</v>
      </c>
      <c r="Y13499" s="48">
        <v>-2930</v>
      </c>
      <c r="AD13499" s="48">
        <v>-462</v>
      </c>
      <c r="AF13499" s="48">
        <v>1068</v>
      </c>
      <c r="AH13499" s="48">
        <v>-1138</v>
      </c>
      <c r="AJ13499" s="49">
        <v>10</v>
      </c>
      <c r="AK13499" s="49">
        <v>10</v>
      </c>
    </row>
    <row r="13500" spans="1:37">
      <c r="A13500" s="37" t="s">
        <v>37</v>
      </c>
      <c r="B13500" s="38">
        <v>42748.666666666664</v>
      </c>
      <c r="C13500" s="39">
        <v>42748</v>
      </c>
      <c r="D13500" s="38">
        <v>42748.458333333336</v>
      </c>
      <c r="E13500" s="40" t="s">
        <v>239</v>
      </c>
      <c r="F13500" s="48">
        <v>91482</v>
      </c>
      <c r="G13500" s="48">
        <v>91168</v>
      </c>
      <c r="H13500" s="48">
        <v>86616</v>
      </c>
      <c r="I13500" s="48">
        <v>-4562</v>
      </c>
      <c r="T13500" s="48">
        <v>-4580</v>
      </c>
      <c r="W13500" s="48">
        <v>-962</v>
      </c>
      <c r="Y13500" s="48">
        <v>-3162</v>
      </c>
      <c r="AD13500" s="48">
        <v>-440</v>
      </c>
      <c r="AF13500" s="48">
        <v>1031</v>
      </c>
      <c r="AH13500" s="48">
        <v>-1047</v>
      </c>
      <c r="AJ13500" s="49">
        <v>10</v>
      </c>
      <c r="AK13500" s="49">
        <v>18</v>
      </c>
    </row>
    <row r="13501" spans="1:37">
      <c r="A13501" s="37" t="s">
        <v>37</v>
      </c>
      <c r="B13501" s="38">
        <v>42748.708333333336</v>
      </c>
      <c r="C13501" s="39">
        <v>42748</v>
      </c>
      <c r="D13501" s="38">
        <v>42748.5</v>
      </c>
      <c r="E13501" s="40" t="s">
        <v>239</v>
      </c>
      <c r="F13501" s="48">
        <v>90813</v>
      </c>
      <c r="G13501" s="48">
        <v>91295</v>
      </c>
      <c r="H13501" s="48">
        <v>86698</v>
      </c>
      <c r="I13501" s="48">
        <v>-4607</v>
      </c>
      <c r="T13501" s="48">
        <v>-4610</v>
      </c>
      <c r="W13501" s="48">
        <v>-723</v>
      </c>
      <c r="Y13501" s="48">
        <v>-3120</v>
      </c>
      <c r="AD13501" s="48">
        <v>-477</v>
      </c>
      <c r="AF13501" s="48">
        <v>887</v>
      </c>
      <c r="AH13501" s="48">
        <v>-1177</v>
      </c>
      <c r="AJ13501" s="49">
        <v>10</v>
      </c>
      <c r="AK13501" s="49">
        <v>3</v>
      </c>
    </row>
    <row r="13502" spans="1:37">
      <c r="A13502" s="37" t="s">
        <v>37</v>
      </c>
      <c r="B13502" s="38">
        <v>42748.75</v>
      </c>
      <c r="C13502" s="39">
        <v>42748</v>
      </c>
      <c r="D13502" s="38">
        <v>42748.541666666664</v>
      </c>
      <c r="E13502" s="40" t="s">
        <v>239</v>
      </c>
      <c r="F13502" s="48">
        <v>89813</v>
      </c>
      <c r="G13502" s="48">
        <v>91181</v>
      </c>
      <c r="H13502" s="48">
        <v>85851</v>
      </c>
      <c r="I13502" s="48">
        <v>-5337</v>
      </c>
      <c r="T13502" s="48">
        <v>-5348</v>
      </c>
      <c r="W13502" s="48">
        <v>-448</v>
      </c>
      <c r="Y13502" s="48">
        <v>-3510</v>
      </c>
      <c r="AD13502" s="48">
        <v>-558</v>
      </c>
      <c r="AF13502" s="48">
        <v>625</v>
      </c>
      <c r="AH13502" s="48">
        <v>-1457</v>
      </c>
      <c r="AJ13502" s="49">
        <v>7</v>
      </c>
      <c r="AK13502" s="49">
        <v>11</v>
      </c>
    </row>
    <row r="13503" spans="1:37">
      <c r="A13503" s="37" t="s">
        <v>37</v>
      </c>
      <c r="B13503" s="38">
        <v>42748.791666666664</v>
      </c>
      <c r="C13503" s="39">
        <v>42748</v>
      </c>
      <c r="D13503" s="38">
        <v>42748.583333333336</v>
      </c>
      <c r="E13503" s="40" t="s">
        <v>239</v>
      </c>
      <c r="F13503" s="48">
        <v>88852</v>
      </c>
      <c r="G13503" s="48">
        <v>90122</v>
      </c>
      <c r="H13503" s="48">
        <v>84677</v>
      </c>
      <c r="I13503" s="48">
        <v>-5453</v>
      </c>
      <c r="T13503" s="48">
        <v>-5468</v>
      </c>
      <c r="W13503" s="48">
        <v>-582</v>
      </c>
      <c r="Y13503" s="48">
        <v>-3447</v>
      </c>
      <c r="AD13503" s="48">
        <v>-598</v>
      </c>
      <c r="AF13503" s="48">
        <v>572</v>
      </c>
      <c r="AH13503" s="48">
        <v>-1413</v>
      </c>
      <c r="AJ13503" s="49">
        <v>8</v>
      </c>
      <c r="AK13503" s="49">
        <v>15</v>
      </c>
    </row>
    <row r="13504" spans="1:37">
      <c r="A13504" s="37" t="s">
        <v>37</v>
      </c>
      <c r="B13504" s="38">
        <v>42748.833333333336</v>
      </c>
      <c r="C13504" s="39">
        <v>42748</v>
      </c>
      <c r="D13504" s="38">
        <v>42748.625</v>
      </c>
      <c r="E13504" s="40" t="s">
        <v>239</v>
      </c>
      <c r="F13504" s="48">
        <v>88081</v>
      </c>
      <c r="G13504" s="48">
        <v>89672</v>
      </c>
      <c r="H13504" s="48">
        <v>84309</v>
      </c>
      <c r="I13504" s="48">
        <v>-5368</v>
      </c>
      <c r="T13504" s="48">
        <v>-5370</v>
      </c>
      <c r="W13504" s="48">
        <v>-722</v>
      </c>
      <c r="Y13504" s="48">
        <v>-3410</v>
      </c>
      <c r="AD13504" s="48">
        <v>-573</v>
      </c>
      <c r="AF13504" s="48">
        <v>652</v>
      </c>
      <c r="AH13504" s="48">
        <v>-1317</v>
      </c>
      <c r="AJ13504" s="49">
        <v>5</v>
      </c>
      <c r="AK13504" s="49">
        <v>2</v>
      </c>
    </row>
    <row r="13505" spans="1:37">
      <c r="A13505" s="37" t="s">
        <v>37</v>
      </c>
      <c r="B13505" s="38">
        <v>42748.875</v>
      </c>
      <c r="C13505" s="39">
        <v>42748</v>
      </c>
      <c r="D13505" s="38">
        <v>42748.666666666664</v>
      </c>
      <c r="E13505" s="40" t="s">
        <v>239</v>
      </c>
      <c r="F13505" s="48">
        <v>87207</v>
      </c>
      <c r="G13505" s="48">
        <v>88755</v>
      </c>
      <c r="H13505" s="48">
        <v>84098</v>
      </c>
      <c r="I13505" s="48">
        <v>-4669</v>
      </c>
      <c r="T13505" s="48">
        <v>-4682</v>
      </c>
      <c r="W13505" s="48">
        <v>-579</v>
      </c>
      <c r="Y13505" s="48">
        <v>-3170</v>
      </c>
      <c r="AD13505" s="48">
        <v>-563</v>
      </c>
      <c r="AF13505" s="48">
        <v>826</v>
      </c>
      <c r="AH13505" s="48">
        <v>-1196</v>
      </c>
      <c r="AJ13505" s="49">
        <v>12</v>
      </c>
      <c r="AK13505" s="49">
        <v>13</v>
      </c>
    </row>
    <row r="13506" spans="1:37">
      <c r="A13506" s="37" t="s">
        <v>37</v>
      </c>
      <c r="B13506" s="38">
        <v>42748.916666666664</v>
      </c>
      <c r="C13506" s="39">
        <v>42748</v>
      </c>
      <c r="D13506" s="38">
        <v>42748.708333333336</v>
      </c>
      <c r="E13506" s="40" t="s">
        <v>239</v>
      </c>
      <c r="F13506" s="48">
        <v>86978</v>
      </c>
      <c r="G13506" s="48">
        <v>88222</v>
      </c>
      <c r="H13506" s="48">
        <v>83986</v>
      </c>
      <c r="I13506" s="48">
        <v>-4248</v>
      </c>
      <c r="T13506" s="48">
        <v>-4254</v>
      </c>
      <c r="W13506" s="48">
        <v>-622</v>
      </c>
      <c r="Y13506" s="48">
        <v>-2621</v>
      </c>
      <c r="AD13506" s="48">
        <v>-530</v>
      </c>
      <c r="AF13506" s="48">
        <v>771</v>
      </c>
      <c r="AH13506" s="48">
        <v>-1252</v>
      </c>
      <c r="AJ13506" s="49">
        <v>12</v>
      </c>
      <c r="AK13506" s="49">
        <v>6</v>
      </c>
    </row>
    <row r="13507" spans="1:37">
      <c r="A13507" s="37" t="s">
        <v>37</v>
      </c>
      <c r="B13507" s="38">
        <v>42748.958333333336</v>
      </c>
      <c r="C13507" s="39">
        <v>42748</v>
      </c>
      <c r="D13507" s="38">
        <v>42748.75</v>
      </c>
      <c r="E13507" s="40" t="s">
        <v>239</v>
      </c>
      <c r="F13507" s="48">
        <v>88708</v>
      </c>
      <c r="G13507" s="48">
        <v>89247</v>
      </c>
      <c r="H13507" s="48">
        <v>85776</v>
      </c>
      <c r="I13507" s="48">
        <v>-3482</v>
      </c>
      <c r="T13507" s="48">
        <v>-3492</v>
      </c>
      <c r="W13507" s="48">
        <v>-714</v>
      </c>
      <c r="Y13507" s="48">
        <v>-1840</v>
      </c>
      <c r="AD13507" s="48">
        <v>-476</v>
      </c>
      <c r="AF13507" s="48">
        <v>831</v>
      </c>
      <c r="AH13507" s="48">
        <v>-1293</v>
      </c>
      <c r="AJ13507" s="49">
        <v>11</v>
      </c>
      <c r="AK13507" s="49">
        <v>10</v>
      </c>
    </row>
    <row r="13508" spans="1:37">
      <c r="A13508" s="37" t="s">
        <v>37</v>
      </c>
      <c r="B13508" s="38">
        <v>42749</v>
      </c>
      <c r="C13508" s="39">
        <v>42748</v>
      </c>
      <c r="D13508" s="38">
        <v>42748.791666666664</v>
      </c>
      <c r="E13508" s="40" t="s">
        <v>239</v>
      </c>
      <c r="F13508" s="48">
        <v>91362</v>
      </c>
      <c r="G13508" s="48">
        <v>91622</v>
      </c>
      <c r="H13508" s="48">
        <v>87484</v>
      </c>
      <c r="I13508" s="48">
        <v>-4150</v>
      </c>
      <c r="T13508" s="48">
        <v>-4167</v>
      </c>
      <c r="W13508" s="48">
        <v>-896</v>
      </c>
      <c r="Y13508" s="48">
        <v>-2308</v>
      </c>
      <c r="AD13508" s="48">
        <v>-435</v>
      </c>
      <c r="AF13508" s="48">
        <v>675</v>
      </c>
      <c r="AH13508" s="48">
        <v>-1203</v>
      </c>
      <c r="AJ13508" s="49">
        <v>12</v>
      </c>
      <c r="AK13508" s="49">
        <v>17</v>
      </c>
    </row>
    <row r="13509" spans="1:37">
      <c r="A13509" s="37" t="s">
        <v>37</v>
      </c>
      <c r="B13509" s="38">
        <v>42749.041666666664</v>
      </c>
      <c r="C13509" s="39">
        <v>42748</v>
      </c>
      <c r="D13509" s="38">
        <v>42748.833333333336</v>
      </c>
      <c r="E13509" s="40" t="s">
        <v>239</v>
      </c>
      <c r="F13509" s="48">
        <v>91128</v>
      </c>
      <c r="G13509" s="48">
        <v>91190</v>
      </c>
      <c r="H13509" s="48">
        <v>86524</v>
      </c>
      <c r="I13509" s="48">
        <v>-4676</v>
      </c>
      <c r="T13509" s="48">
        <v>-4680</v>
      </c>
      <c r="W13509" s="48">
        <v>-1090</v>
      </c>
      <c r="Y13509" s="48">
        <v>-2485</v>
      </c>
      <c r="AD13509" s="48">
        <v>-547</v>
      </c>
      <c r="AF13509" s="48">
        <v>629</v>
      </c>
      <c r="AH13509" s="48">
        <v>-1187</v>
      </c>
      <c r="AJ13509" s="49">
        <v>10</v>
      </c>
      <c r="AK13509" s="49">
        <v>4</v>
      </c>
    </row>
    <row r="13510" spans="1:37">
      <c r="A13510" s="37" t="s">
        <v>37</v>
      </c>
      <c r="B13510" s="38">
        <v>42749.083333333336</v>
      </c>
      <c r="C13510" s="39">
        <v>42748</v>
      </c>
      <c r="D13510" s="38">
        <v>42748.875</v>
      </c>
      <c r="E13510" s="40" t="s">
        <v>239</v>
      </c>
      <c r="F13510" s="48">
        <v>89707</v>
      </c>
      <c r="G13510" s="48">
        <v>89335</v>
      </c>
      <c r="H13510" s="48">
        <v>84934</v>
      </c>
      <c r="I13510" s="48">
        <v>-4406</v>
      </c>
      <c r="T13510" s="48">
        <v>-4411</v>
      </c>
      <c r="W13510" s="48">
        <v>-917</v>
      </c>
      <c r="Y13510" s="48">
        <v>-2429</v>
      </c>
      <c r="AD13510" s="48">
        <v>-610</v>
      </c>
      <c r="AF13510" s="48">
        <v>842</v>
      </c>
      <c r="AH13510" s="48">
        <v>-1297</v>
      </c>
      <c r="AJ13510" s="49">
        <v>5</v>
      </c>
      <c r="AK13510" s="49">
        <v>5</v>
      </c>
    </row>
    <row r="13511" spans="1:37">
      <c r="A13511" s="37" t="s">
        <v>37</v>
      </c>
      <c r="B13511" s="38">
        <v>42749.125</v>
      </c>
      <c r="C13511" s="39">
        <v>42748</v>
      </c>
      <c r="D13511" s="38">
        <v>42748.916666666664</v>
      </c>
      <c r="E13511" s="40" t="s">
        <v>239</v>
      </c>
      <c r="F13511" s="48">
        <v>87798</v>
      </c>
      <c r="G13511" s="48">
        <v>87450</v>
      </c>
      <c r="H13511" s="48">
        <v>83512</v>
      </c>
      <c r="I13511" s="48">
        <v>-3948</v>
      </c>
      <c r="T13511" s="48">
        <v>-3955</v>
      </c>
      <c r="W13511" s="48">
        <v>-762</v>
      </c>
      <c r="Y13511" s="48">
        <v>-2370</v>
      </c>
      <c r="AD13511" s="48">
        <v>-603</v>
      </c>
      <c r="AF13511" s="48">
        <v>1037</v>
      </c>
      <c r="AH13511" s="48">
        <v>-1257</v>
      </c>
      <c r="AJ13511" s="49">
        <v>10</v>
      </c>
      <c r="AK13511" s="49">
        <v>7</v>
      </c>
    </row>
    <row r="13512" spans="1:37">
      <c r="A13512" s="37" t="s">
        <v>37</v>
      </c>
      <c r="B13512" s="38">
        <v>42749.166666666664</v>
      </c>
      <c r="C13512" s="39">
        <v>42748</v>
      </c>
      <c r="D13512" s="38">
        <v>42748.958333333336</v>
      </c>
      <c r="E13512" s="40" t="s">
        <v>239</v>
      </c>
      <c r="F13512" s="48">
        <v>84869</v>
      </c>
      <c r="G13512" s="48">
        <v>84442</v>
      </c>
      <c r="H13512" s="48">
        <v>80753</v>
      </c>
      <c r="I13512" s="48">
        <v>-3696</v>
      </c>
      <c r="T13512" s="48">
        <v>-3702</v>
      </c>
      <c r="W13512" s="48">
        <v>-713</v>
      </c>
      <c r="Y13512" s="48">
        <v>-2435</v>
      </c>
      <c r="AD13512" s="48">
        <v>-597</v>
      </c>
      <c r="AF13512" s="48">
        <v>1261</v>
      </c>
      <c r="AH13512" s="48">
        <v>-1218</v>
      </c>
      <c r="AJ13512" s="49">
        <v>7</v>
      </c>
      <c r="AK13512" s="49">
        <v>6</v>
      </c>
    </row>
    <row r="13513" spans="1:37">
      <c r="A13513" s="37" t="s">
        <v>37</v>
      </c>
      <c r="B13513" s="38">
        <v>42749.208333333336</v>
      </c>
      <c r="C13513" s="39">
        <v>42748</v>
      </c>
      <c r="D13513" s="38">
        <v>42749</v>
      </c>
      <c r="E13513" s="40" t="s">
        <v>239</v>
      </c>
      <c r="F13513" s="48">
        <v>80949</v>
      </c>
      <c r="G13513" s="48">
        <v>80661</v>
      </c>
      <c r="H13513" s="48">
        <v>77600</v>
      </c>
      <c r="I13513" s="48">
        <v>-3069</v>
      </c>
      <c r="T13513" s="48">
        <v>-3076</v>
      </c>
      <c r="W13513" s="48">
        <v>-696</v>
      </c>
      <c r="Y13513" s="48">
        <v>-2604</v>
      </c>
      <c r="AD13513" s="48">
        <v>-514</v>
      </c>
      <c r="AF13513" s="48">
        <v>1498</v>
      </c>
      <c r="AH13513" s="48">
        <v>-760</v>
      </c>
      <c r="AJ13513" s="49">
        <v>8</v>
      </c>
      <c r="AK13513" s="49">
        <v>7</v>
      </c>
    </row>
    <row r="13514" spans="1:37">
      <c r="A13514" s="37" t="s">
        <v>37</v>
      </c>
      <c r="B13514" s="38">
        <v>42749.25</v>
      </c>
      <c r="C13514" s="39">
        <v>42749</v>
      </c>
      <c r="D13514" s="38">
        <v>42749.041666666664</v>
      </c>
      <c r="E13514" s="40" t="s">
        <v>239</v>
      </c>
      <c r="F13514" s="48">
        <v>77729</v>
      </c>
      <c r="G13514" s="48">
        <v>77438</v>
      </c>
      <c r="H13514" s="48">
        <v>75357</v>
      </c>
      <c r="I13514" s="48">
        <v>-2097</v>
      </c>
      <c r="T13514" s="48">
        <v>-2109</v>
      </c>
      <c r="W13514" s="48">
        <v>-727</v>
      </c>
      <c r="Y13514" s="48">
        <v>-1656</v>
      </c>
      <c r="AD13514" s="48">
        <v>-379</v>
      </c>
      <c r="AF13514" s="48">
        <v>1822</v>
      </c>
      <c r="AH13514" s="48">
        <v>-1169</v>
      </c>
      <c r="AJ13514" s="49">
        <v>16</v>
      </c>
      <c r="AK13514" s="49">
        <v>12</v>
      </c>
    </row>
    <row r="13515" spans="1:37">
      <c r="A13515" s="37" t="s">
        <v>37</v>
      </c>
      <c r="B13515" s="38">
        <v>42749.291666666664</v>
      </c>
      <c r="C13515" s="39">
        <v>42749</v>
      </c>
      <c r="D13515" s="38">
        <v>42749.083333333336</v>
      </c>
      <c r="E13515" s="40" t="s">
        <v>239</v>
      </c>
      <c r="F13515" s="48">
        <v>75174</v>
      </c>
      <c r="G13515" s="48">
        <v>75572</v>
      </c>
      <c r="H13515" s="48">
        <v>73463</v>
      </c>
      <c r="I13515" s="48">
        <v>-2116</v>
      </c>
      <c r="T13515" s="48">
        <v>-2131</v>
      </c>
      <c r="W13515" s="48">
        <v>-672</v>
      </c>
      <c r="Y13515" s="48">
        <v>-1687</v>
      </c>
      <c r="AD13515" s="48">
        <v>-375</v>
      </c>
      <c r="AF13515" s="48">
        <v>2030</v>
      </c>
      <c r="AH13515" s="48">
        <v>-1427</v>
      </c>
      <c r="AJ13515" s="49">
        <v>7</v>
      </c>
      <c r="AK13515" s="49">
        <v>15</v>
      </c>
    </row>
    <row r="13516" spans="1:37">
      <c r="A13516" s="37" t="s">
        <v>37</v>
      </c>
      <c r="B13516" s="38">
        <v>42749.333333333336</v>
      </c>
      <c r="C13516" s="39">
        <v>42749</v>
      </c>
      <c r="D13516" s="38">
        <v>42749.125</v>
      </c>
      <c r="E13516" s="40" t="s">
        <v>239</v>
      </c>
      <c r="F13516" s="48">
        <v>73416</v>
      </c>
      <c r="G13516" s="48">
        <v>73608</v>
      </c>
      <c r="H13516" s="48">
        <v>71884</v>
      </c>
      <c r="I13516" s="48">
        <v>-1735</v>
      </c>
      <c r="T13516" s="48">
        <v>-1741</v>
      </c>
      <c r="W13516" s="48">
        <v>-665</v>
      </c>
      <c r="Y13516" s="48">
        <v>-1446</v>
      </c>
      <c r="AD13516" s="48">
        <v>-242</v>
      </c>
      <c r="AF13516" s="48">
        <v>2122</v>
      </c>
      <c r="AH13516" s="48">
        <v>-1510</v>
      </c>
      <c r="AJ13516" s="49">
        <v>11</v>
      </c>
      <c r="AK13516" s="49">
        <v>6</v>
      </c>
    </row>
    <row r="13517" spans="1:37">
      <c r="A13517" s="37" t="s">
        <v>37</v>
      </c>
      <c r="B13517" s="38">
        <v>42749.375</v>
      </c>
      <c r="C13517" s="39">
        <v>42749</v>
      </c>
      <c r="D13517" s="38">
        <v>42749.166666666664</v>
      </c>
      <c r="E13517" s="40" t="s">
        <v>239</v>
      </c>
      <c r="F13517" s="48">
        <v>72569</v>
      </c>
      <c r="G13517" s="48">
        <v>72290</v>
      </c>
      <c r="H13517" s="48">
        <v>70530</v>
      </c>
      <c r="I13517" s="48">
        <v>-1767</v>
      </c>
      <c r="T13517" s="48">
        <v>-1783</v>
      </c>
      <c r="W13517" s="48">
        <v>-640</v>
      </c>
      <c r="Y13517" s="48">
        <v>-1472</v>
      </c>
      <c r="AD13517" s="48">
        <v>-236</v>
      </c>
      <c r="AF13517" s="48">
        <v>2030</v>
      </c>
      <c r="AH13517" s="48">
        <v>-1465</v>
      </c>
      <c r="AJ13517" s="49">
        <v>7</v>
      </c>
      <c r="AK13517" s="49">
        <v>16</v>
      </c>
    </row>
    <row r="13518" spans="1:37">
      <c r="A13518" s="37" t="s">
        <v>37</v>
      </c>
      <c r="B13518" s="38">
        <v>42749.416666666664</v>
      </c>
      <c r="C13518" s="39">
        <v>42749</v>
      </c>
      <c r="D13518" s="38">
        <v>42749.208333333336</v>
      </c>
      <c r="E13518" s="40" t="s">
        <v>239</v>
      </c>
      <c r="F13518" s="48">
        <v>72466</v>
      </c>
      <c r="G13518" s="48">
        <v>71860</v>
      </c>
      <c r="H13518" s="48">
        <v>69653</v>
      </c>
      <c r="I13518" s="48">
        <v>-2216</v>
      </c>
      <c r="T13518" s="48">
        <v>-2220</v>
      </c>
      <c r="W13518" s="48">
        <v>-690</v>
      </c>
      <c r="Y13518" s="48">
        <v>-1532</v>
      </c>
      <c r="AD13518" s="48">
        <v>-249</v>
      </c>
      <c r="AF13518" s="48">
        <v>1979</v>
      </c>
      <c r="AH13518" s="48">
        <v>-1728</v>
      </c>
      <c r="AJ13518" s="49">
        <v>9</v>
      </c>
      <c r="AK13518" s="49">
        <v>4</v>
      </c>
    </row>
    <row r="13519" spans="1:37">
      <c r="A13519" s="37" t="s">
        <v>37</v>
      </c>
      <c r="B13519" s="38">
        <v>42749.458333333336</v>
      </c>
      <c r="C13519" s="39">
        <v>42749</v>
      </c>
      <c r="D13519" s="38">
        <v>42749.25</v>
      </c>
      <c r="E13519" s="40" t="s">
        <v>239</v>
      </c>
      <c r="F13519" s="48">
        <v>73309</v>
      </c>
      <c r="G13519" s="48">
        <v>72127</v>
      </c>
      <c r="H13519" s="48">
        <v>70166</v>
      </c>
      <c r="I13519" s="48">
        <v>-1973</v>
      </c>
      <c r="T13519" s="48">
        <v>-1987</v>
      </c>
      <c r="W13519" s="48">
        <v>-649</v>
      </c>
      <c r="Y13519" s="48">
        <v>-1359</v>
      </c>
      <c r="AD13519" s="48">
        <v>-235</v>
      </c>
      <c r="AF13519" s="48">
        <v>2029</v>
      </c>
      <c r="AH13519" s="48">
        <v>-1773</v>
      </c>
      <c r="AJ13519" s="49">
        <v>12</v>
      </c>
      <c r="AK13519" s="49">
        <v>14</v>
      </c>
    </row>
    <row r="13520" spans="1:37">
      <c r="A13520" s="37" t="s">
        <v>37</v>
      </c>
      <c r="B13520" s="38">
        <v>42749.5</v>
      </c>
      <c r="C13520" s="39">
        <v>42749</v>
      </c>
      <c r="D13520" s="38">
        <v>42749.291666666664</v>
      </c>
      <c r="E13520" s="40" t="s">
        <v>239</v>
      </c>
      <c r="F13520" s="48">
        <v>74790</v>
      </c>
      <c r="G13520" s="48">
        <v>73557</v>
      </c>
      <c r="H13520" s="48">
        <v>71285</v>
      </c>
      <c r="I13520" s="48">
        <v>-2282</v>
      </c>
      <c r="T13520" s="48">
        <v>-2285</v>
      </c>
      <c r="W13520" s="48">
        <v>-547</v>
      </c>
      <c r="Y13520" s="48">
        <v>-1292</v>
      </c>
      <c r="AD13520" s="48">
        <v>-269</v>
      </c>
      <c r="AF13520" s="48">
        <v>1990</v>
      </c>
      <c r="AH13520" s="48">
        <v>-2167</v>
      </c>
      <c r="AJ13520" s="49">
        <v>10</v>
      </c>
      <c r="AK13520" s="49">
        <v>3</v>
      </c>
    </row>
    <row r="13521" spans="1:37">
      <c r="A13521" s="37" t="s">
        <v>37</v>
      </c>
      <c r="B13521" s="38">
        <v>42749.541666666664</v>
      </c>
      <c r="C13521" s="39">
        <v>42749</v>
      </c>
      <c r="D13521" s="38">
        <v>42749.333333333336</v>
      </c>
      <c r="E13521" s="40" t="s">
        <v>239</v>
      </c>
      <c r="F13521" s="48">
        <v>77666</v>
      </c>
      <c r="G13521" s="48">
        <v>76115</v>
      </c>
      <c r="H13521" s="48">
        <v>73826</v>
      </c>
      <c r="I13521" s="48">
        <v>-2299</v>
      </c>
      <c r="T13521" s="48">
        <v>-2304</v>
      </c>
      <c r="W13521" s="48">
        <v>-492</v>
      </c>
      <c r="Y13521" s="48">
        <v>-1343</v>
      </c>
      <c r="AD13521" s="48">
        <v>-275</v>
      </c>
      <c r="AF13521" s="48">
        <v>1879</v>
      </c>
      <c r="AH13521" s="48">
        <v>-2073</v>
      </c>
      <c r="AJ13521" s="49">
        <v>10</v>
      </c>
      <c r="AK13521" s="49">
        <v>5</v>
      </c>
    </row>
    <row r="13522" spans="1:37">
      <c r="A13522" s="37" t="s">
        <v>37</v>
      </c>
      <c r="B13522" s="38">
        <v>42749.583333333336</v>
      </c>
      <c r="C13522" s="39">
        <v>42749</v>
      </c>
      <c r="D13522" s="38">
        <v>42749.375</v>
      </c>
      <c r="E13522" s="40" t="s">
        <v>239</v>
      </c>
      <c r="F13522" s="48">
        <v>80062</v>
      </c>
      <c r="G13522" s="48">
        <v>78393</v>
      </c>
      <c r="H13522" s="48">
        <v>76094</v>
      </c>
      <c r="I13522" s="48">
        <v>-2311</v>
      </c>
      <c r="T13522" s="48">
        <v>-2311</v>
      </c>
      <c r="W13522" s="48">
        <v>-529</v>
      </c>
      <c r="Y13522" s="48">
        <v>-1511</v>
      </c>
      <c r="AD13522" s="48">
        <v>-286</v>
      </c>
      <c r="AF13522" s="48">
        <v>1840</v>
      </c>
      <c r="AH13522" s="48">
        <v>-1825</v>
      </c>
      <c r="AJ13522" s="49">
        <v>12</v>
      </c>
      <c r="AK13522" s="49">
        <v>0</v>
      </c>
    </row>
    <row r="13523" spans="1:37">
      <c r="A13523" s="37" t="s">
        <v>37</v>
      </c>
      <c r="B13523" s="38">
        <v>42749.625</v>
      </c>
      <c r="C13523" s="39">
        <v>42749</v>
      </c>
      <c r="D13523" s="38">
        <v>42749.416666666664</v>
      </c>
      <c r="E13523" s="40" t="s">
        <v>239</v>
      </c>
      <c r="F13523" s="48">
        <v>81968</v>
      </c>
      <c r="G13523" s="48">
        <v>80477</v>
      </c>
      <c r="H13523" s="48">
        <v>78499</v>
      </c>
      <c r="I13523" s="48">
        <v>-1987</v>
      </c>
      <c r="T13523" s="48">
        <v>-1996</v>
      </c>
      <c r="W13523" s="48">
        <v>-438</v>
      </c>
      <c r="Y13523" s="48">
        <v>-1431</v>
      </c>
      <c r="AD13523" s="48">
        <v>-304</v>
      </c>
      <c r="AF13523" s="48">
        <v>1724</v>
      </c>
      <c r="AH13523" s="48">
        <v>-1547</v>
      </c>
      <c r="AJ13523" s="49">
        <v>9</v>
      </c>
      <c r="AK13523" s="49">
        <v>9</v>
      </c>
    </row>
    <row r="13524" spans="1:37">
      <c r="A13524" s="37" t="s">
        <v>37</v>
      </c>
      <c r="B13524" s="38">
        <v>42749.666666666664</v>
      </c>
      <c r="C13524" s="39">
        <v>42749</v>
      </c>
      <c r="D13524" s="38">
        <v>42749.458333333336</v>
      </c>
      <c r="E13524" s="40" t="s">
        <v>239</v>
      </c>
      <c r="F13524" s="48">
        <v>82973</v>
      </c>
      <c r="G13524" s="48">
        <v>82355</v>
      </c>
      <c r="H13524" s="48">
        <v>80045</v>
      </c>
      <c r="I13524" s="48">
        <v>-2319</v>
      </c>
      <c r="T13524" s="48">
        <v>-2329</v>
      </c>
      <c r="W13524" s="48">
        <v>-536</v>
      </c>
      <c r="Y13524" s="48">
        <v>-1490</v>
      </c>
      <c r="AD13524" s="48">
        <v>-346</v>
      </c>
      <c r="AF13524" s="48">
        <v>1558</v>
      </c>
      <c r="AH13524" s="48">
        <v>-1515</v>
      </c>
      <c r="AJ13524" s="49">
        <v>9</v>
      </c>
      <c r="AK13524" s="49">
        <v>10</v>
      </c>
    </row>
    <row r="13525" spans="1:37">
      <c r="A13525" s="37" t="s">
        <v>37</v>
      </c>
      <c r="B13525" s="38">
        <v>42749.708333333336</v>
      </c>
      <c r="C13525" s="39">
        <v>42749</v>
      </c>
      <c r="D13525" s="38">
        <v>42749.5</v>
      </c>
      <c r="E13525" s="40" t="s">
        <v>239</v>
      </c>
      <c r="F13525" s="48">
        <v>82877</v>
      </c>
      <c r="G13525" s="48">
        <v>82401</v>
      </c>
      <c r="H13525" s="48">
        <v>80645</v>
      </c>
      <c r="I13525" s="48">
        <v>-1766</v>
      </c>
      <c r="T13525" s="48">
        <v>-1787</v>
      </c>
      <c r="W13525" s="48">
        <v>-616</v>
      </c>
      <c r="Y13525" s="48">
        <v>-1555</v>
      </c>
      <c r="AD13525" s="48">
        <v>-290</v>
      </c>
      <c r="AF13525" s="48">
        <v>1749</v>
      </c>
      <c r="AH13525" s="48">
        <v>-1075</v>
      </c>
      <c r="AJ13525" s="49">
        <v>10</v>
      </c>
      <c r="AK13525" s="49">
        <v>21</v>
      </c>
    </row>
    <row r="13526" spans="1:37">
      <c r="A13526" s="37" t="s">
        <v>37</v>
      </c>
      <c r="B13526" s="38">
        <v>42749.75</v>
      </c>
      <c r="C13526" s="39">
        <v>42749</v>
      </c>
      <c r="D13526" s="38">
        <v>42749.541666666664</v>
      </c>
      <c r="E13526" s="40" t="s">
        <v>239</v>
      </c>
      <c r="F13526" s="48">
        <v>82018</v>
      </c>
      <c r="G13526" s="48">
        <v>81913</v>
      </c>
      <c r="H13526" s="48">
        <v>80347</v>
      </c>
      <c r="I13526" s="48">
        <v>-1573</v>
      </c>
      <c r="T13526" s="48">
        <v>-1583</v>
      </c>
      <c r="W13526" s="48">
        <v>-683</v>
      </c>
      <c r="Y13526" s="48">
        <v>-1520</v>
      </c>
      <c r="AD13526" s="48">
        <v>-297</v>
      </c>
      <c r="AF13526" s="48">
        <v>1888</v>
      </c>
      <c r="AH13526" s="48">
        <v>-971</v>
      </c>
      <c r="AJ13526" s="49">
        <v>7</v>
      </c>
      <c r="AK13526" s="49">
        <v>10</v>
      </c>
    </row>
    <row r="13527" spans="1:37">
      <c r="A13527" s="37" t="s">
        <v>37</v>
      </c>
      <c r="B13527" s="38">
        <v>42749.791666666664</v>
      </c>
      <c r="C13527" s="39">
        <v>42749</v>
      </c>
      <c r="D13527" s="38">
        <v>42749.583333333336</v>
      </c>
      <c r="E13527" s="40" t="s">
        <v>239</v>
      </c>
      <c r="F13527" s="48">
        <v>80868</v>
      </c>
      <c r="G13527" s="48">
        <v>81072</v>
      </c>
      <c r="H13527" s="48">
        <v>79125</v>
      </c>
      <c r="I13527" s="48">
        <v>-1956</v>
      </c>
      <c r="T13527" s="48">
        <v>-1964</v>
      </c>
      <c r="W13527" s="48">
        <v>-718</v>
      </c>
      <c r="Y13527" s="48">
        <v>-1225</v>
      </c>
      <c r="AD13527" s="48">
        <v>-348</v>
      </c>
      <c r="AF13527" s="48">
        <v>1810</v>
      </c>
      <c r="AH13527" s="48">
        <v>-1483</v>
      </c>
      <c r="AJ13527" s="49">
        <v>9</v>
      </c>
      <c r="AK13527" s="49">
        <v>8</v>
      </c>
    </row>
    <row r="13528" spans="1:37">
      <c r="A13528" s="37" t="s">
        <v>37</v>
      </c>
      <c r="B13528" s="38">
        <v>42749.833333333336</v>
      </c>
      <c r="C13528" s="39">
        <v>42749</v>
      </c>
      <c r="D13528" s="38">
        <v>42749.625</v>
      </c>
      <c r="E13528" s="40" t="s">
        <v>239</v>
      </c>
      <c r="F13528" s="48">
        <v>79838</v>
      </c>
      <c r="G13528" s="48">
        <v>80026</v>
      </c>
      <c r="H13528" s="48">
        <v>77909</v>
      </c>
      <c r="I13528" s="48">
        <v>-2126</v>
      </c>
      <c r="T13528" s="48">
        <v>-2127</v>
      </c>
      <c r="W13528" s="48">
        <v>-525</v>
      </c>
      <c r="Y13528" s="48">
        <v>-1245</v>
      </c>
      <c r="AD13528" s="48">
        <v>-439</v>
      </c>
      <c r="AF13528" s="48">
        <v>1771</v>
      </c>
      <c r="AH13528" s="48">
        <v>-1689</v>
      </c>
      <c r="AJ13528" s="49">
        <v>9</v>
      </c>
      <c r="AK13528" s="49">
        <v>1</v>
      </c>
    </row>
    <row r="13529" spans="1:37">
      <c r="A13529" s="37" t="s">
        <v>37</v>
      </c>
      <c r="B13529" s="38">
        <v>42749.875</v>
      </c>
      <c r="C13529" s="39">
        <v>42749</v>
      </c>
      <c r="D13529" s="38">
        <v>42749.666666666664</v>
      </c>
      <c r="E13529" s="40" t="s">
        <v>239</v>
      </c>
      <c r="F13529" s="48">
        <v>79150</v>
      </c>
      <c r="G13529" s="48">
        <v>79140</v>
      </c>
      <c r="H13529" s="48">
        <v>76924</v>
      </c>
      <c r="I13529" s="48">
        <v>-2224</v>
      </c>
      <c r="T13529" s="48">
        <v>-2234</v>
      </c>
      <c r="W13529" s="48">
        <v>-433</v>
      </c>
      <c r="Y13529" s="48">
        <v>-1202</v>
      </c>
      <c r="AD13529" s="48">
        <v>-510</v>
      </c>
      <c r="AF13529" s="48">
        <v>1667</v>
      </c>
      <c r="AH13529" s="48">
        <v>-1756</v>
      </c>
      <c r="AJ13529" s="49">
        <v>8</v>
      </c>
      <c r="AK13529" s="49">
        <v>10</v>
      </c>
    </row>
    <row r="13530" spans="1:37">
      <c r="A13530" s="37" t="s">
        <v>37</v>
      </c>
      <c r="B13530" s="38">
        <v>42749.916666666664</v>
      </c>
      <c r="C13530" s="39">
        <v>42749</v>
      </c>
      <c r="D13530" s="38">
        <v>42749.708333333336</v>
      </c>
      <c r="E13530" s="40" t="s">
        <v>239</v>
      </c>
      <c r="F13530" s="48">
        <v>79451</v>
      </c>
      <c r="G13530" s="48">
        <v>78970</v>
      </c>
      <c r="H13530" s="48">
        <v>77538</v>
      </c>
      <c r="I13530" s="48">
        <v>-1442</v>
      </c>
      <c r="T13530" s="48">
        <v>-1451</v>
      </c>
      <c r="W13530" s="48">
        <v>-537</v>
      </c>
      <c r="Y13530" s="48">
        <v>-990</v>
      </c>
      <c r="AD13530" s="48">
        <v>-515</v>
      </c>
      <c r="AF13530" s="48">
        <v>1732</v>
      </c>
      <c r="AH13530" s="48">
        <v>-1141</v>
      </c>
      <c r="AJ13530" s="49">
        <v>10</v>
      </c>
      <c r="AK13530" s="49">
        <v>9</v>
      </c>
    </row>
    <row r="13531" spans="1:37">
      <c r="A13531" s="37" t="s">
        <v>37</v>
      </c>
      <c r="B13531" s="38">
        <v>42749.958333333336</v>
      </c>
      <c r="C13531" s="39">
        <v>42749</v>
      </c>
      <c r="D13531" s="38">
        <v>42749.75</v>
      </c>
      <c r="E13531" s="40" t="s">
        <v>239</v>
      </c>
      <c r="F13531" s="48">
        <v>81880</v>
      </c>
      <c r="G13531" s="48">
        <v>80602</v>
      </c>
      <c r="H13531" s="48">
        <v>79448</v>
      </c>
      <c r="I13531" s="48">
        <v>-1165</v>
      </c>
      <c r="T13531" s="48">
        <v>-1176</v>
      </c>
      <c r="W13531" s="48">
        <v>-570</v>
      </c>
      <c r="Y13531" s="48">
        <v>-795</v>
      </c>
      <c r="AD13531" s="48">
        <v>-510</v>
      </c>
      <c r="AF13531" s="48">
        <v>1538</v>
      </c>
      <c r="AH13531" s="48">
        <v>-839</v>
      </c>
      <c r="AJ13531" s="49">
        <v>11</v>
      </c>
      <c r="AK13531" s="49">
        <v>11</v>
      </c>
    </row>
    <row r="13532" spans="1:37">
      <c r="A13532" s="37" t="s">
        <v>37</v>
      </c>
      <c r="B13532" s="38">
        <v>42750</v>
      </c>
      <c r="C13532" s="39">
        <v>42749</v>
      </c>
      <c r="D13532" s="38">
        <v>42749.791666666664</v>
      </c>
      <c r="E13532" s="40" t="s">
        <v>239</v>
      </c>
      <c r="F13532" s="48">
        <v>85324</v>
      </c>
      <c r="G13532" s="48">
        <v>84031</v>
      </c>
      <c r="H13532" s="48">
        <v>82312</v>
      </c>
      <c r="I13532" s="48">
        <v>-1730</v>
      </c>
      <c r="T13532" s="48">
        <v>-1740</v>
      </c>
      <c r="W13532" s="48">
        <v>-722</v>
      </c>
      <c r="Y13532" s="48">
        <v>-878</v>
      </c>
      <c r="AD13532" s="48">
        <v>-393</v>
      </c>
      <c r="AF13532" s="48">
        <v>1311</v>
      </c>
      <c r="AH13532" s="48">
        <v>-1058</v>
      </c>
      <c r="AJ13532" s="49">
        <v>11</v>
      </c>
      <c r="AK13532" s="49">
        <v>10</v>
      </c>
    </row>
    <row r="13533" spans="1:37">
      <c r="A13533" s="37" t="s">
        <v>37</v>
      </c>
      <c r="B13533" s="38">
        <v>42750.041666666664</v>
      </c>
      <c r="C13533" s="39">
        <v>42749</v>
      </c>
      <c r="D13533" s="38">
        <v>42749.833333333336</v>
      </c>
      <c r="E13533" s="40" t="s">
        <v>239</v>
      </c>
      <c r="F13533" s="48">
        <v>85392</v>
      </c>
      <c r="G13533" s="48">
        <v>84508</v>
      </c>
      <c r="H13533" s="48">
        <v>82572</v>
      </c>
      <c r="I13533" s="48">
        <v>-1943</v>
      </c>
      <c r="T13533" s="48">
        <v>-1960</v>
      </c>
      <c r="W13533" s="48">
        <v>-902</v>
      </c>
      <c r="Y13533" s="48">
        <v>-594</v>
      </c>
      <c r="AD13533" s="48">
        <v>-437</v>
      </c>
      <c r="AF13533" s="48">
        <v>1309</v>
      </c>
      <c r="AH13533" s="48">
        <v>-1336</v>
      </c>
      <c r="AJ13533" s="49">
        <v>7</v>
      </c>
      <c r="AK13533" s="49">
        <v>17</v>
      </c>
    </row>
    <row r="13534" spans="1:37">
      <c r="A13534" s="37" t="s">
        <v>37</v>
      </c>
      <c r="B13534" s="38">
        <v>42750.083333333336</v>
      </c>
      <c r="C13534" s="39">
        <v>42749</v>
      </c>
      <c r="D13534" s="38">
        <v>42749.875</v>
      </c>
      <c r="E13534" s="40" t="s">
        <v>239</v>
      </c>
      <c r="F13534" s="48">
        <v>84164</v>
      </c>
      <c r="G13534" s="48">
        <v>83273</v>
      </c>
      <c r="H13534" s="48">
        <v>80771</v>
      </c>
      <c r="I13534" s="48">
        <v>-2512</v>
      </c>
      <c r="T13534" s="48">
        <v>-2517</v>
      </c>
      <c r="W13534" s="48">
        <v>-917</v>
      </c>
      <c r="Y13534" s="48">
        <v>-907</v>
      </c>
      <c r="AD13534" s="48">
        <v>-409</v>
      </c>
      <c r="AF13534" s="48">
        <v>1455</v>
      </c>
      <c r="AH13534" s="48">
        <v>-1739</v>
      </c>
      <c r="AJ13534" s="49">
        <v>10</v>
      </c>
      <c r="AK13534" s="49">
        <v>5</v>
      </c>
    </row>
    <row r="13535" spans="1:37">
      <c r="A13535" s="37" t="s">
        <v>37</v>
      </c>
      <c r="B13535" s="38">
        <v>42750.125</v>
      </c>
      <c r="C13535" s="39">
        <v>42749</v>
      </c>
      <c r="D13535" s="38">
        <v>42749.916666666664</v>
      </c>
      <c r="E13535" s="40" t="s">
        <v>239</v>
      </c>
      <c r="F13535" s="48">
        <v>82579</v>
      </c>
      <c r="G13535" s="48">
        <v>81273</v>
      </c>
      <c r="H13535" s="48">
        <v>78452</v>
      </c>
      <c r="I13535" s="48">
        <v>-2829</v>
      </c>
      <c r="T13535" s="48">
        <v>-2836</v>
      </c>
      <c r="W13535" s="48">
        <v>-742</v>
      </c>
      <c r="Y13535" s="48">
        <v>-1253</v>
      </c>
      <c r="AD13535" s="48">
        <v>-498</v>
      </c>
      <c r="AF13535" s="48">
        <v>1566</v>
      </c>
      <c r="AH13535" s="48">
        <v>-1909</v>
      </c>
      <c r="AJ13535" s="49">
        <v>8</v>
      </c>
      <c r="AK13535" s="49">
        <v>7</v>
      </c>
    </row>
    <row r="13536" spans="1:37">
      <c r="A13536" s="37" t="s">
        <v>37</v>
      </c>
      <c r="B13536" s="38">
        <v>42750.166666666664</v>
      </c>
      <c r="C13536" s="39">
        <v>42749</v>
      </c>
      <c r="D13536" s="38">
        <v>42749.958333333336</v>
      </c>
      <c r="E13536" s="40" t="s">
        <v>239</v>
      </c>
      <c r="F13536" s="48">
        <v>80172</v>
      </c>
      <c r="G13536" s="48">
        <v>78943</v>
      </c>
      <c r="H13536" s="48">
        <v>76317</v>
      </c>
      <c r="I13536" s="48">
        <v>-2635</v>
      </c>
      <c r="T13536" s="48">
        <v>-2643</v>
      </c>
      <c r="W13536" s="48">
        <v>-750</v>
      </c>
      <c r="Y13536" s="48">
        <v>-1174</v>
      </c>
      <c r="AD13536" s="48">
        <v>-530</v>
      </c>
      <c r="AF13536" s="48">
        <v>1715</v>
      </c>
      <c r="AH13536" s="48">
        <v>-1904</v>
      </c>
      <c r="AJ13536" s="49">
        <v>9</v>
      </c>
      <c r="AK13536" s="49">
        <v>8</v>
      </c>
    </row>
    <row r="13537" spans="1:37">
      <c r="A13537" s="37" t="s">
        <v>37</v>
      </c>
      <c r="B13537" s="38">
        <v>42750.208333333336</v>
      </c>
      <c r="C13537" s="39">
        <v>42749</v>
      </c>
      <c r="D13537" s="38">
        <v>42750</v>
      </c>
      <c r="E13537" s="40" t="s">
        <v>239</v>
      </c>
      <c r="F13537" s="48">
        <v>77559</v>
      </c>
      <c r="G13537" s="48">
        <v>76366</v>
      </c>
      <c r="H13537" s="48">
        <v>73452</v>
      </c>
      <c r="I13537" s="48">
        <v>-2920</v>
      </c>
      <c r="T13537" s="48">
        <v>-2932</v>
      </c>
      <c r="W13537" s="48">
        <v>-841</v>
      </c>
      <c r="Y13537" s="48">
        <v>-1350</v>
      </c>
      <c r="AD13537" s="48">
        <v>-676</v>
      </c>
      <c r="AF13537" s="48">
        <v>1703</v>
      </c>
      <c r="AH13537" s="48">
        <v>-1768</v>
      </c>
      <c r="AJ13537" s="49">
        <v>6</v>
      </c>
      <c r="AK13537" s="49">
        <v>12</v>
      </c>
    </row>
    <row r="13538" spans="1:37">
      <c r="A13538" s="37" t="s">
        <v>37</v>
      </c>
      <c r="B13538" s="38">
        <v>42750.25</v>
      </c>
      <c r="C13538" s="39">
        <v>42750</v>
      </c>
      <c r="D13538" s="38">
        <v>42750.041666666664</v>
      </c>
      <c r="E13538" s="40" t="s">
        <v>239</v>
      </c>
      <c r="F13538" s="48">
        <v>75277</v>
      </c>
      <c r="G13538" s="48">
        <v>73960</v>
      </c>
      <c r="H13538" s="48">
        <v>71472</v>
      </c>
      <c r="I13538" s="48">
        <v>-2495</v>
      </c>
      <c r="T13538" s="48">
        <v>-2507</v>
      </c>
      <c r="W13538" s="48">
        <v>-747</v>
      </c>
      <c r="Y13538" s="48">
        <v>-1320</v>
      </c>
      <c r="AD13538" s="48">
        <v>-587</v>
      </c>
      <c r="AF13538" s="48">
        <v>1879</v>
      </c>
      <c r="AH13538" s="48">
        <v>-1732</v>
      </c>
      <c r="AJ13538" s="49">
        <v>7</v>
      </c>
      <c r="AK13538" s="49">
        <v>12</v>
      </c>
    </row>
    <row r="13539" spans="1:37">
      <c r="A13539" s="37" t="s">
        <v>37</v>
      </c>
      <c r="B13539" s="38">
        <v>42750.291666666664</v>
      </c>
      <c r="C13539" s="39">
        <v>42750</v>
      </c>
      <c r="D13539" s="38">
        <v>42750.083333333336</v>
      </c>
      <c r="E13539" s="40" t="s">
        <v>239</v>
      </c>
      <c r="F13539" s="48">
        <v>72957</v>
      </c>
      <c r="G13539" s="48">
        <v>72389</v>
      </c>
      <c r="H13539" s="48">
        <v>70188</v>
      </c>
      <c r="I13539" s="48">
        <v>-2204</v>
      </c>
      <c r="T13539" s="48">
        <v>-2218</v>
      </c>
      <c r="W13539" s="48">
        <v>-587</v>
      </c>
      <c r="Y13539" s="48">
        <v>-1228</v>
      </c>
      <c r="AD13539" s="48">
        <v>-475</v>
      </c>
      <c r="AF13539" s="48">
        <v>1969</v>
      </c>
      <c r="AH13539" s="48">
        <v>-1897</v>
      </c>
      <c r="AJ13539" s="49">
        <v>3</v>
      </c>
      <c r="AK13539" s="49">
        <v>14</v>
      </c>
    </row>
    <row r="13540" spans="1:37">
      <c r="A13540" s="37" t="s">
        <v>37</v>
      </c>
      <c r="B13540" s="38">
        <v>42750.333333333336</v>
      </c>
      <c r="C13540" s="39">
        <v>42750</v>
      </c>
      <c r="D13540" s="38">
        <v>42750.125</v>
      </c>
      <c r="E13540" s="40" t="s">
        <v>239</v>
      </c>
      <c r="F13540" s="48">
        <v>71650</v>
      </c>
      <c r="G13540" s="48">
        <v>71015</v>
      </c>
      <c r="H13540" s="48">
        <v>68379</v>
      </c>
      <c r="I13540" s="48">
        <v>-2646</v>
      </c>
      <c r="T13540" s="48">
        <v>-2662</v>
      </c>
      <c r="W13540" s="48">
        <v>-562</v>
      </c>
      <c r="Y13540" s="48">
        <v>-1314</v>
      </c>
      <c r="AD13540" s="48">
        <v>-429</v>
      </c>
      <c r="AF13540" s="48">
        <v>1746</v>
      </c>
      <c r="AH13540" s="48">
        <v>-2103</v>
      </c>
      <c r="AJ13540" s="49">
        <v>10</v>
      </c>
      <c r="AK13540" s="49">
        <v>16</v>
      </c>
    </row>
    <row r="13541" spans="1:37">
      <c r="A13541" s="37" t="s">
        <v>37</v>
      </c>
      <c r="B13541" s="38">
        <v>42750.375</v>
      </c>
      <c r="C13541" s="39">
        <v>42750</v>
      </c>
      <c r="D13541" s="38">
        <v>42750.166666666664</v>
      </c>
      <c r="E13541" s="40" t="s">
        <v>239</v>
      </c>
      <c r="F13541" s="48">
        <v>70919</v>
      </c>
      <c r="G13541" s="48">
        <v>69795</v>
      </c>
      <c r="H13541" s="48">
        <v>66935</v>
      </c>
      <c r="I13541" s="48">
        <v>-2867</v>
      </c>
      <c r="T13541" s="48">
        <v>-2882</v>
      </c>
      <c r="W13541" s="48">
        <v>-596</v>
      </c>
      <c r="Y13541" s="48">
        <v>-1546</v>
      </c>
      <c r="AD13541" s="48">
        <v>-353</v>
      </c>
      <c r="AF13541" s="48">
        <v>1842</v>
      </c>
      <c r="AH13541" s="48">
        <v>-2229</v>
      </c>
      <c r="AJ13541" s="49">
        <v>7</v>
      </c>
      <c r="AK13541" s="49">
        <v>15</v>
      </c>
    </row>
    <row r="13542" spans="1:37">
      <c r="A13542" s="37" t="s">
        <v>37</v>
      </c>
      <c r="B13542" s="38">
        <v>42750.416666666664</v>
      </c>
      <c r="C13542" s="39">
        <v>42750</v>
      </c>
      <c r="D13542" s="38">
        <v>42750.208333333336</v>
      </c>
      <c r="E13542" s="40" t="s">
        <v>239</v>
      </c>
      <c r="F13542" s="48">
        <v>70585</v>
      </c>
      <c r="G13542" s="48">
        <v>69220</v>
      </c>
      <c r="H13542" s="48">
        <v>66736</v>
      </c>
      <c r="I13542" s="48">
        <v>-2488</v>
      </c>
      <c r="T13542" s="48">
        <v>-2499</v>
      </c>
      <c r="W13542" s="48">
        <v>-494</v>
      </c>
      <c r="Y13542" s="48">
        <v>-1497</v>
      </c>
      <c r="AD13542" s="48">
        <v>-331</v>
      </c>
      <c r="AF13542" s="48">
        <v>1958</v>
      </c>
      <c r="AH13542" s="48">
        <v>-2135</v>
      </c>
      <c r="AJ13542" s="49">
        <v>4</v>
      </c>
      <c r="AK13542" s="49">
        <v>11</v>
      </c>
    </row>
    <row r="13543" spans="1:37">
      <c r="A13543" s="37" t="s">
        <v>37</v>
      </c>
      <c r="B13543" s="38">
        <v>42750.458333333336</v>
      </c>
      <c r="C13543" s="39">
        <v>42750</v>
      </c>
      <c r="D13543" s="38">
        <v>42750.25</v>
      </c>
      <c r="E13543" s="40" t="s">
        <v>239</v>
      </c>
      <c r="F13543" s="48">
        <v>71324</v>
      </c>
      <c r="G13543" s="48">
        <v>68954</v>
      </c>
      <c r="H13543" s="48">
        <v>66859</v>
      </c>
      <c r="I13543" s="48">
        <v>-2101</v>
      </c>
      <c r="T13543" s="48">
        <v>-2111</v>
      </c>
      <c r="W13543" s="48">
        <v>-552</v>
      </c>
      <c r="Y13543" s="48">
        <v>-1537</v>
      </c>
      <c r="AD13543" s="48">
        <v>-314</v>
      </c>
      <c r="AF13543" s="48">
        <v>2031</v>
      </c>
      <c r="AH13543" s="48">
        <v>-1739</v>
      </c>
      <c r="AJ13543" s="49">
        <v>6</v>
      </c>
      <c r="AK13543" s="49">
        <v>10</v>
      </c>
    </row>
    <row r="13544" spans="1:37">
      <c r="A13544" s="37" t="s">
        <v>37</v>
      </c>
      <c r="B13544" s="38">
        <v>42750.5</v>
      </c>
      <c r="C13544" s="39">
        <v>42750</v>
      </c>
      <c r="D13544" s="38">
        <v>42750.291666666664</v>
      </c>
      <c r="E13544" s="40" t="s">
        <v>239</v>
      </c>
      <c r="F13544" s="48">
        <v>72327</v>
      </c>
      <c r="G13544" s="48">
        <v>70223</v>
      </c>
      <c r="H13544" s="48">
        <v>67779</v>
      </c>
      <c r="I13544" s="48">
        <v>-2452</v>
      </c>
      <c r="T13544" s="48">
        <v>-2457</v>
      </c>
      <c r="W13544" s="48">
        <v>-628</v>
      </c>
      <c r="Y13544" s="48">
        <v>-1440</v>
      </c>
      <c r="AD13544" s="48">
        <v>-335</v>
      </c>
      <c r="AF13544" s="48">
        <v>2137</v>
      </c>
      <c r="AH13544" s="48">
        <v>-2191</v>
      </c>
      <c r="AJ13544" s="49">
        <v>8</v>
      </c>
      <c r="AK13544" s="49">
        <v>5</v>
      </c>
    </row>
    <row r="13545" spans="1:37">
      <c r="A13545" s="37" t="s">
        <v>37</v>
      </c>
      <c r="B13545" s="38">
        <v>42750.541666666664</v>
      </c>
      <c r="C13545" s="39">
        <v>42750</v>
      </c>
      <c r="D13545" s="38">
        <v>42750.333333333336</v>
      </c>
      <c r="E13545" s="40" t="s">
        <v>239</v>
      </c>
      <c r="F13545" s="48">
        <v>74815</v>
      </c>
      <c r="G13545" s="48">
        <v>72475</v>
      </c>
      <c r="H13545" s="48">
        <v>69863</v>
      </c>
      <c r="I13545" s="48">
        <v>-2621</v>
      </c>
      <c r="T13545" s="48">
        <v>-2634</v>
      </c>
      <c r="W13545" s="48">
        <v>-592</v>
      </c>
      <c r="Y13545" s="48">
        <v>-1708</v>
      </c>
      <c r="AD13545" s="48">
        <v>-348</v>
      </c>
      <c r="AF13545" s="48">
        <v>2144</v>
      </c>
      <c r="AH13545" s="48">
        <v>-2130</v>
      </c>
      <c r="AJ13545" s="49">
        <v>9</v>
      </c>
      <c r="AK13545" s="49">
        <v>13</v>
      </c>
    </row>
    <row r="13546" spans="1:37">
      <c r="A13546" s="37" t="s">
        <v>37</v>
      </c>
      <c r="B13546" s="38">
        <v>42750.583333333336</v>
      </c>
      <c r="C13546" s="39">
        <v>42750</v>
      </c>
      <c r="D13546" s="38">
        <v>42750.375</v>
      </c>
      <c r="E13546" s="40" t="s">
        <v>239</v>
      </c>
      <c r="F13546" s="48">
        <v>77010</v>
      </c>
      <c r="G13546" s="48">
        <v>74497</v>
      </c>
      <c r="H13546" s="48">
        <v>72114</v>
      </c>
      <c r="I13546" s="48">
        <v>-2396</v>
      </c>
      <c r="T13546" s="48">
        <v>-2404</v>
      </c>
      <c r="W13546" s="48">
        <v>-686</v>
      </c>
      <c r="Y13546" s="48">
        <v>-1569</v>
      </c>
      <c r="AD13546" s="48">
        <v>-353</v>
      </c>
      <c r="AF13546" s="48">
        <v>2355</v>
      </c>
      <c r="AH13546" s="48">
        <v>-2151</v>
      </c>
      <c r="AJ13546" s="49">
        <v>13</v>
      </c>
      <c r="AK13546" s="49">
        <v>8</v>
      </c>
    </row>
    <row r="13547" spans="1:37">
      <c r="A13547" s="37" t="s">
        <v>37</v>
      </c>
      <c r="B13547" s="38">
        <v>42750.625</v>
      </c>
      <c r="C13547" s="39">
        <v>42750</v>
      </c>
      <c r="D13547" s="38">
        <v>42750.416666666664</v>
      </c>
      <c r="E13547" s="40" t="s">
        <v>239</v>
      </c>
      <c r="F13547" s="48">
        <v>78797</v>
      </c>
      <c r="G13547" s="48">
        <v>76477</v>
      </c>
      <c r="H13547" s="48">
        <v>74120</v>
      </c>
      <c r="I13547" s="48">
        <v>-2365</v>
      </c>
      <c r="T13547" s="48">
        <v>-2379</v>
      </c>
      <c r="W13547" s="48">
        <v>-679</v>
      </c>
      <c r="Y13547" s="48">
        <v>-1465</v>
      </c>
      <c r="AD13547" s="48">
        <v>-473</v>
      </c>
      <c r="AF13547" s="48">
        <v>2172</v>
      </c>
      <c r="AH13547" s="48">
        <v>-1934</v>
      </c>
      <c r="AJ13547" s="49">
        <v>8</v>
      </c>
      <c r="AK13547" s="49">
        <v>14</v>
      </c>
    </row>
    <row r="13548" spans="1:37">
      <c r="A13548" s="37" t="s">
        <v>37</v>
      </c>
      <c r="B13548" s="38">
        <v>42750.666666666664</v>
      </c>
      <c r="C13548" s="39">
        <v>42750</v>
      </c>
      <c r="D13548" s="38">
        <v>42750.458333333336</v>
      </c>
      <c r="E13548" s="40" t="s">
        <v>239</v>
      </c>
      <c r="F13548" s="48">
        <v>79402</v>
      </c>
      <c r="G13548" s="48">
        <v>77611</v>
      </c>
      <c r="H13548" s="48">
        <v>75305</v>
      </c>
      <c r="I13548" s="48">
        <v>-2317</v>
      </c>
      <c r="T13548" s="48">
        <v>-2328</v>
      </c>
      <c r="W13548" s="48">
        <v>-589</v>
      </c>
      <c r="Y13548" s="48">
        <v>-1211</v>
      </c>
      <c r="AD13548" s="48">
        <v>-534</v>
      </c>
      <c r="AF13548" s="48">
        <v>1918</v>
      </c>
      <c r="AH13548" s="48">
        <v>-1912</v>
      </c>
      <c r="AJ13548" s="49">
        <v>11</v>
      </c>
      <c r="AK13548" s="49">
        <v>11</v>
      </c>
    </row>
    <row r="13549" spans="1:37">
      <c r="A13549" s="37" t="s">
        <v>37</v>
      </c>
      <c r="B13549" s="38">
        <v>42750.708333333336</v>
      </c>
      <c r="C13549" s="39">
        <v>42750</v>
      </c>
      <c r="D13549" s="38">
        <v>42750.5</v>
      </c>
      <c r="E13549" s="40" t="s">
        <v>239</v>
      </c>
      <c r="F13549" s="48">
        <v>79033</v>
      </c>
      <c r="G13549" s="48">
        <v>77811</v>
      </c>
      <c r="H13549" s="48">
        <v>75275</v>
      </c>
      <c r="I13549" s="48">
        <v>-2547</v>
      </c>
      <c r="T13549" s="48">
        <v>-2569</v>
      </c>
      <c r="W13549" s="48">
        <v>-582</v>
      </c>
      <c r="Y13549" s="48">
        <v>-1351</v>
      </c>
      <c r="AD13549" s="48">
        <v>-538</v>
      </c>
      <c r="AF13549" s="48">
        <v>1814</v>
      </c>
      <c r="AH13549" s="48">
        <v>-1912</v>
      </c>
      <c r="AJ13549" s="49">
        <v>11</v>
      </c>
      <c r="AK13549" s="49">
        <v>22</v>
      </c>
    </row>
    <row r="13550" spans="1:37">
      <c r="A13550" s="37" t="s">
        <v>37</v>
      </c>
      <c r="B13550" s="38">
        <v>42750.75</v>
      </c>
      <c r="C13550" s="39">
        <v>42750</v>
      </c>
      <c r="D13550" s="38">
        <v>42750.541666666664</v>
      </c>
      <c r="E13550" s="40" t="s">
        <v>239</v>
      </c>
      <c r="F13550" s="48">
        <v>78352</v>
      </c>
      <c r="G13550" s="48">
        <v>77751</v>
      </c>
      <c r="H13550" s="48">
        <v>75277</v>
      </c>
      <c r="I13550" s="48">
        <v>-3234</v>
      </c>
      <c r="T13550" s="48">
        <v>-3241</v>
      </c>
      <c r="W13550" s="48">
        <v>-643</v>
      </c>
      <c r="Y13550" s="48">
        <v>-1538</v>
      </c>
      <c r="AD13550" s="48">
        <v>-543</v>
      </c>
      <c r="AF13550" s="48">
        <v>1618</v>
      </c>
      <c r="AH13550" s="48">
        <v>-2135</v>
      </c>
      <c r="AJ13550" s="49">
        <v>760</v>
      </c>
      <c r="AK13550" s="49">
        <v>7</v>
      </c>
    </row>
    <row r="13551" spans="1:37">
      <c r="A13551" s="37" t="s">
        <v>37</v>
      </c>
      <c r="B13551" s="38">
        <v>42750.791666666664</v>
      </c>
      <c r="C13551" s="39">
        <v>42750</v>
      </c>
      <c r="D13551" s="38">
        <v>42750.583333333336</v>
      </c>
      <c r="E13551" s="40" t="s">
        <v>239</v>
      </c>
      <c r="F13551" s="48">
        <v>77705</v>
      </c>
      <c r="G13551" s="48">
        <v>77301</v>
      </c>
      <c r="H13551" s="48">
        <v>74181</v>
      </c>
      <c r="I13551" s="48">
        <v>-3127</v>
      </c>
      <c r="T13551" s="48">
        <v>-3142</v>
      </c>
      <c r="W13551" s="48">
        <v>-545</v>
      </c>
      <c r="Y13551" s="48">
        <v>-1405</v>
      </c>
      <c r="AD13551" s="48">
        <v>-575</v>
      </c>
      <c r="AF13551" s="48">
        <v>1560</v>
      </c>
      <c r="AH13551" s="48">
        <v>-2177</v>
      </c>
      <c r="AJ13551" s="49">
        <v>7</v>
      </c>
      <c r="AK13551" s="49">
        <v>15</v>
      </c>
    </row>
    <row r="13552" spans="1:37">
      <c r="A13552" s="37" t="s">
        <v>37</v>
      </c>
      <c r="B13552" s="38">
        <v>42750.833333333336</v>
      </c>
      <c r="C13552" s="39">
        <v>42750</v>
      </c>
      <c r="D13552" s="38">
        <v>42750.625</v>
      </c>
      <c r="E13552" s="40" t="s">
        <v>239</v>
      </c>
      <c r="F13552" s="48">
        <v>77055</v>
      </c>
      <c r="G13552" s="48">
        <v>76851</v>
      </c>
      <c r="H13552" s="48">
        <v>73752</v>
      </c>
      <c r="I13552" s="48">
        <v>-3106</v>
      </c>
      <c r="T13552" s="48">
        <v>-3128</v>
      </c>
      <c r="W13552" s="48">
        <v>-500</v>
      </c>
      <c r="Y13552" s="48">
        <v>-1272</v>
      </c>
      <c r="AD13552" s="48">
        <v>-625</v>
      </c>
      <c r="AF13552" s="48">
        <v>1595</v>
      </c>
      <c r="AH13552" s="48">
        <v>-2326</v>
      </c>
      <c r="AJ13552" s="49">
        <v>7</v>
      </c>
      <c r="AK13552" s="49">
        <v>22</v>
      </c>
    </row>
    <row r="13553" spans="1:37">
      <c r="A13553" s="37" t="s">
        <v>37</v>
      </c>
      <c r="B13553" s="38">
        <v>42750.875</v>
      </c>
      <c r="C13553" s="39">
        <v>42750</v>
      </c>
      <c r="D13553" s="38">
        <v>42750.666666666664</v>
      </c>
      <c r="E13553" s="40" t="s">
        <v>239</v>
      </c>
      <c r="F13553" s="48">
        <v>76520</v>
      </c>
      <c r="G13553" s="48">
        <v>76706</v>
      </c>
      <c r="H13553" s="48">
        <v>73487</v>
      </c>
      <c r="I13553" s="48">
        <v>-3226</v>
      </c>
      <c r="T13553" s="48">
        <v>-3236</v>
      </c>
      <c r="W13553" s="48">
        <v>-795</v>
      </c>
      <c r="Y13553" s="48">
        <v>-1159</v>
      </c>
      <c r="AD13553" s="48">
        <v>-648</v>
      </c>
      <c r="AF13553" s="48">
        <v>1624</v>
      </c>
      <c r="AH13553" s="48">
        <v>-2258</v>
      </c>
      <c r="AJ13553" s="49">
        <v>7</v>
      </c>
      <c r="AK13553" s="49">
        <v>10</v>
      </c>
    </row>
    <row r="13554" spans="1:37">
      <c r="A13554" s="37" t="s">
        <v>37</v>
      </c>
      <c r="B13554" s="38">
        <v>42750.916666666664</v>
      </c>
      <c r="C13554" s="39">
        <v>42750</v>
      </c>
      <c r="D13554" s="38">
        <v>42750.708333333336</v>
      </c>
      <c r="E13554" s="40" t="s">
        <v>239</v>
      </c>
      <c r="F13554" s="48">
        <v>77013</v>
      </c>
      <c r="G13554" s="48">
        <v>76812</v>
      </c>
      <c r="H13554" s="48">
        <v>74275</v>
      </c>
      <c r="I13554" s="48">
        <v>-2549</v>
      </c>
      <c r="T13554" s="48">
        <v>-2565</v>
      </c>
      <c r="W13554" s="48">
        <v>-830</v>
      </c>
      <c r="Y13554" s="48">
        <v>-908</v>
      </c>
      <c r="AD13554" s="48">
        <v>-565</v>
      </c>
      <c r="AF13554" s="48">
        <v>1680</v>
      </c>
      <c r="AH13554" s="48">
        <v>-1942</v>
      </c>
      <c r="AJ13554" s="49">
        <v>12</v>
      </c>
      <c r="AK13554" s="49">
        <v>16</v>
      </c>
    </row>
    <row r="13555" spans="1:37">
      <c r="A13555" s="37" t="s">
        <v>37</v>
      </c>
      <c r="B13555" s="38">
        <v>42750.958333333336</v>
      </c>
      <c r="C13555" s="39">
        <v>42750</v>
      </c>
      <c r="D13555" s="38">
        <v>42750.75</v>
      </c>
      <c r="E13555" s="40" t="s">
        <v>239</v>
      </c>
      <c r="F13555" s="48">
        <v>79767</v>
      </c>
      <c r="G13555" s="48">
        <v>78660</v>
      </c>
      <c r="H13555" s="48">
        <v>76200</v>
      </c>
      <c r="I13555" s="48">
        <v>-2471</v>
      </c>
      <c r="T13555" s="48">
        <v>-2489</v>
      </c>
      <c r="W13555" s="48">
        <v>-991</v>
      </c>
      <c r="Y13555" s="48">
        <v>-751</v>
      </c>
      <c r="AD13555" s="48">
        <v>-592</v>
      </c>
      <c r="AF13555" s="48">
        <v>1496</v>
      </c>
      <c r="AH13555" s="48">
        <v>-1651</v>
      </c>
      <c r="AJ13555" s="49">
        <v>11</v>
      </c>
      <c r="AK13555" s="49">
        <v>18</v>
      </c>
    </row>
    <row r="13556" spans="1:37">
      <c r="A13556" s="37" t="s">
        <v>37</v>
      </c>
      <c r="B13556" s="38">
        <v>42751</v>
      </c>
      <c r="C13556" s="39">
        <v>42750</v>
      </c>
      <c r="D13556" s="38">
        <v>42750.791666666664</v>
      </c>
      <c r="E13556" s="40" t="s">
        <v>239</v>
      </c>
      <c r="F13556" s="48">
        <v>84058</v>
      </c>
      <c r="G13556" s="48">
        <v>82772</v>
      </c>
      <c r="H13556" s="48">
        <v>80023</v>
      </c>
      <c r="I13556" s="48">
        <v>-2761</v>
      </c>
      <c r="T13556" s="48">
        <v>-2766</v>
      </c>
      <c r="W13556" s="48">
        <v>-1046</v>
      </c>
      <c r="Y13556" s="48">
        <v>-794</v>
      </c>
      <c r="AD13556" s="48">
        <v>-493</v>
      </c>
      <c r="AF13556" s="48">
        <v>1283</v>
      </c>
      <c r="AH13556" s="48">
        <v>-1716</v>
      </c>
      <c r="AJ13556" s="49">
        <v>12</v>
      </c>
      <c r="AK13556" s="49">
        <v>5</v>
      </c>
    </row>
    <row r="13557" spans="1:37">
      <c r="A13557" s="37" t="s">
        <v>37</v>
      </c>
      <c r="B13557" s="38">
        <v>42751.041666666664</v>
      </c>
      <c r="C13557" s="39">
        <v>42750</v>
      </c>
      <c r="D13557" s="38">
        <v>42750.833333333336</v>
      </c>
      <c r="E13557" s="40" t="s">
        <v>239</v>
      </c>
      <c r="F13557" s="48">
        <v>84688</v>
      </c>
      <c r="G13557" s="48">
        <v>82977</v>
      </c>
      <c r="H13557" s="48">
        <v>80437</v>
      </c>
      <c r="I13557" s="48">
        <v>-2542</v>
      </c>
      <c r="T13557" s="48">
        <v>-2549</v>
      </c>
      <c r="W13557" s="48">
        <v>-1162</v>
      </c>
      <c r="Y13557" s="48">
        <v>-535</v>
      </c>
      <c r="AD13557" s="48">
        <v>-595</v>
      </c>
      <c r="AF13557" s="48">
        <v>1367</v>
      </c>
      <c r="AH13557" s="48">
        <v>-1624</v>
      </c>
      <c r="AJ13557" s="49">
        <v>2</v>
      </c>
      <c r="AK13557" s="49">
        <v>7</v>
      </c>
    </row>
    <row r="13558" spans="1:37">
      <c r="A13558" s="37" t="s">
        <v>37</v>
      </c>
      <c r="B13558" s="38">
        <v>42751.083333333336</v>
      </c>
      <c r="C13558" s="39">
        <v>42750</v>
      </c>
      <c r="D13558" s="38">
        <v>42750.875</v>
      </c>
      <c r="E13558" s="40" t="s">
        <v>239</v>
      </c>
      <c r="F13558" s="48">
        <v>83458</v>
      </c>
      <c r="G13558" s="48">
        <v>82148</v>
      </c>
      <c r="H13558" s="48">
        <v>79479</v>
      </c>
      <c r="I13558" s="48">
        <v>-2678</v>
      </c>
      <c r="T13558" s="48">
        <v>-2688</v>
      </c>
      <c r="W13558" s="48">
        <v>-1081</v>
      </c>
      <c r="Y13558" s="48">
        <v>-621</v>
      </c>
      <c r="AD13558" s="48">
        <v>-692</v>
      </c>
      <c r="AF13558" s="48">
        <v>1482</v>
      </c>
      <c r="AH13558" s="48">
        <v>-1776</v>
      </c>
      <c r="AJ13558" s="49">
        <v>9</v>
      </c>
      <c r="AK13558" s="49">
        <v>10</v>
      </c>
    </row>
    <row r="13559" spans="1:37">
      <c r="A13559" s="37" t="s">
        <v>37</v>
      </c>
      <c r="B13559" s="38">
        <v>42751.125</v>
      </c>
      <c r="C13559" s="39">
        <v>42750</v>
      </c>
      <c r="D13559" s="38">
        <v>42750.916666666664</v>
      </c>
      <c r="E13559" s="40" t="s">
        <v>239</v>
      </c>
      <c r="F13559" s="48">
        <v>81552</v>
      </c>
      <c r="G13559" s="48">
        <v>80580</v>
      </c>
      <c r="H13559" s="48">
        <v>77687</v>
      </c>
      <c r="I13559" s="48">
        <v>-2898</v>
      </c>
      <c r="T13559" s="48">
        <v>-2908</v>
      </c>
      <c r="W13559" s="48">
        <v>-1135</v>
      </c>
      <c r="Y13559" s="48">
        <v>-827</v>
      </c>
      <c r="AD13559" s="48">
        <v>-698</v>
      </c>
      <c r="AF13559" s="48">
        <v>1736</v>
      </c>
      <c r="AH13559" s="48">
        <v>-1984</v>
      </c>
      <c r="AJ13559" s="49">
        <v>5</v>
      </c>
      <c r="AK13559" s="49">
        <v>10</v>
      </c>
    </row>
    <row r="13560" spans="1:37">
      <c r="A13560" s="37" t="s">
        <v>37</v>
      </c>
      <c r="B13560" s="38">
        <v>42751.166666666664</v>
      </c>
      <c r="C13560" s="39">
        <v>42750</v>
      </c>
      <c r="D13560" s="38">
        <v>42750.958333333336</v>
      </c>
      <c r="E13560" s="40" t="s">
        <v>239</v>
      </c>
      <c r="F13560" s="48">
        <v>79882</v>
      </c>
      <c r="G13560" s="48">
        <v>78253</v>
      </c>
      <c r="H13560" s="48">
        <v>75065</v>
      </c>
      <c r="I13560" s="48">
        <v>-3190</v>
      </c>
      <c r="T13560" s="48">
        <v>-3196</v>
      </c>
      <c r="W13560" s="48">
        <v>-1115</v>
      </c>
      <c r="Y13560" s="48">
        <v>-1072</v>
      </c>
      <c r="AD13560" s="48">
        <v>-636</v>
      </c>
      <c r="AF13560" s="48">
        <v>1681</v>
      </c>
      <c r="AH13560" s="48">
        <v>-2054</v>
      </c>
      <c r="AJ13560" s="49">
        <v>2</v>
      </c>
      <c r="AK13560" s="49">
        <v>6</v>
      </c>
    </row>
    <row r="13561" spans="1:37">
      <c r="A13561" s="37" t="s">
        <v>37</v>
      </c>
      <c r="B13561" s="38">
        <v>42751.208333333336</v>
      </c>
      <c r="C13561" s="39">
        <v>42750</v>
      </c>
      <c r="D13561" s="38">
        <v>42751</v>
      </c>
      <c r="E13561" s="40" t="s">
        <v>239</v>
      </c>
      <c r="F13561" s="48">
        <v>77171</v>
      </c>
      <c r="G13561" s="48">
        <v>74612</v>
      </c>
      <c r="H13561" s="48">
        <v>72128</v>
      </c>
      <c r="I13561" s="48">
        <v>-2491</v>
      </c>
      <c r="T13561" s="48">
        <v>-2501</v>
      </c>
      <c r="W13561" s="48">
        <v>-1216</v>
      </c>
      <c r="Y13561" s="48">
        <v>-1006</v>
      </c>
      <c r="AD13561" s="48">
        <v>-546</v>
      </c>
      <c r="AF13561" s="48">
        <v>1639</v>
      </c>
      <c r="AH13561" s="48">
        <v>-1372</v>
      </c>
      <c r="AJ13561" s="49">
        <v>7</v>
      </c>
      <c r="AK13561" s="49">
        <v>10</v>
      </c>
    </row>
    <row r="13562" spans="1:37">
      <c r="A13562" s="37" t="s">
        <v>37</v>
      </c>
      <c r="B13562" s="38">
        <v>42751.25</v>
      </c>
      <c r="C13562" s="39">
        <v>42751</v>
      </c>
      <c r="D13562" s="38">
        <v>42751.041666666664</v>
      </c>
      <c r="E13562" s="40" t="s">
        <v>239</v>
      </c>
      <c r="F13562" s="48">
        <v>74376</v>
      </c>
      <c r="G13562" s="48">
        <v>72335</v>
      </c>
      <c r="H13562" s="48">
        <v>70239</v>
      </c>
      <c r="I13562" s="48">
        <v>-2102</v>
      </c>
      <c r="T13562" s="48">
        <v>-2111</v>
      </c>
      <c r="W13562" s="48">
        <v>-1226</v>
      </c>
      <c r="Y13562" s="48">
        <v>-892</v>
      </c>
      <c r="AD13562" s="48">
        <v>-419</v>
      </c>
      <c r="AF13562" s="48">
        <v>1867</v>
      </c>
      <c r="AH13562" s="48">
        <v>-1441</v>
      </c>
      <c r="AJ13562" s="49">
        <v>6</v>
      </c>
      <c r="AK13562" s="49">
        <v>9</v>
      </c>
    </row>
    <row r="13563" spans="1:37">
      <c r="A13563" s="37" t="s">
        <v>37</v>
      </c>
      <c r="B13563" s="38">
        <v>42751.291666666664</v>
      </c>
      <c r="C13563" s="39">
        <v>42751</v>
      </c>
      <c r="D13563" s="38">
        <v>42751.083333333336</v>
      </c>
      <c r="E13563" s="40" t="s">
        <v>239</v>
      </c>
      <c r="F13563" s="48">
        <v>72387</v>
      </c>
      <c r="G13563" s="48">
        <v>70432</v>
      </c>
      <c r="H13563" s="48">
        <v>68227</v>
      </c>
      <c r="I13563" s="48">
        <v>-2212</v>
      </c>
      <c r="T13563" s="48">
        <v>-2220</v>
      </c>
      <c r="W13563" s="48">
        <v>-1127</v>
      </c>
      <c r="Y13563" s="48">
        <v>-775</v>
      </c>
      <c r="AD13563" s="48">
        <v>-379</v>
      </c>
      <c r="AF13563" s="48">
        <v>1810</v>
      </c>
      <c r="AH13563" s="48">
        <v>-1749</v>
      </c>
      <c r="AJ13563" s="49">
        <v>7</v>
      </c>
      <c r="AK13563" s="49">
        <v>8</v>
      </c>
    </row>
    <row r="13564" spans="1:37">
      <c r="A13564" s="37" t="s">
        <v>37</v>
      </c>
      <c r="B13564" s="38">
        <v>42751.333333333336</v>
      </c>
      <c r="C13564" s="39">
        <v>42751</v>
      </c>
      <c r="D13564" s="38">
        <v>42751.125</v>
      </c>
      <c r="E13564" s="40" t="s">
        <v>239</v>
      </c>
      <c r="F13564" s="48">
        <v>71221</v>
      </c>
      <c r="G13564" s="48">
        <v>69294</v>
      </c>
      <c r="H13564" s="48">
        <v>67053</v>
      </c>
      <c r="I13564" s="48">
        <v>-2249</v>
      </c>
      <c r="T13564" s="48">
        <v>-2259</v>
      </c>
      <c r="W13564" s="48">
        <v>-1213</v>
      </c>
      <c r="Y13564" s="48">
        <v>-827</v>
      </c>
      <c r="AD13564" s="48">
        <v>-312</v>
      </c>
      <c r="AF13564" s="48">
        <v>1844</v>
      </c>
      <c r="AH13564" s="48">
        <v>-1751</v>
      </c>
      <c r="AJ13564" s="49">
        <v>8</v>
      </c>
      <c r="AK13564" s="49">
        <v>10</v>
      </c>
    </row>
    <row r="13565" spans="1:37">
      <c r="A13565" s="37" t="s">
        <v>37</v>
      </c>
      <c r="B13565" s="38">
        <v>42751.375</v>
      </c>
      <c r="C13565" s="39">
        <v>42751</v>
      </c>
      <c r="D13565" s="38">
        <v>42751.166666666664</v>
      </c>
      <c r="E13565" s="40" t="s">
        <v>239</v>
      </c>
      <c r="F13565" s="48">
        <v>70629</v>
      </c>
      <c r="G13565" s="48">
        <v>68946</v>
      </c>
      <c r="H13565" s="48">
        <v>67003</v>
      </c>
      <c r="I13565" s="48">
        <v>-1950</v>
      </c>
      <c r="T13565" s="48">
        <v>-1961</v>
      </c>
      <c r="W13565" s="48">
        <v>-1117</v>
      </c>
      <c r="Y13565" s="48">
        <v>-725</v>
      </c>
      <c r="AD13565" s="48">
        <v>-351</v>
      </c>
      <c r="AF13565" s="48">
        <v>1901</v>
      </c>
      <c r="AH13565" s="48">
        <v>-1669</v>
      </c>
      <c r="AJ13565" s="49">
        <v>7</v>
      </c>
      <c r="AK13565" s="49">
        <v>11</v>
      </c>
    </row>
    <row r="13566" spans="1:37">
      <c r="A13566" s="37" t="s">
        <v>37</v>
      </c>
      <c r="B13566" s="38">
        <v>42751.416666666664</v>
      </c>
      <c r="C13566" s="39">
        <v>42751</v>
      </c>
      <c r="D13566" s="38">
        <v>42751.208333333336</v>
      </c>
      <c r="E13566" s="40" t="s">
        <v>239</v>
      </c>
      <c r="F13566" s="48">
        <v>71219</v>
      </c>
      <c r="G13566" s="48">
        <v>69172</v>
      </c>
      <c r="H13566" s="48">
        <v>67168</v>
      </c>
      <c r="I13566" s="48">
        <v>-2011</v>
      </c>
      <c r="T13566" s="48">
        <v>-2011</v>
      </c>
      <c r="W13566" s="48">
        <v>-1086</v>
      </c>
      <c r="Y13566" s="48">
        <v>-1031</v>
      </c>
      <c r="AD13566" s="48">
        <v>-304</v>
      </c>
      <c r="AF13566" s="48">
        <v>1971</v>
      </c>
      <c r="AH13566" s="48">
        <v>-1561</v>
      </c>
      <c r="AJ13566" s="49">
        <v>7</v>
      </c>
      <c r="AK13566" s="49">
        <v>0</v>
      </c>
    </row>
    <row r="13567" spans="1:37">
      <c r="A13567" s="37" t="s">
        <v>37</v>
      </c>
      <c r="B13567" s="38">
        <v>42751.458333333336</v>
      </c>
      <c r="C13567" s="39">
        <v>42751</v>
      </c>
      <c r="D13567" s="38">
        <v>42751.25</v>
      </c>
      <c r="E13567" s="40" t="s">
        <v>239</v>
      </c>
      <c r="F13567" s="48">
        <v>72744</v>
      </c>
      <c r="G13567" s="48">
        <v>70579</v>
      </c>
      <c r="H13567" s="48">
        <v>68447</v>
      </c>
      <c r="I13567" s="48">
        <v>-2142</v>
      </c>
      <c r="T13567" s="48">
        <v>-2144</v>
      </c>
      <c r="W13567" s="48">
        <v>-1116</v>
      </c>
      <c r="Y13567" s="48">
        <v>-959</v>
      </c>
      <c r="AD13567" s="48">
        <v>-378</v>
      </c>
      <c r="AF13567" s="48">
        <v>2023</v>
      </c>
      <c r="AH13567" s="48">
        <v>-1714</v>
      </c>
      <c r="AJ13567" s="49">
        <v>10</v>
      </c>
      <c r="AK13567" s="49">
        <v>2</v>
      </c>
    </row>
    <row r="13568" spans="1:37">
      <c r="A13568" s="37" t="s">
        <v>37</v>
      </c>
      <c r="B13568" s="38">
        <v>42751.5</v>
      </c>
      <c r="C13568" s="39">
        <v>42751</v>
      </c>
      <c r="D13568" s="38">
        <v>42751.291666666664</v>
      </c>
      <c r="E13568" s="40" t="s">
        <v>239</v>
      </c>
      <c r="F13568" s="48">
        <v>76729</v>
      </c>
      <c r="G13568" s="48">
        <v>74044</v>
      </c>
      <c r="H13568" s="48">
        <v>72215</v>
      </c>
      <c r="I13568" s="48">
        <v>-1840</v>
      </c>
      <c r="T13568" s="48">
        <v>-1845</v>
      </c>
      <c r="W13568" s="48">
        <v>-854</v>
      </c>
      <c r="Y13568" s="48">
        <v>-581</v>
      </c>
      <c r="AD13568" s="48">
        <v>-461</v>
      </c>
      <c r="AF13568" s="48">
        <v>1883</v>
      </c>
      <c r="AH13568" s="48">
        <v>-1832</v>
      </c>
      <c r="AJ13568" s="49">
        <v>11</v>
      </c>
      <c r="AK13568" s="49">
        <v>5</v>
      </c>
    </row>
    <row r="13569" spans="1:37">
      <c r="A13569" s="37" t="s">
        <v>37</v>
      </c>
      <c r="B13569" s="38">
        <v>42751.541666666664</v>
      </c>
      <c r="C13569" s="39">
        <v>42751</v>
      </c>
      <c r="D13569" s="38">
        <v>42751.333333333336</v>
      </c>
      <c r="E13569" s="40" t="s">
        <v>239</v>
      </c>
      <c r="F13569" s="48">
        <v>82153</v>
      </c>
      <c r="G13569" s="48">
        <v>79041</v>
      </c>
      <c r="H13569" s="48">
        <v>76879</v>
      </c>
      <c r="I13569" s="48">
        <v>-2176</v>
      </c>
      <c r="T13569" s="48">
        <v>-2183</v>
      </c>
      <c r="W13569" s="48">
        <v>-1046</v>
      </c>
      <c r="Y13569" s="48">
        <v>-594</v>
      </c>
      <c r="AD13569" s="48">
        <v>-470</v>
      </c>
      <c r="AF13569" s="48">
        <v>1783</v>
      </c>
      <c r="AH13569" s="48">
        <v>-1856</v>
      </c>
      <c r="AJ13569" s="49">
        <v>14</v>
      </c>
      <c r="AK13569" s="49">
        <v>7</v>
      </c>
    </row>
    <row r="13570" spans="1:37">
      <c r="A13570" s="37" t="s">
        <v>37</v>
      </c>
      <c r="B13570" s="38">
        <v>42751.583333333336</v>
      </c>
      <c r="C13570" s="39">
        <v>42751</v>
      </c>
      <c r="D13570" s="38">
        <v>42751.375</v>
      </c>
      <c r="E13570" s="40" t="s">
        <v>239</v>
      </c>
      <c r="F13570" s="48">
        <v>84687</v>
      </c>
      <c r="G13570" s="48">
        <v>81994</v>
      </c>
      <c r="H13570" s="48">
        <v>79810</v>
      </c>
      <c r="I13570" s="48">
        <v>-2196</v>
      </c>
      <c r="T13570" s="48">
        <v>-2200</v>
      </c>
      <c r="W13570" s="48">
        <v>-1013</v>
      </c>
      <c r="Y13570" s="48">
        <v>-725</v>
      </c>
      <c r="AD13570" s="48">
        <v>-530</v>
      </c>
      <c r="AF13570" s="48">
        <v>1810</v>
      </c>
      <c r="AH13570" s="48">
        <v>-1742</v>
      </c>
      <c r="AJ13570" s="49">
        <v>12</v>
      </c>
      <c r="AK13570" s="49">
        <v>4</v>
      </c>
    </row>
    <row r="13571" spans="1:37">
      <c r="A13571" s="37" t="s">
        <v>37</v>
      </c>
      <c r="B13571" s="38">
        <v>42751.625</v>
      </c>
      <c r="C13571" s="39">
        <v>42751</v>
      </c>
      <c r="D13571" s="38">
        <v>42751.416666666664</v>
      </c>
      <c r="E13571" s="40" t="s">
        <v>239</v>
      </c>
      <c r="F13571" s="48">
        <v>85679</v>
      </c>
      <c r="G13571" s="48">
        <v>83318</v>
      </c>
      <c r="H13571" s="48">
        <v>81281</v>
      </c>
      <c r="I13571" s="48">
        <v>-2047</v>
      </c>
      <c r="T13571" s="48">
        <v>-2052</v>
      </c>
      <c r="W13571" s="48">
        <v>-1087</v>
      </c>
      <c r="Y13571" s="48">
        <v>-439</v>
      </c>
      <c r="AD13571" s="48">
        <v>-564</v>
      </c>
      <c r="AF13571" s="48">
        <v>1828</v>
      </c>
      <c r="AH13571" s="48">
        <v>-1790</v>
      </c>
      <c r="AJ13571" s="49">
        <v>10</v>
      </c>
      <c r="AK13571" s="49">
        <v>5</v>
      </c>
    </row>
    <row r="13572" spans="1:37">
      <c r="A13572" s="37" t="s">
        <v>37</v>
      </c>
      <c r="B13572" s="38">
        <v>42751.666666666664</v>
      </c>
      <c r="C13572" s="39">
        <v>42751</v>
      </c>
      <c r="D13572" s="38">
        <v>42751.458333333336</v>
      </c>
      <c r="E13572" s="40" t="s">
        <v>239</v>
      </c>
      <c r="F13572" s="48">
        <v>86328</v>
      </c>
      <c r="G13572" s="48">
        <v>84596</v>
      </c>
      <c r="H13572" s="48">
        <v>82730</v>
      </c>
      <c r="I13572" s="48">
        <v>-1876</v>
      </c>
      <c r="T13572" s="48">
        <v>-1887</v>
      </c>
      <c r="W13572" s="48">
        <v>-1132</v>
      </c>
      <c r="Y13572" s="48">
        <v>-331</v>
      </c>
      <c r="AD13572" s="48">
        <v>-548</v>
      </c>
      <c r="AF13572" s="48">
        <v>1923</v>
      </c>
      <c r="AH13572" s="48">
        <v>-1799</v>
      </c>
      <c r="AJ13572" s="49">
        <v>10</v>
      </c>
      <c r="AK13572" s="49">
        <v>11</v>
      </c>
    </row>
    <row r="13573" spans="1:37">
      <c r="A13573" s="37" t="s">
        <v>37</v>
      </c>
      <c r="B13573" s="38">
        <v>42751.708333333336</v>
      </c>
      <c r="C13573" s="39">
        <v>42751</v>
      </c>
      <c r="D13573" s="38">
        <v>42751.5</v>
      </c>
      <c r="E13573" s="40" t="s">
        <v>239</v>
      </c>
      <c r="F13573" s="48">
        <v>86310</v>
      </c>
      <c r="G13573" s="48">
        <v>85225</v>
      </c>
      <c r="H13573" s="48">
        <v>82450</v>
      </c>
      <c r="I13573" s="48">
        <v>-2784</v>
      </c>
      <c r="T13573" s="48">
        <v>-2791</v>
      </c>
      <c r="W13573" s="48">
        <v>-1364</v>
      </c>
      <c r="Y13573" s="48">
        <v>-765</v>
      </c>
      <c r="AD13573" s="48">
        <v>-615</v>
      </c>
      <c r="AF13573" s="48">
        <v>1933</v>
      </c>
      <c r="AH13573" s="48">
        <v>-1980</v>
      </c>
      <c r="AJ13573" s="49">
        <v>9</v>
      </c>
      <c r="AK13573" s="49">
        <v>7</v>
      </c>
    </row>
    <row r="13574" spans="1:37">
      <c r="A13574" s="37" t="s">
        <v>37</v>
      </c>
      <c r="B13574" s="38">
        <v>42751.75</v>
      </c>
      <c r="C13574" s="39">
        <v>42751</v>
      </c>
      <c r="D13574" s="38">
        <v>42751.541666666664</v>
      </c>
      <c r="E13574" s="40" t="s">
        <v>239</v>
      </c>
      <c r="F13574" s="48">
        <v>85804</v>
      </c>
      <c r="G13574" s="48">
        <v>84967</v>
      </c>
      <c r="H13574" s="48">
        <v>82837</v>
      </c>
      <c r="I13574" s="48">
        <v>-2138</v>
      </c>
      <c r="T13574" s="48">
        <v>-2147</v>
      </c>
      <c r="W13574" s="48">
        <v>-1267</v>
      </c>
      <c r="Y13574" s="48">
        <v>-441</v>
      </c>
      <c r="AD13574" s="48">
        <v>-532</v>
      </c>
      <c r="AF13574" s="48">
        <v>2079</v>
      </c>
      <c r="AH13574" s="48">
        <v>-1986</v>
      </c>
      <c r="AJ13574" s="49">
        <v>8</v>
      </c>
      <c r="AK13574" s="49">
        <v>9</v>
      </c>
    </row>
    <row r="13575" spans="1:37">
      <c r="A13575" s="37" t="s">
        <v>37</v>
      </c>
      <c r="B13575" s="38">
        <v>42751.791666666664</v>
      </c>
      <c r="C13575" s="39">
        <v>42751</v>
      </c>
      <c r="D13575" s="38">
        <v>42751.583333333336</v>
      </c>
      <c r="E13575" s="40" t="s">
        <v>239</v>
      </c>
      <c r="F13575" s="48">
        <v>84987</v>
      </c>
      <c r="G13575" s="48">
        <v>84553</v>
      </c>
      <c r="H13575" s="48">
        <v>82180</v>
      </c>
      <c r="I13575" s="48">
        <v>-2382</v>
      </c>
      <c r="T13575" s="48">
        <v>-2391</v>
      </c>
      <c r="W13575" s="48">
        <v>-1582</v>
      </c>
      <c r="Y13575" s="48">
        <v>-153</v>
      </c>
      <c r="AD13575" s="48">
        <v>-578</v>
      </c>
      <c r="AF13575" s="48">
        <v>2235</v>
      </c>
      <c r="AH13575" s="48">
        <v>-2313</v>
      </c>
      <c r="AJ13575" s="49">
        <v>9</v>
      </c>
      <c r="AK13575" s="49">
        <v>9</v>
      </c>
    </row>
    <row r="13576" spans="1:37">
      <c r="A13576" s="37" t="s">
        <v>37</v>
      </c>
      <c r="B13576" s="38">
        <v>42751.833333333336</v>
      </c>
      <c r="C13576" s="39">
        <v>42751</v>
      </c>
      <c r="D13576" s="38">
        <v>42751.625</v>
      </c>
      <c r="E13576" s="40" t="s">
        <v>239</v>
      </c>
      <c r="F13576" s="48">
        <v>84227</v>
      </c>
      <c r="G13576" s="48">
        <v>84078</v>
      </c>
      <c r="H13576" s="48">
        <v>81800</v>
      </c>
      <c r="I13576" s="48">
        <v>-2286</v>
      </c>
      <c r="T13576" s="48">
        <v>-2293</v>
      </c>
      <c r="W13576" s="48">
        <v>-1298</v>
      </c>
      <c r="Y13576" s="48">
        <v>-360</v>
      </c>
      <c r="AD13576" s="48">
        <v>-522</v>
      </c>
      <c r="AF13576" s="48">
        <v>2125</v>
      </c>
      <c r="AH13576" s="48">
        <v>-2238</v>
      </c>
      <c r="AJ13576" s="49">
        <v>8</v>
      </c>
      <c r="AK13576" s="49">
        <v>7</v>
      </c>
    </row>
    <row r="13577" spans="1:37">
      <c r="A13577" s="37" t="s">
        <v>37</v>
      </c>
      <c r="B13577" s="38">
        <v>42751.875</v>
      </c>
      <c r="C13577" s="39">
        <v>42751</v>
      </c>
      <c r="D13577" s="38">
        <v>42751.666666666664</v>
      </c>
      <c r="E13577" s="40" t="s">
        <v>239</v>
      </c>
      <c r="F13577" s="48">
        <v>83422</v>
      </c>
      <c r="G13577" s="48">
        <v>83132</v>
      </c>
      <c r="H13577" s="48">
        <v>80699</v>
      </c>
      <c r="I13577" s="48">
        <v>-2438</v>
      </c>
      <c r="T13577" s="48">
        <v>-2449</v>
      </c>
      <c r="W13577" s="48">
        <v>-1578</v>
      </c>
      <c r="Y13577" s="48">
        <v>-195</v>
      </c>
      <c r="AD13577" s="48">
        <v>-679</v>
      </c>
      <c r="AF13577" s="48">
        <v>2142</v>
      </c>
      <c r="AH13577" s="48">
        <v>-2139</v>
      </c>
      <c r="AJ13577" s="49">
        <v>5</v>
      </c>
      <c r="AK13577" s="49">
        <v>11</v>
      </c>
    </row>
    <row r="13578" spans="1:37">
      <c r="A13578" s="37" t="s">
        <v>37</v>
      </c>
      <c r="B13578" s="38">
        <v>42751.916666666664</v>
      </c>
      <c r="C13578" s="39">
        <v>42751</v>
      </c>
      <c r="D13578" s="38">
        <v>42751.708333333336</v>
      </c>
      <c r="E13578" s="40" t="s">
        <v>239</v>
      </c>
      <c r="F13578" s="48">
        <v>83297</v>
      </c>
      <c r="G13578" s="48">
        <v>82895</v>
      </c>
      <c r="H13578" s="48">
        <v>80820</v>
      </c>
      <c r="I13578" s="48">
        <v>-2088</v>
      </c>
      <c r="T13578" s="48">
        <v>-2087</v>
      </c>
      <c r="W13578" s="48">
        <v>-1332</v>
      </c>
      <c r="Y13578" s="48">
        <v>-161</v>
      </c>
      <c r="AD13578" s="48">
        <v>-720</v>
      </c>
      <c r="AF13578" s="48">
        <v>1942</v>
      </c>
      <c r="AH13578" s="48">
        <v>-1816</v>
      </c>
      <c r="AJ13578" s="49">
        <v>13</v>
      </c>
      <c r="AK13578" s="49">
        <v>-1</v>
      </c>
    </row>
    <row r="13579" spans="1:37">
      <c r="A13579" s="37" t="s">
        <v>37</v>
      </c>
      <c r="B13579" s="38">
        <v>42751.958333333336</v>
      </c>
      <c r="C13579" s="39">
        <v>42751</v>
      </c>
      <c r="D13579" s="38">
        <v>42751.75</v>
      </c>
      <c r="E13579" s="40" t="s">
        <v>239</v>
      </c>
      <c r="F13579" s="48">
        <v>85176</v>
      </c>
      <c r="G13579" s="48">
        <v>84217</v>
      </c>
      <c r="H13579" s="48">
        <v>82108</v>
      </c>
      <c r="I13579" s="48">
        <v>-2120</v>
      </c>
      <c r="T13579" s="48">
        <v>-2128</v>
      </c>
      <c r="W13579" s="48">
        <v>-1437</v>
      </c>
      <c r="Y13579" s="48">
        <v>103</v>
      </c>
      <c r="AD13579" s="48">
        <v>-713</v>
      </c>
      <c r="AF13579" s="48">
        <v>1492</v>
      </c>
      <c r="AH13579" s="48">
        <v>-1573</v>
      </c>
      <c r="AJ13579" s="49">
        <v>11</v>
      </c>
      <c r="AK13579" s="49">
        <v>8</v>
      </c>
    </row>
    <row r="13580" spans="1:37">
      <c r="A13580" s="37" t="s">
        <v>37</v>
      </c>
      <c r="B13580" s="38">
        <v>42752</v>
      </c>
      <c r="C13580" s="39">
        <v>42751</v>
      </c>
      <c r="D13580" s="38">
        <v>42751.791666666664</v>
      </c>
      <c r="E13580" s="40" t="s">
        <v>239</v>
      </c>
      <c r="F13580" s="48">
        <v>88296</v>
      </c>
      <c r="G13580" s="48">
        <v>86867</v>
      </c>
      <c r="H13580" s="48">
        <v>84595</v>
      </c>
      <c r="I13580" s="48">
        <v>-2283</v>
      </c>
      <c r="T13580" s="48">
        <v>-2286</v>
      </c>
      <c r="W13580" s="48">
        <v>-1363</v>
      </c>
      <c r="Y13580" s="48">
        <v>-86</v>
      </c>
      <c r="AD13580" s="48">
        <v>-615</v>
      </c>
      <c r="AF13580" s="48">
        <v>1350</v>
      </c>
      <c r="AH13580" s="48">
        <v>-1572</v>
      </c>
      <c r="AJ13580" s="49">
        <v>11</v>
      </c>
      <c r="AK13580" s="49">
        <v>3</v>
      </c>
    </row>
    <row r="13581" spans="1:37">
      <c r="A13581" s="37" t="s">
        <v>37</v>
      </c>
      <c r="B13581" s="38">
        <v>42752.041666666664</v>
      </c>
      <c r="C13581" s="39">
        <v>42751</v>
      </c>
      <c r="D13581" s="38">
        <v>42751.833333333336</v>
      </c>
      <c r="E13581" s="40" t="s">
        <v>239</v>
      </c>
      <c r="F13581" s="48">
        <v>88720</v>
      </c>
      <c r="G13581" s="48">
        <v>87432</v>
      </c>
      <c r="H13581" s="48">
        <v>84870</v>
      </c>
      <c r="I13581" s="48">
        <v>-2573</v>
      </c>
      <c r="T13581" s="48">
        <v>-2584</v>
      </c>
      <c r="W13581" s="48">
        <v>-1397</v>
      </c>
      <c r="Y13581" s="48">
        <v>-327</v>
      </c>
      <c r="AD13581" s="48">
        <v>-668</v>
      </c>
      <c r="AF13581" s="48">
        <v>1432</v>
      </c>
      <c r="AH13581" s="48">
        <v>-1624</v>
      </c>
      <c r="AJ13581" s="49">
        <v>11</v>
      </c>
      <c r="AK13581" s="49">
        <v>11</v>
      </c>
    </row>
    <row r="13582" spans="1:37">
      <c r="A13582" s="37" t="s">
        <v>37</v>
      </c>
      <c r="B13582" s="38">
        <v>42752.083333333336</v>
      </c>
      <c r="C13582" s="39">
        <v>42751</v>
      </c>
      <c r="D13582" s="38">
        <v>42751.875</v>
      </c>
      <c r="E13582" s="40" t="s">
        <v>239</v>
      </c>
      <c r="F13582" s="48">
        <v>87026</v>
      </c>
      <c r="G13582" s="48">
        <v>85890</v>
      </c>
      <c r="H13582" s="48">
        <v>83504</v>
      </c>
      <c r="I13582" s="48">
        <v>-2394</v>
      </c>
      <c r="T13582" s="48">
        <v>-2401</v>
      </c>
      <c r="W13582" s="48">
        <v>-1306</v>
      </c>
      <c r="Y13582" s="48">
        <v>-227</v>
      </c>
      <c r="AD13582" s="48">
        <v>-640</v>
      </c>
      <c r="AF13582" s="48">
        <v>1584</v>
      </c>
      <c r="AH13582" s="48">
        <v>-1812</v>
      </c>
      <c r="AJ13582" s="49">
        <v>8</v>
      </c>
      <c r="AK13582" s="49">
        <v>7</v>
      </c>
    </row>
    <row r="13583" spans="1:37">
      <c r="A13583" s="37" t="s">
        <v>37</v>
      </c>
      <c r="B13583" s="38">
        <v>42752.125</v>
      </c>
      <c r="C13583" s="39">
        <v>42751</v>
      </c>
      <c r="D13583" s="38">
        <v>42751.916666666664</v>
      </c>
      <c r="E13583" s="40" t="s">
        <v>239</v>
      </c>
      <c r="F13583" s="48">
        <v>84364</v>
      </c>
      <c r="G13583" s="48">
        <v>83222</v>
      </c>
      <c r="H13583" s="48">
        <v>80618</v>
      </c>
      <c r="I13583" s="48">
        <v>-2607</v>
      </c>
      <c r="T13583" s="48">
        <v>-2622</v>
      </c>
      <c r="W13583" s="48">
        <v>-1243</v>
      </c>
      <c r="Y13583" s="48">
        <v>-572</v>
      </c>
      <c r="AD13583" s="48">
        <v>-701</v>
      </c>
      <c r="AF13583" s="48">
        <v>1851</v>
      </c>
      <c r="AH13583" s="48">
        <v>-1957</v>
      </c>
      <c r="AJ13583" s="49">
        <v>3</v>
      </c>
      <c r="AK13583" s="49">
        <v>15</v>
      </c>
    </row>
    <row r="13584" spans="1:37">
      <c r="A13584" s="37" t="s">
        <v>37</v>
      </c>
      <c r="B13584" s="38">
        <v>42752.166666666664</v>
      </c>
      <c r="C13584" s="39">
        <v>42751</v>
      </c>
      <c r="D13584" s="38">
        <v>42751.958333333336</v>
      </c>
      <c r="E13584" s="40" t="s">
        <v>239</v>
      </c>
      <c r="F13584" s="48">
        <v>80906</v>
      </c>
      <c r="G13584" s="48">
        <v>79565</v>
      </c>
      <c r="H13584" s="48">
        <v>76955</v>
      </c>
      <c r="I13584" s="48">
        <v>-2616</v>
      </c>
      <c r="T13584" s="48">
        <v>-2623</v>
      </c>
      <c r="W13584" s="48">
        <v>-1240</v>
      </c>
      <c r="Y13584" s="48">
        <v>-920</v>
      </c>
      <c r="AD13584" s="48">
        <v>-634</v>
      </c>
      <c r="AF13584" s="48">
        <v>1875</v>
      </c>
      <c r="AH13584" s="48">
        <v>-1704</v>
      </c>
      <c r="AJ13584" s="49">
        <v>6</v>
      </c>
      <c r="AK13584" s="49">
        <v>7</v>
      </c>
    </row>
    <row r="13585" spans="1:37">
      <c r="A13585" s="37" t="s">
        <v>37</v>
      </c>
      <c r="B13585" s="38">
        <v>42752.208333333336</v>
      </c>
      <c r="C13585" s="39">
        <v>42751</v>
      </c>
      <c r="D13585" s="38">
        <v>42752</v>
      </c>
      <c r="E13585" s="40" t="s">
        <v>239</v>
      </c>
      <c r="F13585" s="48">
        <v>76880</v>
      </c>
      <c r="G13585" s="48">
        <v>75764</v>
      </c>
      <c r="H13585" s="48">
        <v>72883</v>
      </c>
      <c r="I13585" s="48">
        <v>-2889</v>
      </c>
      <c r="T13585" s="48">
        <v>-2906</v>
      </c>
      <c r="W13585" s="48">
        <v>-1231</v>
      </c>
      <c r="Y13585" s="48">
        <v>-1314</v>
      </c>
      <c r="AD13585" s="48">
        <v>-718</v>
      </c>
      <c r="AF13585" s="48">
        <v>1777</v>
      </c>
      <c r="AH13585" s="48">
        <v>-1420</v>
      </c>
      <c r="AJ13585" s="49">
        <v>8</v>
      </c>
      <c r="AK13585" s="49">
        <v>17</v>
      </c>
    </row>
    <row r="13586" spans="1:37">
      <c r="A13586" s="37" t="s">
        <v>37</v>
      </c>
      <c r="B13586" s="38">
        <v>42752.25</v>
      </c>
      <c r="C13586" s="39">
        <v>42752</v>
      </c>
      <c r="D13586" s="38">
        <v>42752.041666666664</v>
      </c>
      <c r="E13586" s="40" t="s">
        <v>239</v>
      </c>
      <c r="F13586" s="48">
        <v>73395</v>
      </c>
      <c r="G13586" s="48">
        <v>72664</v>
      </c>
      <c r="H13586" s="48">
        <v>69820</v>
      </c>
      <c r="I13586" s="48">
        <v>-2846</v>
      </c>
      <c r="T13586" s="48">
        <v>-2858</v>
      </c>
      <c r="W13586" s="48">
        <v>-1211</v>
      </c>
      <c r="Y13586" s="48">
        <v>-1128</v>
      </c>
      <c r="AD13586" s="48">
        <v>-751</v>
      </c>
      <c r="AF13586" s="48">
        <v>1929</v>
      </c>
      <c r="AH13586" s="48">
        <v>-1697</v>
      </c>
      <c r="AJ13586" s="49">
        <v>2</v>
      </c>
      <c r="AK13586" s="49">
        <v>12</v>
      </c>
    </row>
    <row r="13587" spans="1:37">
      <c r="A13587" s="37" t="s">
        <v>37</v>
      </c>
      <c r="B13587" s="38">
        <v>42752.291666666664</v>
      </c>
      <c r="C13587" s="39">
        <v>42752</v>
      </c>
      <c r="D13587" s="38">
        <v>42752.083333333336</v>
      </c>
      <c r="E13587" s="40" t="s">
        <v>239</v>
      </c>
      <c r="F13587" s="48">
        <v>70937</v>
      </c>
      <c r="G13587" s="48">
        <v>70010</v>
      </c>
      <c r="H13587" s="48">
        <v>67524</v>
      </c>
      <c r="I13587" s="48">
        <v>-2493</v>
      </c>
      <c r="T13587" s="48">
        <v>-2504</v>
      </c>
      <c r="W13587" s="48">
        <v>-791</v>
      </c>
      <c r="Y13587" s="48">
        <v>-902</v>
      </c>
      <c r="AD13587" s="48">
        <v>-649</v>
      </c>
      <c r="AF13587" s="48">
        <v>1869</v>
      </c>
      <c r="AH13587" s="48">
        <v>-2031</v>
      </c>
      <c r="AJ13587" s="49">
        <v>7</v>
      </c>
      <c r="AK13587" s="49">
        <v>11</v>
      </c>
    </row>
    <row r="13588" spans="1:37">
      <c r="A13588" s="37" t="s">
        <v>37</v>
      </c>
      <c r="B13588" s="38">
        <v>42752.333333333336</v>
      </c>
      <c r="C13588" s="39">
        <v>42752</v>
      </c>
      <c r="D13588" s="38">
        <v>42752.125</v>
      </c>
      <c r="E13588" s="40" t="s">
        <v>239</v>
      </c>
      <c r="F13588" s="48">
        <v>69571</v>
      </c>
      <c r="G13588" s="48">
        <v>68520</v>
      </c>
      <c r="H13588" s="48">
        <v>65694</v>
      </c>
      <c r="I13588" s="48">
        <v>-2832</v>
      </c>
      <c r="T13588" s="48">
        <v>-2846</v>
      </c>
      <c r="W13588" s="48">
        <v>-756</v>
      </c>
      <c r="Y13588" s="48">
        <v>-1283</v>
      </c>
      <c r="AD13588" s="48">
        <v>-567</v>
      </c>
      <c r="AF13588" s="48">
        <v>1877</v>
      </c>
      <c r="AH13588" s="48">
        <v>-2117</v>
      </c>
      <c r="AJ13588" s="49">
        <v>6</v>
      </c>
      <c r="AK13588" s="49">
        <v>14</v>
      </c>
    </row>
    <row r="13589" spans="1:37">
      <c r="A13589" s="37" t="s">
        <v>37</v>
      </c>
      <c r="B13589" s="38">
        <v>42752.375</v>
      </c>
      <c r="C13589" s="39">
        <v>42752</v>
      </c>
      <c r="D13589" s="38">
        <v>42752.166666666664</v>
      </c>
      <c r="E13589" s="40" t="s">
        <v>239</v>
      </c>
      <c r="F13589" s="48">
        <v>69150</v>
      </c>
      <c r="G13589" s="48">
        <v>67142</v>
      </c>
      <c r="H13589" s="48">
        <v>64504</v>
      </c>
      <c r="I13589" s="48">
        <v>-2643</v>
      </c>
      <c r="T13589" s="48">
        <v>-2642</v>
      </c>
      <c r="W13589" s="48">
        <v>-811</v>
      </c>
      <c r="Y13589" s="48">
        <v>-1526</v>
      </c>
      <c r="AD13589" s="48">
        <v>-533</v>
      </c>
      <c r="AF13589" s="48">
        <v>1993</v>
      </c>
      <c r="AH13589" s="48">
        <v>-1765</v>
      </c>
      <c r="AJ13589" s="49">
        <v>5</v>
      </c>
      <c r="AK13589" s="49">
        <v>-1</v>
      </c>
    </row>
    <row r="13590" spans="1:37">
      <c r="A13590" s="37" t="s">
        <v>37</v>
      </c>
      <c r="B13590" s="38">
        <v>42752.416666666664</v>
      </c>
      <c r="C13590" s="39">
        <v>42752</v>
      </c>
      <c r="D13590" s="38">
        <v>42752.208333333336</v>
      </c>
      <c r="E13590" s="40" t="s">
        <v>239</v>
      </c>
      <c r="F13590" s="48">
        <v>69758</v>
      </c>
      <c r="G13590" s="48">
        <v>67408</v>
      </c>
      <c r="H13590" s="48">
        <v>64755</v>
      </c>
      <c r="I13590" s="48">
        <v>-2660</v>
      </c>
      <c r="T13590" s="48">
        <v>-2665</v>
      </c>
      <c r="W13590" s="48">
        <v>-745</v>
      </c>
      <c r="Y13590" s="48">
        <v>-1562</v>
      </c>
      <c r="AD13590" s="48">
        <v>-594</v>
      </c>
      <c r="AF13590" s="48">
        <v>2113</v>
      </c>
      <c r="AH13590" s="48">
        <v>-1877</v>
      </c>
      <c r="AJ13590" s="49">
        <v>7</v>
      </c>
      <c r="AK13590" s="49">
        <v>5</v>
      </c>
    </row>
    <row r="13591" spans="1:37">
      <c r="A13591" s="37" t="s">
        <v>37</v>
      </c>
      <c r="B13591" s="38">
        <v>42752.458333333336</v>
      </c>
      <c r="C13591" s="39">
        <v>42752</v>
      </c>
      <c r="D13591" s="38">
        <v>42752.25</v>
      </c>
      <c r="E13591" s="40" t="s">
        <v>239</v>
      </c>
      <c r="F13591" s="48">
        <v>71841</v>
      </c>
      <c r="G13591" s="48">
        <v>69234</v>
      </c>
      <c r="H13591" s="48">
        <v>66961</v>
      </c>
      <c r="I13591" s="48">
        <v>-2282</v>
      </c>
      <c r="T13591" s="48">
        <v>-2285</v>
      </c>
      <c r="W13591" s="48">
        <v>-766</v>
      </c>
      <c r="Y13591" s="48">
        <v>-1255</v>
      </c>
      <c r="AD13591" s="48">
        <v>-659</v>
      </c>
      <c r="AF13591" s="48">
        <v>2291</v>
      </c>
      <c r="AH13591" s="48">
        <v>-1896</v>
      </c>
      <c r="AJ13591" s="49">
        <v>9</v>
      </c>
      <c r="AK13591" s="49">
        <v>3</v>
      </c>
    </row>
    <row r="13592" spans="1:37">
      <c r="A13592" s="37" t="s">
        <v>37</v>
      </c>
      <c r="B13592" s="38">
        <v>42752.5</v>
      </c>
      <c r="C13592" s="39">
        <v>42752</v>
      </c>
      <c r="D13592" s="38">
        <v>42752.291666666664</v>
      </c>
      <c r="E13592" s="40" t="s">
        <v>239</v>
      </c>
      <c r="F13592" s="48">
        <v>77232</v>
      </c>
      <c r="G13592" s="48">
        <v>73468</v>
      </c>
      <c r="H13592" s="48">
        <v>71559</v>
      </c>
      <c r="I13592" s="48">
        <v>-1918</v>
      </c>
      <c r="T13592" s="48">
        <v>-1920</v>
      </c>
      <c r="W13592" s="48">
        <v>-777</v>
      </c>
      <c r="Y13592" s="48">
        <v>-845</v>
      </c>
      <c r="AD13592" s="48">
        <v>-566</v>
      </c>
      <c r="AF13592" s="48">
        <v>2307</v>
      </c>
      <c r="AH13592" s="48">
        <v>-2039</v>
      </c>
      <c r="AJ13592" s="49">
        <v>9</v>
      </c>
      <c r="AK13592" s="49">
        <v>2</v>
      </c>
    </row>
    <row r="13593" spans="1:37">
      <c r="A13593" s="37" t="s">
        <v>37</v>
      </c>
      <c r="B13593" s="38">
        <v>42752.541666666664</v>
      </c>
      <c r="C13593" s="39">
        <v>42752</v>
      </c>
      <c r="D13593" s="38">
        <v>42752.333333333336</v>
      </c>
      <c r="E13593" s="40" t="s">
        <v>239</v>
      </c>
      <c r="F13593" s="48">
        <v>84101</v>
      </c>
      <c r="G13593" s="48">
        <v>79965</v>
      </c>
      <c r="H13593" s="48">
        <v>77710</v>
      </c>
      <c r="I13593" s="48">
        <v>-2264</v>
      </c>
      <c r="T13593" s="48">
        <v>-2259</v>
      </c>
      <c r="W13593" s="48">
        <v>-785</v>
      </c>
      <c r="Y13593" s="48">
        <v>-722</v>
      </c>
      <c r="AD13593" s="48">
        <v>-552</v>
      </c>
      <c r="AF13593" s="48">
        <v>1807</v>
      </c>
      <c r="AH13593" s="48">
        <v>-2007</v>
      </c>
      <c r="AJ13593" s="49">
        <v>9</v>
      </c>
      <c r="AK13593" s="49">
        <v>-5</v>
      </c>
    </row>
    <row r="13594" spans="1:37">
      <c r="A13594" s="37" t="s">
        <v>37</v>
      </c>
      <c r="B13594" s="38">
        <v>42752.583333333336</v>
      </c>
      <c r="C13594" s="39">
        <v>42752</v>
      </c>
      <c r="D13594" s="38">
        <v>42752.375</v>
      </c>
      <c r="E13594" s="40" t="s">
        <v>239</v>
      </c>
      <c r="F13594" s="48">
        <v>86390</v>
      </c>
      <c r="G13594" s="48">
        <v>83073</v>
      </c>
      <c r="H13594" s="48">
        <v>80849</v>
      </c>
      <c r="I13594" s="48">
        <v>-2237</v>
      </c>
      <c r="T13594" s="48">
        <v>-2231</v>
      </c>
      <c r="W13594" s="48">
        <v>-984</v>
      </c>
      <c r="Y13594" s="48">
        <v>-892</v>
      </c>
      <c r="AD13594" s="48">
        <v>-464</v>
      </c>
      <c r="AF13594" s="48">
        <v>1949</v>
      </c>
      <c r="AH13594" s="48">
        <v>-1840</v>
      </c>
      <c r="AJ13594" s="49">
        <v>13</v>
      </c>
      <c r="AK13594" s="49">
        <v>-6</v>
      </c>
    </row>
    <row r="13595" spans="1:37">
      <c r="A13595" s="37" t="s">
        <v>37</v>
      </c>
      <c r="B13595" s="38">
        <v>42752.625</v>
      </c>
      <c r="C13595" s="39">
        <v>42752</v>
      </c>
      <c r="D13595" s="38">
        <v>42752.416666666664</v>
      </c>
      <c r="E13595" s="40" t="s">
        <v>239</v>
      </c>
      <c r="F13595" s="48">
        <v>86143</v>
      </c>
      <c r="G13595" s="48">
        <v>83141</v>
      </c>
      <c r="H13595" s="48">
        <v>81010</v>
      </c>
      <c r="I13595" s="48">
        <v>-2138</v>
      </c>
      <c r="T13595" s="48">
        <v>-2157</v>
      </c>
      <c r="W13595" s="48">
        <v>-979</v>
      </c>
      <c r="Y13595" s="48">
        <v>-695</v>
      </c>
      <c r="AD13595" s="48">
        <v>-389</v>
      </c>
      <c r="AF13595" s="48">
        <v>1803</v>
      </c>
      <c r="AH13595" s="48">
        <v>-1897</v>
      </c>
      <c r="AJ13595" s="49">
        <v>7</v>
      </c>
      <c r="AK13595" s="49">
        <v>19</v>
      </c>
    </row>
    <row r="13596" spans="1:37">
      <c r="A13596" s="37" t="s">
        <v>37</v>
      </c>
      <c r="B13596" s="38">
        <v>42752.666666666664</v>
      </c>
      <c r="C13596" s="39">
        <v>42752</v>
      </c>
      <c r="D13596" s="38">
        <v>42752.458333333336</v>
      </c>
      <c r="E13596" s="40" t="s">
        <v>239</v>
      </c>
      <c r="F13596" s="48">
        <v>86010</v>
      </c>
      <c r="G13596" s="48">
        <v>83589</v>
      </c>
      <c r="H13596" s="48">
        <v>81080</v>
      </c>
      <c r="I13596" s="48">
        <v>-2522</v>
      </c>
      <c r="T13596" s="48">
        <v>-2522</v>
      </c>
      <c r="W13596" s="48">
        <v>-968</v>
      </c>
      <c r="Y13596" s="48">
        <v>-653</v>
      </c>
      <c r="AD13596" s="48">
        <v>-478</v>
      </c>
      <c r="AF13596" s="48">
        <v>1588</v>
      </c>
      <c r="AH13596" s="48">
        <v>-2011</v>
      </c>
      <c r="AJ13596" s="49">
        <v>13</v>
      </c>
      <c r="AK13596" s="49">
        <v>0</v>
      </c>
    </row>
    <row r="13597" spans="1:37">
      <c r="A13597" s="37" t="s">
        <v>37</v>
      </c>
      <c r="B13597" s="38">
        <v>42752.708333333336</v>
      </c>
      <c r="C13597" s="39">
        <v>42752</v>
      </c>
      <c r="D13597" s="38">
        <v>42752.5</v>
      </c>
      <c r="E13597" s="40" t="s">
        <v>239</v>
      </c>
      <c r="F13597" s="48">
        <v>85845</v>
      </c>
      <c r="G13597" s="48">
        <v>83791</v>
      </c>
      <c r="H13597" s="48">
        <v>81130</v>
      </c>
      <c r="I13597" s="48">
        <v>-2669</v>
      </c>
      <c r="T13597" s="48">
        <v>-2672</v>
      </c>
      <c r="W13597" s="48">
        <v>-885</v>
      </c>
      <c r="Y13597" s="48">
        <v>-786</v>
      </c>
      <c r="AD13597" s="48">
        <v>-507</v>
      </c>
      <c r="AF13597" s="48">
        <v>1640</v>
      </c>
      <c r="AH13597" s="48">
        <v>-2134</v>
      </c>
      <c r="AJ13597" s="49">
        <v>8</v>
      </c>
      <c r="AK13597" s="49">
        <v>3</v>
      </c>
    </row>
    <row r="13598" spans="1:37">
      <c r="A13598" s="37" t="s">
        <v>37</v>
      </c>
      <c r="B13598" s="38">
        <v>42752.75</v>
      </c>
      <c r="C13598" s="39">
        <v>42752</v>
      </c>
      <c r="D13598" s="38">
        <v>42752.541666666664</v>
      </c>
      <c r="E13598" s="40" t="s">
        <v>239</v>
      </c>
      <c r="F13598" s="48">
        <v>85508</v>
      </c>
      <c r="G13598" s="48">
        <v>83782</v>
      </c>
      <c r="H13598" s="48">
        <v>81061</v>
      </c>
      <c r="I13598" s="48">
        <v>-2727</v>
      </c>
      <c r="T13598" s="48">
        <v>-2731</v>
      </c>
      <c r="W13598" s="48">
        <v>-811</v>
      </c>
      <c r="Y13598" s="48">
        <v>-967</v>
      </c>
      <c r="AD13598" s="48">
        <v>-499</v>
      </c>
      <c r="AF13598" s="48">
        <v>1783</v>
      </c>
      <c r="AH13598" s="48">
        <v>-2237</v>
      </c>
      <c r="AJ13598" s="49">
        <v>6</v>
      </c>
      <c r="AK13598" s="49">
        <v>4</v>
      </c>
    </row>
    <row r="13599" spans="1:37">
      <c r="A13599" s="37" t="s">
        <v>37</v>
      </c>
      <c r="B13599" s="38">
        <v>42752.791666666664</v>
      </c>
      <c r="C13599" s="39">
        <v>42752</v>
      </c>
      <c r="D13599" s="38">
        <v>42752.583333333336</v>
      </c>
      <c r="E13599" s="40" t="s">
        <v>239</v>
      </c>
      <c r="F13599" s="48">
        <v>85096</v>
      </c>
      <c r="G13599" s="48">
        <v>83649</v>
      </c>
      <c r="H13599" s="48">
        <v>80644</v>
      </c>
      <c r="I13599" s="48">
        <v>-3013</v>
      </c>
      <c r="T13599" s="48">
        <v>-3014</v>
      </c>
      <c r="W13599" s="48">
        <v>-741</v>
      </c>
      <c r="Y13599" s="48">
        <v>-1056</v>
      </c>
      <c r="AD13599" s="48">
        <v>-513</v>
      </c>
      <c r="AF13599" s="48">
        <v>1731</v>
      </c>
      <c r="AH13599" s="48">
        <v>-2435</v>
      </c>
      <c r="AJ13599" s="49">
        <v>8</v>
      </c>
      <c r="AK13599" s="49">
        <v>1</v>
      </c>
    </row>
    <row r="13600" spans="1:37">
      <c r="A13600" s="37" t="s">
        <v>37</v>
      </c>
      <c r="B13600" s="38">
        <v>42752.833333333336</v>
      </c>
      <c r="C13600" s="39">
        <v>42752</v>
      </c>
      <c r="D13600" s="38">
        <v>42752.625</v>
      </c>
      <c r="E13600" s="40" t="s">
        <v>239</v>
      </c>
      <c r="F13600" s="48">
        <v>84755</v>
      </c>
      <c r="G13600" s="48">
        <v>83249</v>
      </c>
      <c r="H13600" s="48">
        <v>80299</v>
      </c>
      <c r="I13600" s="48">
        <v>-2960</v>
      </c>
      <c r="T13600" s="48">
        <v>-2971</v>
      </c>
      <c r="W13600" s="48">
        <v>-545</v>
      </c>
      <c r="Y13600" s="48">
        <v>-955</v>
      </c>
      <c r="AD13600" s="48">
        <v>-554</v>
      </c>
      <c r="AF13600" s="48">
        <v>1680</v>
      </c>
      <c r="AH13600" s="48">
        <v>-2597</v>
      </c>
      <c r="AJ13600" s="49">
        <v>10</v>
      </c>
      <c r="AK13600" s="49">
        <v>11</v>
      </c>
    </row>
    <row r="13601" spans="1:37">
      <c r="A13601" s="37" t="s">
        <v>37</v>
      </c>
      <c r="B13601" s="38">
        <v>42752.875</v>
      </c>
      <c r="C13601" s="39">
        <v>42752</v>
      </c>
      <c r="D13601" s="38">
        <v>42752.666666666664</v>
      </c>
      <c r="E13601" s="40" t="s">
        <v>239</v>
      </c>
      <c r="F13601" s="48">
        <v>84233</v>
      </c>
      <c r="G13601" s="48">
        <v>82580</v>
      </c>
      <c r="H13601" s="48">
        <v>79549</v>
      </c>
      <c r="I13601" s="48">
        <v>-3040</v>
      </c>
      <c r="T13601" s="48">
        <v>-3050</v>
      </c>
      <c r="W13601" s="48">
        <v>-561</v>
      </c>
      <c r="Y13601" s="48">
        <v>-1220</v>
      </c>
      <c r="AD13601" s="48">
        <v>-532</v>
      </c>
      <c r="AF13601" s="48">
        <v>1674</v>
      </c>
      <c r="AH13601" s="48">
        <v>-2411</v>
      </c>
      <c r="AJ13601" s="49">
        <v>9</v>
      </c>
      <c r="AK13601" s="49">
        <v>10</v>
      </c>
    </row>
    <row r="13602" spans="1:37">
      <c r="A13602" s="37" t="s">
        <v>37</v>
      </c>
      <c r="B13602" s="38">
        <v>42752.916666666664</v>
      </c>
      <c r="C13602" s="39">
        <v>42752</v>
      </c>
      <c r="D13602" s="38">
        <v>42752.708333333336</v>
      </c>
      <c r="E13602" s="40" t="s">
        <v>239</v>
      </c>
      <c r="F13602" s="48">
        <v>84212</v>
      </c>
      <c r="G13602" s="48">
        <v>82458</v>
      </c>
      <c r="H13602" s="48">
        <v>79592</v>
      </c>
      <c r="I13602" s="48">
        <v>-2875</v>
      </c>
      <c r="T13602" s="48">
        <v>-2885</v>
      </c>
      <c r="W13602" s="48">
        <v>-565</v>
      </c>
      <c r="Y13602" s="48">
        <v>-1085</v>
      </c>
      <c r="AD13602" s="48">
        <v>-520</v>
      </c>
      <c r="AF13602" s="48">
        <v>1675</v>
      </c>
      <c r="AH13602" s="48">
        <v>-2390</v>
      </c>
      <c r="AJ13602" s="49">
        <v>9</v>
      </c>
      <c r="AK13602" s="49">
        <v>10</v>
      </c>
    </row>
    <row r="13603" spans="1:37">
      <c r="A13603" s="37" t="s">
        <v>37</v>
      </c>
      <c r="B13603" s="38">
        <v>42752.958333333336</v>
      </c>
      <c r="C13603" s="39">
        <v>42752</v>
      </c>
      <c r="D13603" s="38">
        <v>42752.75</v>
      </c>
      <c r="E13603" s="40" t="s">
        <v>239</v>
      </c>
      <c r="F13603" s="48">
        <v>86162</v>
      </c>
      <c r="G13603" s="48">
        <v>84182</v>
      </c>
      <c r="H13603" s="48">
        <v>81387</v>
      </c>
      <c r="I13603" s="48">
        <v>-2805</v>
      </c>
      <c r="T13603" s="48">
        <v>-2812</v>
      </c>
      <c r="W13603" s="48">
        <v>-875</v>
      </c>
      <c r="Y13603" s="48">
        <v>-527</v>
      </c>
      <c r="AD13603" s="48">
        <v>-434</v>
      </c>
      <c r="AF13603" s="48">
        <v>1312</v>
      </c>
      <c r="AH13603" s="48">
        <v>-2288</v>
      </c>
      <c r="AJ13603" s="49">
        <v>10</v>
      </c>
      <c r="AK13603" s="49">
        <v>7</v>
      </c>
    </row>
    <row r="13604" spans="1:37">
      <c r="A13604" s="37" t="s">
        <v>37</v>
      </c>
      <c r="B13604" s="38">
        <v>42753</v>
      </c>
      <c r="C13604" s="39">
        <v>42752</v>
      </c>
      <c r="D13604" s="38">
        <v>42752.791666666664</v>
      </c>
      <c r="E13604" s="40" t="s">
        <v>239</v>
      </c>
      <c r="F13604" s="48">
        <v>89519</v>
      </c>
      <c r="G13604" s="48">
        <v>87171</v>
      </c>
      <c r="H13604" s="48">
        <v>83949</v>
      </c>
      <c r="I13604" s="48">
        <v>-3233</v>
      </c>
      <c r="T13604" s="48">
        <v>-3235</v>
      </c>
      <c r="W13604" s="48">
        <v>-1096</v>
      </c>
      <c r="Y13604" s="48">
        <v>-971</v>
      </c>
      <c r="AD13604" s="48">
        <v>-412</v>
      </c>
      <c r="AF13604" s="48">
        <v>1325</v>
      </c>
      <c r="AH13604" s="48">
        <v>-2081</v>
      </c>
      <c r="AJ13604" s="49">
        <v>11</v>
      </c>
      <c r="AK13604" s="49">
        <v>2</v>
      </c>
    </row>
    <row r="13605" spans="1:37">
      <c r="A13605" s="37" t="s">
        <v>37</v>
      </c>
      <c r="B13605" s="38">
        <v>42753.041666666664</v>
      </c>
      <c r="C13605" s="39">
        <v>42752</v>
      </c>
      <c r="D13605" s="38">
        <v>42752.833333333336</v>
      </c>
      <c r="E13605" s="40" t="s">
        <v>239</v>
      </c>
      <c r="F13605" s="48">
        <v>90060</v>
      </c>
      <c r="G13605" s="48">
        <v>87961</v>
      </c>
      <c r="H13605" s="48">
        <v>84555</v>
      </c>
      <c r="I13605" s="48">
        <v>-3411</v>
      </c>
      <c r="T13605" s="48">
        <v>-3422</v>
      </c>
      <c r="W13605" s="48">
        <v>-1122</v>
      </c>
      <c r="Y13605" s="48">
        <v>-1059</v>
      </c>
      <c r="AD13605" s="48">
        <v>-440</v>
      </c>
      <c r="AF13605" s="48">
        <v>1266</v>
      </c>
      <c r="AH13605" s="48">
        <v>-2067</v>
      </c>
      <c r="AJ13605" s="49">
        <v>5</v>
      </c>
      <c r="AK13605" s="49">
        <v>11</v>
      </c>
    </row>
    <row r="13606" spans="1:37">
      <c r="A13606" s="37" t="s">
        <v>37</v>
      </c>
      <c r="B13606" s="38">
        <v>42753.083333333336</v>
      </c>
      <c r="C13606" s="39">
        <v>42752</v>
      </c>
      <c r="D13606" s="38">
        <v>42752.875</v>
      </c>
      <c r="E13606" s="40" t="s">
        <v>239</v>
      </c>
      <c r="F13606" s="48">
        <v>88602</v>
      </c>
      <c r="G13606" s="48">
        <v>86709</v>
      </c>
      <c r="H13606" s="48">
        <v>82657</v>
      </c>
      <c r="I13606" s="48">
        <v>-4061</v>
      </c>
      <c r="T13606" s="48">
        <v>-4076</v>
      </c>
      <c r="W13606" s="48">
        <v>-891</v>
      </c>
      <c r="Y13606" s="48">
        <v>-1457</v>
      </c>
      <c r="AD13606" s="48">
        <v>-612</v>
      </c>
      <c r="AF13606" s="48">
        <v>1192</v>
      </c>
      <c r="AH13606" s="48">
        <v>-2308</v>
      </c>
      <c r="AJ13606" s="49">
        <v>9</v>
      </c>
      <c r="AK13606" s="49">
        <v>15</v>
      </c>
    </row>
    <row r="13607" spans="1:37">
      <c r="A13607" s="37" t="s">
        <v>37</v>
      </c>
      <c r="B13607" s="38">
        <v>42753.125</v>
      </c>
      <c r="C13607" s="39">
        <v>42752</v>
      </c>
      <c r="D13607" s="38">
        <v>42752.916666666664</v>
      </c>
      <c r="E13607" s="40" t="s">
        <v>239</v>
      </c>
      <c r="F13607" s="48">
        <v>86209</v>
      </c>
      <c r="G13607" s="48">
        <v>84139</v>
      </c>
      <c r="H13607" s="48">
        <v>79127</v>
      </c>
      <c r="I13607" s="48">
        <v>-5015</v>
      </c>
      <c r="T13607" s="48">
        <v>-5019</v>
      </c>
      <c r="W13607" s="48">
        <v>-952</v>
      </c>
      <c r="Y13607" s="48">
        <v>-2164</v>
      </c>
      <c r="AD13607" s="48">
        <v>-807</v>
      </c>
      <c r="AF13607" s="48">
        <v>1135</v>
      </c>
      <c r="AH13607" s="48">
        <v>-2231</v>
      </c>
      <c r="AJ13607" s="49">
        <v>3</v>
      </c>
      <c r="AK13607" s="49">
        <v>4</v>
      </c>
    </row>
    <row r="13608" spans="1:37">
      <c r="A13608" s="37" t="s">
        <v>37</v>
      </c>
      <c r="B13608" s="38">
        <v>42753.166666666664</v>
      </c>
      <c r="C13608" s="39">
        <v>42752</v>
      </c>
      <c r="D13608" s="38">
        <v>42752.958333333336</v>
      </c>
      <c r="E13608" s="40" t="s">
        <v>239</v>
      </c>
      <c r="F13608" s="48">
        <v>82449</v>
      </c>
      <c r="G13608" s="48">
        <v>80789</v>
      </c>
      <c r="H13608" s="48">
        <v>76012</v>
      </c>
      <c r="I13608" s="48">
        <v>-4783</v>
      </c>
      <c r="T13608" s="48">
        <v>-4800</v>
      </c>
      <c r="W13608" s="48">
        <v>-859</v>
      </c>
      <c r="Y13608" s="48">
        <v>-2158</v>
      </c>
      <c r="AD13608" s="48">
        <v>-888</v>
      </c>
      <c r="AF13608" s="48">
        <v>1223</v>
      </c>
      <c r="AH13608" s="48">
        <v>-2118</v>
      </c>
      <c r="AJ13608" s="49">
        <v>6</v>
      </c>
      <c r="AK13608" s="49">
        <v>17</v>
      </c>
    </row>
    <row r="13609" spans="1:37">
      <c r="A13609" s="37" t="s">
        <v>37</v>
      </c>
      <c r="B13609" s="38">
        <v>42753.208333333336</v>
      </c>
      <c r="C13609" s="39">
        <v>42752</v>
      </c>
      <c r="D13609" s="38">
        <v>42753</v>
      </c>
      <c r="E13609" s="40" t="s">
        <v>239</v>
      </c>
      <c r="F13609" s="48">
        <v>78375</v>
      </c>
      <c r="G13609" s="48">
        <v>76524</v>
      </c>
      <c r="H13609" s="48">
        <v>72491</v>
      </c>
      <c r="I13609" s="48">
        <v>-4039</v>
      </c>
      <c r="T13609" s="48">
        <v>-4052</v>
      </c>
      <c r="W13609" s="48">
        <v>-668</v>
      </c>
      <c r="Y13609" s="48">
        <v>-1690</v>
      </c>
      <c r="AD13609" s="48">
        <v>-874</v>
      </c>
      <c r="AF13609" s="48">
        <v>1383</v>
      </c>
      <c r="AH13609" s="48">
        <v>-2203</v>
      </c>
      <c r="AJ13609" s="49">
        <v>6</v>
      </c>
      <c r="AK13609" s="49">
        <v>13</v>
      </c>
    </row>
    <row r="13610" spans="1:37">
      <c r="A13610" s="37" t="s">
        <v>37</v>
      </c>
      <c r="B13610" s="38">
        <v>42753.25</v>
      </c>
      <c r="C13610" s="39">
        <v>42753</v>
      </c>
      <c r="D13610" s="38">
        <v>42753.041666666664</v>
      </c>
      <c r="E13610" s="40" t="s">
        <v>239</v>
      </c>
      <c r="F13610" s="48">
        <v>74366</v>
      </c>
      <c r="G13610" s="48">
        <v>73489</v>
      </c>
      <c r="H13610" s="48">
        <v>70249</v>
      </c>
      <c r="I13610" s="48">
        <v>-3247</v>
      </c>
      <c r="T13610" s="48">
        <v>-3256</v>
      </c>
      <c r="W13610" s="48">
        <v>-717</v>
      </c>
      <c r="Y13610" s="48">
        <v>-1560</v>
      </c>
      <c r="AD13610" s="48">
        <v>-654</v>
      </c>
      <c r="AF13610" s="48">
        <v>1636</v>
      </c>
      <c r="AH13610" s="48">
        <v>-1961</v>
      </c>
      <c r="AJ13610" s="49">
        <v>7</v>
      </c>
      <c r="AK13610" s="49">
        <v>9</v>
      </c>
    </row>
    <row r="13611" spans="1:37">
      <c r="A13611" s="37" t="s">
        <v>37</v>
      </c>
      <c r="B13611" s="38">
        <v>42753.291666666664</v>
      </c>
      <c r="C13611" s="39">
        <v>42753</v>
      </c>
      <c r="D13611" s="38">
        <v>42753.083333333336</v>
      </c>
      <c r="E13611" s="40" t="s">
        <v>239</v>
      </c>
      <c r="F13611" s="48">
        <v>72219</v>
      </c>
      <c r="G13611" s="48">
        <v>71642</v>
      </c>
      <c r="H13611" s="48">
        <v>68477</v>
      </c>
      <c r="I13611" s="48">
        <v>-3169</v>
      </c>
      <c r="T13611" s="48">
        <v>-3187</v>
      </c>
      <c r="W13611" s="48">
        <v>-654</v>
      </c>
      <c r="Y13611" s="48">
        <v>-1423</v>
      </c>
      <c r="AD13611" s="48">
        <v>-552</v>
      </c>
      <c r="AF13611" s="48">
        <v>1634</v>
      </c>
      <c r="AH13611" s="48">
        <v>-2192</v>
      </c>
      <c r="AJ13611" s="49">
        <v>4</v>
      </c>
      <c r="AK13611" s="49">
        <v>18</v>
      </c>
    </row>
    <row r="13612" spans="1:37">
      <c r="A13612" s="37" t="s">
        <v>37</v>
      </c>
      <c r="B13612" s="38">
        <v>42753.333333333336</v>
      </c>
      <c r="C13612" s="39">
        <v>42753</v>
      </c>
      <c r="D13612" s="38">
        <v>42753.125</v>
      </c>
      <c r="E13612" s="40" t="s">
        <v>239</v>
      </c>
      <c r="F13612" s="48">
        <v>71020</v>
      </c>
      <c r="G13612" s="48">
        <v>70155</v>
      </c>
      <c r="H13612" s="48">
        <v>66399</v>
      </c>
      <c r="I13612" s="48">
        <v>-3764</v>
      </c>
      <c r="T13612" s="48">
        <v>-3774</v>
      </c>
      <c r="W13612" s="48">
        <v>-738</v>
      </c>
      <c r="Y13612" s="48">
        <v>-1522</v>
      </c>
      <c r="AD13612" s="48">
        <v>-553</v>
      </c>
      <c r="AF13612" s="48">
        <v>1583</v>
      </c>
      <c r="AH13612" s="48">
        <v>-2544</v>
      </c>
      <c r="AJ13612" s="49">
        <v>8</v>
      </c>
      <c r="AK13612" s="49">
        <v>10</v>
      </c>
    </row>
    <row r="13613" spans="1:37">
      <c r="A13613" s="37" t="s">
        <v>37</v>
      </c>
      <c r="B13613" s="38">
        <v>42753.375</v>
      </c>
      <c r="C13613" s="39">
        <v>42753</v>
      </c>
      <c r="D13613" s="38">
        <v>42753.166666666664</v>
      </c>
      <c r="E13613" s="40" t="s">
        <v>239</v>
      </c>
      <c r="F13613" s="48">
        <v>70635</v>
      </c>
      <c r="G13613" s="48">
        <v>69597</v>
      </c>
      <c r="H13613" s="48">
        <v>66029</v>
      </c>
      <c r="I13613" s="48">
        <v>-3576</v>
      </c>
      <c r="T13613" s="48">
        <v>-3591</v>
      </c>
      <c r="W13613" s="48">
        <v>-708</v>
      </c>
      <c r="Y13613" s="48">
        <v>-1525</v>
      </c>
      <c r="AD13613" s="48">
        <v>-507</v>
      </c>
      <c r="AF13613" s="48">
        <v>1583</v>
      </c>
      <c r="AH13613" s="48">
        <v>-2434</v>
      </c>
      <c r="AJ13613" s="49">
        <v>8</v>
      </c>
      <c r="AK13613" s="49">
        <v>15</v>
      </c>
    </row>
    <row r="13614" spans="1:37">
      <c r="A13614" s="37" t="s">
        <v>37</v>
      </c>
      <c r="B13614" s="38">
        <v>42753.416666666664</v>
      </c>
      <c r="C13614" s="39">
        <v>42753</v>
      </c>
      <c r="D13614" s="38">
        <v>42753.208333333336</v>
      </c>
      <c r="E13614" s="40" t="s">
        <v>239</v>
      </c>
      <c r="F13614" s="48">
        <v>71275</v>
      </c>
      <c r="G13614" s="48">
        <v>69407</v>
      </c>
      <c r="H13614" s="48">
        <v>66418</v>
      </c>
      <c r="I13614" s="48">
        <v>-2995</v>
      </c>
      <c r="T13614" s="48">
        <v>-3004</v>
      </c>
      <c r="W13614" s="48">
        <v>-672</v>
      </c>
      <c r="Y13614" s="48">
        <v>-1156</v>
      </c>
      <c r="AD13614" s="48">
        <v>-501</v>
      </c>
      <c r="AF13614" s="48">
        <v>1671</v>
      </c>
      <c r="AH13614" s="48">
        <v>-2346</v>
      </c>
      <c r="AJ13614" s="49">
        <v>6</v>
      </c>
      <c r="AK13614" s="49">
        <v>9</v>
      </c>
    </row>
    <row r="13615" spans="1:37">
      <c r="A13615" s="37" t="s">
        <v>37</v>
      </c>
      <c r="B13615" s="38">
        <v>42753.458333333336</v>
      </c>
      <c r="C13615" s="39">
        <v>42753</v>
      </c>
      <c r="D13615" s="38">
        <v>42753.25</v>
      </c>
      <c r="E13615" s="40" t="s">
        <v>239</v>
      </c>
      <c r="F13615" s="48">
        <v>73848</v>
      </c>
      <c r="G13615" s="48">
        <v>70355</v>
      </c>
      <c r="H13615" s="48">
        <v>68281</v>
      </c>
      <c r="I13615" s="48">
        <v>-2081</v>
      </c>
      <c r="T13615" s="48">
        <v>-2080</v>
      </c>
      <c r="W13615" s="48">
        <v>-554</v>
      </c>
      <c r="Y13615" s="48">
        <v>-596</v>
      </c>
      <c r="AD13615" s="48">
        <v>-523</v>
      </c>
      <c r="AF13615" s="48">
        <v>1738</v>
      </c>
      <c r="AH13615" s="48">
        <v>-2145</v>
      </c>
      <c r="AJ13615" s="49">
        <v>7</v>
      </c>
      <c r="AK13615" s="49">
        <v>-1</v>
      </c>
    </row>
    <row r="13616" spans="1:37">
      <c r="A13616" s="37" t="s">
        <v>37</v>
      </c>
      <c r="B13616" s="38">
        <v>42753.5</v>
      </c>
      <c r="C13616" s="39">
        <v>42753</v>
      </c>
      <c r="D13616" s="38">
        <v>42753.291666666664</v>
      </c>
      <c r="E13616" s="40" t="s">
        <v>239</v>
      </c>
      <c r="F13616" s="48">
        <v>79475</v>
      </c>
      <c r="G13616" s="48">
        <v>75334</v>
      </c>
      <c r="H13616" s="48">
        <v>73671</v>
      </c>
      <c r="I13616" s="48">
        <v>-1674</v>
      </c>
      <c r="T13616" s="48">
        <v>-1687</v>
      </c>
      <c r="W13616" s="48">
        <v>-428</v>
      </c>
      <c r="Y13616" s="48">
        <v>-110</v>
      </c>
      <c r="AD13616" s="48">
        <v>-566</v>
      </c>
      <c r="AF13616" s="48">
        <v>1686</v>
      </c>
      <c r="AH13616" s="48">
        <v>-2269</v>
      </c>
      <c r="AJ13616" s="49">
        <v>11</v>
      </c>
      <c r="AK13616" s="49">
        <v>13</v>
      </c>
    </row>
    <row r="13617" spans="1:37">
      <c r="A13617" s="37" t="s">
        <v>37</v>
      </c>
      <c r="B13617" s="38">
        <v>42753.541666666664</v>
      </c>
      <c r="C13617" s="39">
        <v>42753</v>
      </c>
      <c r="D13617" s="38">
        <v>42753.333333333336</v>
      </c>
      <c r="E13617" s="40" t="s">
        <v>239</v>
      </c>
      <c r="F13617" s="48">
        <v>86283</v>
      </c>
      <c r="G13617" s="48">
        <v>82146</v>
      </c>
      <c r="H13617" s="48">
        <v>79616</v>
      </c>
      <c r="I13617" s="48">
        <v>-2540</v>
      </c>
      <c r="T13617" s="48">
        <v>-2544</v>
      </c>
      <c r="W13617" s="48">
        <v>-840</v>
      </c>
      <c r="Y13617" s="48">
        <v>-478</v>
      </c>
      <c r="AD13617" s="48">
        <v>-574</v>
      </c>
      <c r="AF13617" s="48">
        <v>1547</v>
      </c>
      <c r="AH13617" s="48">
        <v>-2199</v>
      </c>
      <c r="AJ13617" s="49">
        <v>10</v>
      </c>
      <c r="AK13617" s="49">
        <v>4</v>
      </c>
    </row>
    <row r="13618" spans="1:37">
      <c r="A13618" s="37" t="s">
        <v>37</v>
      </c>
      <c r="B13618" s="38">
        <v>42753.583333333336</v>
      </c>
      <c r="C13618" s="39">
        <v>42753</v>
      </c>
      <c r="D13618" s="38">
        <v>42753.375</v>
      </c>
      <c r="E13618" s="40" t="s">
        <v>239</v>
      </c>
      <c r="F13618" s="48">
        <v>88304</v>
      </c>
      <c r="G13618" s="48">
        <v>84885</v>
      </c>
      <c r="H13618" s="48">
        <v>82233</v>
      </c>
      <c r="I13618" s="48">
        <v>-2659</v>
      </c>
      <c r="T13618" s="48">
        <v>-2667</v>
      </c>
      <c r="W13618" s="48">
        <v>-752</v>
      </c>
      <c r="Y13618" s="48">
        <v>-840</v>
      </c>
      <c r="AD13618" s="48">
        <v>-586</v>
      </c>
      <c r="AF13618" s="48">
        <v>1590</v>
      </c>
      <c r="AH13618" s="48">
        <v>-2079</v>
      </c>
      <c r="AJ13618" s="49">
        <v>7</v>
      </c>
      <c r="AK13618" s="49">
        <v>8</v>
      </c>
    </row>
    <row r="13619" spans="1:37">
      <c r="A13619" s="37" t="s">
        <v>37</v>
      </c>
      <c r="B13619" s="38">
        <v>42753.625</v>
      </c>
      <c r="C13619" s="39">
        <v>42753</v>
      </c>
      <c r="D13619" s="38">
        <v>42753.416666666664</v>
      </c>
      <c r="E13619" s="40" t="s">
        <v>239</v>
      </c>
      <c r="F13619" s="48">
        <v>87751</v>
      </c>
      <c r="G13619" s="48">
        <v>84213</v>
      </c>
      <c r="H13619" s="48">
        <v>81818</v>
      </c>
      <c r="I13619" s="48">
        <v>-2406</v>
      </c>
      <c r="T13619" s="48">
        <v>-2408</v>
      </c>
      <c r="W13619" s="48">
        <v>-732</v>
      </c>
      <c r="Y13619" s="48">
        <v>-414</v>
      </c>
      <c r="AD13619" s="48">
        <v>-754</v>
      </c>
      <c r="AF13619" s="48">
        <v>1753</v>
      </c>
      <c r="AH13619" s="48">
        <v>-2261</v>
      </c>
      <c r="AJ13619" s="49">
        <v>11</v>
      </c>
      <c r="AK13619" s="49">
        <v>2</v>
      </c>
    </row>
    <row r="13620" spans="1:37">
      <c r="A13620" s="37" t="s">
        <v>37</v>
      </c>
      <c r="B13620" s="38">
        <v>42753.666666666664</v>
      </c>
      <c r="C13620" s="39">
        <v>42753</v>
      </c>
      <c r="D13620" s="38">
        <v>42753.458333333336</v>
      </c>
      <c r="E13620" s="40" t="s">
        <v>239</v>
      </c>
      <c r="F13620" s="48">
        <v>87101</v>
      </c>
      <c r="G13620" s="48">
        <v>84159</v>
      </c>
      <c r="H13620" s="48">
        <v>81786</v>
      </c>
      <c r="I13620" s="48">
        <v>-2383</v>
      </c>
      <c r="T13620" s="48">
        <v>-2394</v>
      </c>
      <c r="W13620" s="48">
        <v>-941</v>
      </c>
      <c r="Y13620" s="48">
        <v>-109</v>
      </c>
      <c r="AD13620" s="48">
        <v>-852</v>
      </c>
      <c r="AF13620" s="48">
        <v>1799</v>
      </c>
      <c r="AH13620" s="48">
        <v>-2291</v>
      </c>
      <c r="AJ13620" s="49">
        <v>10</v>
      </c>
      <c r="AK13620" s="49">
        <v>11</v>
      </c>
    </row>
    <row r="13621" spans="1:37">
      <c r="A13621" s="37" t="s">
        <v>37</v>
      </c>
      <c r="B13621" s="38">
        <v>42753.708333333336</v>
      </c>
      <c r="C13621" s="39">
        <v>42753</v>
      </c>
      <c r="D13621" s="38">
        <v>42753.5</v>
      </c>
      <c r="E13621" s="40" t="s">
        <v>239</v>
      </c>
      <c r="F13621" s="48">
        <v>86353</v>
      </c>
      <c r="G13621" s="48">
        <v>83820</v>
      </c>
      <c r="H13621" s="48">
        <v>81303</v>
      </c>
      <c r="I13621" s="48">
        <v>-2524</v>
      </c>
      <c r="T13621" s="48">
        <v>-2534</v>
      </c>
      <c r="W13621" s="48">
        <v>-632</v>
      </c>
      <c r="Y13621" s="48">
        <v>-140</v>
      </c>
      <c r="AD13621" s="48">
        <v>-919</v>
      </c>
      <c r="AF13621" s="48">
        <v>1642</v>
      </c>
      <c r="AH13621" s="48">
        <v>-2485</v>
      </c>
      <c r="AJ13621" s="49">
        <v>7</v>
      </c>
      <c r="AK13621" s="49">
        <v>10</v>
      </c>
    </row>
    <row r="13622" spans="1:37">
      <c r="A13622" s="37" t="s">
        <v>37</v>
      </c>
      <c r="B13622" s="38">
        <v>42753.75</v>
      </c>
      <c r="C13622" s="39">
        <v>42753</v>
      </c>
      <c r="D13622" s="38">
        <v>42753.541666666664</v>
      </c>
      <c r="E13622" s="40" t="s">
        <v>239</v>
      </c>
      <c r="F13622" s="48">
        <v>85335</v>
      </c>
      <c r="G13622" s="48">
        <v>83060</v>
      </c>
      <c r="H13622" s="48">
        <v>80873</v>
      </c>
      <c r="I13622" s="48">
        <v>-2194</v>
      </c>
      <c r="T13622" s="48">
        <v>-2200</v>
      </c>
      <c r="W13622" s="48">
        <v>-749</v>
      </c>
      <c r="Y13622" s="48">
        <v>-323</v>
      </c>
      <c r="AD13622" s="48">
        <v>-872</v>
      </c>
      <c r="AF13622" s="48">
        <v>1830</v>
      </c>
      <c r="AH13622" s="48">
        <v>-2086</v>
      </c>
      <c r="AJ13622" s="49">
        <v>7</v>
      </c>
      <c r="AK13622" s="49">
        <v>6</v>
      </c>
    </row>
    <row r="13623" spans="1:37">
      <c r="A13623" s="37" t="s">
        <v>37</v>
      </c>
      <c r="B13623" s="38">
        <v>42753.791666666664</v>
      </c>
      <c r="C13623" s="39">
        <v>42753</v>
      </c>
      <c r="D13623" s="38">
        <v>42753.583333333336</v>
      </c>
      <c r="E13623" s="40" t="s">
        <v>239</v>
      </c>
      <c r="F13623" s="48">
        <v>84393</v>
      </c>
      <c r="G13623" s="48">
        <v>82752</v>
      </c>
      <c r="H13623" s="48">
        <v>80494</v>
      </c>
      <c r="I13623" s="48">
        <v>-2266</v>
      </c>
      <c r="T13623" s="48">
        <v>-2273</v>
      </c>
      <c r="W13623" s="48">
        <v>-528</v>
      </c>
      <c r="Y13623" s="48">
        <v>-311</v>
      </c>
      <c r="AD13623" s="48">
        <v>-1015</v>
      </c>
      <c r="AF13623" s="48">
        <v>1738</v>
      </c>
      <c r="AH13623" s="48">
        <v>-2157</v>
      </c>
      <c r="AJ13623" s="49">
        <v>8</v>
      </c>
      <c r="AK13623" s="49">
        <v>7</v>
      </c>
    </row>
    <row r="13624" spans="1:37">
      <c r="A13624" s="37" t="s">
        <v>37</v>
      </c>
      <c r="B13624" s="38">
        <v>42753.833333333336</v>
      </c>
      <c r="C13624" s="39">
        <v>42753</v>
      </c>
      <c r="D13624" s="38">
        <v>42753.625</v>
      </c>
      <c r="E13624" s="40" t="s">
        <v>239</v>
      </c>
      <c r="F13624" s="48">
        <v>83602</v>
      </c>
      <c r="G13624" s="48">
        <v>82506</v>
      </c>
      <c r="H13624" s="48">
        <v>79894</v>
      </c>
      <c r="I13624" s="48">
        <v>-2619</v>
      </c>
      <c r="T13624" s="48">
        <v>-2630</v>
      </c>
      <c r="W13624" s="48">
        <v>-823</v>
      </c>
      <c r="Y13624" s="48">
        <v>-144</v>
      </c>
      <c r="AD13624" s="48">
        <v>-1099</v>
      </c>
      <c r="AF13624" s="48">
        <v>1709</v>
      </c>
      <c r="AH13624" s="48">
        <v>-2273</v>
      </c>
      <c r="AJ13624" s="49">
        <v>7</v>
      </c>
      <c r="AK13624" s="49">
        <v>11</v>
      </c>
    </row>
    <row r="13625" spans="1:37">
      <c r="A13625" s="37" t="s">
        <v>37</v>
      </c>
      <c r="B13625" s="38">
        <v>42753.875</v>
      </c>
      <c r="C13625" s="39">
        <v>42753</v>
      </c>
      <c r="D13625" s="38">
        <v>42753.666666666664</v>
      </c>
      <c r="E13625" s="40" t="s">
        <v>239</v>
      </c>
      <c r="F13625" s="48">
        <v>82742</v>
      </c>
      <c r="G13625" s="48">
        <v>81802</v>
      </c>
      <c r="H13625" s="48">
        <v>79099</v>
      </c>
      <c r="I13625" s="48">
        <v>-2713</v>
      </c>
      <c r="T13625" s="48">
        <v>-2719</v>
      </c>
      <c r="W13625" s="48">
        <v>-914</v>
      </c>
      <c r="Y13625" s="48">
        <v>44</v>
      </c>
      <c r="AD13625" s="48">
        <v>-1051</v>
      </c>
      <c r="AF13625" s="48">
        <v>1609</v>
      </c>
      <c r="AH13625" s="48">
        <v>-2407</v>
      </c>
      <c r="AJ13625" s="49">
        <v>10</v>
      </c>
      <c r="AK13625" s="49">
        <v>6</v>
      </c>
    </row>
    <row r="13626" spans="1:37">
      <c r="A13626" s="37" t="s">
        <v>37</v>
      </c>
      <c r="B13626" s="38">
        <v>42753.916666666664</v>
      </c>
      <c r="C13626" s="39">
        <v>42753</v>
      </c>
      <c r="D13626" s="38">
        <v>42753.708333333336</v>
      </c>
      <c r="E13626" s="40" t="s">
        <v>239</v>
      </c>
      <c r="F13626" s="48">
        <v>82605</v>
      </c>
      <c r="G13626" s="48">
        <v>81341</v>
      </c>
      <c r="H13626" s="48">
        <v>79182</v>
      </c>
      <c r="I13626" s="48">
        <v>-2168</v>
      </c>
      <c r="T13626" s="48">
        <v>-2165</v>
      </c>
      <c r="W13626" s="48">
        <v>-1108</v>
      </c>
      <c r="Y13626" s="48">
        <v>453</v>
      </c>
      <c r="AD13626" s="48">
        <v>-1040</v>
      </c>
      <c r="AF13626" s="48">
        <v>1644</v>
      </c>
      <c r="AH13626" s="48">
        <v>-2114</v>
      </c>
      <c r="AJ13626" s="49">
        <v>9</v>
      </c>
      <c r="AK13626" s="49">
        <v>-3</v>
      </c>
    </row>
    <row r="13627" spans="1:37">
      <c r="A13627" s="37" t="s">
        <v>37</v>
      </c>
      <c r="B13627" s="38">
        <v>42753.958333333336</v>
      </c>
      <c r="C13627" s="39">
        <v>42753</v>
      </c>
      <c r="D13627" s="38">
        <v>42753.75</v>
      </c>
      <c r="E13627" s="40" t="s">
        <v>239</v>
      </c>
      <c r="F13627" s="48">
        <v>84708</v>
      </c>
      <c r="G13627" s="48">
        <v>82936</v>
      </c>
      <c r="H13627" s="48">
        <v>80856</v>
      </c>
      <c r="I13627" s="48">
        <v>-2090</v>
      </c>
      <c r="T13627" s="48">
        <v>-2097</v>
      </c>
      <c r="W13627" s="48">
        <v>-1438</v>
      </c>
      <c r="Y13627" s="48">
        <v>634</v>
      </c>
      <c r="AD13627" s="48">
        <v>-923</v>
      </c>
      <c r="AF13627" s="48">
        <v>1554</v>
      </c>
      <c r="AH13627" s="48">
        <v>-1924</v>
      </c>
      <c r="AJ13627" s="49">
        <v>10</v>
      </c>
      <c r="AK13627" s="49">
        <v>7</v>
      </c>
    </row>
    <row r="13628" spans="1:37">
      <c r="A13628" s="37" t="s">
        <v>37</v>
      </c>
      <c r="B13628" s="38">
        <v>42754</v>
      </c>
      <c r="C13628" s="39">
        <v>42753</v>
      </c>
      <c r="D13628" s="38">
        <v>42753.791666666664</v>
      </c>
      <c r="E13628" s="40" t="s">
        <v>239</v>
      </c>
      <c r="F13628" s="48">
        <v>89167</v>
      </c>
      <c r="G13628" s="48">
        <v>86628</v>
      </c>
      <c r="H13628" s="48">
        <v>84199</v>
      </c>
      <c r="I13628" s="48">
        <v>-2437</v>
      </c>
      <c r="T13628" s="48">
        <v>-2468</v>
      </c>
      <c r="W13628" s="48">
        <v>-1407</v>
      </c>
      <c r="Y13628" s="48">
        <v>531</v>
      </c>
      <c r="AD13628" s="48">
        <v>-850</v>
      </c>
      <c r="AF13628" s="48">
        <v>1175</v>
      </c>
      <c r="AH13628" s="48">
        <v>-1917</v>
      </c>
      <c r="AJ13628" s="49">
        <v>8</v>
      </c>
      <c r="AK13628" s="49">
        <v>31</v>
      </c>
    </row>
    <row r="13629" spans="1:37">
      <c r="A13629" s="37" t="s">
        <v>37</v>
      </c>
      <c r="B13629" s="38">
        <v>42754.041666666664</v>
      </c>
      <c r="C13629" s="39">
        <v>42753</v>
      </c>
      <c r="D13629" s="38">
        <v>42753.833333333336</v>
      </c>
      <c r="E13629" s="40" t="s">
        <v>239</v>
      </c>
      <c r="F13629" s="48">
        <v>89870</v>
      </c>
      <c r="G13629" s="48">
        <v>87989</v>
      </c>
      <c r="H13629" s="48">
        <v>85741</v>
      </c>
      <c r="I13629" s="48">
        <v>-2256</v>
      </c>
      <c r="T13629" s="48">
        <v>-2280</v>
      </c>
      <c r="W13629" s="48">
        <v>-1615</v>
      </c>
      <c r="Y13629" s="48">
        <v>912</v>
      </c>
      <c r="AD13629" s="48">
        <v>-777</v>
      </c>
      <c r="AF13629" s="48">
        <v>1241</v>
      </c>
      <c r="AH13629" s="48">
        <v>-2041</v>
      </c>
      <c r="AJ13629" s="49">
        <v>8</v>
      </c>
      <c r="AK13629" s="49">
        <v>24</v>
      </c>
    </row>
    <row r="13630" spans="1:37">
      <c r="A13630" s="37" t="s">
        <v>37</v>
      </c>
      <c r="B13630" s="38">
        <v>42754.083333333336</v>
      </c>
      <c r="C13630" s="39">
        <v>42753</v>
      </c>
      <c r="D13630" s="38">
        <v>42753.875</v>
      </c>
      <c r="E13630" s="40" t="s">
        <v>239</v>
      </c>
      <c r="F13630" s="48">
        <v>88422</v>
      </c>
      <c r="G13630" s="48">
        <v>86854</v>
      </c>
      <c r="H13630" s="48">
        <v>83781</v>
      </c>
      <c r="I13630" s="48">
        <v>-3079</v>
      </c>
      <c r="T13630" s="48">
        <v>-3091</v>
      </c>
      <c r="W13630" s="48">
        <v>-1532</v>
      </c>
      <c r="Y13630" s="48">
        <v>644</v>
      </c>
      <c r="AD13630" s="48">
        <v>-819</v>
      </c>
      <c r="AF13630" s="48">
        <v>1231</v>
      </c>
      <c r="AH13630" s="48">
        <v>-2615</v>
      </c>
      <c r="AJ13630" s="49">
        <v>6</v>
      </c>
      <c r="AK13630" s="49">
        <v>12</v>
      </c>
    </row>
    <row r="13631" spans="1:37">
      <c r="A13631" s="37" t="s">
        <v>37</v>
      </c>
      <c r="B13631" s="38">
        <v>42754.125</v>
      </c>
      <c r="C13631" s="39">
        <v>42753</v>
      </c>
      <c r="D13631" s="38">
        <v>42753.916666666664</v>
      </c>
      <c r="E13631" s="40" t="s">
        <v>239</v>
      </c>
      <c r="F13631" s="48">
        <v>85993</v>
      </c>
      <c r="G13631" s="48">
        <v>84838</v>
      </c>
      <c r="H13631" s="48">
        <v>81918</v>
      </c>
      <c r="I13631" s="48">
        <v>-2923</v>
      </c>
      <c r="T13631" s="48">
        <v>-2927</v>
      </c>
      <c r="W13631" s="48">
        <v>-1414</v>
      </c>
      <c r="Y13631" s="48">
        <v>870</v>
      </c>
      <c r="AD13631" s="48">
        <v>-955</v>
      </c>
      <c r="AF13631" s="48">
        <v>1366</v>
      </c>
      <c r="AH13631" s="48">
        <v>-2794</v>
      </c>
      <c r="AJ13631" s="49">
        <v>3</v>
      </c>
      <c r="AK13631" s="49">
        <v>4</v>
      </c>
    </row>
    <row r="13632" spans="1:37">
      <c r="A13632" s="37" t="s">
        <v>37</v>
      </c>
      <c r="B13632" s="38">
        <v>42754.166666666664</v>
      </c>
      <c r="C13632" s="39">
        <v>42753</v>
      </c>
      <c r="D13632" s="38">
        <v>42753.958333333336</v>
      </c>
      <c r="E13632" s="40" t="s">
        <v>239</v>
      </c>
      <c r="F13632" s="48">
        <v>82233</v>
      </c>
      <c r="G13632" s="48">
        <v>81250</v>
      </c>
      <c r="H13632" s="48">
        <v>78426</v>
      </c>
      <c r="I13632" s="48">
        <v>-2832</v>
      </c>
      <c r="T13632" s="48">
        <v>-2857</v>
      </c>
      <c r="W13632" s="48">
        <v>-1428</v>
      </c>
      <c r="Y13632" s="48">
        <v>636</v>
      </c>
      <c r="AD13632" s="48">
        <v>-986</v>
      </c>
      <c r="AF13632" s="48">
        <v>1554</v>
      </c>
      <c r="AH13632" s="48">
        <v>-2633</v>
      </c>
      <c r="AJ13632" s="49">
        <v>8</v>
      </c>
      <c r="AK13632" s="49">
        <v>25</v>
      </c>
    </row>
    <row r="13633" spans="1:37">
      <c r="A13633" s="37" t="s">
        <v>37</v>
      </c>
      <c r="B13633" s="38">
        <v>42754.208333333336</v>
      </c>
      <c r="C13633" s="39">
        <v>42753</v>
      </c>
      <c r="D13633" s="38">
        <v>42754</v>
      </c>
      <c r="E13633" s="40" t="s">
        <v>239</v>
      </c>
      <c r="F13633" s="48">
        <v>78007</v>
      </c>
      <c r="G13633" s="48">
        <v>77017</v>
      </c>
      <c r="H13633" s="48">
        <v>74482</v>
      </c>
      <c r="I13633" s="48">
        <v>-2542</v>
      </c>
      <c r="T13633" s="48">
        <v>-2559</v>
      </c>
      <c r="W13633" s="48">
        <v>-1413</v>
      </c>
      <c r="Y13633" s="48">
        <v>583</v>
      </c>
      <c r="AD13633" s="48">
        <v>-952</v>
      </c>
      <c r="AF13633" s="48">
        <v>1900</v>
      </c>
      <c r="AH13633" s="48">
        <v>-2677</v>
      </c>
      <c r="AJ13633" s="49">
        <v>7</v>
      </c>
      <c r="AK13633" s="49">
        <v>17</v>
      </c>
    </row>
    <row r="13634" spans="1:37">
      <c r="A13634" s="37" t="s">
        <v>37</v>
      </c>
      <c r="B13634" s="38">
        <v>42754.25</v>
      </c>
      <c r="C13634" s="39">
        <v>42754</v>
      </c>
      <c r="D13634" s="38">
        <v>42754.041666666664</v>
      </c>
      <c r="E13634" s="40" t="s">
        <v>239</v>
      </c>
      <c r="F13634" s="48">
        <v>74926</v>
      </c>
      <c r="G13634" s="48">
        <v>73671</v>
      </c>
      <c r="H13634" s="48">
        <v>71420</v>
      </c>
      <c r="I13634" s="48">
        <v>-2256</v>
      </c>
      <c r="T13634" s="48">
        <v>-2284</v>
      </c>
      <c r="W13634" s="48">
        <v>-1302</v>
      </c>
      <c r="Y13634" s="48">
        <v>333</v>
      </c>
      <c r="AD13634" s="48">
        <v>-815</v>
      </c>
      <c r="AF13634" s="48">
        <v>1822</v>
      </c>
      <c r="AH13634" s="48">
        <v>-2322</v>
      </c>
      <c r="AJ13634" s="49">
        <v>5</v>
      </c>
      <c r="AK13634" s="49">
        <v>28</v>
      </c>
    </row>
    <row r="13635" spans="1:37">
      <c r="A13635" s="37" t="s">
        <v>37</v>
      </c>
      <c r="B13635" s="38">
        <v>42754.291666666664</v>
      </c>
      <c r="C13635" s="39">
        <v>42754</v>
      </c>
      <c r="D13635" s="38">
        <v>42754.083333333336</v>
      </c>
      <c r="E13635" s="40" t="s">
        <v>239</v>
      </c>
      <c r="F13635" s="48">
        <v>72505</v>
      </c>
      <c r="G13635" s="48">
        <v>71382</v>
      </c>
      <c r="H13635" s="48">
        <v>68765</v>
      </c>
      <c r="I13635" s="48">
        <v>-2621</v>
      </c>
      <c r="T13635" s="48">
        <v>-2639</v>
      </c>
      <c r="W13635" s="48">
        <v>-1346</v>
      </c>
      <c r="Y13635" s="48">
        <v>170</v>
      </c>
      <c r="AD13635" s="48">
        <v>-736</v>
      </c>
      <c r="AF13635" s="48">
        <v>1857</v>
      </c>
      <c r="AH13635" s="48">
        <v>-2584</v>
      </c>
      <c r="AJ13635" s="49">
        <v>4</v>
      </c>
      <c r="AK13635" s="49">
        <v>18</v>
      </c>
    </row>
    <row r="13636" spans="1:37">
      <c r="A13636" s="37" t="s">
        <v>37</v>
      </c>
      <c r="B13636" s="38">
        <v>42754.333333333336</v>
      </c>
      <c r="C13636" s="39">
        <v>42754</v>
      </c>
      <c r="D13636" s="38">
        <v>42754.125</v>
      </c>
      <c r="E13636" s="40" t="s">
        <v>239</v>
      </c>
      <c r="F13636" s="48">
        <v>71266</v>
      </c>
      <c r="G13636" s="48">
        <v>69751</v>
      </c>
      <c r="H13636" s="48">
        <v>66939</v>
      </c>
      <c r="I13636" s="48">
        <v>-2821</v>
      </c>
      <c r="T13636" s="48">
        <v>-2830</v>
      </c>
      <c r="W13636" s="48">
        <v>-1255</v>
      </c>
      <c r="Y13636" s="48">
        <v>-30</v>
      </c>
      <c r="AD13636" s="48">
        <v>-512</v>
      </c>
      <c r="AF13636" s="48">
        <v>1694</v>
      </c>
      <c r="AH13636" s="48">
        <v>-2727</v>
      </c>
      <c r="AJ13636" s="49">
        <v>9</v>
      </c>
      <c r="AK13636" s="49">
        <v>9</v>
      </c>
    </row>
    <row r="13637" spans="1:37">
      <c r="A13637" s="37" t="s">
        <v>37</v>
      </c>
      <c r="B13637" s="38">
        <v>42754.375</v>
      </c>
      <c r="C13637" s="39">
        <v>42754</v>
      </c>
      <c r="D13637" s="38">
        <v>42754.166666666664</v>
      </c>
      <c r="E13637" s="40" t="s">
        <v>239</v>
      </c>
      <c r="F13637" s="48">
        <v>70895</v>
      </c>
      <c r="G13637" s="48">
        <v>69013</v>
      </c>
      <c r="H13637" s="48">
        <v>66107</v>
      </c>
      <c r="I13637" s="48">
        <v>-2909</v>
      </c>
      <c r="T13637" s="48">
        <v>-2919</v>
      </c>
      <c r="W13637" s="48">
        <v>-1318</v>
      </c>
      <c r="Y13637" s="48">
        <v>-141</v>
      </c>
      <c r="AD13637" s="48">
        <v>-473</v>
      </c>
      <c r="AF13637" s="48">
        <v>1698</v>
      </c>
      <c r="AH13637" s="48">
        <v>-2685</v>
      </c>
      <c r="AJ13637" s="49">
        <v>3</v>
      </c>
      <c r="AK13637" s="49">
        <v>10</v>
      </c>
    </row>
    <row r="13638" spans="1:37">
      <c r="A13638" s="37" t="s">
        <v>37</v>
      </c>
      <c r="B13638" s="38">
        <v>42754.416666666664</v>
      </c>
      <c r="C13638" s="39">
        <v>42754</v>
      </c>
      <c r="D13638" s="38">
        <v>42754.208333333336</v>
      </c>
      <c r="E13638" s="40" t="s">
        <v>239</v>
      </c>
      <c r="F13638" s="48">
        <v>71241</v>
      </c>
      <c r="G13638" s="48">
        <v>68990</v>
      </c>
      <c r="H13638" s="48">
        <v>66213</v>
      </c>
      <c r="I13638" s="48">
        <v>-2785</v>
      </c>
      <c r="T13638" s="48">
        <v>-2793</v>
      </c>
      <c r="W13638" s="48">
        <v>-1277</v>
      </c>
      <c r="Y13638" s="48">
        <v>40</v>
      </c>
      <c r="AD13638" s="48">
        <v>-465</v>
      </c>
      <c r="AF13638" s="48">
        <v>1617</v>
      </c>
      <c r="AH13638" s="48">
        <v>-2708</v>
      </c>
      <c r="AJ13638" s="49">
        <v>8</v>
      </c>
      <c r="AK13638" s="49">
        <v>8</v>
      </c>
    </row>
    <row r="13639" spans="1:37">
      <c r="A13639" s="37" t="s">
        <v>37</v>
      </c>
      <c r="B13639" s="38">
        <v>42754.458333333336</v>
      </c>
      <c r="C13639" s="39">
        <v>42754</v>
      </c>
      <c r="D13639" s="38">
        <v>42754.25</v>
      </c>
      <c r="E13639" s="40" t="s">
        <v>239</v>
      </c>
      <c r="F13639" s="48">
        <v>73395</v>
      </c>
      <c r="G13639" s="48">
        <v>70240</v>
      </c>
      <c r="H13639" s="48">
        <v>67479</v>
      </c>
      <c r="I13639" s="48">
        <v>-2771</v>
      </c>
      <c r="T13639" s="48">
        <v>-2774</v>
      </c>
      <c r="W13639" s="48">
        <v>-1223</v>
      </c>
      <c r="Y13639" s="48">
        <v>345</v>
      </c>
      <c r="AD13639" s="48">
        <v>-567</v>
      </c>
      <c r="AF13639" s="48">
        <v>1298</v>
      </c>
      <c r="AH13639" s="48">
        <v>-2627</v>
      </c>
      <c r="AJ13639" s="49">
        <v>10</v>
      </c>
      <c r="AK13639" s="49">
        <v>3</v>
      </c>
    </row>
    <row r="13640" spans="1:37">
      <c r="A13640" s="37" t="s">
        <v>37</v>
      </c>
      <c r="B13640" s="38">
        <v>42754.5</v>
      </c>
      <c r="C13640" s="39">
        <v>42754</v>
      </c>
      <c r="D13640" s="38">
        <v>42754.291666666664</v>
      </c>
      <c r="E13640" s="40" t="s">
        <v>239</v>
      </c>
      <c r="F13640" s="48">
        <v>78373</v>
      </c>
      <c r="G13640" s="48">
        <v>75428</v>
      </c>
      <c r="H13640" s="48">
        <v>73117</v>
      </c>
      <c r="I13640" s="48">
        <v>-2324</v>
      </c>
      <c r="T13640" s="48">
        <v>-2332</v>
      </c>
      <c r="W13640" s="48">
        <v>-1338</v>
      </c>
      <c r="Y13640" s="48">
        <v>1162</v>
      </c>
      <c r="AD13640" s="48">
        <v>-575</v>
      </c>
      <c r="AF13640" s="48">
        <v>1319</v>
      </c>
      <c r="AH13640" s="48">
        <v>-2900</v>
      </c>
      <c r="AJ13640" s="49">
        <v>13</v>
      </c>
      <c r="AK13640" s="49">
        <v>8</v>
      </c>
    </row>
    <row r="13641" spans="1:37">
      <c r="A13641" s="37" t="s">
        <v>37</v>
      </c>
      <c r="B13641" s="38">
        <v>42754.541666666664</v>
      </c>
      <c r="C13641" s="39">
        <v>42754</v>
      </c>
      <c r="D13641" s="38">
        <v>42754.333333333336</v>
      </c>
      <c r="E13641" s="40" t="s">
        <v>239</v>
      </c>
      <c r="F13641" s="48">
        <v>84785</v>
      </c>
      <c r="G13641" s="48">
        <v>81976</v>
      </c>
      <c r="H13641" s="48">
        <v>79459</v>
      </c>
      <c r="I13641" s="48">
        <v>-2528</v>
      </c>
      <c r="T13641" s="48">
        <v>-2538</v>
      </c>
      <c r="W13641" s="48">
        <v>-1393</v>
      </c>
      <c r="Y13641" s="48">
        <v>1035</v>
      </c>
      <c r="AD13641" s="48">
        <v>-623</v>
      </c>
      <c r="AF13641" s="48">
        <v>1092</v>
      </c>
      <c r="AH13641" s="48">
        <v>-2649</v>
      </c>
      <c r="AJ13641" s="49">
        <v>11</v>
      </c>
      <c r="AK13641" s="49">
        <v>10</v>
      </c>
    </row>
    <row r="13642" spans="1:37">
      <c r="A13642" s="37" t="s">
        <v>37</v>
      </c>
      <c r="B13642" s="38">
        <v>42754.583333333336</v>
      </c>
      <c r="C13642" s="39">
        <v>42754</v>
      </c>
      <c r="D13642" s="38">
        <v>42754.375</v>
      </c>
      <c r="E13642" s="40" t="s">
        <v>239</v>
      </c>
      <c r="F13642" s="48">
        <v>86618</v>
      </c>
      <c r="G13642" s="48">
        <v>84705</v>
      </c>
      <c r="H13642" s="48">
        <v>82169</v>
      </c>
      <c r="I13642" s="48">
        <v>-2548</v>
      </c>
      <c r="T13642" s="48">
        <v>-2557</v>
      </c>
      <c r="W13642" s="48">
        <v>-1210</v>
      </c>
      <c r="Y13642" s="48">
        <v>253</v>
      </c>
      <c r="AD13642" s="48">
        <v>-562</v>
      </c>
      <c r="AF13642" s="48">
        <v>1306</v>
      </c>
      <c r="AH13642" s="48">
        <v>-2344</v>
      </c>
      <c r="AJ13642" s="49">
        <v>12</v>
      </c>
      <c r="AK13642" s="49">
        <v>9</v>
      </c>
    </row>
    <row r="13643" spans="1:37">
      <c r="A13643" s="37" t="s">
        <v>37</v>
      </c>
      <c r="B13643" s="38">
        <v>42754.625</v>
      </c>
      <c r="C13643" s="39">
        <v>42754</v>
      </c>
      <c r="D13643" s="38">
        <v>42754.416666666664</v>
      </c>
      <c r="E13643" s="40" t="s">
        <v>239</v>
      </c>
      <c r="F13643" s="48">
        <v>86115</v>
      </c>
      <c r="G13643" s="48">
        <v>84088</v>
      </c>
      <c r="H13643" s="48">
        <v>81473</v>
      </c>
      <c r="I13643" s="48">
        <v>-2626</v>
      </c>
      <c r="T13643" s="48">
        <v>-2634</v>
      </c>
      <c r="W13643" s="48">
        <v>-1224</v>
      </c>
      <c r="Y13643" s="48">
        <v>8</v>
      </c>
      <c r="AD13643" s="48">
        <v>-507</v>
      </c>
      <c r="AF13643" s="48">
        <v>1610</v>
      </c>
      <c r="AH13643" s="48">
        <v>-2521</v>
      </c>
      <c r="AJ13643" s="49">
        <v>11</v>
      </c>
      <c r="AK13643" s="49">
        <v>8</v>
      </c>
    </row>
    <row r="13644" spans="1:37">
      <c r="A13644" s="37" t="s">
        <v>37</v>
      </c>
      <c r="B13644" s="38">
        <v>42754.666666666664</v>
      </c>
      <c r="C13644" s="39">
        <v>42754</v>
      </c>
      <c r="D13644" s="38">
        <v>42754.458333333336</v>
      </c>
      <c r="E13644" s="40" t="s">
        <v>239</v>
      </c>
      <c r="F13644" s="48">
        <v>85682</v>
      </c>
      <c r="G13644" s="48">
        <v>83579</v>
      </c>
      <c r="H13644" s="48">
        <v>81373</v>
      </c>
      <c r="I13644" s="48">
        <v>-2215</v>
      </c>
      <c r="T13644" s="48">
        <v>-2231</v>
      </c>
      <c r="W13644" s="48">
        <v>-1381</v>
      </c>
      <c r="Y13644" s="48">
        <v>220</v>
      </c>
      <c r="AD13644" s="48">
        <v>-445</v>
      </c>
      <c r="AF13644" s="48">
        <v>1929</v>
      </c>
      <c r="AH13644" s="48">
        <v>-2554</v>
      </c>
      <c r="AJ13644" s="49">
        <v>9</v>
      </c>
      <c r="AK13644" s="49">
        <v>16</v>
      </c>
    </row>
    <row r="13645" spans="1:37">
      <c r="A13645" s="37" t="s">
        <v>37</v>
      </c>
      <c r="B13645" s="38">
        <v>42754.708333333336</v>
      </c>
      <c r="C13645" s="39">
        <v>42754</v>
      </c>
      <c r="D13645" s="38">
        <v>42754.5</v>
      </c>
      <c r="E13645" s="40" t="s">
        <v>239</v>
      </c>
      <c r="F13645" s="48">
        <v>85104</v>
      </c>
      <c r="G13645" s="48">
        <v>83392</v>
      </c>
      <c r="H13645" s="48">
        <v>81297</v>
      </c>
      <c r="I13645" s="48">
        <v>-2102</v>
      </c>
      <c r="T13645" s="48">
        <v>-2115</v>
      </c>
      <c r="W13645" s="48">
        <v>-1272</v>
      </c>
      <c r="Y13645" s="48">
        <v>-62</v>
      </c>
      <c r="AD13645" s="48">
        <v>-463</v>
      </c>
      <c r="AF13645" s="48">
        <v>2065</v>
      </c>
      <c r="AH13645" s="48">
        <v>-2383</v>
      </c>
      <c r="AJ13645" s="49">
        <v>7</v>
      </c>
      <c r="AK13645" s="49">
        <v>13</v>
      </c>
    </row>
    <row r="13646" spans="1:37">
      <c r="A13646" s="37" t="s">
        <v>37</v>
      </c>
      <c r="B13646" s="38">
        <v>42754.75</v>
      </c>
      <c r="C13646" s="39">
        <v>42754</v>
      </c>
      <c r="D13646" s="38">
        <v>42754.541666666664</v>
      </c>
      <c r="E13646" s="40" t="s">
        <v>239</v>
      </c>
      <c r="F13646" s="48">
        <v>84273</v>
      </c>
      <c r="G13646" s="48">
        <v>82767</v>
      </c>
      <c r="H13646" s="48">
        <v>80190</v>
      </c>
      <c r="I13646" s="48">
        <v>-2584</v>
      </c>
      <c r="T13646" s="48">
        <v>-2601</v>
      </c>
      <c r="W13646" s="48">
        <v>-1289</v>
      </c>
      <c r="Y13646" s="48">
        <v>-179</v>
      </c>
      <c r="AD13646" s="48">
        <v>-531</v>
      </c>
      <c r="AF13646" s="48">
        <v>1968</v>
      </c>
      <c r="AH13646" s="48">
        <v>-2570</v>
      </c>
      <c r="AJ13646" s="49">
        <v>7</v>
      </c>
      <c r="AK13646" s="49">
        <v>17</v>
      </c>
    </row>
    <row r="13647" spans="1:37">
      <c r="A13647" s="37" t="s">
        <v>37</v>
      </c>
      <c r="B13647" s="38">
        <v>42754.791666666664</v>
      </c>
      <c r="C13647" s="39">
        <v>42754</v>
      </c>
      <c r="D13647" s="38">
        <v>42754.583333333336</v>
      </c>
      <c r="E13647" s="40" t="s">
        <v>239</v>
      </c>
      <c r="F13647" s="48">
        <v>83427</v>
      </c>
      <c r="G13647" s="48">
        <v>81971</v>
      </c>
      <c r="H13647" s="48">
        <v>79574</v>
      </c>
      <c r="I13647" s="48">
        <v>-2407</v>
      </c>
      <c r="T13647" s="48">
        <v>-2424</v>
      </c>
      <c r="W13647" s="48">
        <v>-1315</v>
      </c>
      <c r="Y13647" s="48">
        <v>-277</v>
      </c>
      <c r="AD13647" s="48">
        <v>-480</v>
      </c>
      <c r="AF13647" s="48">
        <v>1961</v>
      </c>
      <c r="AH13647" s="48">
        <v>-2313</v>
      </c>
      <c r="AJ13647" s="49">
        <v>10</v>
      </c>
      <c r="AK13647" s="49">
        <v>17</v>
      </c>
    </row>
    <row r="13648" spans="1:37">
      <c r="A13648" s="37" t="s">
        <v>37</v>
      </c>
      <c r="B13648" s="38">
        <v>42754.833333333336</v>
      </c>
      <c r="C13648" s="39">
        <v>42754</v>
      </c>
      <c r="D13648" s="38">
        <v>42754.625</v>
      </c>
      <c r="E13648" s="40" t="s">
        <v>239</v>
      </c>
      <c r="F13648" s="48">
        <v>82670</v>
      </c>
      <c r="G13648" s="48">
        <v>81647</v>
      </c>
      <c r="H13648" s="48">
        <v>78499</v>
      </c>
      <c r="I13648" s="48">
        <v>-3155</v>
      </c>
      <c r="T13648" s="48">
        <v>-3166</v>
      </c>
      <c r="W13648" s="48">
        <v>-1290</v>
      </c>
      <c r="Y13648" s="48">
        <v>-719</v>
      </c>
      <c r="AD13648" s="48">
        <v>-466</v>
      </c>
      <c r="AF13648" s="48">
        <v>1811</v>
      </c>
      <c r="AH13648" s="48">
        <v>-2502</v>
      </c>
      <c r="AJ13648" s="49">
        <v>7</v>
      </c>
      <c r="AK13648" s="49">
        <v>11</v>
      </c>
    </row>
    <row r="13649" spans="1:37">
      <c r="A13649" s="37" t="s">
        <v>37</v>
      </c>
      <c r="B13649" s="38">
        <v>42754.875</v>
      </c>
      <c r="C13649" s="39">
        <v>42754</v>
      </c>
      <c r="D13649" s="38">
        <v>42754.666666666664</v>
      </c>
      <c r="E13649" s="40" t="s">
        <v>239</v>
      </c>
      <c r="F13649" s="48">
        <v>81778</v>
      </c>
      <c r="G13649" s="48">
        <v>80714</v>
      </c>
      <c r="H13649" s="48">
        <v>77443</v>
      </c>
      <c r="I13649" s="48">
        <v>-3279</v>
      </c>
      <c r="T13649" s="48">
        <v>-3290</v>
      </c>
      <c r="W13649" s="48">
        <v>-1250</v>
      </c>
      <c r="Y13649" s="48">
        <v>-933</v>
      </c>
      <c r="AD13649" s="48">
        <v>-481</v>
      </c>
      <c r="AF13649" s="48">
        <v>1823</v>
      </c>
      <c r="AH13649" s="48">
        <v>-2449</v>
      </c>
      <c r="AJ13649" s="49">
        <v>8</v>
      </c>
      <c r="AK13649" s="49">
        <v>11</v>
      </c>
    </row>
    <row r="13650" spans="1:37">
      <c r="A13650" s="37" t="s">
        <v>37</v>
      </c>
      <c r="B13650" s="38">
        <v>42754.916666666664</v>
      </c>
      <c r="C13650" s="39">
        <v>42754</v>
      </c>
      <c r="D13650" s="38">
        <v>42754.708333333336</v>
      </c>
      <c r="E13650" s="40" t="s">
        <v>239</v>
      </c>
      <c r="F13650" s="48">
        <v>81656</v>
      </c>
      <c r="G13650" s="48">
        <v>80333</v>
      </c>
      <c r="H13650" s="48">
        <v>77105</v>
      </c>
      <c r="I13650" s="48">
        <v>-3237</v>
      </c>
      <c r="T13650" s="48">
        <v>-3252</v>
      </c>
      <c r="W13650" s="48">
        <v>-1200</v>
      </c>
      <c r="Y13650" s="48">
        <v>-895</v>
      </c>
      <c r="AD13650" s="48">
        <v>-490</v>
      </c>
      <c r="AF13650" s="48">
        <v>1651</v>
      </c>
      <c r="AH13650" s="48">
        <v>-2318</v>
      </c>
      <c r="AJ13650" s="49">
        <v>9</v>
      </c>
      <c r="AK13650" s="49">
        <v>15</v>
      </c>
    </row>
    <row r="13651" spans="1:37">
      <c r="A13651" s="37" t="s">
        <v>37</v>
      </c>
      <c r="B13651" s="38">
        <v>42754.958333333336</v>
      </c>
      <c r="C13651" s="39">
        <v>42754</v>
      </c>
      <c r="D13651" s="38">
        <v>42754.75</v>
      </c>
      <c r="E13651" s="40" t="s">
        <v>239</v>
      </c>
      <c r="F13651" s="48">
        <v>83622</v>
      </c>
      <c r="G13651" s="48">
        <v>81535</v>
      </c>
      <c r="H13651" s="48">
        <v>78928</v>
      </c>
      <c r="I13651" s="48">
        <v>-2619</v>
      </c>
      <c r="T13651" s="48">
        <v>-2631</v>
      </c>
      <c r="W13651" s="48">
        <v>-1282</v>
      </c>
      <c r="Y13651" s="48">
        <v>-503</v>
      </c>
      <c r="AD13651" s="48">
        <v>-316</v>
      </c>
      <c r="AF13651" s="48">
        <v>1542</v>
      </c>
      <c r="AH13651" s="48">
        <v>-2072</v>
      </c>
      <c r="AJ13651" s="49">
        <v>12</v>
      </c>
      <c r="AK13651" s="49">
        <v>12</v>
      </c>
    </row>
    <row r="13652" spans="1:37">
      <c r="A13652" s="37" t="s">
        <v>37</v>
      </c>
      <c r="B13652" s="38">
        <v>42755</v>
      </c>
      <c r="C13652" s="39">
        <v>42754</v>
      </c>
      <c r="D13652" s="38">
        <v>42754.791666666664</v>
      </c>
      <c r="E13652" s="40" t="s">
        <v>239</v>
      </c>
      <c r="F13652" s="48">
        <v>87279</v>
      </c>
      <c r="G13652" s="48">
        <v>84567</v>
      </c>
      <c r="H13652" s="48">
        <v>81906</v>
      </c>
      <c r="I13652" s="48">
        <v>-2671</v>
      </c>
      <c r="T13652" s="48">
        <v>-2677</v>
      </c>
      <c r="W13652" s="48">
        <v>-1350</v>
      </c>
      <c r="Y13652" s="48">
        <v>-480</v>
      </c>
      <c r="AD13652" s="48">
        <v>-313</v>
      </c>
      <c r="AF13652" s="48">
        <v>1338</v>
      </c>
      <c r="AH13652" s="48">
        <v>-1872</v>
      </c>
      <c r="AJ13652" s="49">
        <v>10</v>
      </c>
      <c r="AK13652" s="49">
        <v>6</v>
      </c>
    </row>
    <row r="13653" spans="1:37">
      <c r="A13653" s="37" t="s">
        <v>37</v>
      </c>
      <c r="B13653" s="38">
        <v>42755.041666666664</v>
      </c>
      <c r="C13653" s="39">
        <v>42754</v>
      </c>
      <c r="D13653" s="38">
        <v>42754.833333333336</v>
      </c>
      <c r="E13653" s="40" t="s">
        <v>239</v>
      </c>
      <c r="F13653" s="48">
        <v>87722</v>
      </c>
      <c r="G13653" s="48">
        <v>85074</v>
      </c>
      <c r="H13653" s="48">
        <v>83174</v>
      </c>
      <c r="I13653" s="48">
        <v>-1908</v>
      </c>
      <c r="T13653" s="48">
        <v>-1921</v>
      </c>
      <c r="W13653" s="48">
        <v>-1174</v>
      </c>
      <c r="Y13653" s="48">
        <v>-59</v>
      </c>
      <c r="AD13653" s="48">
        <v>-250</v>
      </c>
      <c r="AF13653" s="48">
        <v>1486</v>
      </c>
      <c r="AH13653" s="48">
        <v>-1924</v>
      </c>
      <c r="AJ13653" s="49">
        <v>8</v>
      </c>
      <c r="AK13653" s="49">
        <v>13</v>
      </c>
    </row>
    <row r="13654" spans="1:37">
      <c r="A13654" s="37" t="s">
        <v>37</v>
      </c>
      <c r="B13654" s="38">
        <v>42755.083333333336</v>
      </c>
      <c r="C13654" s="39">
        <v>42754</v>
      </c>
      <c r="D13654" s="38">
        <v>42754.875</v>
      </c>
      <c r="E13654" s="40" t="s">
        <v>239</v>
      </c>
      <c r="F13654" s="48">
        <v>86114</v>
      </c>
      <c r="G13654" s="48">
        <v>83935</v>
      </c>
      <c r="H13654" s="48">
        <v>81687</v>
      </c>
      <c r="I13654" s="48">
        <v>-2253</v>
      </c>
      <c r="T13654" s="48">
        <v>-2257</v>
      </c>
      <c r="W13654" s="48">
        <v>-1166</v>
      </c>
      <c r="Y13654" s="48">
        <v>-92</v>
      </c>
      <c r="AD13654" s="48">
        <v>-323</v>
      </c>
      <c r="AF13654" s="48">
        <v>1625</v>
      </c>
      <c r="AH13654" s="48">
        <v>-2301</v>
      </c>
      <c r="AJ13654" s="49">
        <v>5</v>
      </c>
      <c r="AK13654" s="49">
        <v>4</v>
      </c>
    </row>
    <row r="13655" spans="1:37">
      <c r="A13655" s="37" t="s">
        <v>37</v>
      </c>
      <c r="B13655" s="38">
        <v>42755.125</v>
      </c>
      <c r="C13655" s="39">
        <v>42754</v>
      </c>
      <c r="D13655" s="38">
        <v>42754.916666666664</v>
      </c>
      <c r="E13655" s="40" t="s">
        <v>239</v>
      </c>
      <c r="F13655" s="48">
        <v>83742</v>
      </c>
      <c r="G13655" s="48">
        <v>81791</v>
      </c>
      <c r="H13655" s="48">
        <v>79902</v>
      </c>
      <c r="I13655" s="48">
        <v>-1895</v>
      </c>
      <c r="T13655" s="48">
        <v>-1908</v>
      </c>
      <c r="W13655" s="48">
        <v>-1039</v>
      </c>
      <c r="Y13655" s="48">
        <v>-48</v>
      </c>
      <c r="AD13655" s="48">
        <v>-303</v>
      </c>
      <c r="AF13655" s="48">
        <v>1841</v>
      </c>
      <c r="AH13655" s="48">
        <v>-2359</v>
      </c>
      <c r="AJ13655" s="49">
        <v>6</v>
      </c>
      <c r="AK13655" s="49">
        <v>13</v>
      </c>
    </row>
    <row r="13656" spans="1:37">
      <c r="A13656" s="37" t="s">
        <v>37</v>
      </c>
      <c r="B13656" s="38">
        <v>42755.166666666664</v>
      </c>
      <c r="C13656" s="39">
        <v>42754</v>
      </c>
      <c r="D13656" s="38">
        <v>42754.958333333336</v>
      </c>
      <c r="E13656" s="40" t="s">
        <v>239</v>
      </c>
      <c r="F13656" s="48">
        <v>80103</v>
      </c>
      <c r="G13656" s="48">
        <v>78375</v>
      </c>
      <c r="H13656" s="48">
        <v>75991</v>
      </c>
      <c r="I13656" s="48">
        <v>-2390</v>
      </c>
      <c r="T13656" s="48">
        <v>-2402</v>
      </c>
      <c r="W13656" s="48">
        <v>-944</v>
      </c>
      <c r="Y13656" s="48">
        <v>-569</v>
      </c>
      <c r="AD13656" s="48">
        <v>-407</v>
      </c>
      <c r="AF13656" s="48">
        <v>1742</v>
      </c>
      <c r="AH13656" s="48">
        <v>-2224</v>
      </c>
      <c r="AJ13656" s="49">
        <v>6</v>
      </c>
      <c r="AK13656" s="49">
        <v>12</v>
      </c>
    </row>
    <row r="13657" spans="1:37">
      <c r="A13657" s="37" t="s">
        <v>37</v>
      </c>
      <c r="B13657" s="38">
        <v>42755.208333333336</v>
      </c>
      <c r="C13657" s="39">
        <v>42754</v>
      </c>
      <c r="D13657" s="38">
        <v>42755</v>
      </c>
      <c r="E13657" s="40" t="s">
        <v>239</v>
      </c>
      <c r="F13657" s="48">
        <v>76213</v>
      </c>
      <c r="G13657" s="48">
        <v>74081</v>
      </c>
      <c r="H13657" s="48">
        <v>71912</v>
      </c>
      <c r="I13657" s="48">
        <v>-2175</v>
      </c>
      <c r="T13657" s="48">
        <v>-2187</v>
      </c>
      <c r="W13657" s="48">
        <v>-870</v>
      </c>
      <c r="Y13657" s="48">
        <v>-650</v>
      </c>
      <c r="AD13657" s="48">
        <v>-408</v>
      </c>
      <c r="AF13657" s="48">
        <v>1872</v>
      </c>
      <c r="AH13657" s="48">
        <v>-2131</v>
      </c>
      <c r="AJ13657" s="49">
        <v>6</v>
      </c>
      <c r="AK13657" s="49">
        <v>12</v>
      </c>
    </row>
    <row r="13658" spans="1:37">
      <c r="A13658" s="37" t="s">
        <v>37</v>
      </c>
      <c r="B13658" s="38">
        <v>42755.25</v>
      </c>
      <c r="C13658" s="39">
        <v>42755</v>
      </c>
      <c r="D13658" s="38">
        <v>42755.041666666664</v>
      </c>
      <c r="E13658" s="40" t="s">
        <v>239</v>
      </c>
      <c r="F13658" s="48">
        <v>72282</v>
      </c>
      <c r="G13658" s="48">
        <v>70389</v>
      </c>
      <c r="H13658" s="48">
        <v>67807</v>
      </c>
      <c r="I13658" s="48">
        <v>-2594</v>
      </c>
      <c r="T13658" s="48">
        <v>-2604</v>
      </c>
      <c r="W13658" s="48">
        <v>-941</v>
      </c>
      <c r="Y13658" s="48">
        <v>-693</v>
      </c>
      <c r="AD13658" s="48">
        <v>-241</v>
      </c>
      <c r="AF13658" s="48">
        <v>1829</v>
      </c>
      <c r="AH13658" s="48">
        <v>-2558</v>
      </c>
      <c r="AJ13658" s="49">
        <v>12</v>
      </c>
      <c r="AK13658" s="49">
        <v>10</v>
      </c>
    </row>
    <row r="13659" spans="1:37">
      <c r="A13659" s="37" t="s">
        <v>37</v>
      </c>
      <c r="B13659" s="38">
        <v>42755.291666666664</v>
      </c>
      <c r="C13659" s="39">
        <v>42755</v>
      </c>
      <c r="D13659" s="38">
        <v>42755.083333333336</v>
      </c>
      <c r="E13659" s="40" t="s">
        <v>239</v>
      </c>
      <c r="F13659" s="48">
        <v>69923</v>
      </c>
      <c r="G13659" s="48">
        <v>68048</v>
      </c>
      <c r="H13659" s="48">
        <v>65102</v>
      </c>
      <c r="I13659" s="48">
        <v>-2952</v>
      </c>
      <c r="T13659" s="48">
        <v>-2963</v>
      </c>
      <c r="W13659" s="48">
        <v>-1249</v>
      </c>
      <c r="Y13659" s="48">
        <v>-592</v>
      </c>
      <c r="AD13659" s="48">
        <v>-195</v>
      </c>
      <c r="AF13659" s="48">
        <v>1965</v>
      </c>
      <c r="AH13659" s="48">
        <v>-2892</v>
      </c>
      <c r="AJ13659" s="49">
        <v>6</v>
      </c>
      <c r="AK13659" s="49">
        <v>11</v>
      </c>
    </row>
    <row r="13660" spans="1:37">
      <c r="A13660" s="37" t="s">
        <v>37</v>
      </c>
      <c r="B13660" s="38">
        <v>42755.333333333336</v>
      </c>
      <c r="C13660" s="39">
        <v>42755</v>
      </c>
      <c r="D13660" s="38">
        <v>42755.125</v>
      </c>
      <c r="E13660" s="40" t="s">
        <v>239</v>
      </c>
      <c r="F13660" s="48">
        <v>68558</v>
      </c>
      <c r="G13660" s="48">
        <v>66494</v>
      </c>
      <c r="H13660" s="48">
        <v>63297</v>
      </c>
      <c r="I13660" s="48">
        <v>-3204</v>
      </c>
      <c r="T13660" s="48">
        <v>-3215</v>
      </c>
      <c r="W13660" s="48">
        <v>-1301</v>
      </c>
      <c r="Y13660" s="48">
        <v>-586</v>
      </c>
      <c r="AD13660" s="48">
        <v>-153</v>
      </c>
      <c r="AF13660" s="48">
        <v>1849</v>
      </c>
      <c r="AH13660" s="48">
        <v>-3024</v>
      </c>
      <c r="AJ13660" s="49">
        <v>7</v>
      </c>
      <c r="AK13660" s="49">
        <v>11</v>
      </c>
    </row>
    <row r="13661" spans="1:37">
      <c r="A13661" s="37" t="s">
        <v>37</v>
      </c>
      <c r="B13661" s="38">
        <v>42755.375</v>
      </c>
      <c r="C13661" s="39">
        <v>42755</v>
      </c>
      <c r="D13661" s="38">
        <v>42755.166666666664</v>
      </c>
      <c r="E13661" s="40" t="s">
        <v>239</v>
      </c>
      <c r="F13661" s="48">
        <v>68008</v>
      </c>
      <c r="G13661" s="48">
        <v>65582</v>
      </c>
      <c r="H13661" s="48">
        <v>62230</v>
      </c>
      <c r="I13661" s="48">
        <v>-3359</v>
      </c>
      <c r="T13661" s="48">
        <v>-3374</v>
      </c>
      <c r="W13661" s="48">
        <v>-1354</v>
      </c>
      <c r="Y13661" s="48">
        <v>-678</v>
      </c>
      <c r="AD13661" s="48">
        <v>-158</v>
      </c>
      <c r="AF13661" s="48">
        <v>1788</v>
      </c>
      <c r="AH13661" s="48">
        <v>-2972</v>
      </c>
      <c r="AJ13661" s="49">
        <v>7</v>
      </c>
      <c r="AK13661" s="49">
        <v>15</v>
      </c>
    </row>
    <row r="13662" spans="1:37">
      <c r="A13662" s="37" t="s">
        <v>37</v>
      </c>
      <c r="B13662" s="38">
        <v>42755.416666666664</v>
      </c>
      <c r="C13662" s="39">
        <v>42755</v>
      </c>
      <c r="D13662" s="38">
        <v>42755.208333333336</v>
      </c>
      <c r="E13662" s="40" t="s">
        <v>239</v>
      </c>
      <c r="F13662" s="48">
        <v>68392</v>
      </c>
      <c r="G13662" s="48">
        <v>65841</v>
      </c>
      <c r="H13662" s="48">
        <v>62730</v>
      </c>
      <c r="I13662" s="48">
        <v>-3120</v>
      </c>
      <c r="T13662" s="48">
        <v>-3126</v>
      </c>
      <c r="W13662" s="48">
        <v>-1328</v>
      </c>
      <c r="Y13662" s="48">
        <v>-548</v>
      </c>
      <c r="AD13662" s="48">
        <v>-172</v>
      </c>
      <c r="AF13662" s="48">
        <v>1783</v>
      </c>
      <c r="AH13662" s="48">
        <v>-2861</v>
      </c>
      <c r="AJ13662" s="49">
        <v>9</v>
      </c>
      <c r="AK13662" s="49">
        <v>6</v>
      </c>
    </row>
    <row r="13663" spans="1:37">
      <c r="A13663" s="37" t="s">
        <v>37</v>
      </c>
      <c r="B13663" s="38">
        <v>42755.458333333336</v>
      </c>
      <c r="C13663" s="39">
        <v>42755</v>
      </c>
      <c r="D13663" s="38">
        <v>42755.25</v>
      </c>
      <c r="E13663" s="40" t="s">
        <v>239</v>
      </c>
      <c r="F13663" s="48">
        <v>70066</v>
      </c>
      <c r="G13663" s="48">
        <v>67432</v>
      </c>
      <c r="H13663" s="48">
        <v>64350</v>
      </c>
      <c r="I13663" s="48">
        <v>-3093</v>
      </c>
      <c r="T13663" s="48">
        <v>-3098</v>
      </c>
      <c r="W13663" s="48">
        <v>-1172</v>
      </c>
      <c r="Y13663" s="48">
        <v>-570</v>
      </c>
      <c r="AD13663" s="48">
        <v>-276</v>
      </c>
      <c r="AF13663" s="48">
        <v>1631</v>
      </c>
      <c r="AH13663" s="48">
        <v>-2711</v>
      </c>
      <c r="AJ13663" s="49">
        <v>11</v>
      </c>
      <c r="AK13663" s="49">
        <v>5</v>
      </c>
    </row>
    <row r="13664" spans="1:37">
      <c r="A13664" s="37" t="s">
        <v>37</v>
      </c>
      <c r="B13664" s="38">
        <v>42755.5</v>
      </c>
      <c r="C13664" s="39">
        <v>42755</v>
      </c>
      <c r="D13664" s="38">
        <v>42755.291666666664</v>
      </c>
      <c r="E13664" s="40" t="s">
        <v>239</v>
      </c>
      <c r="F13664" s="48">
        <v>75222</v>
      </c>
      <c r="G13664" s="48">
        <v>71900</v>
      </c>
      <c r="H13664" s="48">
        <v>69397</v>
      </c>
      <c r="I13664" s="48">
        <v>-2514</v>
      </c>
      <c r="T13664" s="48">
        <v>-2525</v>
      </c>
      <c r="W13664" s="48">
        <v>-1283</v>
      </c>
      <c r="Y13664" s="48">
        <v>-86</v>
      </c>
      <c r="AD13664" s="48">
        <v>-379</v>
      </c>
      <c r="AF13664" s="48">
        <v>1820</v>
      </c>
      <c r="AH13664" s="48">
        <v>-2597</v>
      </c>
      <c r="AJ13664" s="49">
        <v>11</v>
      </c>
      <c r="AK13664" s="49">
        <v>11</v>
      </c>
    </row>
    <row r="13665" spans="1:37">
      <c r="A13665" s="37" t="s">
        <v>37</v>
      </c>
      <c r="B13665" s="38">
        <v>42755.541666666664</v>
      </c>
      <c r="C13665" s="39">
        <v>42755</v>
      </c>
      <c r="D13665" s="38">
        <v>42755.333333333336</v>
      </c>
      <c r="E13665" s="40" t="s">
        <v>239</v>
      </c>
      <c r="F13665" s="48">
        <v>81552</v>
      </c>
      <c r="G13665" s="48">
        <v>78555</v>
      </c>
      <c r="H13665" s="48">
        <v>75674</v>
      </c>
      <c r="I13665" s="48">
        <v>-2891</v>
      </c>
      <c r="T13665" s="48">
        <v>-2895</v>
      </c>
      <c r="W13665" s="48">
        <v>-1435</v>
      </c>
      <c r="Y13665" s="48">
        <v>464</v>
      </c>
      <c r="AD13665" s="48">
        <v>-497</v>
      </c>
      <c r="AF13665" s="48">
        <v>1491</v>
      </c>
      <c r="AH13665" s="48">
        <v>-2918</v>
      </c>
      <c r="AJ13665" s="49">
        <v>10</v>
      </c>
      <c r="AK13665" s="49">
        <v>4</v>
      </c>
    </row>
    <row r="13666" spans="1:37">
      <c r="A13666" s="37" t="s">
        <v>37</v>
      </c>
      <c r="B13666" s="38">
        <v>42755.583333333336</v>
      </c>
      <c r="C13666" s="39">
        <v>42755</v>
      </c>
      <c r="D13666" s="38">
        <v>42755.375</v>
      </c>
      <c r="E13666" s="40" t="s">
        <v>239</v>
      </c>
      <c r="F13666" s="48">
        <v>83682</v>
      </c>
      <c r="G13666" s="48">
        <v>81141</v>
      </c>
      <c r="H13666" s="48">
        <v>77977</v>
      </c>
      <c r="I13666" s="48">
        <v>-3176</v>
      </c>
      <c r="T13666" s="48">
        <v>-3191</v>
      </c>
      <c r="W13666" s="48">
        <v>-1579</v>
      </c>
      <c r="Y13666" s="48">
        <v>-126</v>
      </c>
      <c r="AD13666" s="48">
        <v>-414</v>
      </c>
      <c r="AF13666" s="48">
        <v>1609</v>
      </c>
      <c r="AH13666" s="48">
        <v>-2681</v>
      </c>
      <c r="AJ13666" s="49">
        <v>12</v>
      </c>
      <c r="AK13666" s="49">
        <v>15</v>
      </c>
    </row>
    <row r="13667" spans="1:37">
      <c r="A13667" s="37" t="s">
        <v>37</v>
      </c>
      <c r="B13667" s="38">
        <v>42755.625</v>
      </c>
      <c r="C13667" s="39">
        <v>42755</v>
      </c>
      <c r="D13667" s="38">
        <v>42755.416666666664</v>
      </c>
      <c r="E13667" s="40" t="s">
        <v>239</v>
      </c>
      <c r="F13667" s="48">
        <v>83664</v>
      </c>
      <c r="G13667" s="48">
        <v>81025</v>
      </c>
      <c r="H13667" s="48">
        <v>78319</v>
      </c>
      <c r="I13667" s="48">
        <v>-2714</v>
      </c>
      <c r="T13667" s="48">
        <v>-2708</v>
      </c>
      <c r="W13667" s="48">
        <v>-1658</v>
      </c>
      <c r="Y13667" s="48">
        <v>2</v>
      </c>
      <c r="AD13667" s="48">
        <v>-455</v>
      </c>
      <c r="AF13667" s="48">
        <v>1877</v>
      </c>
      <c r="AH13667" s="48">
        <v>-2474</v>
      </c>
      <c r="AJ13667" s="49">
        <v>8</v>
      </c>
      <c r="AK13667" s="49">
        <v>-6</v>
      </c>
    </row>
    <row r="13668" spans="1:37">
      <c r="A13668" s="37" t="s">
        <v>37</v>
      </c>
      <c r="B13668" s="38">
        <v>42755.666666666664</v>
      </c>
      <c r="C13668" s="39">
        <v>42755</v>
      </c>
      <c r="D13668" s="38">
        <v>42755.458333333336</v>
      </c>
      <c r="E13668" s="40" t="s">
        <v>239</v>
      </c>
      <c r="F13668" s="48">
        <v>83609</v>
      </c>
      <c r="G13668" s="48">
        <v>81378</v>
      </c>
      <c r="H13668" s="48">
        <v>79124</v>
      </c>
      <c r="I13668" s="48">
        <v>-2261</v>
      </c>
      <c r="T13668" s="48">
        <v>-2273</v>
      </c>
      <c r="W13668" s="48">
        <v>-1580</v>
      </c>
      <c r="Y13668" s="48">
        <v>-8</v>
      </c>
      <c r="AD13668" s="48">
        <v>-509</v>
      </c>
      <c r="AF13668" s="48">
        <v>2292</v>
      </c>
      <c r="AH13668" s="48">
        <v>-2468</v>
      </c>
      <c r="AJ13668" s="49">
        <v>7</v>
      </c>
      <c r="AK13668" s="49">
        <v>12</v>
      </c>
    </row>
    <row r="13669" spans="1:37">
      <c r="A13669" s="37" t="s">
        <v>37</v>
      </c>
      <c r="B13669" s="38">
        <v>42755.708333333336</v>
      </c>
      <c r="C13669" s="39">
        <v>42755</v>
      </c>
      <c r="D13669" s="38">
        <v>42755.5</v>
      </c>
      <c r="E13669" s="40" t="s">
        <v>239</v>
      </c>
      <c r="F13669" s="48">
        <v>83325</v>
      </c>
      <c r="G13669" s="48">
        <v>81108</v>
      </c>
      <c r="H13669" s="48">
        <v>78827</v>
      </c>
      <c r="I13669" s="48">
        <v>-2285</v>
      </c>
      <c r="T13669" s="48">
        <v>-2290</v>
      </c>
      <c r="W13669" s="48">
        <v>-1408</v>
      </c>
      <c r="Y13669" s="48">
        <v>-64</v>
      </c>
      <c r="AD13669" s="48">
        <v>-515</v>
      </c>
      <c r="AF13669" s="48">
        <v>2256</v>
      </c>
      <c r="AH13669" s="48">
        <v>-2559</v>
      </c>
      <c r="AJ13669" s="49">
        <v>4</v>
      </c>
      <c r="AK13669" s="49">
        <v>5</v>
      </c>
    </row>
    <row r="13670" spans="1:37">
      <c r="A13670" s="37" t="s">
        <v>37</v>
      </c>
      <c r="B13670" s="38">
        <v>42755.75</v>
      </c>
      <c r="C13670" s="39">
        <v>42755</v>
      </c>
      <c r="D13670" s="38">
        <v>42755.541666666664</v>
      </c>
      <c r="E13670" s="40" t="s">
        <v>239</v>
      </c>
      <c r="F13670" s="48">
        <v>82773</v>
      </c>
      <c r="G13670" s="48">
        <v>80550</v>
      </c>
      <c r="H13670" s="48">
        <v>78129</v>
      </c>
      <c r="I13670" s="48">
        <v>-2429</v>
      </c>
      <c r="T13670" s="48">
        <v>-2433</v>
      </c>
      <c r="W13670" s="48">
        <v>-1424</v>
      </c>
      <c r="Y13670" s="48">
        <v>-234</v>
      </c>
      <c r="AD13670" s="48">
        <v>-514</v>
      </c>
      <c r="AF13670" s="48">
        <v>2265</v>
      </c>
      <c r="AH13670" s="48">
        <v>-2526</v>
      </c>
      <c r="AJ13670" s="49">
        <v>8</v>
      </c>
      <c r="AK13670" s="49">
        <v>4</v>
      </c>
    </row>
    <row r="13671" spans="1:37">
      <c r="A13671" s="37" t="s">
        <v>37</v>
      </c>
      <c r="B13671" s="38">
        <v>42755.791666666664</v>
      </c>
      <c r="C13671" s="39">
        <v>42755</v>
      </c>
      <c r="D13671" s="38">
        <v>42755.583333333336</v>
      </c>
      <c r="E13671" s="40" t="s">
        <v>239</v>
      </c>
      <c r="F13671" s="48">
        <v>82090</v>
      </c>
      <c r="G13671" s="48">
        <v>80429</v>
      </c>
      <c r="H13671" s="48">
        <v>78038</v>
      </c>
      <c r="I13671" s="48">
        <v>-2398</v>
      </c>
      <c r="T13671" s="48">
        <v>-2402</v>
      </c>
      <c r="W13671" s="48">
        <v>-1278</v>
      </c>
      <c r="Y13671" s="48">
        <v>-222</v>
      </c>
      <c r="AD13671" s="48">
        <v>-531</v>
      </c>
      <c r="AF13671" s="48">
        <v>2184</v>
      </c>
      <c r="AH13671" s="48">
        <v>-2555</v>
      </c>
      <c r="AJ13671" s="49">
        <v>7</v>
      </c>
      <c r="AK13671" s="49">
        <v>4</v>
      </c>
    </row>
    <row r="13672" spans="1:37">
      <c r="A13672" s="37" t="s">
        <v>37</v>
      </c>
      <c r="B13672" s="38">
        <v>42755.833333333336</v>
      </c>
      <c r="C13672" s="39">
        <v>42755</v>
      </c>
      <c r="D13672" s="38">
        <v>42755.625</v>
      </c>
      <c r="E13672" s="40" t="s">
        <v>239</v>
      </c>
      <c r="F13672" s="48">
        <v>81479</v>
      </c>
      <c r="G13672" s="48">
        <v>80229</v>
      </c>
      <c r="H13672" s="48">
        <v>77650</v>
      </c>
      <c r="I13672" s="48">
        <v>-2584</v>
      </c>
      <c r="T13672" s="48">
        <v>-2586</v>
      </c>
      <c r="W13672" s="48">
        <v>-1367</v>
      </c>
      <c r="Y13672" s="48">
        <v>-35</v>
      </c>
      <c r="AD13672" s="48">
        <v>-715</v>
      </c>
      <c r="AF13672" s="48">
        <v>2194</v>
      </c>
      <c r="AH13672" s="48">
        <v>-2663</v>
      </c>
      <c r="AJ13672" s="49">
        <v>5</v>
      </c>
      <c r="AK13672" s="49">
        <v>2</v>
      </c>
    </row>
    <row r="13673" spans="1:37">
      <c r="A13673" s="37" t="s">
        <v>37</v>
      </c>
      <c r="B13673" s="38">
        <v>42755.875</v>
      </c>
      <c r="C13673" s="39">
        <v>42755</v>
      </c>
      <c r="D13673" s="38">
        <v>42755.666666666664</v>
      </c>
      <c r="E13673" s="40" t="s">
        <v>239</v>
      </c>
      <c r="F13673" s="48">
        <v>80662</v>
      </c>
      <c r="G13673" s="48">
        <v>79356</v>
      </c>
      <c r="H13673" s="48">
        <v>77055</v>
      </c>
      <c r="I13673" s="48">
        <v>-2308</v>
      </c>
      <c r="T13673" s="48">
        <v>-2309</v>
      </c>
      <c r="W13673" s="48">
        <v>-1495</v>
      </c>
      <c r="Y13673" s="48">
        <v>184</v>
      </c>
      <c r="AD13673" s="48">
        <v>-832</v>
      </c>
      <c r="AF13673" s="48">
        <v>2304</v>
      </c>
      <c r="AH13673" s="48">
        <v>-2470</v>
      </c>
      <c r="AJ13673" s="49">
        <v>7</v>
      </c>
      <c r="AK13673" s="49">
        <v>1</v>
      </c>
    </row>
    <row r="13674" spans="1:37">
      <c r="A13674" s="37" t="s">
        <v>37</v>
      </c>
      <c r="B13674" s="38">
        <v>42755.916666666664</v>
      </c>
      <c r="C13674" s="39">
        <v>42755</v>
      </c>
      <c r="D13674" s="38">
        <v>42755.708333333336</v>
      </c>
      <c r="E13674" s="40" t="s">
        <v>239</v>
      </c>
      <c r="F13674" s="48">
        <v>80268</v>
      </c>
      <c r="G13674" s="48">
        <v>78236</v>
      </c>
      <c r="H13674" s="48">
        <v>76138</v>
      </c>
      <c r="I13674" s="48">
        <v>-2106</v>
      </c>
      <c r="T13674" s="48">
        <v>-2106</v>
      </c>
      <c r="W13674" s="48">
        <v>-1546</v>
      </c>
      <c r="Y13674" s="48">
        <v>214</v>
      </c>
      <c r="AD13674" s="48">
        <v>-814</v>
      </c>
      <c r="AF13674" s="48">
        <v>2331</v>
      </c>
      <c r="AH13674" s="48">
        <v>-2291</v>
      </c>
      <c r="AJ13674" s="49">
        <v>8</v>
      </c>
      <c r="AK13674" s="49">
        <v>0</v>
      </c>
    </row>
    <row r="13675" spans="1:37">
      <c r="A13675" s="37" t="s">
        <v>37</v>
      </c>
      <c r="B13675" s="38">
        <v>42755.958333333336</v>
      </c>
      <c r="C13675" s="39">
        <v>42755</v>
      </c>
      <c r="D13675" s="38">
        <v>42755.75</v>
      </c>
      <c r="E13675" s="40" t="s">
        <v>239</v>
      </c>
      <c r="F13675" s="48">
        <v>81396</v>
      </c>
      <c r="G13675" s="48">
        <v>78620</v>
      </c>
      <c r="H13675" s="48">
        <v>76739</v>
      </c>
      <c r="I13675" s="48">
        <v>-1887</v>
      </c>
      <c r="T13675" s="48">
        <v>-1898</v>
      </c>
      <c r="W13675" s="48">
        <v>-1603</v>
      </c>
      <c r="Y13675" s="48">
        <v>391</v>
      </c>
      <c r="AD13675" s="48">
        <v>-737</v>
      </c>
      <c r="AF13675" s="48">
        <v>2241</v>
      </c>
      <c r="AH13675" s="48">
        <v>-2190</v>
      </c>
      <c r="AJ13675" s="49">
        <v>6</v>
      </c>
      <c r="AK13675" s="49">
        <v>11</v>
      </c>
    </row>
    <row r="13676" spans="1:37">
      <c r="A13676" s="37" t="s">
        <v>37</v>
      </c>
      <c r="B13676" s="38">
        <v>42756</v>
      </c>
      <c r="C13676" s="39">
        <v>42755</v>
      </c>
      <c r="D13676" s="38">
        <v>42755.791666666664</v>
      </c>
      <c r="E13676" s="40" t="s">
        <v>239</v>
      </c>
      <c r="F13676" s="48">
        <v>83719</v>
      </c>
      <c r="G13676" s="48">
        <v>80864</v>
      </c>
      <c r="H13676" s="48">
        <v>78975</v>
      </c>
      <c r="I13676" s="48">
        <v>-1898</v>
      </c>
      <c r="T13676" s="48">
        <v>-1903</v>
      </c>
      <c r="W13676" s="48">
        <v>-1662</v>
      </c>
      <c r="Y13676" s="48">
        <v>538</v>
      </c>
      <c r="AD13676" s="48">
        <v>-757</v>
      </c>
      <c r="AF13676" s="48">
        <v>2024</v>
      </c>
      <c r="AH13676" s="48">
        <v>-2046</v>
      </c>
      <c r="AJ13676" s="49">
        <v>9</v>
      </c>
      <c r="AK13676" s="49">
        <v>5</v>
      </c>
    </row>
    <row r="13677" spans="1:37">
      <c r="A13677" s="37" t="s">
        <v>37</v>
      </c>
      <c r="B13677" s="38">
        <v>42756.041666666664</v>
      </c>
      <c r="C13677" s="39">
        <v>42755</v>
      </c>
      <c r="D13677" s="38">
        <v>42755.833333333336</v>
      </c>
      <c r="E13677" s="40" t="s">
        <v>239</v>
      </c>
      <c r="F13677" s="48">
        <v>83433</v>
      </c>
      <c r="G13677" s="48">
        <v>81063</v>
      </c>
      <c r="H13677" s="48">
        <v>78716</v>
      </c>
      <c r="I13677" s="48">
        <v>-2354</v>
      </c>
      <c r="T13677" s="48">
        <v>-2361</v>
      </c>
      <c r="W13677" s="48">
        <v>-1621</v>
      </c>
      <c r="Y13677" s="48">
        <v>452</v>
      </c>
      <c r="AD13677" s="48">
        <v>-821</v>
      </c>
      <c r="AF13677" s="48">
        <v>1923</v>
      </c>
      <c r="AH13677" s="48">
        <v>-2294</v>
      </c>
      <c r="AJ13677" s="49">
        <v>7</v>
      </c>
      <c r="AK13677" s="49">
        <v>7</v>
      </c>
    </row>
    <row r="13678" spans="1:37">
      <c r="A13678" s="37" t="s">
        <v>37</v>
      </c>
      <c r="B13678" s="38">
        <v>42756.083333333336</v>
      </c>
      <c r="C13678" s="39">
        <v>42755</v>
      </c>
      <c r="D13678" s="38">
        <v>42755.875</v>
      </c>
      <c r="E13678" s="40" t="s">
        <v>239</v>
      </c>
      <c r="F13678" s="48">
        <v>81774</v>
      </c>
      <c r="G13678" s="48">
        <v>79472</v>
      </c>
      <c r="H13678" s="48">
        <v>76782</v>
      </c>
      <c r="I13678" s="48">
        <v>-2695</v>
      </c>
      <c r="T13678" s="48">
        <v>-2701</v>
      </c>
      <c r="W13678" s="48">
        <v>-1611</v>
      </c>
      <c r="Y13678" s="48">
        <v>380</v>
      </c>
      <c r="AD13678" s="48">
        <v>-871</v>
      </c>
      <c r="AF13678" s="48">
        <v>1918</v>
      </c>
      <c r="AH13678" s="48">
        <v>-2517</v>
      </c>
      <c r="AJ13678" s="49">
        <v>5</v>
      </c>
      <c r="AK13678" s="49">
        <v>6</v>
      </c>
    </row>
    <row r="13679" spans="1:37">
      <c r="A13679" s="37" t="s">
        <v>37</v>
      </c>
      <c r="B13679" s="38">
        <v>42756.125</v>
      </c>
      <c r="C13679" s="39">
        <v>42755</v>
      </c>
      <c r="D13679" s="38">
        <v>42755.916666666664</v>
      </c>
      <c r="E13679" s="40" t="s">
        <v>239</v>
      </c>
      <c r="F13679" s="48">
        <v>79677</v>
      </c>
      <c r="G13679" s="48">
        <v>77426</v>
      </c>
      <c r="H13679" s="48">
        <v>74628</v>
      </c>
      <c r="I13679" s="48">
        <v>-2807</v>
      </c>
      <c r="T13679" s="48">
        <v>-2806</v>
      </c>
      <c r="W13679" s="48">
        <v>-1688</v>
      </c>
      <c r="Y13679" s="48">
        <v>0</v>
      </c>
      <c r="AD13679" s="48">
        <v>-788</v>
      </c>
      <c r="AF13679" s="48">
        <v>2109</v>
      </c>
      <c r="AH13679" s="48">
        <v>-2439</v>
      </c>
      <c r="AJ13679" s="49">
        <v>9</v>
      </c>
      <c r="AK13679" s="49">
        <v>-1</v>
      </c>
    </row>
    <row r="13680" spans="1:37">
      <c r="A13680" s="37" t="s">
        <v>37</v>
      </c>
      <c r="B13680" s="38">
        <v>42756.166666666664</v>
      </c>
      <c r="C13680" s="39">
        <v>42755</v>
      </c>
      <c r="D13680" s="38">
        <v>42755.958333333336</v>
      </c>
      <c r="E13680" s="40" t="s">
        <v>239</v>
      </c>
      <c r="F13680" s="48">
        <v>76582</v>
      </c>
      <c r="G13680" s="48">
        <v>74716</v>
      </c>
      <c r="H13680" s="48">
        <v>71874</v>
      </c>
      <c r="I13680" s="48">
        <v>-2846</v>
      </c>
      <c r="T13680" s="48">
        <v>-2851</v>
      </c>
      <c r="W13680" s="48">
        <v>-1663</v>
      </c>
      <c r="Y13680" s="48">
        <v>-56</v>
      </c>
      <c r="AD13680" s="48">
        <v>-810</v>
      </c>
      <c r="AF13680" s="48">
        <v>2053</v>
      </c>
      <c r="AH13680" s="48">
        <v>-2375</v>
      </c>
      <c r="AJ13680" s="49">
        <v>4</v>
      </c>
      <c r="AK13680" s="49">
        <v>5</v>
      </c>
    </row>
    <row r="13681" spans="1:37">
      <c r="A13681" s="37" t="s">
        <v>37</v>
      </c>
      <c r="B13681" s="38">
        <v>42756.208333333336</v>
      </c>
      <c r="C13681" s="39">
        <v>42755</v>
      </c>
      <c r="D13681" s="38">
        <v>42756</v>
      </c>
      <c r="E13681" s="40" t="s">
        <v>239</v>
      </c>
      <c r="F13681" s="48">
        <v>72752</v>
      </c>
      <c r="G13681" s="48">
        <v>71115</v>
      </c>
      <c r="H13681" s="48">
        <v>67987</v>
      </c>
      <c r="I13681" s="48">
        <v>-3133</v>
      </c>
      <c r="T13681" s="48">
        <v>-3148</v>
      </c>
      <c r="W13681" s="48">
        <v>-1482</v>
      </c>
      <c r="Y13681" s="48">
        <v>-413</v>
      </c>
      <c r="AD13681" s="48">
        <v>-816</v>
      </c>
      <c r="AF13681" s="48">
        <v>1956</v>
      </c>
      <c r="AH13681" s="48">
        <v>-2393</v>
      </c>
      <c r="AJ13681" s="49">
        <v>5</v>
      </c>
      <c r="AK13681" s="49">
        <v>15</v>
      </c>
    </row>
    <row r="13682" spans="1:37">
      <c r="A13682" s="37" t="s">
        <v>37</v>
      </c>
      <c r="B13682" s="38">
        <v>42756.25</v>
      </c>
      <c r="C13682" s="39">
        <v>42756</v>
      </c>
      <c r="D13682" s="38">
        <v>42756.041666666664</v>
      </c>
      <c r="E13682" s="40" t="s">
        <v>239</v>
      </c>
      <c r="F13682" s="48">
        <v>69310</v>
      </c>
      <c r="G13682" s="48">
        <v>68222</v>
      </c>
      <c r="H13682" s="48">
        <v>64402</v>
      </c>
      <c r="I13682" s="48">
        <v>-3825</v>
      </c>
      <c r="T13682" s="48">
        <v>-3835</v>
      </c>
      <c r="W13682" s="48">
        <v>-1563</v>
      </c>
      <c r="Y13682" s="48">
        <v>-681</v>
      </c>
      <c r="AD13682" s="48">
        <v>-784</v>
      </c>
      <c r="AF13682" s="48">
        <v>1753</v>
      </c>
      <c r="AH13682" s="48">
        <v>-2560</v>
      </c>
      <c r="AJ13682" s="49">
        <v>5</v>
      </c>
      <c r="AK13682" s="49">
        <v>10</v>
      </c>
    </row>
    <row r="13683" spans="1:37">
      <c r="A13683" s="37" t="s">
        <v>37</v>
      </c>
      <c r="B13683" s="38">
        <v>42756.291666666664</v>
      </c>
      <c r="C13683" s="39">
        <v>42756</v>
      </c>
      <c r="D13683" s="38">
        <v>42756.083333333336</v>
      </c>
      <c r="E13683" s="40" t="s">
        <v>239</v>
      </c>
      <c r="F13683" s="48">
        <v>67548</v>
      </c>
      <c r="G13683" s="48">
        <v>65976</v>
      </c>
      <c r="H13683" s="48">
        <v>61368</v>
      </c>
      <c r="I13683" s="48">
        <v>-4616</v>
      </c>
      <c r="T13683" s="48">
        <v>-4627</v>
      </c>
      <c r="W13683" s="48">
        <v>-1421</v>
      </c>
      <c r="Y13683" s="48">
        <v>-999</v>
      </c>
      <c r="AD13683" s="48">
        <v>-849</v>
      </c>
      <c r="AF13683" s="48">
        <v>1659</v>
      </c>
      <c r="AH13683" s="48">
        <v>-3017</v>
      </c>
      <c r="AJ13683" s="49">
        <v>8</v>
      </c>
      <c r="AK13683" s="49">
        <v>11</v>
      </c>
    </row>
    <row r="13684" spans="1:37">
      <c r="A13684" s="37" t="s">
        <v>37</v>
      </c>
      <c r="B13684" s="38">
        <v>42756.333333333336</v>
      </c>
      <c r="C13684" s="39">
        <v>42756</v>
      </c>
      <c r="D13684" s="38">
        <v>42756.125</v>
      </c>
      <c r="E13684" s="40" t="s">
        <v>239</v>
      </c>
      <c r="F13684" s="48">
        <v>65976</v>
      </c>
      <c r="G13684" s="48">
        <v>64251</v>
      </c>
      <c r="H13684" s="48">
        <v>59486</v>
      </c>
      <c r="I13684" s="48">
        <v>-4772</v>
      </c>
      <c r="T13684" s="48">
        <v>-4790</v>
      </c>
      <c r="W13684" s="48">
        <v>-1364</v>
      </c>
      <c r="Y13684" s="48">
        <v>-1404</v>
      </c>
      <c r="AD13684" s="48">
        <v>-670</v>
      </c>
      <c r="AF13684" s="48">
        <v>1744</v>
      </c>
      <c r="AH13684" s="48">
        <v>-3096</v>
      </c>
      <c r="AJ13684" s="49">
        <v>7</v>
      </c>
      <c r="AK13684" s="49">
        <v>18</v>
      </c>
    </row>
    <row r="13685" spans="1:37">
      <c r="A13685" s="37" t="s">
        <v>37</v>
      </c>
      <c r="B13685" s="38">
        <v>42756.375</v>
      </c>
      <c r="C13685" s="39">
        <v>42756</v>
      </c>
      <c r="D13685" s="38">
        <v>42756.166666666664</v>
      </c>
      <c r="E13685" s="40" t="s">
        <v>239</v>
      </c>
      <c r="F13685" s="48">
        <v>64705</v>
      </c>
      <c r="G13685" s="48">
        <v>63647</v>
      </c>
      <c r="H13685" s="48">
        <v>58803</v>
      </c>
      <c r="I13685" s="48">
        <v>-4851</v>
      </c>
      <c r="T13685" s="48">
        <v>-4856</v>
      </c>
      <c r="W13685" s="48">
        <v>-1192</v>
      </c>
      <c r="Y13685" s="48">
        <v>-1561</v>
      </c>
      <c r="AD13685" s="48">
        <v>-571</v>
      </c>
      <c r="AF13685" s="48">
        <v>1588</v>
      </c>
      <c r="AH13685" s="48">
        <v>-3120</v>
      </c>
      <c r="AJ13685" s="49">
        <v>7</v>
      </c>
      <c r="AK13685" s="49">
        <v>5</v>
      </c>
    </row>
    <row r="13686" spans="1:37">
      <c r="A13686" s="37" t="s">
        <v>37</v>
      </c>
      <c r="B13686" s="38">
        <v>42756.416666666664</v>
      </c>
      <c r="C13686" s="39">
        <v>42756</v>
      </c>
      <c r="D13686" s="38">
        <v>42756.208333333336</v>
      </c>
      <c r="E13686" s="40" t="s">
        <v>239</v>
      </c>
      <c r="F13686" s="48">
        <v>64507</v>
      </c>
      <c r="G13686" s="48">
        <v>63447</v>
      </c>
      <c r="H13686" s="48">
        <v>58279</v>
      </c>
      <c r="I13686" s="48">
        <v>-5173</v>
      </c>
      <c r="T13686" s="48">
        <v>-5188</v>
      </c>
      <c r="W13686" s="48">
        <v>-1117</v>
      </c>
      <c r="Y13686" s="48">
        <v>-1857</v>
      </c>
      <c r="AD13686" s="48">
        <v>-516</v>
      </c>
      <c r="AF13686" s="48">
        <v>1503</v>
      </c>
      <c r="AH13686" s="48">
        <v>-3201</v>
      </c>
      <c r="AJ13686" s="49">
        <v>5</v>
      </c>
      <c r="AK13686" s="49">
        <v>15</v>
      </c>
    </row>
    <row r="13687" spans="1:37">
      <c r="A13687" s="37" t="s">
        <v>37</v>
      </c>
      <c r="B13687" s="38">
        <v>42756.458333333336</v>
      </c>
      <c r="C13687" s="39">
        <v>42756</v>
      </c>
      <c r="D13687" s="38">
        <v>42756.25</v>
      </c>
      <c r="E13687" s="40" t="s">
        <v>239</v>
      </c>
      <c r="F13687" s="48">
        <v>65447</v>
      </c>
      <c r="G13687" s="48">
        <v>63698</v>
      </c>
      <c r="H13687" s="48">
        <v>59101</v>
      </c>
      <c r="I13687" s="48">
        <v>-4603</v>
      </c>
      <c r="T13687" s="48">
        <v>-4610</v>
      </c>
      <c r="W13687" s="48">
        <v>-1188</v>
      </c>
      <c r="Y13687" s="48">
        <v>-1713</v>
      </c>
      <c r="AD13687" s="48">
        <v>-408</v>
      </c>
      <c r="AF13687" s="48">
        <v>1695</v>
      </c>
      <c r="AH13687" s="48">
        <v>-2996</v>
      </c>
      <c r="AJ13687" s="49">
        <v>6</v>
      </c>
      <c r="AK13687" s="49">
        <v>7</v>
      </c>
    </row>
    <row r="13688" spans="1:37">
      <c r="A13688" s="37" t="s">
        <v>37</v>
      </c>
      <c r="B13688" s="38">
        <v>42756.5</v>
      </c>
      <c r="C13688" s="39">
        <v>42756</v>
      </c>
      <c r="D13688" s="38">
        <v>42756.291666666664</v>
      </c>
      <c r="E13688" s="40" t="s">
        <v>239</v>
      </c>
      <c r="F13688" s="48">
        <v>67491</v>
      </c>
      <c r="G13688" s="48">
        <v>64332</v>
      </c>
      <c r="H13688" s="48">
        <v>60280</v>
      </c>
      <c r="I13688" s="48">
        <v>-4058</v>
      </c>
      <c r="T13688" s="48">
        <v>-4074</v>
      </c>
      <c r="W13688" s="48">
        <v>-1057</v>
      </c>
      <c r="Y13688" s="48">
        <v>-915</v>
      </c>
      <c r="AD13688" s="48">
        <v>-434</v>
      </c>
      <c r="AF13688" s="48">
        <v>1598</v>
      </c>
      <c r="AH13688" s="48">
        <v>-3266</v>
      </c>
      <c r="AJ13688" s="49">
        <v>6</v>
      </c>
      <c r="AK13688" s="49">
        <v>16</v>
      </c>
    </row>
    <row r="13689" spans="1:37">
      <c r="A13689" s="37" t="s">
        <v>37</v>
      </c>
      <c r="B13689" s="38">
        <v>42756.541666666664</v>
      </c>
      <c r="C13689" s="39">
        <v>42756</v>
      </c>
      <c r="D13689" s="38">
        <v>42756.333333333336</v>
      </c>
      <c r="E13689" s="40" t="s">
        <v>239</v>
      </c>
      <c r="F13689" s="48">
        <v>70762</v>
      </c>
      <c r="G13689" s="48">
        <v>66888</v>
      </c>
      <c r="H13689" s="48">
        <v>62955</v>
      </c>
      <c r="I13689" s="48">
        <v>-3940</v>
      </c>
      <c r="T13689" s="48">
        <v>-3934</v>
      </c>
      <c r="W13689" s="48">
        <v>-1199</v>
      </c>
      <c r="Y13689" s="48">
        <v>-989</v>
      </c>
      <c r="AD13689" s="48">
        <v>-424</v>
      </c>
      <c r="AF13689" s="48">
        <v>1747</v>
      </c>
      <c r="AH13689" s="48">
        <v>-3069</v>
      </c>
      <c r="AJ13689" s="49">
        <v>7</v>
      </c>
      <c r="AK13689" s="49">
        <v>-6</v>
      </c>
    </row>
    <row r="13690" spans="1:37">
      <c r="A13690" s="37" t="s">
        <v>37</v>
      </c>
      <c r="B13690" s="38">
        <v>42756.583333333336</v>
      </c>
      <c r="C13690" s="39">
        <v>42756</v>
      </c>
      <c r="D13690" s="38">
        <v>42756.375</v>
      </c>
      <c r="E13690" s="40" t="s">
        <v>239</v>
      </c>
      <c r="F13690" s="48">
        <v>73161</v>
      </c>
      <c r="G13690" s="48">
        <v>69236</v>
      </c>
      <c r="H13690" s="48">
        <v>65382</v>
      </c>
      <c r="I13690" s="48">
        <v>-3859</v>
      </c>
      <c r="T13690" s="48">
        <v>-3856</v>
      </c>
      <c r="W13690" s="48">
        <v>-1187</v>
      </c>
      <c r="Y13690" s="48">
        <v>-1163</v>
      </c>
      <c r="AD13690" s="48">
        <v>-437</v>
      </c>
      <c r="AF13690" s="48">
        <v>1901</v>
      </c>
      <c r="AH13690" s="48">
        <v>-2970</v>
      </c>
      <c r="AJ13690" s="49">
        <v>5</v>
      </c>
      <c r="AK13690" s="49">
        <v>-3</v>
      </c>
    </row>
    <row r="13691" spans="1:37">
      <c r="A13691" s="37" t="s">
        <v>37</v>
      </c>
      <c r="B13691" s="38">
        <v>42756.625</v>
      </c>
      <c r="C13691" s="39">
        <v>42756</v>
      </c>
      <c r="D13691" s="38">
        <v>42756.416666666664</v>
      </c>
      <c r="E13691" s="40" t="s">
        <v>239</v>
      </c>
      <c r="F13691" s="48">
        <v>75034</v>
      </c>
      <c r="G13691" s="48">
        <v>71367</v>
      </c>
      <c r="H13691" s="48">
        <v>67722</v>
      </c>
      <c r="I13691" s="48">
        <v>-3653</v>
      </c>
      <c r="T13691" s="48">
        <v>-3646</v>
      </c>
      <c r="W13691" s="48">
        <v>-1137</v>
      </c>
      <c r="Y13691" s="48">
        <v>-1049</v>
      </c>
      <c r="AD13691" s="48">
        <v>-493</v>
      </c>
      <c r="AF13691" s="48">
        <v>2100</v>
      </c>
      <c r="AH13691" s="48">
        <v>-3067</v>
      </c>
      <c r="AJ13691" s="49">
        <v>8</v>
      </c>
      <c r="AK13691" s="49">
        <v>-7</v>
      </c>
    </row>
    <row r="13692" spans="1:37">
      <c r="A13692" s="37" t="s">
        <v>37</v>
      </c>
      <c r="B13692" s="38">
        <v>42756.666666666664</v>
      </c>
      <c r="C13692" s="39">
        <v>42756</v>
      </c>
      <c r="D13692" s="38">
        <v>42756.458333333336</v>
      </c>
      <c r="E13692" s="40" t="s">
        <v>239</v>
      </c>
      <c r="F13692" s="48">
        <v>76124</v>
      </c>
      <c r="G13692" s="48">
        <v>72663</v>
      </c>
      <c r="H13692" s="48">
        <v>69287</v>
      </c>
      <c r="I13692" s="48">
        <v>-3384</v>
      </c>
      <c r="T13692" s="48">
        <v>-3387</v>
      </c>
      <c r="W13692" s="48">
        <v>-912</v>
      </c>
      <c r="Y13692" s="48">
        <v>-1108</v>
      </c>
      <c r="AD13692" s="48">
        <v>-652</v>
      </c>
      <c r="AF13692" s="48">
        <v>2146</v>
      </c>
      <c r="AH13692" s="48">
        <v>-2861</v>
      </c>
      <c r="AJ13692" s="49">
        <v>8</v>
      </c>
      <c r="AK13692" s="49">
        <v>3</v>
      </c>
    </row>
    <row r="13693" spans="1:37">
      <c r="A13693" s="37" t="s">
        <v>37</v>
      </c>
      <c r="B13693" s="38">
        <v>42756.708333333336</v>
      </c>
      <c r="C13693" s="39">
        <v>42756</v>
      </c>
      <c r="D13693" s="38">
        <v>42756.5</v>
      </c>
      <c r="E13693" s="40" t="s">
        <v>239</v>
      </c>
      <c r="F13693" s="48">
        <v>76281</v>
      </c>
      <c r="G13693" s="48">
        <v>72843</v>
      </c>
      <c r="H13693" s="48">
        <v>69396</v>
      </c>
      <c r="I13693" s="48">
        <v>-3452</v>
      </c>
      <c r="T13693" s="48">
        <v>-3459</v>
      </c>
      <c r="W13693" s="48">
        <v>-744</v>
      </c>
      <c r="Y13693" s="48">
        <v>-1288</v>
      </c>
      <c r="AD13693" s="48">
        <v>-770</v>
      </c>
      <c r="AF13693" s="48">
        <v>2053</v>
      </c>
      <c r="AH13693" s="48">
        <v>-2710</v>
      </c>
      <c r="AJ13693" s="49">
        <v>5</v>
      </c>
      <c r="AK13693" s="49">
        <v>7</v>
      </c>
    </row>
    <row r="13694" spans="1:37">
      <c r="A13694" s="37" t="s">
        <v>37</v>
      </c>
      <c r="B13694" s="38">
        <v>42756.75</v>
      </c>
      <c r="C13694" s="39">
        <v>42756</v>
      </c>
      <c r="D13694" s="38">
        <v>42756.541666666664</v>
      </c>
      <c r="E13694" s="40" t="s">
        <v>239</v>
      </c>
      <c r="F13694" s="48">
        <v>75760</v>
      </c>
      <c r="G13694" s="48">
        <v>72390</v>
      </c>
      <c r="H13694" s="48">
        <v>69309</v>
      </c>
      <c r="I13694" s="48">
        <v>-3087</v>
      </c>
      <c r="T13694" s="48">
        <v>-3087</v>
      </c>
      <c r="W13694" s="48">
        <v>-463</v>
      </c>
      <c r="Y13694" s="48">
        <v>-1067</v>
      </c>
      <c r="AD13694" s="48">
        <v>-795</v>
      </c>
      <c r="AF13694" s="48">
        <v>2036</v>
      </c>
      <c r="AH13694" s="48">
        <v>-2798</v>
      </c>
      <c r="AJ13694" s="49">
        <v>6</v>
      </c>
      <c r="AK13694" s="49">
        <v>0</v>
      </c>
    </row>
    <row r="13695" spans="1:37">
      <c r="A13695" s="37" t="s">
        <v>37</v>
      </c>
      <c r="B13695" s="38">
        <v>42756.791666666664</v>
      </c>
      <c r="C13695" s="39">
        <v>42756</v>
      </c>
      <c r="D13695" s="38">
        <v>42756.583333333336</v>
      </c>
      <c r="E13695" s="40" t="s">
        <v>239</v>
      </c>
      <c r="F13695" s="48">
        <v>74875</v>
      </c>
      <c r="G13695" s="48">
        <v>71386</v>
      </c>
      <c r="H13695" s="48">
        <v>68147</v>
      </c>
      <c r="I13695" s="48">
        <v>-3241</v>
      </c>
      <c r="T13695" s="48">
        <v>-3248</v>
      </c>
      <c r="W13695" s="48">
        <v>-485</v>
      </c>
      <c r="Y13695" s="48">
        <v>-1090</v>
      </c>
      <c r="AD13695" s="48">
        <v>-839</v>
      </c>
      <c r="AF13695" s="48">
        <v>1943</v>
      </c>
      <c r="AH13695" s="48">
        <v>-2777</v>
      </c>
      <c r="AJ13695" s="49">
        <v>2</v>
      </c>
      <c r="AK13695" s="49">
        <v>7</v>
      </c>
    </row>
    <row r="13696" spans="1:37">
      <c r="A13696" s="37" t="s">
        <v>37</v>
      </c>
      <c r="B13696" s="38">
        <v>42756.833333333336</v>
      </c>
      <c r="C13696" s="39">
        <v>42756</v>
      </c>
      <c r="D13696" s="38">
        <v>42756.625</v>
      </c>
      <c r="E13696" s="40" t="s">
        <v>239</v>
      </c>
      <c r="F13696" s="48">
        <v>74010</v>
      </c>
      <c r="G13696" s="48">
        <v>70836</v>
      </c>
      <c r="H13696" s="48">
        <v>66874</v>
      </c>
      <c r="I13696" s="48">
        <v>-3967</v>
      </c>
      <c r="T13696" s="48">
        <v>-3975</v>
      </c>
      <c r="W13696" s="48">
        <v>-1074</v>
      </c>
      <c r="Y13696" s="48">
        <v>-1054</v>
      </c>
      <c r="AD13696" s="48">
        <v>-885</v>
      </c>
      <c r="AF13696" s="48">
        <v>1820</v>
      </c>
      <c r="AH13696" s="48">
        <v>-2782</v>
      </c>
      <c r="AJ13696" s="49">
        <v>5</v>
      </c>
      <c r="AK13696" s="49">
        <v>8</v>
      </c>
    </row>
    <row r="13697" spans="1:37">
      <c r="A13697" s="37" t="s">
        <v>37</v>
      </c>
      <c r="B13697" s="38">
        <v>42756.875</v>
      </c>
      <c r="C13697" s="39">
        <v>42756</v>
      </c>
      <c r="D13697" s="38">
        <v>42756.666666666664</v>
      </c>
      <c r="E13697" s="40" t="s">
        <v>239</v>
      </c>
      <c r="F13697" s="48">
        <v>73346</v>
      </c>
      <c r="G13697" s="48">
        <v>70037</v>
      </c>
      <c r="H13697" s="48">
        <v>65783</v>
      </c>
      <c r="I13697" s="48">
        <v>-4261</v>
      </c>
      <c r="T13697" s="48">
        <v>-4277</v>
      </c>
      <c r="W13697" s="48">
        <v>-1188</v>
      </c>
      <c r="Y13697" s="48">
        <v>-1095</v>
      </c>
      <c r="AD13697" s="48">
        <v>-917</v>
      </c>
      <c r="AF13697" s="48">
        <v>1728</v>
      </c>
      <c r="AH13697" s="48">
        <v>-2805</v>
      </c>
      <c r="AJ13697" s="49">
        <v>7</v>
      </c>
      <c r="AK13697" s="49">
        <v>16</v>
      </c>
    </row>
    <row r="13698" spans="1:37">
      <c r="A13698" s="37" t="s">
        <v>37</v>
      </c>
      <c r="B13698" s="38">
        <v>42756.916666666664</v>
      </c>
      <c r="C13698" s="39">
        <v>42756</v>
      </c>
      <c r="D13698" s="38">
        <v>42756.708333333336</v>
      </c>
      <c r="E13698" s="40" t="s">
        <v>239</v>
      </c>
      <c r="F13698" s="48">
        <v>73338</v>
      </c>
      <c r="G13698" s="48">
        <v>70044</v>
      </c>
      <c r="H13698" s="48">
        <v>66484</v>
      </c>
      <c r="I13698" s="48">
        <v>-3567</v>
      </c>
      <c r="T13698" s="48">
        <v>-3581</v>
      </c>
      <c r="W13698" s="48">
        <v>-1034</v>
      </c>
      <c r="Y13698" s="48">
        <v>-725</v>
      </c>
      <c r="AD13698" s="48">
        <v>-904</v>
      </c>
      <c r="AF13698" s="48">
        <v>1820</v>
      </c>
      <c r="AH13698" s="48">
        <v>-2738</v>
      </c>
      <c r="AJ13698" s="49">
        <v>7</v>
      </c>
      <c r="AK13698" s="49">
        <v>14</v>
      </c>
    </row>
    <row r="13699" spans="1:37">
      <c r="A13699" s="37" t="s">
        <v>37</v>
      </c>
      <c r="B13699" s="38">
        <v>42756.958333333336</v>
      </c>
      <c r="C13699" s="39">
        <v>42756</v>
      </c>
      <c r="D13699" s="38">
        <v>42756.75</v>
      </c>
      <c r="E13699" s="40" t="s">
        <v>239</v>
      </c>
      <c r="F13699" s="48">
        <v>74871</v>
      </c>
      <c r="G13699" s="48">
        <v>71042</v>
      </c>
      <c r="H13699" s="48">
        <v>67837</v>
      </c>
      <c r="I13699" s="48">
        <v>-3211</v>
      </c>
      <c r="T13699" s="48">
        <v>-3211</v>
      </c>
      <c r="W13699" s="48">
        <v>-1037</v>
      </c>
      <c r="Y13699" s="48">
        <v>-683</v>
      </c>
      <c r="AD13699" s="48">
        <v>-851</v>
      </c>
      <c r="AF13699" s="48">
        <v>1868</v>
      </c>
      <c r="AH13699" s="48">
        <v>-2508</v>
      </c>
      <c r="AJ13699" s="49">
        <v>6</v>
      </c>
      <c r="AK13699" s="49">
        <v>0</v>
      </c>
    </row>
    <row r="13700" spans="1:37">
      <c r="A13700" s="37" t="s">
        <v>37</v>
      </c>
      <c r="B13700" s="38">
        <v>42757</v>
      </c>
      <c r="C13700" s="39">
        <v>42756</v>
      </c>
      <c r="D13700" s="38">
        <v>42756.791666666664</v>
      </c>
      <c r="E13700" s="40" t="s">
        <v>239</v>
      </c>
      <c r="F13700" s="48">
        <v>77868</v>
      </c>
      <c r="G13700" s="48">
        <v>74333</v>
      </c>
      <c r="H13700" s="48">
        <v>70918</v>
      </c>
      <c r="I13700" s="48">
        <v>-3423</v>
      </c>
      <c r="T13700" s="48">
        <v>-3434</v>
      </c>
      <c r="W13700" s="48">
        <v>-1071</v>
      </c>
      <c r="Y13700" s="48">
        <v>-558</v>
      </c>
      <c r="AD13700" s="48">
        <v>-816</v>
      </c>
      <c r="AF13700" s="48">
        <v>1688</v>
      </c>
      <c r="AH13700" s="48">
        <v>-2677</v>
      </c>
      <c r="AJ13700" s="49">
        <v>8</v>
      </c>
      <c r="AK13700" s="49">
        <v>11</v>
      </c>
    </row>
    <row r="13701" spans="1:37">
      <c r="A13701" s="37" t="s">
        <v>37</v>
      </c>
      <c r="B13701" s="38">
        <v>42757.041666666664</v>
      </c>
      <c r="C13701" s="39">
        <v>42756</v>
      </c>
      <c r="D13701" s="38">
        <v>42756.833333333336</v>
      </c>
      <c r="E13701" s="40" t="s">
        <v>239</v>
      </c>
      <c r="F13701" s="48">
        <v>78023</v>
      </c>
      <c r="G13701" s="48">
        <v>75352</v>
      </c>
      <c r="H13701" s="48">
        <v>71876</v>
      </c>
      <c r="I13701" s="48">
        <v>-3484</v>
      </c>
      <c r="T13701" s="48">
        <v>-3481</v>
      </c>
      <c r="W13701" s="48">
        <v>-992</v>
      </c>
      <c r="Y13701" s="48">
        <v>-451</v>
      </c>
      <c r="AD13701" s="48">
        <v>-897</v>
      </c>
      <c r="AF13701" s="48">
        <v>1612</v>
      </c>
      <c r="AH13701" s="48">
        <v>-2753</v>
      </c>
      <c r="AJ13701" s="49">
        <v>8</v>
      </c>
      <c r="AK13701" s="49">
        <v>-3</v>
      </c>
    </row>
    <row r="13702" spans="1:37">
      <c r="A13702" s="37" t="s">
        <v>37</v>
      </c>
      <c r="B13702" s="38">
        <v>42757.083333333336</v>
      </c>
      <c r="C13702" s="39">
        <v>42756</v>
      </c>
      <c r="D13702" s="38">
        <v>42756.875</v>
      </c>
      <c r="E13702" s="40" t="s">
        <v>239</v>
      </c>
      <c r="F13702" s="48">
        <v>76707</v>
      </c>
      <c r="G13702" s="48">
        <v>74260</v>
      </c>
      <c r="H13702" s="48">
        <v>69898</v>
      </c>
      <c r="I13702" s="48">
        <v>-4369</v>
      </c>
      <c r="T13702" s="48">
        <v>-4379</v>
      </c>
      <c r="W13702" s="48">
        <v>-1202</v>
      </c>
      <c r="Y13702" s="48">
        <v>-1074</v>
      </c>
      <c r="AD13702" s="48">
        <v>-984</v>
      </c>
      <c r="AF13702" s="48">
        <v>1682</v>
      </c>
      <c r="AH13702" s="48">
        <v>-2801</v>
      </c>
      <c r="AJ13702" s="49">
        <v>7</v>
      </c>
      <c r="AK13702" s="49">
        <v>10</v>
      </c>
    </row>
    <row r="13703" spans="1:37">
      <c r="A13703" s="37" t="s">
        <v>37</v>
      </c>
      <c r="B13703" s="38">
        <v>42757.125</v>
      </c>
      <c r="C13703" s="39">
        <v>42756</v>
      </c>
      <c r="D13703" s="38">
        <v>42756.916666666664</v>
      </c>
      <c r="E13703" s="40" t="s">
        <v>239</v>
      </c>
      <c r="F13703" s="48">
        <v>74913</v>
      </c>
      <c r="G13703" s="48">
        <v>72413</v>
      </c>
      <c r="H13703" s="48">
        <v>67887</v>
      </c>
      <c r="I13703" s="48">
        <v>-4534</v>
      </c>
      <c r="T13703" s="48">
        <v>-4545</v>
      </c>
      <c r="W13703" s="48">
        <v>-1201</v>
      </c>
      <c r="Y13703" s="48">
        <v>-1094</v>
      </c>
      <c r="AD13703" s="48">
        <v>-1085</v>
      </c>
      <c r="AF13703" s="48">
        <v>1723</v>
      </c>
      <c r="AH13703" s="48">
        <v>-2888</v>
      </c>
      <c r="AJ13703" s="49">
        <v>8</v>
      </c>
      <c r="AK13703" s="49">
        <v>11</v>
      </c>
    </row>
    <row r="13704" spans="1:37">
      <c r="A13704" s="37" t="s">
        <v>37</v>
      </c>
      <c r="B13704" s="38">
        <v>42757.166666666664</v>
      </c>
      <c r="C13704" s="39">
        <v>42756</v>
      </c>
      <c r="D13704" s="38">
        <v>42756.958333333336</v>
      </c>
      <c r="E13704" s="40" t="s">
        <v>239</v>
      </c>
      <c r="F13704" s="48">
        <v>72335</v>
      </c>
      <c r="G13704" s="48">
        <v>69977</v>
      </c>
      <c r="H13704" s="48">
        <v>65491</v>
      </c>
      <c r="I13704" s="48">
        <v>-4492</v>
      </c>
      <c r="T13704" s="48">
        <v>-4494</v>
      </c>
      <c r="W13704" s="48">
        <v>-1165</v>
      </c>
      <c r="Y13704" s="48">
        <v>-1007</v>
      </c>
      <c r="AD13704" s="48">
        <v>-1096</v>
      </c>
      <c r="AF13704" s="48">
        <v>1571</v>
      </c>
      <c r="AH13704" s="48">
        <v>-2797</v>
      </c>
      <c r="AJ13704" s="49">
        <v>6</v>
      </c>
      <c r="AK13704" s="49">
        <v>2</v>
      </c>
    </row>
    <row r="13705" spans="1:37">
      <c r="A13705" s="37" t="s">
        <v>37</v>
      </c>
      <c r="B13705" s="38">
        <v>42757.208333333336</v>
      </c>
      <c r="C13705" s="39">
        <v>42756</v>
      </c>
      <c r="D13705" s="38">
        <v>42757</v>
      </c>
      <c r="E13705" s="40" t="s">
        <v>239</v>
      </c>
      <c r="F13705" s="48">
        <v>69432</v>
      </c>
      <c r="G13705" s="48">
        <v>66969</v>
      </c>
      <c r="H13705" s="48">
        <v>62451</v>
      </c>
      <c r="I13705" s="48">
        <v>-4524</v>
      </c>
      <c r="T13705" s="48">
        <v>-4542</v>
      </c>
      <c r="W13705" s="48">
        <v>-1054</v>
      </c>
      <c r="Y13705" s="48">
        <v>-1098</v>
      </c>
      <c r="AD13705" s="48">
        <v>-1068</v>
      </c>
      <c r="AF13705" s="48">
        <v>1357</v>
      </c>
      <c r="AH13705" s="48">
        <v>-2679</v>
      </c>
      <c r="AJ13705" s="49">
        <v>6</v>
      </c>
      <c r="AK13705" s="49">
        <v>18</v>
      </c>
    </row>
    <row r="13706" spans="1:37">
      <c r="A13706" s="37" t="s">
        <v>37</v>
      </c>
      <c r="B13706" s="38">
        <v>42757.25</v>
      </c>
      <c r="C13706" s="39">
        <v>42757</v>
      </c>
      <c r="D13706" s="38">
        <v>42757.041666666664</v>
      </c>
      <c r="E13706" s="40" t="s">
        <v>239</v>
      </c>
      <c r="F13706" s="48">
        <v>66442</v>
      </c>
      <c r="G13706" s="48">
        <v>64596</v>
      </c>
      <c r="H13706" s="48">
        <v>58783</v>
      </c>
      <c r="I13706" s="48">
        <v>-5821</v>
      </c>
      <c r="T13706" s="48">
        <v>-5830</v>
      </c>
      <c r="W13706" s="48">
        <v>-1238</v>
      </c>
      <c r="Y13706" s="48">
        <v>-1554</v>
      </c>
      <c r="AD13706" s="48">
        <v>-1097</v>
      </c>
      <c r="AF13706" s="48">
        <v>1120</v>
      </c>
      <c r="AH13706" s="48">
        <v>-3061</v>
      </c>
      <c r="AJ13706" s="49">
        <v>8</v>
      </c>
      <c r="AK13706" s="49">
        <v>9</v>
      </c>
    </row>
    <row r="13707" spans="1:37">
      <c r="A13707" s="37" t="s">
        <v>37</v>
      </c>
      <c r="B13707" s="38">
        <v>42757.291666666664</v>
      </c>
      <c r="C13707" s="39">
        <v>42757</v>
      </c>
      <c r="D13707" s="38">
        <v>42757.083333333336</v>
      </c>
      <c r="E13707" s="40" t="s">
        <v>239</v>
      </c>
      <c r="F13707" s="48">
        <v>64736</v>
      </c>
      <c r="G13707" s="48">
        <v>62498</v>
      </c>
      <c r="H13707" s="48">
        <v>55781</v>
      </c>
      <c r="I13707" s="48">
        <v>-6722</v>
      </c>
      <c r="T13707" s="48">
        <v>-6742</v>
      </c>
      <c r="W13707" s="48">
        <v>-1570</v>
      </c>
      <c r="Y13707" s="48">
        <v>-2074</v>
      </c>
      <c r="AD13707" s="48">
        <v>-1132</v>
      </c>
      <c r="AF13707" s="48">
        <v>1234</v>
      </c>
      <c r="AH13707" s="48">
        <v>-3200</v>
      </c>
      <c r="AJ13707" s="49">
        <v>5</v>
      </c>
      <c r="AK13707" s="49">
        <v>20</v>
      </c>
    </row>
    <row r="13708" spans="1:37">
      <c r="A13708" s="37" t="s">
        <v>37</v>
      </c>
      <c r="B13708" s="38">
        <v>42757.333333333336</v>
      </c>
      <c r="C13708" s="39">
        <v>42757</v>
      </c>
      <c r="D13708" s="38">
        <v>42757.125</v>
      </c>
      <c r="E13708" s="40" t="s">
        <v>239</v>
      </c>
      <c r="F13708" s="48">
        <v>63235</v>
      </c>
      <c r="G13708" s="48">
        <v>60967</v>
      </c>
      <c r="H13708" s="48">
        <v>54284</v>
      </c>
      <c r="I13708" s="48">
        <v>-6686</v>
      </c>
      <c r="T13708" s="48">
        <v>-6704</v>
      </c>
      <c r="W13708" s="48">
        <v>-1633</v>
      </c>
      <c r="Y13708" s="48">
        <v>-2362</v>
      </c>
      <c r="AD13708" s="48">
        <v>-1042</v>
      </c>
      <c r="AF13708" s="48">
        <v>1588</v>
      </c>
      <c r="AH13708" s="48">
        <v>-3255</v>
      </c>
      <c r="AJ13708" s="49">
        <v>3</v>
      </c>
      <c r="AK13708" s="49">
        <v>18</v>
      </c>
    </row>
    <row r="13709" spans="1:37">
      <c r="A13709" s="37" t="s">
        <v>37</v>
      </c>
      <c r="B13709" s="38">
        <v>42757.375</v>
      </c>
      <c r="C13709" s="39">
        <v>42757</v>
      </c>
      <c r="D13709" s="38">
        <v>42757.166666666664</v>
      </c>
      <c r="E13709" s="40" t="s">
        <v>239</v>
      </c>
      <c r="F13709" s="48">
        <v>62446</v>
      </c>
      <c r="G13709" s="48">
        <v>60330</v>
      </c>
      <c r="H13709" s="48">
        <v>53761</v>
      </c>
      <c r="I13709" s="48">
        <v>-6574</v>
      </c>
      <c r="T13709" s="48">
        <v>-6587</v>
      </c>
      <c r="W13709" s="48">
        <v>-1545</v>
      </c>
      <c r="Y13709" s="48">
        <v>-2318</v>
      </c>
      <c r="AD13709" s="48">
        <v>-1016</v>
      </c>
      <c r="AF13709" s="48">
        <v>1607</v>
      </c>
      <c r="AH13709" s="48">
        <v>-3315</v>
      </c>
      <c r="AJ13709" s="49">
        <v>5</v>
      </c>
      <c r="AK13709" s="49">
        <v>13</v>
      </c>
    </row>
    <row r="13710" spans="1:37">
      <c r="A13710" s="37" t="s">
        <v>37</v>
      </c>
      <c r="B13710" s="38">
        <v>42757.416666666664</v>
      </c>
      <c r="C13710" s="39">
        <v>42757</v>
      </c>
      <c r="D13710" s="38">
        <v>42757.208333333336</v>
      </c>
      <c r="E13710" s="40" t="s">
        <v>239</v>
      </c>
      <c r="F13710" s="48">
        <v>62357</v>
      </c>
      <c r="G13710" s="48">
        <v>59932</v>
      </c>
      <c r="H13710" s="48">
        <v>53531</v>
      </c>
      <c r="I13710" s="48">
        <v>-6405</v>
      </c>
      <c r="T13710" s="48">
        <v>-6427</v>
      </c>
      <c r="W13710" s="48">
        <v>-1639</v>
      </c>
      <c r="Y13710" s="48">
        <v>-2266</v>
      </c>
      <c r="AD13710" s="48">
        <v>-942</v>
      </c>
      <c r="AF13710" s="48">
        <v>1716</v>
      </c>
      <c r="AH13710" s="48">
        <v>-3296</v>
      </c>
      <c r="AJ13710" s="49">
        <v>4</v>
      </c>
      <c r="AK13710" s="49">
        <v>22</v>
      </c>
    </row>
    <row r="13711" spans="1:37">
      <c r="A13711" s="37" t="s">
        <v>37</v>
      </c>
      <c r="B13711" s="38">
        <v>42757.458333333336</v>
      </c>
      <c r="C13711" s="39">
        <v>42757</v>
      </c>
      <c r="D13711" s="38">
        <v>42757.25</v>
      </c>
      <c r="E13711" s="40" t="s">
        <v>239</v>
      </c>
      <c r="F13711" s="48">
        <v>62585</v>
      </c>
      <c r="G13711" s="48">
        <v>60142</v>
      </c>
      <c r="H13711" s="48">
        <v>54178</v>
      </c>
      <c r="I13711" s="48">
        <v>-5967</v>
      </c>
      <c r="T13711" s="48">
        <v>-5975</v>
      </c>
      <c r="W13711" s="48">
        <v>-1633</v>
      </c>
      <c r="Y13711" s="48">
        <v>-2220</v>
      </c>
      <c r="AD13711" s="48">
        <v>-885</v>
      </c>
      <c r="AF13711" s="48">
        <v>1854</v>
      </c>
      <c r="AH13711" s="48">
        <v>-3091</v>
      </c>
      <c r="AJ13711" s="49">
        <v>3</v>
      </c>
      <c r="AK13711" s="49">
        <v>8</v>
      </c>
    </row>
    <row r="13712" spans="1:37">
      <c r="A13712" s="37" t="s">
        <v>37</v>
      </c>
      <c r="B13712" s="38">
        <v>42757.5</v>
      </c>
      <c r="C13712" s="39">
        <v>42757</v>
      </c>
      <c r="D13712" s="38">
        <v>42757.291666666664</v>
      </c>
      <c r="E13712" s="40" t="s">
        <v>239</v>
      </c>
      <c r="F13712" s="48">
        <v>64607</v>
      </c>
      <c r="G13712" s="48">
        <v>60962</v>
      </c>
      <c r="H13712" s="48">
        <v>55078</v>
      </c>
      <c r="I13712" s="48">
        <v>-5890</v>
      </c>
      <c r="T13712" s="48">
        <v>-5909</v>
      </c>
      <c r="W13712" s="48">
        <v>-1644</v>
      </c>
      <c r="Y13712" s="48">
        <v>-2042</v>
      </c>
      <c r="AD13712" s="48">
        <v>-752</v>
      </c>
      <c r="AF13712" s="48">
        <v>1518</v>
      </c>
      <c r="AH13712" s="48">
        <v>-2989</v>
      </c>
      <c r="AJ13712" s="49">
        <v>6</v>
      </c>
      <c r="AK13712" s="49">
        <v>19</v>
      </c>
    </row>
    <row r="13713" spans="1:37">
      <c r="A13713" s="37" t="s">
        <v>37</v>
      </c>
      <c r="B13713" s="38">
        <v>42757.541666666664</v>
      </c>
      <c r="C13713" s="39">
        <v>42757</v>
      </c>
      <c r="D13713" s="38">
        <v>42757.333333333336</v>
      </c>
      <c r="E13713" s="40" t="s">
        <v>239</v>
      </c>
      <c r="F13713" s="48">
        <v>67320</v>
      </c>
      <c r="G13713" s="48">
        <v>62858</v>
      </c>
      <c r="H13713" s="48">
        <v>57116</v>
      </c>
      <c r="I13713" s="48">
        <v>-5749</v>
      </c>
      <c r="T13713" s="48">
        <v>-5745</v>
      </c>
      <c r="W13713" s="48">
        <v>-1673</v>
      </c>
      <c r="Y13713" s="48">
        <v>-1705</v>
      </c>
      <c r="AD13713" s="48">
        <v>-738</v>
      </c>
      <c r="AF13713" s="48">
        <v>1465</v>
      </c>
      <c r="AH13713" s="48">
        <v>-3094</v>
      </c>
      <c r="AJ13713" s="49">
        <v>7</v>
      </c>
      <c r="AK13713" s="49">
        <v>-4</v>
      </c>
    </row>
    <row r="13714" spans="1:37">
      <c r="A13714" s="37" t="s">
        <v>37</v>
      </c>
      <c r="B13714" s="38">
        <v>42757.583333333336</v>
      </c>
      <c r="C13714" s="39">
        <v>42757</v>
      </c>
      <c r="D13714" s="38">
        <v>42757.375</v>
      </c>
      <c r="E13714" s="40" t="s">
        <v>239</v>
      </c>
      <c r="F13714" s="48">
        <v>70012</v>
      </c>
      <c r="G13714" s="48">
        <v>65612</v>
      </c>
      <c r="H13714" s="48">
        <v>60195</v>
      </c>
      <c r="I13714" s="48">
        <v>-5420</v>
      </c>
      <c r="T13714" s="48">
        <v>-5429</v>
      </c>
      <c r="W13714" s="48">
        <v>-1806</v>
      </c>
      <c r="Y13714" s="48">
        <v>-1576</v>
      </c>
      <c r="AD13714" s="48">
        <v>-674</v>
      </c>
      <c r="AF13714" s="48">
        <v>1698</v>
      </c>
      <c r="AH13714" s="48">
        <v>-3071</v>
      </c>
      <c r="AJ13714" s="49">
        <v>3</v>
      </c>
      <c r="AK13714" s="49">
        <v>9</v>
      </c>
    </row>
    <row r="13715" spans="1:37">
      <c r="A13715" s="37" t="s">
        <v>37</v>
      </c>
      <c r="B13715" s="38">
        <v>42757.625</v>
      </c>
      <c r="C13715" s="39">
        <v>42757</v>
      </c>
      <c r="D13715" s="38">
        <v>42757.416666666664</v>
      </c>
      <c r="E13715" s="40" t="s">
        <v>239</v>
      </c>
      <c r="F13715" s="48">
        <v>71950</v>
      </c>
      <c r="G13715" s="48">
        <v>67637</v>
      </c>
      <c r="H13715" s="48">
        <v>62225</v>
      </c>
      <c r="I13715" s="48">
        <v>-5421</v>
      </c>
      <c r="T13715" s="48">
        <v>-5427</v>
      </c>
      <c r="W13715" s="48">
        <v>-1682</v>
      </c>
      <c r="Y13715" s="48">
        <v>-1704</v>
      </c>
      <c r="AD13715" s="48">
        <v>-762</v>
      </c>
      <c r="AF13715" s="48">
        <v>1718</v>
      </c>
      <c r="AH13715" s="48">
        <v>-2997</v>
      </c>
      <c r="AJ13715" s="49">
        <v>9</v>
      </c>
      <c r="AK13715" s="49">
        <v>6</v>
      </c>
    </row>
    <row r="13716" spans="1:37">
      <c r="A13716" s="37" t="s">
        <v>37</v>
      </c>
      <c r="B13716" s="38">
        <v>42757.666666666664</v>
      </c>
      <c r="C13716" s="39">
        <v>42757</v>
      </c>
      <c r="D13716" s="38">
        <v>42757.458333333336</v>
      </c>
      <c r="E13716" s="40" t="s">
        <v>239</v>
      </c>
      <c r="F13716" s="48">
        <v>72969</v>
      </c>
      <c r="G13716" s="48">
        <v>69268</v>
      </c>
      <c r="H13716" s="48">
        <v>64361</v>
      </c>
      <c r="I13716" s="48">
        <v>-4911</v>
      </c>
      <c r="T13716" s="48">
        <v>-4919</v>
      </c>
      <c r="W13716" s="48">
        <v>-1610</v>
      </c>
      <c r="Y13716" s="48">
        <v>-1635</v>
      </c>
      <c r="AD13716" s="48">
        <v>-788</v>
      </c>
      <c r="AF13716" s="48">
        <v>1919</v>
      </c>
      <c r="AH13716" s="48">
        <v>-2805</v>
      </c>
      <c r="AJ13716" s="49">
        <v>4</v>
      </c>
      <c r="AK13716" s="49">
        <v>8</v>
      </c>
    </row>
    <row r="13717" spans="1:37">
      <c r="A13717" s="37" t="s">
        <v>37</v>
      </c>
      <c r="B13717" s="38">
        <v>42757.708333333336</v>
      </c>
      <c r="C13717" s="39">
        <v>42757</v>
      </c>
      <c r="D13717" s="38">
        <v>42757.5</v>
      </c>
      <c r="E13717" s="40" t="s">
        <v>239</v>
      </c>
      <c r="F13717" s="48">
        <v>73232</v>
      </c>
      <c r="G13717" s="48">
        <v>69923</v>
      </c>
      <c r="H13717" s="48">
        <v>64894</v>
      </c>
      <c r="I13717" s="48">
        <v>-5034</v>
      </c>
      <c r="T13717" s="48">
        <v>-5045</v>
      </c>
      <c r="W13717" s="48">
        <v>-1725</v>
      </c>
      <c r="Y13717" s="48">
        <v>-1726</v>
      </c>
      <c r="AD13717" s="48">
        <v>-815</v>
      </c>
      <c r="AF13717" s="48">
        <v>2065</v>
      </c>
      <c r="AH13717" s="48">
        <v>-2844</v>
      </c>
      <c r="AJ13717" s="49">
        <v>5</v>
      </c>
      <c r="AK13717" s="49">
        <v>11</v>
      </c>
    </row>
    <row r="13718" spans="1:37">
      <c r="A13718" s="37" t="s">
        <v>37</v>
      </c>
      <c r="B13718" s="38">
        <v>42757.75</v>
      </c>
      <c r="C13718" s="39">
        <v>42757</v>
      </c>
      <c r="D13718" s="38">
        <v>42757.541666666664</v>
      </c>
      <c r="E13718" s="40" t="s">
        <v>239</v>
      </c>
      <c r="F13718" s="48">
        <v>73161</v>
      </c>
      <c r="G13718" s="48">
        <v>70197</v>
      </c>
      <c r="H13718" s="48">
        <v>65505</v>
      </c>
      <c r="I13718" s="48">
        <v>-4697</v>
      </c>
      <c r="T13718" s="48">
        <v>-4705</v>
      </c>
      <c r="W13718" s="48">
        <v>-1744</v>
      </c>
      <c r="Y13718" s="48">
        <v>-1344</v>
      </c>
      <c r="AD13718" s="48">
        <v>-917</v>
      </c>
      <c r="AF13718" s="48">
        <v>2170</v>
      </c>
      <c r="AH13718" s="48">
        <v>-2870</v>
      </c>
      <c r="AJ13718" s="49">
        <v>5</v>
      </c>
      <c r="AK13718" s="49">
        <v>8</v>
      </c>
    </row>
    <row r="13719" spans="1:37">
      <c r="A13719" s="37" t="s">
        <v>37</v>
      </c>
      <c r="B13719" s="38">
        <v>42757.791666666664</v>
      </c>
      <c r="C13719" s="39">
        <v>42757</v>
      </c>
      <c r="D13719" s="38">
        <v>42757.583333333336</v>
      </c>
      <c r="E13719" s="40" t="s">
        <v>239</v>
      </c>
      <c r="F13719" s="48">
        <v>72883</v>
      </c>
      <c r="G13719" s="48">
        <v>70471</v>
      </c>
      <c r="H13719" s="48">
        <v>65462</v>
      </c>
      <c r="I13719" s="48">
        <v>-5014</v>
      </c>
      <c r="T13719" s="48">
        <v>-5023</v>
      </c>
      <c r="W13719" s="48">
        <v>-1821</v>
      </c>
      <c r="Y13719" s="48">
        <v>-1456</v>
      </c>
      <c r="AD13719" s="48">
        <v>-956</v>
      </c>
      <c r="AF13719" s="48">
        <v>2182</v>
      </c>
      <c r="AH13719" s="48">
        <v>-2972</v>
      </c>
      <c r="AJ13719" s="49">
        <v>5</v>
      </c>
      <c r="AK13719" s="49">
        <v>9</v>
      </c>
    </row>
    <row r="13720" spans="1:37">
      <c r="A13720" s="37" t="s">
        <v>37</v>
      </c>
      <c r="B13720" s="38">
        <v>42757.833333333336</v>
      </c>
      <c r="C13720" s="39">
        <v>42757</v>
      </c>
      <c r="D13720" s="38">
        <v>42757.625</v>
      </c>
      <c r="E13720" s="40" t="s">
        <v>239</v>
      </c>
      <c r="F13720" s="48">
        <v>72531</v>
      </c>
      <c r="G13720" s="48">
        <v>70096</v>
      </c>
      <c r="H13720" s="48">
        <v>65375</v>
      </c>
      <c r="I13720" s="48">
        <v>-4727</v>
      </c>
      <c r="T13720" s="48">
        <v>-4729</v>
      </c>
      <c r="W13720" s="48">
        <v>-1760</v>
      </c>
      <c r="Y13720" s="48">
        <v>-1419</v>
      </c>
      <c r="AD13720" s="48">
        <v>-962</v>
      </c>
      <c r="AF13720" s="48">
        <v>2251</v>
      </c>
      <c r="AH13720" s="48">
        <v>-2839</v>
      </c>
      <c r="AJ13720" s="49">
        <v>6</v>
      </c>
      <c r="AK13720" s="49">
        <v>2</v>
      </c>
    </row>
    <row r="13721" spans="1:37">
      <c r="A13721" s="37" t="s">
        <v>37</v>
      </c>
      <c r="B13721" s="38">
        <v>42757.875</v>
      </c>
      <c r="C13721" s="39">
        <v>42757</v>
      </c>
      <c r="D13721" s="38">
        <v>42757.666666666664</v>
      </c>
      <c r="E13721" s="40" t="s">
        <v>239</v>
      </c>
      <c r="F13721" s="48">
        <v>72220</v>
      </c>
      <c r="G13721" s="48">
        <v>69843</v>
      </c>
      <c r="H13721" s="48">
        <v>65160</v>
      </c>
      <c r="I13721" s="48">
        <v>-4689</v>
      </c>
      <c r="T13721" s="48">
        <v>-4702</v>
      </c>
      <c r="W13721" s="48">
        <v>-1741</v>
      </c>
      <c r="Y13721" s="48">
        <v>-1553</v>
      </c>
      <c r="AD13721" s="48">
        <v>-907</v>
      </c>
      <c r="AF13721" s="48">
        <v>2365</v>
      </c>
      <c r="AH13721" s="48">
        <v>-2866</v>
      </c>
      <c r="AJ13721" s="49">
        <v>6</v>
      </c>
      <c r="AK13721" s="49">
        <v>13</v>
      </c>
    </row>
    <row r="13722" spans="1:37">
      <c r="A13722" s="37" t="s">
        <v>37</v>
      </c>
      <c r="B13722" s="38">
        <v>42757.916666666664</v>
      </c>
      <c r="C13722" s="39">
        <v>42757</v>
      </c>
      <c r="D13722" s="38">
        <v>42757.708333333336</v>
      </c>
      <c r="E13722" s="40" t="s">
        <v>239</v>
      </c>
      <c r="F13722" s="48">
        <v>72603</v>
      </c>
      <c r="G13722" s="48">
        <v>70250</v>
      </c>
      <c r="H13722" s="48">
        <v>65982</v>
      </c>
      <c r="I13722" s="48">
        <v>-4272</v>
      </c>
      <c r="T13722" s="48">
        <v>-4288</v>
      </c>
      <c r="W13722" s="48">
        <v>-1752</v>
      </c>
      <c r="Y13722" s="48">
        <v>-1625</v>
      </c>
      <c r="AD13722" s="48">
        <v>-808</v>
      </c>
      <c r="AF13722" s="48">
        <v>2518</v>
      </c>
      <c r="AH13722" s="48">
        <v>-2621</v>
      </c>
      <c r="AJ13722" s="49">
        <v>4</v>
      </c>
      <c r="AK13722" s="49">
        <v>16</v>
      </c>
    </row>
    <row r="13723" spans="1:37">
      <c r="A13723" s="37" t="s">
        <v>37</v>
      </c>
      <c r="B13723" s="38">
        <v>42757.958333333336</v>
      </c>
      <c r="C13723" s="39">
        <v>42757</v>
      </c>
      <c r="D13723" s="38">
        <v>42757.75</v>
      </c>
      <c r="E13723" s="40" t="s">
        <v>239</v>
      </c>
      <c r="F13723" s="48">
        <v>74887</v>
      </c>
      <c r="G13723" s="48">
        <v>72004</v>
      </c>
      <c r="H13723" s="48">
        <v>68264</v>
      </c>
      <c r="I13723" s="48">
        <v>-3747</v>
      </c>
      <c r="T13723" s="48">
        <v>-3750</v>
      </c>
      <c r="W13723" s="48">
        <v>-1684</v>
      </c>
      <c r="Y13723" s="48">
        <v>-1036</v>
      </c>
      <c r="AD13723" s="48">
        <v>-778</v>
      </c>
      <c r="AF13723" s="48">
        <v>2493</v>
      </c>
      <c r="AH13723" s="48">
        <v>-2745</v>
      </c>
      <c r="AJ13723" s="49">
        <v>7</v>
      </c>
      <c r="AK13723" s="49">
        <v>3</v>
      </c>
    </row>
    <row r="13724" spans="1:37">
      <c r="A13724" s="37" t="s">
        <v>37</v>
      </c>
      <c r="B13724" s="38">
        <v>42758</v>
      </c>
      <c r="C13724" s="39">
        <v>42757</v>
      </c>
      <c r="D13724" s="38">
        <v>42757.791666666664</v>
      </c>
      <c r="E13724" s="40" t="s">
        <v>239</v>
      </c>
      <c r="F13724" s="48">
        <v>78955</v>
      </c>
      <c r="G13724" s="48">
        <v>76166</v>
      </c>
      <c r="H13724" s="48">
        <v>72110</v>
      </c>
      <c r="I13724" s="48">
        <v>-4062</v>
      </c>
      <c r="T13724" s="48">
        <v>-4066</v>
      </c>
      <c r="W13724" s="48">
        <v>-1549</v>
      </c>
      <c r="Y13724" s="48">
        <v>-1494</v>
      </c>
      <c r="AD13724" s="48">
        <v>-775</v>
      </c>
      <c r="AF13724" s="48">
        <v>2531</v>
      </c>
      <c r="AH13724" s="48">
        <v>-2779</v>
      </c>
      <c r="AJ13724" s="49">
        <v>6</v>
      </c>
      <c r="AK13724" s="49">
        <v>4</v>
      </c>
    </row>
    <row r="13725" spans="1:37">
      <c r="A13725" s="37" t="s">
        <v>37</v>
      </c>
      <c r="B13725" s="38">
        <v>42758.041666666664</v>
      </c>
      <c r="C13725" s="39">
        <v>42757</v>
      </c>
      <c r="D13725" s="38">
        <v>42757.833333333336</v>
      </c>
      <c r="E13725" s="40" t="s">
        <v>239</v>
      </c>
      <c r="F13725" s="48">
        <v>80146</v>
      </c>
      <c r="G13725" s="48">
        <v>77804</v>
      </c>
      <c r="H13725" s="48">
        <v>73767</v>
      </c>
      <c r="I13725" s="48">
        <v>-4041</v>
      </c>
      <c r="T13725" s="48">
        <v>-4052</v>
      </c>
      <c r="W13725" s="48">
        <v>-1526</v>
      </c>
      <c r="Y13725" s="48">
        <v>-1267</v>
      </c>
      <c r="AD13725" s="48">
        <v>-899</v>
      </c>
      <c r="AF13725" s="48">
        <v>2340</v>
      </c>
      <c r="AH13725" s="48">
        <v>-2700</v>
      </c>
      <c r="AJ13725" s="49">
        <v>4</v>
      </c>
      <c r="AK13725" s="49">
        <v>11</v>
      </c>
    </row>
    <row r="13726" spans="1:37">
      <c r="A13726" s="37" t="s">
        <v>37</v>
      </c>
      <c r="B13726" s="38">
        <v>42758.083333333336</v>
      </c>
      <c r="C13726" s="39">
        <v>42757</v>
      </c>
      <c r="D13726" s="38">
        <v>42757.875</v>
      </c>
      <c r="E13726" s="40" t="s">
        <v>239</v>
      </c>
      <c r="F13726" s="48">
        <v>79439</v>
      </c>
      <c r="G13726" s="48">
        <v>77501</v>
      </c>
      <c r="H13726" s="48">
        <v>72758</v>
      </c>
      <c r="I13726" s="48">
        <v>-4748</v>
      </c>
      <c r="T13726" s="48">
        <v>-4764</v>
      </c>
      <c r="W13726" s="48">
        <v>-1511</v>
      </c>
      <c r="Y13726" s="48">
        <v>-1551</v>
      </c>
      <c r="AD13726" s="48">
        <v>-1014</v>
      </c>
      <c r="AF13726" s="48">
        <v>2027</v>
      </c>
      <c r="AH13726" s="48">
        <v>-2715</v>
      </c>
      <c r="AJ13726" s="49">
        <v>5</v>
      </c>
      <c r="AK13726" s="49">
        <v>16</v>
      </c>
    </row>
    <row r="13727" spans="1:37">
      <c r="A13727" s="37" t="s">
        <v>37</v>
      </c>
      <c r="B13727" s="38">
        <v>42758.125</v>
      </c>
      <c r="C13727" s="39">
        <v>42757</v>
      </c>
      <c r="D13727" s="38">
        <v>42757.916666666664</v>
      </c>
      <c r="E13727" s="40" t="s">
        <v>239</v>
      </c>
      <c r="F13727" s="48">
        <v>77500</v>
      </c>
      <c r="G13727" s="48">
        <v>75371</v>
      </c>
      <c r="H13727" s="48">
        <v>70724</v>
      </c>
      <c r="I13727" s="48">
        <v>-4652</v>
      </c>
      <c r="T13727" s="48">
        <v>-4660</v>
      </c>
      <c r="W13727" s="48">
        <v>-1614</v>
      </c>
      <c r="Y13727" s="48">
        <v>-1468</v>
      </c>
      <c r="AD13727" s="48">
        <v>-1010</v>
      </c>
      <c r="AF13727" s="48">
        <v>1914</v>
      </c>
      <c r="AH13727" s="48">
        <v>-2482</v>
      </c>
      <c r="AJ13727" s="49">
        <v>5</v>
      </c>
      <c r="AK13727" s="49">
        <v>8</v>
      </c>
    </row>
    <row r="13728" spans="1:37">
      <c r="A13728" s="37" t="s">
        <v>37</v>
      </c>
      <c r="B13728" s="38">
        <v>42758.166666666664</v>
      </c>
      <c r="C13728" s="39">
        <v>42757</v>
      </c>
      <c r="D13728" s="38">
        <v>42757.958333333336</v>
      </c>
      <c r="E13728" s="40" t="s">
        <v>239</v>
      </c>
      <c r="F13728" s="48">
        <v>75124</v>
      </c>
      <c r="G13728" s="48">
        <v>72609</v>
      </c>
      <c r="H13728" s="48">
        <v>67701</v>
      </c>
      <c r="I13728" s="48">
        <v>-4916</v>
      </c>
      <c r="T13728" s="48">
        <v>-4924</v>
      </c>
      <c r="W13728" s="48">
        <v>-1517</v>
      </c>
      <c r="Y13728" s="48">
        <v>-1347</v>
      </c>
      <c r="AD13728" s="48">
        <v>-869</v>
      </c>
      <c r="AF13728" s="48">
        <v>1467</v>
      </c>
      <c r="AH13728" s="48">
        <v>-2658</v>
      </c>
      <c r="AJ13728" s="49">
        <v>8</v>
      </c>
      <c r="AK13728" s="49">
        <v>8</v>
      </c>
    </row>
    <row r="13729" spans="1:37">
      <c r="A13729" s="37" t="s">
        <v>37</v>
      </c>
      <c r="B13729" s="38">
        <v>42758.208333333336</v>
      </c>
      <c r="C13729" s="39">
        <v>42757</v>
      </c>
      <c r="D13729" s="38">
        <v>42758</v>
      </c>
      <c r="E13729" s="40" t="s">
        <v>239</v>
      </c>
      <c r="F13729" s="48">
        <v>71660</v>
      </c>
      <c r="G13729" s="48">
        <v>68796</v>
      </c>
      <c r="H13729" s="48">
        <v>64007</v>
      </c>
      <c r="I13729" s="48">
        <v>-4793</v>
      </c>
      <c r="T13729" s="48">
        <v>-4793</v>
      </c>
      <c r="W13729" s="48">
        <v>-1582</v>
      </c>
      <c r="Y13729" s="48">
        <v>-1199</v>
      </c>
      <c r="AD13729" s="48">
        <v>-716</v>
      </c>
      <c r="AF13729" s="48">
        <v>1531</v>
      </c>
      <c r="AH13729" s="48">
        <v>-2827</v>
      </c>
      <c r="AJ13729" s="49">
        <v>4</v>
      </c>
      <c r="AK13729" s="49">
        <v>0</v>
      </c>
    </row>
    <row r="13730" spans="1:37">
      <c r="A13730" s="37" t="s">
        <v>37</v>
      </c>
      <c r="B13730" s="38">
        <v>42758.25</v>
      </c>
      <c r="C13730" s="39">
        <v>42758</v>
      </c>
      <c r="D13730" s="38">
        <v>42758.041666666664</v>
      </c>
      <c r="E13730" s="40" t="s">
        <v>239</v>
      </c>
      <c r="F13730" s="48">
        <v>67817</v>
      </c>
      <c r="G13730" s="48">
        <v>66038</v>
      </c>
      <c r="H13730" s="48">
        <v>60897</v>
      </c>
      <c r="I13730" s="48">
        <v>-5152</v>
      </c>
      <c r="T13730" s="48">
        <v>-5151</v>
      </c>
      <c r="W13730" s="48">
        <v>-1398</v>
      </c>
      <c r="Y13730" s="48">
        <v>-1676</v>
      </c>
      <c r="AD13730" s="48">
        <v>-627</v>
      </c>
      <c r="AF13730" s="48">
        <v>1254</v>
      </c>
      <c r="AH13730" s="48">
        <v>-2704</v>
      </c>
      <c r="AJ13730" s="49">
        <v>11</v>
      </c>
      <c r="AK13730" s="49">
        <v>-1</v>
      </c>
    </row>
    <row r="13731" spans="1:37">
      <c r="A13731" s="37" t="s">
        <v>37</v>
      </c>
      <c r="B13731" s="38">
        <v>42758.291666666664</v>
      </c>
      <c r="C13731" s="39">
        <v>42758</v>
      </c>
      <c r="D13731" s="38">
        <v>42758.083333333336</v>
      </c>
      <c r="E13731" s="40" t="s">
        <v>239</v>
      </c>
      <c r="F13731" s="48">
        <v>66412</v>
      </c>
      <c r="G13731" s="48">
        <v>64232</v>
      </c>
      <c r="H13731" s="48">
        <v>58474</v>
      </c>
      <c r="I13731" s="48">
        <v>-5765</v>
      </c>
      <c r="T13731" s="48">
        <v>-5763</v>
      </c>
      <c r="W13731" s="48">
        <v>-527</v>
      </c>
      <c r="Y13731" s="48">
        <v>-2855</v>
      </c>
      <c r="AD13731" s="48">
        <v>-628</v>
      </c>
      <c r="AF13731" s="48">
        <v>1039</v>
      </c>
      <c r="AH13731" s="48">
        <v>-2792</v>
      </c>
      <c r="AJ13731" s="49">
        <v>7</v>
      </c>
      <c r="AK13731" s="49">
        <v>-2</v>
      </c>
    </row>
    <row r="13732" spans="1:37">
      <c r="A13732" s="37" t="s">
        <v>37</v>
      </c>
      <c r="B13732" s="38">
        <v>42758.333333333336</v>
      </c>
      <c r="C13732" s="39">
        <v>42758</v>
      </c>
      <c r="D13732" s="38">
        <v>42758.125</v>
      </c>
      <c r="E13732" s="40" t="s">
        <v>239</v>
      </c>
      <c r="F13732" s="48">
        <v>65649</v>
      </c>
      <c r="G13732" s="48">
        <v>63431</v>
      </c>
      <c r="H13732" s="48">
        <v>57660</v>
      </c>
      <c r="I13732" s="48">
        <v>-5778</v>
      </c>
      <c r="T13732" s="48">
        <v>-5792</v>
      </c>
      <c r="W13732" s="48">
        <v>-291</v>
      </c>
      <c r="Y13732" s="48">
        <v>-2745</v>
      </c>
      <c r="AD13732" s="48">
        <v>-520</v>
      </c>
      <c r="AF13732" s="48">
        <v>875</v>
      </c>
      <c r="AH13732" s="48">
        <v>-3111</v>
      </c>
      <c r="AJ13732" s="49">
        <v>7</v>
      </c>
      <c r="AK13732" s="49">
        <v>14</v>
      </c>
    </row>
    <row r="13733" spans="1:37">
      <c r="A13733" s="37" t="s">
        <v>37</v>
      </c>
      <c r="B13733" s="38">
        <v>42758.375</v>
      </c>
      <c r="C13733" s="39">
        <v>42758</v>
      </c>
      <c r="D13733" s="38">
        <v>42758.166666666664</v>
      </c>
      <c r="E13733" s="40" t="s">
        <v>239</v>
      </c>
      <c r="F13733" s="48">
        <v>65662</v>
      </c>
      <c r="G13733" s="48">
        <v>63240</v>
      </c>
      <c r="H13733" s="48">
        <v>57386</v>
      </c>
      <c r="I13733" s="48">
        <v>-5859</v>
      </c>
      <c r="T13733" s="48">
        <v>-5863</v>
      </c>
      <c r="W13733" s="48">
        <v>-329</v>
      </c>
      <c r="Y13733" s="48">
        <v>-2683</v>
      </c>
      <c r="AD13733" s="48">
        <v>-496</v>
      </c>
      <c r="AF13733" s="48">
        <v>942</v>
      </c>
      <c r="AH13733" s="48">
        <v>-3297</v>
      </c>
      <c r="AJ13733" s="49">
        <v>5</v>
      </c>
      <c r="AK13733" s="49">
        <v>4</v>
      </c>
    </row>
    <row r="13734" spans="1:37">
      <c r="A13734" s="37" t="s">
        <v>37</v>
      </c>
      <c r="B13734" s="38">
        <v>42758.416666666664</v>
      </c>
      <c r="C13734" s="39">
        <v>42758</v>
      </c>
      <c r="D13734" s="38">
        <v>42758.208333333336</v>
      </c>
      <c r="E13734" s="40" t="s">
        <v>239</v>
      </c>
      <c r="F13734" s="48">
        <v>66643</v>
      </c>
      <c r="G13734" s="48">
        <v>63640</v>
      </c>
      <c r="H13734" s="48">
        <v>58264</v>
      </c>
      <c r="I13734" s="48">
        <v>-5380</v>
      </c>
      <c r="T13734" s="48">
        <v>-5385</v>
      </c>
      <c r="W13734" s="48">
        <v>-321</v>
      </c>
      <c r="Y13734" s="48">
        <v>-2504</v>
      </c>
      <c r="AD13734" s="48">
        <v>-481</v>
      </c>
      <c r="AF13734" s="48">
        <v>1190</v>
      </c>
      <c r="AH13734" s="48">
        <v>-3269</v>
      </c>
      <c r="AJ13734" s="49">
        <v>4</v>
      </c>
      <c r="AK13734" s="49">
        <v>5</v>
      </c>
    </row>
    <row r="13735" spans="1:37">
      <c r="A13735" s="37" t="s">
        <v>37</v>
      </c>
      <c r="B13735" s="38">
        <v>42758.458333333336</v>
      </c>
      <c r="C13735" s="39">
        <v>42758</v>
      </c>
      <c r="D13735" s="38">
        <v>42758.25</v>
      </c>
      <c r="E13735" s="40" t="s">
        <v>239</v>
      </c>
      <c r="F13735" s="48">
        <v>69142</v>
      </c>
      <c r="G13735" s="48">
        <v>66035</v>
      </c>
      <c r="H13735" s="48">
        <v>61981</v>
      </c>
      <c r="I13735" s="48">
        <v>-4059</v>
      </c>
      <c r="T13735" s="48">
        <v>-4064</v>
      </c>
      <c r="W13735" s="48">
        <v>-425</v>
      </c>
      <c r="Y13735" s="48">
        <v>-1741</v>
      </c>
      <c r="AD13735" s="48">
        <v>-463</v>
      </c>
      <c r="AF13735" s="48">
        <v>1716</v>
      </c>
      <c r="AH13735" s="48">
        <v>-3151</v>
      </c>
      <c r="AJ13735" s="49">
        <v>5</v>
      </c>
      <c r="AK13735" s="49">
        <v>5</v>
      </c>
    </row>
    <row r="13736" spans="1:37">
      <c r="A13736" s="37" t="s">
        <v>37</v>
      </c>
      <c r="B13736" s="38">
        <v>42758.5</v>
      </c>
      <c r="C13736" s="39">
        <v>42758</v>
      </c>
      <c r="D13736" s="38">
        <v>42758.291666666664</v>
      </c>
      <c r="E13736" s="40" t="s">
        <v>239</v>
      </c>
      <c r="F13736" s="48">
        <v>75373</v>
      </c>
      <c r="G13736" s="48">
        <v>72074</v>
      </c>
      <c r="H13736" s="48">
        <v>69031</v>
      </c>
      <c r="I13736" s="48">
        <v>-3056</v>
      </c>
      <c r="T13736" s="48">
        <v>-3062</v>
      </c>
      <c r="W13736" s="48">
        <v>-585</v>
      </c>
      <c r="Y13736" s="48">
        <v>-1029</v>
      </c>
      <c r="AD13736" s="48">
        <v>-520</v>
      </c>
      <c r="AF13736" s="48">
        <v>2045</v>
      </c>
      <c r="AH13736" s="48">
        <v>-2973</v>
      </c>
      <c r="AJ13736" s="49">
        <v>13</v>
      </c>
      <c r="AK13736" s="49">
        <v>6</v>
      </c>
    </row>
    <row r="13737" spans="1:37">
      <c r="A13737" s="37" t="s">
        <v>37</v>
      </c>
      <c r="B13737" s="38">
        <v>42758.541666666664</v>
      </c>
      <c r="C13737" s="39">
        <v>42758</v>
      </c>
      <c r="D13737" s="38">
        <v>42758.333333333336</v>
      </c>
      <c r="E13737" s="40" t="s">
        <v>239</v>
      </c>
      <c r="F13737" s="48">
        <v>82555</v>
      </c>
      <c r="G13737" s="48">
        <v>79825</v>
      </c>
      <c r="H13737" s="48">
        <v>77054</v>
      </c>
      <c r="I13737" s="48">
        <v>-2782</v>
      </c>
      <c r="T13737" s="48">
        <v>-2763</v>
      </c>
      <c r="W13737" s="48">
        <v>-694</v>
      </c>
      <c r="Y13737" s="48">
        <v>-559</v>
      </c>
      <c r="AD13737" s="48">
        <v>-631</v>
      </c>
      <c r="AF13737" s="48">
        <v>1704</v>
      </c>
      <c r="AH13737" s="48">
        <v>-2583</v>
      </c>
      <c r="AJ13737" s="49">
        <v>11</v>
      </c>
      <c r="AK13737" s="49">
        <v>-19</v>
      </c>
    </row>
    <row r="13738" spans="1:37">
      <c r="A13738" s="37" t="s">
        <v>37</v>
      </c>
      <c r="B13738" s="38">
        <v>42758.583333333336</v>
      </c>
      <c r="C13738" s="39">
        <v>42758</v>
      </c>
      <c r="D13738" s="38">
        <v>42758.375</v>
      </c>
      <c r="E13738" s="40" t="s">
        <v>239</v>
      </c>
      <c r="F13738" s="48">
        <v>85077</v>
      </c>
      <c r="G13738" s="48">
        <v>83395</v>
      </c>
      <c r="H13738" s="48">
        <v>80387</v>
      </c>
      <c r="I13738" s="48">
        <v>-3018</v>
      </c>
      <c r="T13738" s="48">
        <v>-3013</v>
      </c>
      <c r="W13738" s="48">
        <v>-862</v>
      </c>
      <c r="Y13738" s="48">
        <v>-695</v>
      </c>
      <c r="AD13738" s="48">
        <v>-643</v>
      </c>
      <c r="AF13738" s="48">
        <v>1576</v>
      </c>
      <c r="AH13738" s="48">
        <v>-2389</v>
      </c>
      <c r="AJ13738" s="49">
        <v>10</v>
      </c>
      <c r="AK13738" s="49">
        <v>-5</v>
      </c>
    </row>
    <row r="13739" spans="1:37">
      <c r="A13739" s="37" t="s">
        <v>37</v>
      </c>
      <c r="B13739" s="38">
        <v>42758.625</v>
      </c>
      <c r="C13739" s="39">
        <v>42758</v>
      </c>
      <c r="D13739" s="38">
        <v>42758.416666666664</v>
      </c>
      <c r="E13739" s="40" t="s">
        <v>239</v>
      </c>
      <c r="F13739" s="48">
        <v>85127</v>
      </c>
      <c r="G13739" s="48">
        <v>83347</v>
      </c>
      <c r="H13739" s="48">
        <v>80544</v>
      </c>
      <c r="I13739" s="48">
        <v>-2813</v>
      </c>
      <c r="T13739" s="48">
        <v>-2806</v>
      </c>
      <c r="W13739" s="48">
        <v>-895</v>
      </c>
      <c r="Y13739" s="48">
        <v>-626</v>
      </c>
      <c r="AD13739" s="48">
        <v>-700</v>
      </c>
      <c r="AF13739" s="48">
        <v>1475</v>
      </c>
      <c r="AH13739" s="48">
        <v>-2060</v>
      </c>
      <c r="AJ13739" s="49">
        <v>10</v>
      </c>
      <c r="AK13739" s="49">
        <v>-7</v>
      </c>
    </row>
    <row r="13740" spans="1:37">
      <c r="A13740" s="37" t="s">
        <v>37</v>
      </c>
      <c r="B13740" s="38">
        <v>42758.666666666664</v>
      </c>
      <c r="C13740" s="39">
        <v>42758</v>
      </c>
      <c r="D13740" s="38">
        <v>42758.458333333336</v>
      </c>
      <c r="E13740" s="40" t="s">
        <v>239</v>
      </c>
      <c r="F13740" s="48">
        <v>85014</v>
      </c>
      <c r="G13740" s="48">
        <v>83387</v>
      </c>
      <c r="H13740" s="48">
        <v>80605</v>
      </c>
      <c r="I13740" s="48">
        <v>-2792</v>
      </c>
      <c r="T13740" s="48">
        <v>-2795</v>
      </c>
      <c r="W13740" s="48">
        <v>-1029</v>
      </c>
      <c r="Y13740" s="48">
        <v>-443</v>
      </c>
      <c r="AD13740" s="48">
        <v>-667</v>
      </c>
      <c r="AF13740" s="48">
        <v>1508</v>
      </c>
      <c r="AH13740" s="48">
        <v>-2164</v>
      </c>
      <c r="AJ13740" s="49">
        <v>10</v>
      </c>
      <c r="AK13740" s="49">
        <v>3</v>
      </c>
    </row>
    <row r="13741" spans="1:37">
      <c r="A13741" s="37" t="s">
        <v>37</v>
      </c>
      <c r="B13741" s="38">
        <v>42758.708333333336</v>
      </c>
      <c r="C13741" s="39">
        <v>42758</v>
      </c>
      <c r="D13741" s="38">
        <v>42758.5</v>
      </c>
      <c r="E13741" s="40" t="s">
        <v>239</v>
      </c>
      <c r="F13741" s="48">
        <v>84644</v>
      </c>
      <c r="G13741" s="48">
        <v>83313</v>
      </c>
      <c r="H13741" s="48">
        <v>80442</v>
      </c>
      <c r="I13741" s="48">
        <v>-2880</v>
      </c>
      <c r="T13741" s="48">
        <v>-2880</v>
      </c>
      <c r="W13741" s="48">
        <v>-1005</v>
      </c>
      <c r="Y13741" s="48">
        <v>-709</v>
      </c>
      <c r="AD13741" s="48">
        <v>-558</v>
      </c>
      <c r="AF13741" s="48">
        <v>1716</v>
      </c>
      <c r="AH13741" s="48">
        <v>-2324</v>
      </c>
      <c r="AJ13741" s="49">
        <v>9</v>
      </c>
      <c r="AK13741" s="49">
        <v>0</v>
      </c>
    </row>
    <row r="13742" spans="1:37">
      <c r="A13742" s="37" t="s">
        <v>37</v>
      </c>
      <c r="B13742" s="38">
        <v>42758.75</v>
      </c>
      <c r="C13742" s="39">
        <v>42758</v>
      </c>
      <c r="D13742" s="38">
        <v>42758.541666666664</v>
      </c>
      <c r="E13742" s="40" t="s">
        <v>239</v>
      </c>
      <c r="F13742" s="48">
        <v>83950</v>
      </c>
      <c r="G13742" s="48">
        <v>82744</v>
      </c>
      <c r="H13742" s="48">
        <v>79104</v>
      </c>
      <c r="I13742" s="48">
        <v>-3641</v>
      </c>
      <c r="T13742" s="48">
        <v>-3654</v>
      </c>
      <c r="W13742" s="48">
        <v>-1504</v>
      </c>
      <c r="Y13742" s="48">
        <v>-927</v>
      </c>
      <c r="AD13742" s="48">
        <v>-586</v>
      </c>
      <c r="AF13742" s="48">
        <v>1764</v>
      </c>
      <c r="AH13742" s="48">
        <v>-2401</v>
      </c>
      <c r="AJ13742" s="49">
        <v>1</v>
      </c>
      <c r="AK13742" s="49">
        <v>13</v>
      </c>
    </row>
    <row r="13743" spans="1:37">
      <c r="A13743" s="37" t="s">
        <v>37</v>
      </c>
      <c r="B13743" s="38">
        <v>42758.791666666664</v>
      </c>
      <c r="C13743" s="39">
        <v>42758</v>
      </c>
      <c r="D13743" s="38">
        <v>42758.583333333336</v>
      </c>
      <c r="E13743" s="40" t="s">
        <v>239</v>
      </c>
      <c r="F13743" s="48">
        <v>83144</v>
      </c>
      <c r="G13743" s="48">
        <v>82176</v>
      </c>
      <c r="H13743" s="48">
        <v>78904</v>
      </c>
      <c r="I13743" s="48">
        <v>-3279</v>
      </c>
      <c r="T13743" s="48">
        <v>-3286</v>
      </c>
      <c r="W13743" s="48">
        <v>-1599</v>
      </c>
      <c r="Y13743" s="48">
        <v>-720</v>
      </c>
      <c r="AD13743" s="48">
        <v>-471</v>
      </c>
      <c r="AF13743" s="48">
        <v>1861</v>
      </c>
      <c r="AH13743" s="48">
        <v>-2357</v>
      </c>
      <c r="AJ13743" s="49">
        <v>7</v>
      </c>
      <c r="AK13743" s="49">
        <v>7</v>
      </c>
    </row>
    <row r="13744" spans="1:37">
      <c r="A13744" s="37" t="s">
        <v>37</v>
      </c>
      <c r="B13744" s="38">
        <v>42758.833333333336</v>
      </c>
      <c r="C13744" s="39">
        <v>42758</v>
      </c>
      <c r="D13744" s="38">
        <v>42758.625</v>
      </c>
      <c r="E13744" s="40" t="s">
        <v>239</v>
      </c>
      <c r="F13744" s="48">
        <v>82458</v>
      </c>
      <c r="G13744" s="48">
        <v>81402</v>
      </c>
      <c r="H13744" s="48">
        <v>78457</v>
      </c>
      <c r="I13744" s="48">
        <v>-2953</v>
      </c>
      <c r="T13744" s="48">
        <v>-2956</v>
      </c>
      <c r="W13744" s="48">
        <v>-1644</v>
      </c>
      <c r="Y13744" s="48">
        <v>-449</v>
      </c>
      <c r="AD13744" s="48">
        <v>-398</v>
      </c>
      <c r="AF13744" s="48">
        <v>1951</v>
      </c>
      <c r="AH13744" s="48">
        <v>-2416</v>
      </c>
      <c r="AJ13744" s="49">
        <v>8</v>
      </c>
      <c r="AK13744" s="49">
        <v>3</v>
      </c>
    </row>
    <row r="13745" spans="1:37">
      <c r="A13745" s="37" t="s">
        <v>37</v>
      </c>
      <c r="B13745" s="38">
        <v>42758.875</v>
      </c>
      <c r="C13745" s="39">
        <v>42758</v>
      </c>
      <c r="D13745" s="38">
        <v>42758.666666666664</v>
      </c>
      <c r="E13745" s="40" t="s">
        <v>239</v>
      </c>
      <c r="F13745" s="48">
        <v>81693</v>
      </c>
      <c r="G13745" s="48">
        <v>80709</v>
      </c>
      <c r="H13745" s="48">
        <v>77855</v>
      </c>
      <c r="I13745" s="48">
        <v>-2859</v>
      </c>
      <c r="T13745" s="48">
        <v>-2869</v>
      </c>
      <c r="W13745" s="48">
        <v>-1720</v>
      </c>
      <c r="Y13745" s="48">
        <v>-353</v>
      </c>
      <c r="AD13745" s="48">
        <v>-469</v>
      </c>
      <c r="AF13745" s="48">
        <v>1989</v>
      </c>
      <c r="AH13745" s="48">
        <v>-2316</v>
      </c>
      <c r="AJ13745" s="49">
        <v>5</v>
      </c>
      <c r="AK13745" s="49">
        <v>10</v>
      </c>
    </row>
    <row r="13746" spans="1:37">
      <c r="A13746" s="37" t="s">
        <v>37</v>
      </c>
      <c r="B13746" s="38">
        <v>42758.916666666664</v>
      </c>
      <c r="C13746" s="39">
        <v>42758</v>
      </c>
      <c r="D13746" s="38">
        <v>42758.708333333336</v>
      </c>
      <c r="E13746" s="40" t="s">
        <v>239</v>
      </c>
      <c r="F13746" s="48">
        <v>81571</v>
      </c>
      <c r="G13746" s="48">
        <v>80535</v>
      </c>
      <c r="H13746" s="48">
        <v>77860</v>
      </c>
      <c r="I13746" s="48">
        <v>-2692</v>
      </c>
      <c r="T13746" s="48">
        <v>-2698</v>
      </c>
      <c r="W13746" s="48">
        <v>-1723</v>
      </c>
      <c r="Y13746" s="48">
        <v>-203</v>
      </c>
      <c r="AD13746" s="48">
        <v>-503</v>
      </c>
      <c r="AF13746" s="48">
        <v>1964</v>
      </c>
      <c r="AH13746" s="48">
        <v>-2233</v>
      </c>
      <c r="AJ13746" s="49">
        <v>17</v>
      </c>
      <c r="AK13746" s="49">
        <v>6</v>
      </c>
    </row>
    <row r="13747" spans="1:37">
      <c r="A13747" s="37" t="s">
        <v>37</v>
      </c>
      <c r="B13747" s="38">
        <v>42758.958333333336</v>
      </c>
      <c r="C13747" s="39">
        <v>42758</v>
      </c>
      <c r="D13747" s="38">
        <v>42758.75</v>
      </c>
      <c r="E13747" s="40" t="s">
        <v>239</v>
      </c>
      <c r="F13747" s="48">
        <v>83508</v>
      </c>
      <c r="G13747" s="48">
        <v>81662</v>
      </c>
      <c r="H13747" s="48">
        <v>79556</v>
      </c>
      <c r="I13747" s="48">
        <v>-2116</v>
      </c>
      <c r="T13747" s="48">
        <v>-2116</v>
      </c>
      <c r="W13747" s="48">
        <v>-1600</v>
      </c>
      <c r="Y13747" s="48">
        <v>167</v>
      </c>
      <c r="AD13747" s="48">
        <v>-454</v>
      </c>
      <c r="AF13747" s="48">
        <v>1789</v>
      </c>
      <c r="AH13747" s="48">
        <v>-2018</v>
      </c>
      <c r="AJ13747" s="49">
        <v>10</v>
      </c>
      <c r="AK13747" s="49">
        <v>0</v>
      </c>
    </row>
    <row r="13748" spans="1:37">
      <c r="A13748" s="37" t="s">
        <v>37</v>
      </c>
      <c r="B13748" s="38">
        <v>42759</v>
      </c>
      <c r="C13748" s="39">
        <v>42758</v>
      </c>
      <c r="D13748" s="38">
        <v>42758.791666666664</v>
      </c>
      <c r="E13748" s="40" t="s">
        <v>239</v>
      </c>
      <c r="F13748" s="48">
        <v>87253</v>
      </c>
      <c r="G13748" s="48">
        <v>84949</v>
      </c>
      <c r="H13748" s="48">
        <v>82092</v>
      </c>
      <c r="I13748" s="48">
        <v>-2867</v>
      </c>
      <c r="T13748" s="48">
        <v>-2871</v>
      </c>
      <c r="W13748" s="48">
        <v>-1760</v>
      </c>
      <c r="Y13748" s="48">
        <v>50</v>
      </c>
      <c r="AD13748" s="48">
        <v>-534</v>
      </c>
      <c r="AF13748" s="48">
        <v>1410</v>
      </c>
      <c r="AH13748" s="48">
        <v>-2037</v>
      </c>
      <c r="AJ13748" s="49">
        <v>10</v>
      </c>
      <c r="AK13748" s="49">
        <v>4</v>
      </c>
    </row>
    <row r="13749" spans="1:37">
      <c r="A13749" s="37" t="s">
        <v>37</v>
      </c>
      <c r="B13749" s="38">
        <v>42759.041666666664</v>
      </c>
      <c r="C13749" s="39">
        <v>42758</v>
      </c>
      <c r="D13749" s="38">
        <v>42758.833333333336</v>
      </c>
      <c r="E13749" s="40" t="s">
        <v>239</v>
      </c>
      <c r="F13749" s="48">
        <v>88358</v>
      </c>
      <c r="G13749" s="48">
        <v>86270</v>
      </c>
      <c r="H13749" s="48">
        <v>83227</v>
      </c>
      <c r="I13749" s="48">
        <v>-3051</v>
      </c>
      <c r="T13749" s="48">
        <v>-3053</v>
      </c>
      <c r="W13749" s="48">
        <v>-1904</v>
      </c>
      <c r="Y13749" s="48">
        <v>119</v>
      </c>
      <c r="AD13749" s="48">
        <v>-631</v>
      </c>
      <c r="AF13749" s="48">
        <v>1489</v>
      </c>
      <c r="AH13749" s="48">
        <v>-2126</v>
      </c>
      <c r="AJ13749" s="49">
        <v>8</v>
      </c>
      <c r="AK13749" s="49">
        <v>2</v>
      </c>
    </row>
    <row r="13750" spans="1:37">
      <c r="A13750" s="37" t="s">
        <v>37</v>
      </c>
      <c r="B13750" s="38">
        <v>42759.083333333336</v>
      </c>
      <c r="C13750" s="39">
        <v>42758</v>
      </c>
      <c r="D13750" s="38">
        <v>42758.875</v>
      </c>
      <c r="E13750" s="40" t="s">
        <v>239</v>
      </c>
      <c r="F13750" s="48">
        <v>87082</v>
      </c>
      <c r="G13750" s="48">
        <v>85428</v>
      </c>
      <c r="H13750" s="48">
        <v>82184</v>
      </c>
      <c r="I13750" s="48">
        <v>-3250</v>
      </c>
      <c r="T13750" s="48">
        <v>-3261</v>
      </c>
      <c r="W13750" s="48">
        <v>-1955</v>
      </c>
      <c r="Y13750" s="48">
        <v>33</v>
      </c>
      <c r="AD13750" s="48">
        <v>-693</v>
      </c>
      <c r="AF13750" s="48">
        <v>1573</v>
      </c>
      <c r="AH13750" s="48">
        <v>-2219</v>
      </c>
      <c r="AJ13750" s="49">
        <v>6</v>
      </c>
      <c r="AK13750" s="49">
        <v>11</v>
      </c>
    </row>
    <row r="13751" spans="1:37">
      <c r="A13751" s="37" t="s">
        <v>37</v>
      </c>
      <c r="B13751" s="38">
        <v>42759.125</v>
      </c>
      <c r="C13751" s="39">
        <v>42758</v>
      </c>
      <c r="D13751" s="38">
        <v>42758.916666666664</v>
      </c>
      <c r="E13751" s="40" t="s">
        <v>239</v>
      </c>
      <c r="F13751" s="48">
        <v>84766</v>
      </c>
      <c r="G13751" s="48">
        <v>83471</v>
      </c>
      <c r="H13751" s="48">
        <v>79517</v>
      </c>
      <c r="I13751" s="48">
        <v>-3961</v>
      </c>
      <c r="T13751" s="48">
        <v>-3966</v>
      </c>
      <c r="W13751" s="48">
        <v>-1965</v>
      </c>
      <c r="Y13751" s="48">
        <v>-574</v>
      </c>
      <c r="AD13751" s="48">
        <v>-684</v>
      </c>
      <c r="AF13751" s="48">
        <v>1682</v>
      </c>
      <c r="AH13751" s="48">
        <v>-2425</v>
      </c>
      <c r="AJ13751" s="49">
        <v>7</v>
      </c>
      <c r="AK13751" s="49">
        <v>5</v>
      </c>
    </row>
    <row r="13752" spans="1:37">
      <c r="A13752" s="37" t="s">
        <v>37</v>
      </c>
      <c r="B13752" s="38">
        <v>42759.166666666664</v>
      </c>
      <c r="C13752" s="39">
        <v>42758</v>
      </c>
      <c r="D13752" s="38">
        <v>42758.958333333336</v>
      </c>
      <c r="E13752" s="40" t="s">
        <v>239</v>
      </c>
      <c r="F13752" s="48">
        <v>81094</v>
      </c>
      <c r="G13752" s="48">
        <v>80020</v>
      </c>
      <c r="H13752" s="48">
        <v>75742</v>
      </c>
      <c r="I13752" s="48">
        <v>-4286</v>
      </c>
      <c r="T13752" s="48">
        <v>-4298</v>
      </c>
      <c r="W13752" s="48">
        <v>-1958</v>
      </c>
      <c r="Y13752" s="48">
        <v>-882</v>
      </c>
      <c r="AD13752" s="48">
        <v>-792</v>
      </c>
      <c r="AF13752" s="48">
        <v>1676</v>
      </c>
      <c r="AH13752" s="48">
        <v>-2342</v>
      </c>
      <c r="AJ13752" s="49">
        <v>8</v>
      </c>
      <c r="AK13752" s="49">
        <v>12</v>
      </c>
    </row>
    <row r="13753" spans="1:37">
      <c r="A13753" s="37" t="s">
        <v>37</v>
      </c>
      <c r="B13753" s="38">
        <v>42759.208333333336</v>
      </c>
      <c r="C13753" s="39">
        <v>42758</v>
      </c>
      <c r="D13753" s="38">
        <v>42759</v>
      </c>
      <c r="E13753" s="40" t="s">
        <v>239</v>
      </c>
      <c r="F13753" s="48">
        <v>77104</v>
      </c>
      <c r="G13753" s="48">
        <v>76095</v>
      </c>
      <c r="H13753" s="48">
        <v>72314</v>
      </c>
      <c r="I13753" s="48">
        <v>-3790</v>
      </c>
      <c r="T13753" s="48">
        <v>-3788</v>
      </c>
      <c r="W13753" s="48">
        <v>-1948</v>
      </c>
      <c r="Y13753" s="48">
        <v>-523</v>
      </c>
      <c r="AD13753" s="48">
        <v>-752</v>
      </c>
      <c r="AF13753" s="48">
        <v>1836</v>
      </c>
      <c r="AH13753" s="48">
        <v>-2401</v>
      </c>
      <c r="AJ13753" s="49">
        <v>9</v>
      </c>
      <c r="AK13753" s="49">
        <v>-2</v>
      </c>
    </row>
    <row r="13754" spans="1:37">
      <c r="A13754" s="37" t="s">
        <v>37</v>
      </c>
      <c r="B13754" s="38">
        <v>42759.25</v>
      </c>
      <c r="C13754" s="39">
        <v>42759</v>
      </c>
      <c r="D13754" s="38">
        <v>42759.041666666664</v>
      </c>
      <c r="E13754" s="40" t="s">
        <v>239</v>
      </c>
      <c r="F13754" s="48">
        <v>73981</v>
      </c>
      <c r="G13754" s="48">
        <v>73841</v>
      </c>
      <c r="H13754" s="48">
        <v>68102</v>
      </c>
      <c r="I13754" s="48">
        <v>-5743</v>
      </c>
      <c r="T13754" s="48">
        <v>-5756</v>
      </c>
      <c r="W13754" s="48">
        <v>-1898</v>
      </c>
      <c r="Y13754" s="48">
        <v>-1881</v>
      </c>
      <c r="AD13754" s="48">
        <v>-769</v>
      </c>
      <c r="AF13754" s="48">
        <v>1463</v>
      </c>
      <c r="AH13754" s="48">
        <v>-2671</v>
      </c>
      <c r="AJ13754" s="49">
        <v>4</v>
      </c>
      <c r="AK13754" s="49">
        <v>13</v>
      </c>
    </row>
    <row r="13755" spans="1:37">
      <c r="A13755" s="37" t="s">
        <v>37</v>
      </c>
      <c r="B13755" s="38">
        <v>42759.291666666664</v>
      </c>
      <c r="C13755" s="39">
        <v>42759</v>
      </c>
      <c r="D13755" s="38">
        <v>42759.083333333336</v>
      </c>
      <c r="E13755" s="40" t="s">
        <v>239</v>
      </c>
      <c r="F13755" s="48">
        <v>71988</v>
      </c>
      <c r="G13755" s="48">
        <v>71332</v>
      </c>
      <c r="H13755" s="48">
        <v>64305</v>
      </c>
      <c r="I13755" s="48">
        <v>-7035</v>
      </c>
      <c r="T13755" s="48">
        <v>-7053</v>
      </c>
      <c r="W13755" s="48">
        <v>-1805</v>
      </c>
      <c r="Y13755" s="48">
        <v>-3184</v>
      </c>
      <c r="AD13755" s="48">
        <v>-756</v>
      </c>
      <c r="AF13755" s="48">
        <v>1407</v>
      </c>
      <c r="AH13755" s="48">
        <v>-2715</v>
      </c>
      <c r="AJ13755" s="49">
        <v>8</v>
      </c>
      <c r="AK13755" s="49">
        <v>18</v>
      </c>
    </row>
    <row r="13756" spans="1:37">
      <c r="A13756" s="37" t="s">
        <v>37</v>
      </c>
      <c r="B13756" s="38">
        <v>42759.333333333336</v>
      </c>
      <c r="C13756" s="39">
        <v>42759</v>
      </c>
      <c r="D13756" s="38">
        <v>42759.125</v>
      </c>
      <c r="E13756" s="40" t="s">
        <v>239</v>
      </c>
      <c r="F13756" s="48">
        <v>70826</v>
      </c>
      <c r="G13756" s="48">
        <v>70009</v>
      </c>
      <c r="H13756" s="48">
        <v>63179</v>
      </c>
      <c r="I13756" s="48">
        <v>-6836</v>
      </c>
      <c r="T13756" s="48">
        <v>-6838</v>
      </c>
      <c r="W13756" s="48">
        <v>-1777</v>
      </c>
      <c r="Y13756" s="48">
        <v>-3031</v>
      </c>
      <c r="AD13756" s="48">
        <v>-772</v>
      </c>
      <c r="AF13756" s="48">
        <v>1464</v>
      </c>
      <c r="AH13756" s="48">
        <v>-2722</v>
      </c>
      <c r="AJ13756" s="49">
        <v>6</v>
      </c>
      <c r="AK13756" s="49">
        <v>2</v>
      </c>
    </row>
    <row r="13757" spans="1:37">
      <c r="A13757" s="37" t="s">
        <v>37</v>
      </c>
      <c r="B13757" s="38">
        <v>42759.375</v>
      </c>
      <c r="C13757" s="39">
        <v>42759</v>
      </c>
      <c r="D13757" s="38">
        <v>42759.166666666664</v>
      </c>
      <c r="E13757" s="40" t="s">
        <v>239</v>
      </c>
      <c r="F13757" s="48">
        <v>70168</v>
      </c>
      <c r="G13757" s="48">
        <v>69597</v>
      </c>
      <c r="H13757" s="48">
        <v>62777</v>
      </c>
      <c r="I13757" s="48">
        <v>-6828</v>
      </c>
      <c r="T13757" s="48">
        <v>-6835</v>
      </c>
      <c r="W13757" s="48">
        <v>-1752</v>
      </c>
      <c r="Y13757" s="48">
        <v>-2894</v>
      </c>
      <c r="AD13757" s="48">
        <v>-811</v>
      </c>
      <c r="AF13757" s="48">
        <v>1408</v>
      </c>
      <c r="AH13757" s="48">
        <v>-2786</v>
      </c>
      <c r="AJ13757" s="49">
        <v>8</v>
      </c>
      <c r="AK13757" s="49">
        <v>7</v>
      </c>
    </row>
    <row r="13758" spans="1:37">
      <c r="A13758" s="37" t="s">
        <v>37</v>
      </c>
      <c r="B13758" s="38">
        <v>42759.416666666664</v>
      </c>
      <c r="C13758" s="39">
        <v>42759</v>
      </c>
      <c r="D13758" s="38">
        <v>42759.208333333336</v>
      </c>
      <c r="E13758" s="40" t="s">
        <v>239</v>
      </c>
      <c r="F13758" s="48">
        <v>70848</v>
      </c>
      <c r="G13758" s="48">
        <v>70122</v>
      </c>
      <c r="H13758" s="48">
        <v>63535</v>
      </c>
      <c r="I13758" s="48">
        <v>-6592</v>
      </c>
      <c r="T13758" s="48">
        <v>-6598</v>
      </c>
      <c r="W13758" s="48">
        <v>-1714</v>
      </c>
      <c r="Y13758" s="48">
        <v>-2793</v>
      </c>
      <c r="AD13758" s="48">
        <v>-790</v>
      </c>
      <c r="AF13758" s="48">
        <v>1475</v>
      </c>
      <c r="AH13758" s="48">
        <v>-2776</v>
      </c>
      <c r="AJ13758" s="49">
        <v>5</v>
      </c>
      <c r="AK13758" s="49">
        <v>6</v>
      </c>
    </row>
    <row r="13759" spans="1:37">
      <c r="A13759" s="37" t="s">
        <v>37</v>
      </c>
      <c r="B13759" s="38">
        <v>42759.458333333336</v>
      </c>
      <c r="C13759" s="39">
        <v>42759</v>
      </c>
      <c r="D13759" s="38">
        <v>42759.25</v>
      </c>
      <c r="E13759" s="40" t="s">
        <v>239</v>
      </c>
      <c r="F13759" s="48">
        <v>73094</v>
      </c>
      <c r="G13759" s="48">
        <v>71645</v>
      </c>
      <c r="H13759" s="48">
        <v>65394</v>
      </c>
      <c r="I13759" s="48">
        <v>-6261</v>
      </c>
      <c r="T13759" s="48">
        <v>-6260</v>
      </c>
      <c r="W13759" s="48">
        <v>-1736</v>
      </c>
      <c r="Y13759" s="48">
        <v>-2465</v>
      </c>
      <c r="AD13759" s="48">
        <v>-852</v>
      </c>
      <c r="AF13759" s="48">
        <v>1657</v>
      </c>
      <c r="AH13759" s="48">
        <v>-2864</v>
      </c>
      <c r="AJ13759" s="49">
        <v>10</v>
      </c>
      <c r="AK13759" s="49">
        <v>-1</v>
      </c>
    </row>
    <row r="13760" spans="1:37">
      <c r="A13760" s="37" t="s">
        <v>37</v>
      </c>
      <c r="B13760" s="38">
        <v>42759.5</v>
      </c>
      <c r="C13760" s="39">
        <v>42759</v>
      </c>
      <c r="D13760" s="38">
        <v>42759.291666666664</v>
      </c>
      <c r="E13760" s="40" t="s">
        <v>239</v>
      </c>
      <c r="F13760" s="48">
        <v>79010</v>
      </c>
      <c r="G13760" s="48">
        <v>76794</v>
      </c>
      <c r="H13760" s="48">
        <v>72055</v>
      </c>
      <c r="I13760" s="48">
        <v>-4751</v>
      </c>
      <c r="T13760" s="48">
        <v>-4760</v>
      </c>
      <c r="W13760" s="48">
        <v>-1782</v>
      </c>
      <c r="Y13760" s="48">
        <v>-1206</v>
      </c>
      <c r="AD13760" s="48">
        <v>-849</v>
      </c>
      <c r="AF13760" s="48">
        <v>1864</v>
      </c>
      <c r="AH13760" s="48">
        <v>-2787</v>
      </c>
      <c r="AJ13760" s="49">
        <v>12</v>
      </c>
      <c r="AK13760" s="49">
        <v>9</v>
      </c>
    </row>
    <row r="13761" spans="1:37">
      <c r="A13761" s="37" t="s">
        <v>37</v>
      </c>
      <c r="B13761" s="38">
        <v>42759.541666666664</v>
      </c>
      <c r="C13761" s="39">
        <v>42759</v>
      </c>
      <c r="D13761" s="38">
        <v>42759.333333333336</v>
      </c>
      <c r="E13761" s="40" t="s">
        <v>239</v>
      </c>
      <c r="F13761" s="48">
        <v>85611</v>
      </c>
      <c r="G13761" s="48">
        <v>84236</v>
      </c>
      <c r="H13761" s="48">
        <v>79315</v>
      </c>
      <c r="I13761" s="48">
        <v>-4937</v>
      </c>
      <c r="T13761" s="48">
        <v>-4940</v>
      </c>
      <c r="W13761" s="48">
        <v>-2006</v>
      </c>
      <c r="Y13761" s="48">
        <v>-856</v>
      </c>
      <c r="AD13761" s="48">
        <v>-859</v>
      </c>
      <c r="AF13761" s="48">
        <v>1306</v>
      </c>
      <c r="AH13761" s="48">
        <v>-2525</v>
      </c>
      <c r="AJ13761" s="49">
        <v>16</v>
      </c>
      <c r="AK13761" s="49">
        <v>3</v>
      </c>
    </row>
    <row r="13762" spans="1:37">
      <c r="A13762" s="37" t="s">
        <v>37</v>
      </c>
      <c r="B13762" s="38">
        <v>42759.583333333336</v>
      </c>
      <c r="C13762" s="39">
        <v>42759</v>
      </c>
      <c r="D13762" s="38">
        <v>42759.375</v>
      </c>
      <c r="E13762" s="40" t="s">
        <v>239</v>
      </c>
      <c r="F13762" s="48">
        <v>87301</v>
      </c>
      <c r="G13762" s="48">
        <v>86652</v>
      </c>
      <c r="H13762" s="48">
        <v>81901</v>
      </c>
      <c r="I13762" s="48">
        <v>-4758</v>
      </c>
      <c r="T13762" s="48">
        <v>-4764</v>
      </c>
      <c r="W13762" s="48">
        <v>-2054</v>
      </c>
      <c r="Y13762" s="48">
        <v>-830</v>
      </c>
      <c r="AD13762" s="48">
        <v>-709</v>
      </c>
      <c r="AF13762" s="48">
        <v>1114</v>
      </c>
      <c r="AH13762" s="48">
        <v>-2285</v>
      </c>
      <c r="AJ13762" s="49">
        <v>7</v>
      </c>
      <c r="AK13762" s="49">
        <v>6</v>
      </c>
    </row>
    <row r="13763" spans="1:37">
      <c r="A13763" s="37" t="s">
        <v>37</v>
      </c>
      <c r="B13763" s="38">
        <v>42759.625</v>
      </c>
      <c r="C13763" s="39">
        <v>42759</v>
      </c>
      <c r="D13763" s="38">
        <v>42759.416666666664</v>
      </c>
      <c r="E13763" s="40" t="s">
        <v>239</v>
      </c>
      <c r="F13763" s="48">
        <v>86515</v>
      </c>
      <c r="G13763" s="48">
        <v>85744</v>
      </c>
      <c r="H13763" s="48">
        <v>81203</v>
      </c>
      <c r="I13763" s="48">
        <v>-4544</v>
      </c>
      <c r="T13763" s="48">
        <v>-4562</v>
      </c>
      <c r="W13763" s="48">
        <v>-1862</v>
      </c>
      <c r="Y13763" s="48">
        <v>-1171</v>
      </c>
      <c r="AD13763" s="48">
        <v>-693</v>
      </c>
      <c r="AF13763" s="48">
        <v>1356</v>
      </c>
      <c r="AH13763" s="48">
        <v>-2192</v>
      </c>
      <c r="AJ13763" s="49">
        <v>3</v>
      </c>
      <c r="AK13763" s="49">
        <v>18</v>
      </c>
    </row>
    <row r="13764" spans="1:37">
      <c r="A13764" s="37" t="s">
        <v>37</v>
      </c>
      <c r="B13764" s="38">
        <v>42759.666666666664</v>
      </c>
      <c r="C13764" s="39">
        <v>42759</v>
      </c>
      <c r="D13764" s="38">
        <v>42759.458333333336</v>
      </c>
      <c r="E13764" s="40" t="s">
        <v>239</v>
      </c>
      <c r="F13764" s="48">
        <v>85627</v>
      </c>
      <c r="G13764" s="48">
        <v>84646</v>
      </c>
      <c r="H13764" s="48">
        <v>80656</v>
      </c>
      <c r="I13764" s="48">
        <v>-3998</v>
      </c>
      <c r="T13764" s="48">
        <v>-4000</v>
      </c>
      <c r="W13764" s="48">
        <v>-1900</v>
      </c>
      <c r="Y13764" s="48">
        <v>-982</v>
      </c>
      <c r="AD13764" s="48">
        <v>-693</v>
      </c>
      <c r="AF13764" s="48">
        <v>1688</v>
      </c>
      <c r="AH13764" s="48">
        <v>-2113</v>
      </c>
      <c r="AJ13764" s="49">
        <v>8</v>
      </c>
      <c r="AK13764" s="49">
        <v>2</v>
      </c>
    </row>
    <row r="13765" spans="1:37">
      <c r="A13765" s="37" t="s">
        <v>37</v>
      </c>
      <c r="B13765" s="38">
        <v>42759.708333333336</v>
      </c>
      <c r="C13765" s="39">
        <v>42759</v>
      </c>
      <c r="D13765" s="38">
        <v>42759.5</v>
      </c>
      <c r="E13765" s="40" t="s">
        <v>239</v>
      </c>
      <c r="F13765" s="48">
        <v>84562</v>
      </c>
      <c r="G13765" s="48">
        <v>83676</v>
      </c>
      <c r="H13765" s="48">
        <v>79969</v>
      </c>
      <c r="I13765" s="48">
        <v>-3716</v>
      </c>
      <c r="T13765" s="48">
        <v>-3727</v>
      </c>
      <c r="W13765" s="48">
        <v>-1706</v>
      </c>
      <c r="Y13765" s="48">
        <v>-799</v>
      </c>
      <c r="AD13765" s="48">
        <v>-688</v>
      </c>
      <c r="AF13765" s="48">
        <v>1630</v>
      </c>
      <c r="AH13765" s="48">
        <v>-2164</v>
      </c>
      <c r="AJ13765" s="49">
        <v>9</v>
      </c>
      <c r="AK13765" s="49">
        <v>11</v>
      </c>
    </row>
    <row r="13766" spans="1:37">
      <c r="A13766" s="37" t="s">
        <v>37</v>
      </c>
      <c r="B13766" s="38">
        <v>42759.75</v>
      </c>
      <c r="C13766" s="39">
        <v>42759</v>
      </c>
      <c r="D13766" s="38">
        <v>42759.541666666664</v>
      </c>
      <c r="E13766" s="40" t="s">
        <v>239</v>
      </c>
      <c r="F13766" s="48">
        <v>83387</v>
      </c>
      <c r="G13766" s="48">
        <v>82444</v>
      </c>
      <c r="H13766" s="48">
        <v>78713</v>
      </c>
      <c r="I13766" s="48">
        <v>-3736</v>
      </c>
      <c r="T13766" s="48">
        <v>-3746</v>
      </c>
      <c r="W13766" s="48">
        <v>-1510</v>
      </c>
      <c r="Y13766" s="48">
        <v>-770</v>
      </c>
      <c r="AD13766" s="48">
        <v>-741</v>
      </c>
      <c r="AF13766" s="48">
        <v>1583</v>
      </c>
      <c r="AH13766" s="48">
        <v>-2308</v>
      </c>
      <c r="AJ13766" s="49">
        <v>5</v>
      </c>
      <c r="AK13766" s="49">
        <v>10</v>
      </c>
    </row>
    <row r="13767" spans="1:37">
      <c r="A13767" s="37" t="s">
        <v>37</v>
      </c>
      <c r="B13767" s="38">
        <v>42759.791666666664</v>
      </c>
      <c r="C13767" s="39">
        <v>42759</v>
      </c>
      <c r="D13767" s="38">
        <v>42759.583333333336</v>
      </c>
      <c r="E13767" s="40" t="s">
        <v>239</v>
      </c>
      <c r="F13767" s="48">
        <v>82265</v>
      </c>
      <c r="G13767" s="48">
        <v>81594</v>
      </c>
      <c r="H13767" s="48">
        <v>77923</v>
      </c>
      <c r="I13767" s="48">
        <v>-3679</v>
      </c>
      <c r="T13767" s="48">
        <v>-3689</v>
      </c>
      <c r="W13767" s="48">
        <v>-1669</v>
      </c>
      <c r="Y13767" s="48">
        <v>-859</v>
      </c>
      <c r="AD13767" s="48">
        <v>-618</v>
      </c>
      <c r="AF13767" s="48">
        <v>1762</v>
      </c>
      <c r="AH13767" s="48">
        <v>-2305</v>
      </c>
      <c r="AJ13767" s="49">
        <v>8</v>
      </c>
      <c r="AK13767" s="49">
        <v>10</v>
      </c>
    </row>
    <row r="13768" spans="1:37">
      <c r="A13768" s="37" t="s">
        <v>37</v>
      </c>
      <c r="B13768" s="38">
        <v>42759.833333333336</v>
      </c>
      <c r="C13768" s="39">
        <v>42759</v>
      </c>
      <c r="D13768" s="38">
        <v>42759.625</v>
      </c>
      <c r="E13768" s="40" t="s">
        <v>239</v>
      </c>
      <c r="F13768" s="48">
        <v>81440</v>
      </c>
      <c r="G13768" s="48">
        <v>81029</v>
      </c>
      <c r="H13768" s="48">
        <v>77415</v>
      </c>
      <c r="I13768" s="48">
        <v>-3623</v>
      </c>
      <c r="T13768" s="48">
        <v>-3640</v>
      </c>
      <c r="W13768" s="48">
        <v>-1618</v>
      </c>
      <c r="Y13768" s="48">
        <v>-854</v>
      </c>
      <c r="AD13768" s="48">
        <v>-591</v>
      </c>
      <c r="AF13768" s="48">
        <v>1778</v>
      </c>
      <c r="AH13768" s="48">
        <v>-2355</v>
      </c>
      <c r="AJ13768" s="49">
        <v>9</v>
      </c>
      <c r="AK13768" s="49">
        <v>17</v>
      </c>
    </row>
    <row r="13769" spans="1:37">
      <c r="A13769" s="37" t="s">
        <v>37</v>
      </c>
      <c r="B13769" s="38">
        <v>42759.875</v>
      </c>
      <c r="C13769" s="39">
        <v>42759</v>
      </c>
      <c r="D13769" s="38">
        <v>42759.666666666664</v>
      </c>
      <c r="E13769" s="40" t="s">
        <v>239</v>
      </c>
      <c r="F13769" s="48">
        <v>80553</v>
      </c>
      <c r="G13769" s="48">
        <v>80134</v>
      </c>
      <c r="H13769" s="48">
        <v>76752</v>
      </c>
      <c r="I13769" s="48">
        <v>-3390</v>
      </c>
      <c r="T13769" s="48">
        <v>-3393</v>
      </c>
      <c r="W13769" s="48">
        <v>-1624</v>
      </c>
      <c r="Y13769" s="48">
        <v>-688</v>
      </c>
      <c r="AD13769" s="48">
        <v>-606</v>
      </c>
      <c r="AF13769" s="48">
        <v>1796</v>
      </c>
      <c r="AH13769" s="48">
        <v>-2271</v>
      </c>
      <c r="AJ13769" s="49">
        <v>8</v>
      </c>
      <c r="AK13769" s="49">
        <v>3</v>
      </c>
    </row>
    <row r="13770" spans="1:37">
      <c r="A13770" s="37" t="s">
        <v>37</v>
      </c>
      <c r="B13770" s="38">
        <v>42759.916666666664</v>
      </c>
      <c r="C13770" s="39">
        <v>42759</v>
      </c>
      <c r="D13770" s="38">
        <v>42759.708333333336</v>
      </c>
      <c r="E13770" s="40" t="s">
        <v>239</v>
      </c>
      <c r="F13770" s="48">
        <v>80343</v>
      </c>
      <c r="G13770" s="48">
        <v>79673</v>
      </c>
      <c r="H13770" s="48">
        <v>76876</v>
      </c>
      <c r="I13770" s="48">
        <v>-2806</v>
      </c>
      <c r="T13770" s="48">
        <v>-2819</v>
      </c>
      <c r="W13770" s="48">
        <v>-1681</v>
      </c>
      <c r="Y13770" s="48">
        <v>-505</v>
      </c>
      <c r="AD13770" s="48">
        <v>-588</v>
      </c>
      <c r="AF13770" s="48">
        <v>1983</v>
      </c>
      <c r="AH13770" s="48">
        <v>-2028</v>
      </c>
      <c r="AJ13770" s="49">
        <v>9</v>
      </c>
      <c r="AK13770" s="49">
        <v>13</v>
      </c>
    </row>
    <row r="13771" spans="1:37">
      <c r="A13771" s="37" t="s">
        <v>37</v>
      </c>
      <c r="B13771" s="38">
        <v>42759.958333333336</v>
      </c>
      <c r="C13771" s="39">
        <v>42759</v>
      </c>
      <c r="D13771" s="38">
        <v>42759.75</v>
      </c>
      <c r="E13771" s="40" t="s">
        <v>239</v>
      </c>
      <c r="F13771" s="48">
        <v>82019</v>
      </c>
      <c r="G13771" s="48">
        <v>80850</v>
      </c>
      <c r="H13771" s="48">
        <v>77773</v>
      </c>
      <c r="I13771" s="48">
        <v>-3086</v>
      </c>
      <c r="T13771" s="48">
        <v>-3084</v>
      </c>
      <c r="W13771" s="48">
        <v>-1772</v>
      </c>
      <c r="Y13771" s="48">
        <v>-387</v>
      </c>
      <c r="AD13771" s="48">
        <v>-647</v>
      </c>
      <c r="AF13771" s="48">
        <v>1758</v>
      </c>
      <c r="AH13771" s="48">
        <v>-2036</v>
      </c>
      <c r="AJ13771" s="49">
        <v>9</v>
      </c>
      <c r="AK13771" s="49">
        <v>-2</v>
      </c>
    </row>
    <row r="13772" spans="1:37">
      <c r="A13772" s="37" t="s">
        <v>37</v>
      </c>
      <c r="B13772" s="38">
        <v>42760</v>
      </c>
      <c r="C13772" s="39">
        <v>42759</v>
      </c>
      <c r="D13772" s="38">
        <v>42759.791666666664</v>
      </c>
      <c r="E13772" s="40" t="s">
        <v>239</v>
      </c>
      <c r="F13772" s="48">
        <v>85676</v>
      </c>
      <c r="G13772" s="48">
        <v>84020</v>
      </c>
      <c r="H13772" s="48">
        <v>80826</v>
      </c>
      <c r="I13772" s="48">
        <v>-3199</v>
      </c>
      <c r="T13772" s="48">
        <v>-3207</v>
      </c>
      <c r="W13772" s="48">
        <v>-1659</v>
      </c>
      <c r="Y13772" s="48">
        <v>-432</v>
      </c>
      <c r="AD13772" s="48">
        <v>-651</v>
      </c>
      <c r="AF13772" s="48">
        <v>1605</v>
      </c>
      <c r="AH13772" s="48">
        <v>-2070</v>
      </c>
      <c r="AJ13772" s="49">
        <v>5</v>
      </c>
      <c r="AK13772" s="49">
        <v>8</v>
      </c>
    </row>
    <row r="13773" spans="1:37">
      <c r="A13773" s="37" t="s">
        <v>37</v>
      </c>
      <c r="B13773" s="38">
        <v>42760.041666666664</v>
      </c>
      <c r="C13773" s="39">
        <v>42759</v>
      </c>
      <c r="D13773" s="38">
        <v>42759.833333333336</v>
      </c>
      <c r="E13773" s="40" t="s">
        <v>239</v>
      </c>
      <c r="F13773" s="48">
        <v>86689</v>
      </c>
      <c r="G13773" s="48">
        <v>85744</v>
      </c>
      <c r="H13773" s="48">
        <v>82252</v>
      </c>
      <c r="I13773" s="48">
        <v>-3500</v>
      </c>
      <c r="T13773" s="48">
        <v>-3511</v>
      </c>
      <c r="W13773" s="48">
        <v>-1736</v>
      </c>
      <c r="Y13773" s="48">
        <v>-716</v>
      </c>
      <c r="AD13773" s="48">
        <v>-680</v>
      </c>
      <c r="AF13773" s="48">
        <v>1800</v>
      </c>
      <c r="AH13773" s="48">
        <v>-2179</v>
      </c>
      <c r="AJ13773" s="49">
        <v>8</v>
      </c>
      <c r="AK13773" s="49">
        <v>11</v>
      </c>
    </row>
    <row r="13774" spans="1:37">
      <c r="A13774" s="37" t="s">
        <v>37</v>
      </c>
      <c r="B13774" s="38">
        <v>42760.083333333336</v>
      </c>
      <c r="C13774" s="39">
        <v>42759</v>
      </c>
      <c r="D13774" s="38">
        <v>42759.875</v>
      </c>
      <c r="E13774" s="40" t="s">
        <v>239</v>
      </c>
      <c r="F13774" s="48">
        <v>85445</v>
      </c>
      <c r="G13774" s="48">
        <v>84639</v>
      </c>
      <c r="H13774" s="48">
        <v>80965</v>
      </c>
      <c r="I13774" s="48">
        <v>-3682</v>
      </c>
      <c r="T13774" s="48">
        <v>-3691</v>
      </c>
      <c r="W13774" s="48">
        <v>-1727</v>
      </c>
      <c r="Y13774" s="48">
        <v>-838</v>
      </c>
      <c r="AD13774" s="48">
        <v>-747</v>
      </c>
      <c r="AF13774" s="48">
        <v>1733</v>
      </c>
      <c r="AH13774" s="48">
        <v>-2112</v>
      </c>
      <c r="AJ13774" s="49">
        <v>8</v>
      </c>
      <c r="AK13774" s="49">
        <v>9</v>
      </c>
    </row>
    <row r="13775" spans="1:37">
      <c r="A13775" s="37" t="s">
        <v>37</v>
      </c>
      <c r="B13775" s="38">
        <v>42760.125</v>
      </c>
      <c r="C13775" s="39">
        <v>42759</v>
      </c>
      <c r="D13775" s="38">
        <v>42759.916666666664</v>
      </c>
      <c r="E13775" s="40" t="s">
        <v>239</v>
      </c>
      <c r="F13775" s="48">
        <v>83114</v>
      </c>
      <c r="G13775" s="48">
        <v>82633</v>
      </c>
      <c r="H13775" s="48">
        <v>78544</v>
      </c>
      <c r="I13775" s="48">
        <v>-4096</v>
      </c>
      <c r="T13775" s="48">
        <v>-4107</v>
      </c>
      <c r="W13775" s="48">
        <v>-1715</v>
      </c>
      <c r="Y13775" s="48">
        <v>-1196</v>
      </c>
      <c r="AD13775" s="48">
        <v>-879</v>
      </c>
      <c r="AF13775" s="48">
        <v>1793</v>
      </c>
      <c r="AH13775" s="48">
        <v>-2110</v>
      </c>
      <c r="AJ13775" s="49">
        <v>7</v>
      </c>
      <c r="AK13775" s="49">
        <v>11</v>
      </c>
    </row>
    <row r="13776" spans="1:37">
      <c r="A13776" s="37" t="s">
        <v>37</v>
      </c>
      <c r="B13776" s="38">
        <v>42760.166666666664</v>
      </c>
      <c r="C13776" s="39">
        <v>42759</v>
      </c>
      <c r="D13776" s="38">
        <v>42759.958333333336</v>
      </c>
      <c r="E13776" s="40" t="s">
        <v>239</v>
      </c>
      <c r="F13776" s="48">
        <v>79854</v>
      </c>
      <c r="G13776" s="48">
        <v>79478</v>
      </c>
      <c r="H13776" s="48">
        <v>75351</v>
      </c>
      <c r="I13776" s="48">
        <v>-4132</v>
      </c>
      <c r="T13776" s="48">
        <v>-4131</v>
      </c>
      <c r="W13776" s="48">
        <v>-1733</v>
      </c>
      <c r="Y13776" s="48">
        <v>-1096</v>
      </c>
      <c r="AD13776" s="48">
        <v>-949</v>
      </c>
      <c r="AF13776" s="48">
        <v>1895</v>
      </c>
      <c r="AH13776" s="48">
        <v>-2248</v>
      </c>
      <c r="AJ13776" s="49">
        <v>5</v>
      </c>
      <c r="AK13776" s="49">
        <v>-1</v>
      </c>
    </row>
    <row r="13777" spans="1:37">
      <c r="A13777" s="37" t="s">
        <v>37</v>
      </c>
      <c r="B13777" s="38">
        <v>42760.208333333336</v>
      </c>
      <c r="C13777" s="39">
        <v>42759</v>
      </c>
      <c r="D13777" s="38">
        <v>42760</v>
      </c>
      <c r="E13777" s="40" t="s">
        <v>239</v>
      </c>
      <c r="F13777" s="48">
        <v>75828</v>
      </c>
      <c r="G13777" s="48">
        <v>75387</v>
      </c>
      <c r="H13777" s="48">
        <v>71578</v>
      </c>
      <c r="I13777" s="48">
        <v>-3816</v>
      </c>
      <c r="T13777" s="48">
        <v>-3829</v>
      </c>
      <c r="W13777" s="48">
        <v>-1686</v>
      </c>
      <c r="Y13777" s="48">
        <v>-1099</v>
      </c>
      <c r="AD13777" s="48">
        <v>-872</v>
      </c>
      <c r="AF13777" s="48">
        <v>1941</v>
      </c>
      <c r="AH13777" s="48">
        <v>-2113</v>
      </c>
      <c r="AJ13777" s="49">
        <v>7</v>
      </c>
      <c r="AK13777" s="49">
        <v>13</v>
      </c>
    </row>
    <row r="13778" spans="1:37">
      <c r="A13778" s="37" t="s">
        <v>37</v>
      </c>
      <c r="B13778" s="38">
        <v>42760.25</v>
      </c>
      <c r="C13778" s="39">
        <v>42760</v>
      </c>
      <c r="D13778" s="38">
        <v>42760.041666666664</v>
      </c>
      <c r="E13778" s="40" t="s">
        <v>239</v>
      </c>
      <c r="F13778" s="48">
        <v>73362</v>
      </c>
      <c r="G13778" s="48">
        <v>71827</v>
      </c>
      <c r="H13778" s="48">
        <v>67278</v>
      </c>
      <c r="I13778" s="48">
        <v>-4557</v>
      </c>
      <c r="T13778" s="48">
        <v>-4559</v>
      </c>
      <c r="W13778" s="48">
        <v>-1618</v>
      </c>
      <c r="Y13778" s="48">
        <v>-1368</v>
      </c>
      <c r="AD13778" s="48">
        <v>-824</v>
      </c>
      <c r="AF13778" s="48">
        <v>1823</v>
      </c>
      <c r="AH13778" s="48">
        <v>-2572</v>
      </c>
      <c r="AJ13778" s="49">
        <v>8</v>
      </c>
      <c r="AK13778" s="49">
        <v>2</v>
      </c>
    </row>
    <row r="13779" spans="1:37">
      <c r="A13779" s="37" t="s">
        <v>37</v>
      </c>
      <c r="B13779" s="38">
        <v>42760.291666666664</v>
      </c>
      <c r="C13779" s="39">
        <v>42760</v>
      </c>
      <c r="D13779" s="38">
        <v>42760.083333333336</v>
      </c>
      <c r="E13779" s="40" t="s">
        <v>239</v>
      </c>
      <c r="F13779" s="48">
        <v>71422</v>
      </c>
      <c r="G13779" s="48">
        <v>69631</v>
      </c>
      <c r="H13779" s="48">
        <v>64567</v>
      </c>
      <c r="I13779" s="48">
        <v>-5070</v>
      </c>
      <c r="T13779" s="48">
        <v>-5070</v>
      </c>
      <c r="W13779" s="48">
        <v>-1846</v>
      </c>
      <c r="Y13779" s="48">
        <v>-1614</v>
      </c>
      <c r="AD13779" s="48">
        <v>-822</v>
      </c>
      <c r="AF13779" s="48">
        <v>1915</v>
      </c>
      <c r="AH13779" s="48">
        <v>-2703</v>
      </c>
      <c r="AJ13779" s="49">
        <v>6</v>
      </c>
      <c r="AK13779" s="49">
        <v>0</v>
      </c>
    </row>
    <row r="13780" spans="1:37">
      <c r="A13780" s="37" t="s">
        <v>37</v>
      </c>
      <c r="B13780" s="38">
        <v>42760.333333333336</v>
      </c>
      <c r="C13780" s="39">
        <v>42760</v>
      </c>
      <c r="D13780" s="38">
        <v>42760.125</v>
      </c>
      <c r="E13780" s="40" t="s">
        <v>239</v>
      </c>
      <c r="F13780" s="48">
        <v>70153</v>
      </c>
      <c r="G13780" s="48">
        <v>68348</v>
      </c>
      <c r="H13780" s="48">
        <v>63130</v>
      </c>
      <c r="I13780" s="48">
        <v>-5224</v>
      </c>
      <c r="T13780" s="48">
        <v>-5236</v>
      </c>
      <c r="W13780" s="48">
        <v>-1708</v>
      </c>
      <c r="Y13780" s="48">
        <v>-1819</v>
      </c>
      <c r="AD13780" s="48">
        <v>-773</v>
      </c>
      <c r="AF13780" s="48">
        <v>1891</v>
      </c>
      <c r="AH13780" s="48">
        <v>-2827</v>
      </c>
      <c r="AJ13780" s="49">
        <v>6</v>
      </c>
      <c r="AK13780" s="49">
        <v>12</v>
      </c>
    </row>
    <row r="13781" spans="1:37">
      <c r="A13781" s="37" t="s">
        <v>37</v>
      </c>
      <c r="B13781" s="38">
        <v>42760.375</v>
      </c>
      <c r="C13781" s="39">
        <v>42760</v>
      </c>
      <c r="D13781" s="38">
        <v>42760.166666666664</v>
      </c>
      <c r="E13781" s="40" t="s">
        <v>239</v>
      </c>
      <c r="F13781" s="48">
        <v>69694</v>
      </c>
      <c r="G13781" s="48">
        <v>67704</v>
      </c>
      <c r="H13781" s="48">
        <v>62591</v>
      </c>
      <c r="I13781" s="48">
        <v>-5120</v>
      </c>
      <c r="T13781" s="48">
        <v>-5137</v>
      </c>
      <c r="W13781" s="48">
        <v>-1674</v>
      </c>
      <c r="Y13781" s="48">
        <v>-1934</v>
      </c>
      <c r="AD13781" s="48">
        <v>-713</v>
      </c>
      <c r="AF13781" s="48">
        <v>1920</v>
      </c>
      <c r="AH13781" s="48">
        <v>-2736</v>
      </c>
      <c r="AJ13781" s="49">
        <v>7</v>
      </c>
      <c r="AK13781" s="49">
        <v>17</v>
      </c>
    </row>
    <row r="13782" spans="1:37">
      <c r="A13782" s="37" t="s">
        <v>37</v>
      </c>
      <c r="B13782" s="38">
        <v>42760.416666666664</v>
      </c>
      <c r="C13782" s="39">
        <v>42760</v>
      </c>
      <c r="D13782" s="38">
        <v>42760.208333333336</v>
      </c>
      <c r="E13782" s="40" t="s">
        <v>239</v>
      </c>
      <c r="F13782" s="48">
        <v>69999</v>
      </c>
      <c r="G13782" s="48">
        <v>68133</v>
      </c>
      <c r="H13782" s="48">
        <v>63238</v>
      </c>
      <c r="I13782" s="48">
        <v>-4898</v>
      </c>
      <c r="T13782" s="48">
        <v>-4900</v>
      </c>
      <c r="W13782" s="48">
        <v>-1685</v>
      </c>
      <c r="Y13782" s="48">
        <v>-1835</v>
      </c>
      <c r="AD13782" s="48">
        <v>-699</v>
      </c>
      <c r="AF13782" s="48">
        <v>2009</v>
      </c>
      <c r="AH13782" s="48">
        <v>-2690</v>
      </c>
      <c r="AJ13782" s="49">
        <v>3</v>
      </c>
      <c r="AK13782" s="49">
        <v>2</v>
      </c>
    </row>
    <row r="13783" spans="1:37">
      <c r="A13783" s="37" t="s">
        <v>37</v>
      </c>
      <c r="B13783" s="38">
        <v>42760.458333333336</v>
      </c>
      <c r="C13783" s="39">
        <v>42760</v>
      </c>
      <c r="D13783" s="38">
        <v>42760.25</v>
      </c>
      <c r="E13783" s="40" t="s">
        <v>239</v>
      </c>
      <c r="F13783" s="48">
        <v>71807</v>
      </c>
      <c r="G13783" s="48">
        <v>69665</v>
      </c>
      <c r="H13783" s="48">
        <v>65175</v>
      </c>
      <c r="I13783" s="48">
        <v>-4502</v>
      </c>
      <c r="T13783" s="48">
        <v>-4501</v>
      </c>
      <c r="W13783" s="48">
        <v>-1543</v>
      </c>
      <c r="Y13783" s="48">
        <v>-1380</v>
      </c>
      <c r="AD13783" s="48">
        <v>-755</v>
      </c>
      <c r="AF13783" s="48">
        <v>1910</v>
      </c>
      <c r="AH13783" s="48">
        <v>-2733</v>
      </c>
      <c r="AJ13783" s="49">
        <v>12</v>
      </c>
      <c r="AK13783" s="49">
        <v>-1</v>
      </c>
    </row>
    <row r="13784" spans="1:37">
      <c r="A13784" s="37" t="s">
        <v>37</v>
      </c>
      <c r="B13784" s="38">
        <v>42760.5</v>
      </c>
      <c r="C13784" s="39">
        <v>42760</v>
      </c>
      <c r="D13784" s="38">
        <v>42760.291666666664</v>
      </c>
      <c r="E13784" s="40" t="s">
        <v>239</v>
      </c>
      <c r="F13784" s="48">
        <v>76776</v>
      </c>
      <c r="G13784" s="48">
        <v>74495</v>
      </c>
      <c r="H13784" s="48">
        <v>71215</v>
      </c>
      <c r="I13784" s="48">
        <v>-3288</v>
      </c>
      <c r="T13784" s="48">
        <v>-3291</v>
      </c>
      <c r="W13784" s="48">
        <v>-1535</v>
      </c>
      <c r="Y13784" s="48">
        <v>-441</v>
      </c>
      <c r="AD13784" s="48">
        <v>-721</v>
      </c>
      <c r="AF13784" s="48">
        <v>1992</v>
      </c>
      <c r="AH13784" s="48">
        <v>-2586</v>
      </c>
      <c r="AJ13784" s="49">
        <v>8</v>
      </c>
      <c r="AK13784" s="49">
        <v>3</v>
      </c>
    </row>
    <row r="13785" spans="1:37">
      <c r="A13785" s="37" t="s">
        <v>37</v>
      </c>
      <c r="B13785" s="38">
        <v>42760.541666666664</v>
      </c>
      <c r="C13785" s="39">
        <v>42760</v>
      </c>
      <c r="D13785" s="38">
        <v>42760.333333333336</v>
      </c>
      <c r="E13785" s="40" t="s">
        <v>239</v>
      </c>
      <c r="F13785" s="48">
        <v>83768</v>
      </c>
      <c r="G13785" s="48">
        <v>81168</v>
      </c>
      <c r="H13785" s="48">
        <v>77744</v>
      </c>
      <c r="I13785" s="48">
        <v>-3432</v>
      </c>
      <c r="T13785" s="48">
        <v>-3436</v>
      </c>
      <c r="W13785" s="48">
        <v>-1494</v>
      </c>
      <c r="Y13785" s="48">
        <v>-512</v>
      </c>
      <c r="AD13785" s="48">
        <v>-793</v>
      </c>
      <c r="AF13785" s="48">
        <v>1570</v>
      </c>
      <c r="AH13785" s="48">
        <v>-2207</v>
      </c>
      <c r="AJ13785" s="49">
        <v>8</v>
      </c>
      <c r="AK13785" s="49">
        <v>4</v>
      </c>
    </row>
    <row r="13786" spans="1:37">
      <c r="A13786" s="37" t="s">
        <v>37</v>
      </c>
      <c r="B13786" s="38">
        <v>42760.583333333336</v>
      </c>
      <c r="C13786" s="39">
        <v>42760</v>
      </c>
      <c r="D13786" s="38">
        <v>42760.375</v>
      </c>
      <c r="E13786" s="40" t="s">
        <v>239</v>
      </c>
      <c r="F13786" s="48">
        <v>85999</v>
      </c>
      <c r="G13786" s="48">
        <v>83493</v>
      </c>
      <c r="H13786" s="48">
        <v>79798</v>
      </c>
      <c r="I13786" s="48">
        <v>-3700</v>
      </c>
      <c r="T13786" s="48">
        <v>-3704</v>
      </c>
      <c r="W13786" s="48">
        <v>-1497</v>
      </c>
      <c r="Y13786" s="48">
        <v>-621</v>
      </c>
      <c r="AD13786" s="48">
        <v>-900</v>
      </c>
      <c r="AF13786" s="48">
        <v>1563</v>
      </c>
      <c r="AH13786" s="48">
        <v>-2249</v>
      </c>
      <c r="AJ13786" s="49">
        <v>5</v>
      </c>
      <c r="AK13786" s="49">
        <v>4</v>
      </c>
    </row>
    <row r="13787" spans="1:37">
      <c r="A13787" s="37" t="s">
        <v>37</v>
      </c>
      <c r="B13787" s="38">
        <v>42760.625</v>
      </c>
      <c r="C13787" s="39">
        <v>42760</v>
      </c>
      <c r="D13787" s="38">
        <v>42760.416666666664</v>
      </c>
      <c r="E13787" s="40" t="s">
        <v>239</v>
      </c>
      <c r="F13787" s="48">
        <v>85833</v>
      </c>
      <c r="G13787" s="48">
        <v>82923</v>
      </c>
      <c r="H13787" s="48">
        <v>79515</v>
      </c>
      <c r="I13787" s="48">
        <v>-3411</v>
      </c>
      <c r="T13787" s="48">
        <v>-3424</v>
      </c>
      <c r="W13787" s="48">
        <v>-957</v>
      </c>
      <c r="Y13787" s="48">
        <v>-779</v>
      </c>
      <c r="AD13787" s="48">
        <v>-911</v>
      </c>
      <c r="AF13787" s="48">
        <v>1444</v>
      </c>
      <c r="AH13787" s="48">
        <v>-2221</v>
      </c>
      <c r="AJ13787" s="49">
        <v>3</v>
      </c>
      <c r="AK13787" s="49">
        <v>13</v>
      </c>
    </row>
    <row r="13788" spans="1:37">
      <c r="A13788" s="37" t="s">
        <v>37</v>
      </c>
      <c r="B13788" s="38">
        <v>42760.666666666664</v>
      </c>
      <c r="C13788" s="39">
        <v>42760</v>
      </c>
      <c r="D13788" s="38">
        <v>42760.458333333336</v>
      </c>
      <c r="E13788" s="40" t="s">
        <v>239</v>
      </c>
      <c r="F13788" s="48">
        <v>85649</v>
      </c>
      <c r="G13788" s="48">
        <v>82713</v>
      </c>
      <c r="H13788" s="48">
        <v>79388</v>
      </c>
      <c r="I13788" s="48">
        <v>-3328</v>
      </c>
      <c r="T13788" s="48">
        <v>-3346</v>
      </c>
      <c r="W13788" s="48">
        <v>-1084</v>
      </c>
      <c r="Y13788" s="48">
        <v>-707</v>
      </c>
      <c r="AD13788" s="48">
        <v>-882</v>
      </c>
      <c r="AF13788" s="48">
        <v>1620</v>
      </c>
      <c r="AH13788" s="48">
        <v>-2293</v>
      </c>
      <c r="AJ13788" s="49">
        <v>3</v>
      </c>
      <c r="AK13788" s="49">
        <v>18</v>
      </c>
    </row>
    <row r="13789" spans="1:37">
      <c r="A13789" s="37" t="s">
        <v>37</v>
      </c>
      <c r="B13789" s="38">
        <v>42760.708333333336</v>
      </c>
      <c r="C13789" s="39">
        <v>42760</v>
      </c>
      <c r="D13789" s="38">
        <v>42760.5</v>
      </c>
      <c r="E13789" s="40" t="s">
        <v>239</v>
      </c>
      <c r="F13789" s="48">
        <v>85241</v>
      </c>
      <c r="G13789" s="48">
        <v>82769</v>
      </c>
      <c r="H13789" s="48">
        <v>79453</v>
      </c>
      <c r="I13789" s="48">
        <v>-3324</v>
      </c>
      <c r="T13789" s="48">
        <v>-3337</v>
      </c>
      <c r="W13789" s="48">
        <v>-1038</v>
      </c>
      <c r="Y13789" s="48">
        <v>-666</v>
      </c>
      <c r="AD13789" s="48">
        <v>-938</v>
      </c>
      <c r="AF13789" s="48">
        <v>1670</v>
      </c>
      <c r="AH13789" s="48">
        <v>-2365</v>
      </c>
      <c r="AJ13789" s="49">
        <v>8</v>
      </c>
      <c r="AK13789" s="49">
        <v>13</v>
      </c>
    </row>
    <row r="13790" spans="1:37">
      <c r="A13790" s="37" t="s">
        <v>37</v>
      </c>
      <c r="B13790" s="38">
        <v>42760.75</v>
      </c>
      <c r="C13790" s="39">
        <v>42760</v>
      </c>
      <c r="D13790" s="38">
        <v>42760.541666666664</v>
      </c>
      <c r="E13790" s="40" t="s">
        <v>239</v>
      </c>
      <c r="F13790" s="48">
        <v>84518</v>
      </c>
      <c r="G13790" s="48">
        <v>82289</v>
      </c>
      <c r="H13790" s="48">
        <v>78763</v>
      </c>
      <c r="I13790" s="48">
        <v>-3533</v>
      </c>
      <c r="T13790" s="48">
        <v>-3541</v>
      </c>
      <c r="W13790" s="48">
        <v>-870</v>
      </c>
      <c r="Y13790" s="48">
        <v>-957</v>
      </c>
      <c r="AD13790" s="48">
        <v>-906</v>
      </c>
      <c r="AF13790" s="48">
        <v>1593</v>
      </c>
      <c r="AH13790" s="48">
        <v>-2401</v>
      </c>
      <c r="AJ13790" s="49">
        <v>7</v>
      </c>
      <c r="AK13790" s="49">
        <v>8</v>
      </c>
    </row>
    <row r="13791" spans="1:37">
      <c r="A13791" s="37" t="s">
        <v>37</v>
      </c>
      <c r="B13791" s="38">
        <v>42760.791666666664</v>
      </c>
      <c r="C13791" s="39">
        <v>42760</v>
      </c>
      <c r="D13791" s="38">
        <v>42760.583333333336</v>
      </c>
      <c r="E13791" s="40" t="s">
        <v>239</v>
      </c>
      <c r="F13791" s="48">
        <v>83856</v>
      </c>
      <c r="G13791" s="48">
        <v>81884</v>
      </c>
      <c r="H13791" s="48">
        <v>78471</v>
      </c>
      <c r="I13791" s="48">
        <v>-3419</v>
      </c>
      <c r="T13791" s="48">
        <v>-3429</v>
      </c>
      <c r="W13791" s="48">
        <v>-866</v>
      </c>
      <c r="Y13791" s="48">
        <v>-980</v>
      </c>
      <c r="AD13791" s="48">
        <v>-854</v>
      </c>
      <c r="AF13791" s="48">
        <v>1597</v>
      </c>
      <c r="AH13791" s="48">
        <v>-2326</v>
      </c>
      <c r="AJ13791" s="49">
        <v>6</v>
      </c>
      <c r="AK13791" s="49">
        <v>10</v>
      </c>
    </row>
    <row r="13792" spans="1:37">
      <c r="A13792" s="37" t="s">
        <v>37</v>
      </c>
      <c r="B13792" s="38">
        <v>42760.833333333336</v>
      </c>
      <c r="C13792" s="39">
        <v>42760</v>
      </c>
      <c r="D13792" s="38">
        <v>42760.625</v>
      </c>
      <c r="E13792" s="40" t="s">
        <v>239</v>
      </c>
      <c r="F13792" s="48">
        <v>83317</v>
      </c>
      <c r="G13792" s="48">
        <v>81519</v>
      </c>
      <c r="H13792" s="48">
        <v>77822</v>
      </c>
      <c r="I13792" s="48">
        <v>-3700</v>
      </c>
      <c r="T13792" s="48">
        <v>-3714</v>
      </c>
      <c r="W13792" s="48">
        <v>-943</v>
      </c>
      <c r="Y13792" s="48">
        <v>-933</v>
      </c>
      <c r="AD13792" s="48">
        <v>-887</v>
      </c>
      <c r="AF13792" s="48">
        <v>1462</v>
      </c>
      <c r="AH13792" s="48">
        <v>-2413</v>
      </c>
      <c r="AJ13792" s="49">
        <v>3</v>
      </c>
      <c r="AK13792" s="49">
        <v>14</v>
      </c>
    </row>
    <row r="13793" spans="1:37">
      <c r="A13793" s="37" t="s">
        <v>37</v>
      </c>
      <c r="B13793" s="38">
        <v>42760.875</v>
      </c>
      <c r="C13793" s="39">
        <v>42760</v>
      </c>
      <c r="D13793" s="38">
        <v>42760.666666666664</v>
      </c>
      <c r="E13793" s="40" t="s">
        <v>239</v>
      </c>
      <c r="F13793" s="48">
        <v>82687</v>
      </c>
      <c r="G13793" s="48">
        <v>81004</v>
      </c>
      <c r="H13793" s="48">
        <v>77205</v>
      </c>
      <c r="I13793" s="48">
        <v>-3803</v>
      </c>
      <c r="T13793" s="48">
        <v>-3821</v>
      </c>
      <c r="W13793" s="48">
        <v>-1083</v>
      </c>
      <c r="Y13793" s="48">
        <v>-940</v>
      </c>
      <c r="AD13793" s="48">
        <v>-933</v>
      </c>
      <c r="AF13793" s="48">
        <v>1536</v>
      </c>
      <c r="AH13793" s="48">
        <v>-2401</v>
      </c>
      <c r="AJ13793" s="49">
        <v>4</v>
      </c>
      <c r="AK13793" s="49">
        <v>18</v>
      </c>
    </row>
    <row r="13794" spans="1:37">
      <c r="A13794" s="37" t="s">
        <v>37</v>
      </c>
      <c r="B13794" s="38">
        <v>42760.916666666664</v>
      </c>
      <c r="C13794" s="39">
        <v>42760</v>
      </c>
      <c r="D13794" s="38">
        <v>42760.708333333336</v>
      </c>
      <c r="E13794" s="40" t="s">
        <v>239</v>
      </c>
      <c r="F13794" s="48">
        <v>82691</v>
      </c>
      <c r="G13794" s="48">
        <v>80822</v>
      </c>
      <c r="H13794" s="48">
        <v>77417</v>
      </c>
      <c r="I13794" s="48">
        <v>-3411</v>
      </c>
      <c r="T13794" s="48">
        <v>-3435</v>
      </c>
      <c r="W13794" s="48">
        <v>-1085</v>
      </c>
      <c r="Y13794" s="48">
        <v>-804</v>
      </c>
      <c r="AD13794" s="48">
        <v>-926</v>
      </c>
      <c r="AF13794" s="48">
        <v>1630</v>
      </c>
      <c r="AH13794" s="48">
        <v>-2250</v>
      </c>
      <c r="AJ13794" s="49">
        <v>6</v>
      </c>
      <c r="AK13794" s="49">
        <v>24</v>
      </c>
    </row>
    <row r="13795" spans="1:37">
      <c r="A13795" s="37" t="s">
        <v>37</v>
      </c>
      <c r="B13795" s="38">
        <v>42760.958333333336</v>
      </c>
      <c r="C13795" s="39">
        <v>42760</v>
      </c>
      <c r="D13795" s="38">
        <v>42760.75</v>
      </c>
      <c r="E13795" s="40" t="s">
        <v>239</v>
      </c>
      <c r="F13795" s="48">
        <v>84663</v>
      </c>
      <c r="G13795" s="48">
        <v>82107</v>
      </c>
      <c r="H13795" s="48">
        <v>78946</v>
      </c>
      <c r="I13795" s="48">
        <v>-3174</v>
      </c>
      <c r="T13795" s="48">
        <v>-3170</v>
      </c>
      <c r="W13795" s="48">
        <v>-1076</v>
      </c>
      <c r="Y13795" s="48">
        <v>-729</v>
      </c>
      <c r="AD13795" s="48">
        <v>-885</v>
      </c>
      <c r="AF13795" s="48">
        <v>1546</v>
      </c>
      <c r="AH13795" s="48">
        <v>-2026</v>
      </c>
      <c r="AJ13795" s="49">
        <v>13</v>
      </c>
      <c r="AK13795" s="49">
        <v>-4</v>
      </c>
    </row>
    <row r="13796" spans="1:37">
      <c r="A13796" s="37" t="s">
        <v>37</v>
      </c>
      <c r="B13796" s="38">
        <v>42761</v>
      </c>
      <c r="C13796" s="39">
        <v>42760</v>
      </c>
      <c r="D13796" s="38">
        <v>42760.791666666664</v>
      </c>
      <c r="E13796" s="40" t="s">
        <v>239</v>
      </c>
      <c r="F13796" s="48">
        <v>88476</v>
      </c>
      <c r="G13796" s="48">
        <v>85413</v>
      </c>
      <c r="H13796" s="48">
        <v>81968</v>
      </c>
      <c r="I13796" s="48">
        <v>-3453</v>
      </c>
      <c r="T13796" s="48">
        <v>-3462</v>
      </c>
      <c r="W13796" s="48">
        <v>-1059</v>
      </c>
      <c r="Y13796" s="48">
        <v>-1006</v>
      </c>
      <c r="AD13796" s="48">
        <v>-831</v>
      </c>
      <c r="AF13796" s="48">
        <v>1370</v>
      </c>
      <c r="AH13796" s="48">
        <v>-1936</v>
      </c>
      <c r="AJ13796" s="49">
        <v>8</v>
      </c>
      <c r="AK13796" s="49">
        <v>9</v>
      </c>
    </row>
    <row r="13797" spans="1:37">
      <c r="A13797" s="37" t="s">
        <v>37</v>
      </c>
      <c r="B13797" s="38">
        <v>42761.041666666664</v>
      </c>
      <c r="C13797" s="39">
        <v>42760</v>
      </c>
      <c r="D13797" s="38">
        <v>42760.833333333336</v>
      </c>
      <c r="E13797" s="40" t="s">
        <v>239</v>
      </c>
      <c r="F13797" s="48">
        <v>89730</v>
      </c>
      <c r="G13797" s="48">
        <v>86843</v>
      </c>
      <c r="H13797" s="48">
        <v>82815</v>
      </c>
      <c r="I13797" s="48">
        <v>-4032</v>
      </c>
      <c r="T13797" s="48">
        <v>-4047</v>
      </c>
      <c r="W13797" s="48">
        <v>-1295</v>
      </c>
      <c r="Y13797" s="48">
        <v>-1109</v>
      </c>
      <c r="AD13797" s="48">
        <v>-752</v>
      </c>
      <c r="AF13797" s="48">
        <v>1244</v>
      </c>
      <c r="AH13797" s="48">
        <v>-2135</v>
      </c>
      <c r="AJ13797" s="49">
        <v>4</v>
      </c>
      <c r="AK13797" s="49">
        <v>15</v>
      </c>
    </row>
    <row r="13798" spans="1:37">
      <c r="A13798" s="37" t="s">
        <v>37</v>
      </c>
      <c r="B13798" s="38">
        <v>42761.083333333336</v>
      </c>
      <c r="C13798" s="39">
        <v>42760</v>
      </c>
      <c r="D13798" s="38">
        <v>42760.875</v>
      </c>
      <c r="E13798" s="40" t="s">
        <v>239</v>
      </c>
      <c r="F13798" s="48">
        <v>88518</v>
      </c>
      <c r="G13798" s="48">
        <v>85862</v>
      </c>
      <c r="H13798" s="48">
        <v>81650</v>
      </c>
      <c r="I13798" s="48">
        <v>-4216</v>
      </c>
      <c r="T13798" s="48">
        <v>-4229</v>
      </c>
      <c r="W13798" s="48">
        <v>-1235</v>
      </c>
      <c r="Y13798" s="48">
        <v>-1443</v>
      </c>
      <c r="AD13798" s="48">
        <v>-761</v>
      </c>
      <c r="AF13798" s="48">
        <v>1407</v>
      </c>
      <c r="AH13798" s="48">
        <v>-2197</v>
      </c>
      <c r="AJ13798" s="49">
        <v>4</v>
      </c>
      <c r="AK13798" s="49">
        <v>13</v>
      </c>
    </row>
    <row r="13799" spans="1:37">
      <c r="A13799" s="37" t="s">
        <v>37</v>
      </c>
      <c r="B13799" s="38">
        <v>42761.125</v>
      </c>
      <c r="C13799" s="39">
        <v>42760</v>
      </c>
      <c r="D13799" s="38">
        <v>42760.916666666664</v>
      </c>
      <c r="E13799" s="40" t="s">
        <v>239</v>
      </c>
      <c r="F13799" s="48">
        <v>86246</v>
      </c>
      <c r="G13799" s="48">
        <v>84068</v>
      </c>
      <c r="H13799" s="48">
        <v>79313</v>
      </c>
      <c r="I13799" s="48">
        <v>-4760</v>
      </c>
      <c r="T13799" s="48">
        <v>-4769</v>
      </c>
      <c r="W13799" s="48">
        <v>-1287</v>
      </c>
      <c r="Y13799" s="48">
        <v>-1892</v>
      </c>
      <c r="AD13799" s="48">
        <v>-841</v>
      </c>
      <c r="AF13799" s="48">
        <v>1454</v>
      </c>
      <c r="AH13799" s="48">
        <v>-2203</v>
      </c>
      <c r="AJ13799" s="49">
        <v>5</v>
      </c>
      <c r="AK13799" s="49">
        <v>9</v>
      </c>
    </row>
    <row r="13800" spans="1:37">
      <c r="A13800" s="37" t="s">
        <v>37</v>
      </c>
      <c r="B13800" s="38">
        <v>42761.166666666664</v>
      </c>
      <c r="C13800" s="39">
        <v>42760</v>
      </c>
      <c r="D13800" s="38">
        <v>42760.958333333336</v>
      </c>
      <c r="E13800" s="40" t="s">
        <v>239</v>
      </c>
      <c r="F13800" s="48">
        <v>83203</v>
      </c>
      <c r="G13800" s="48">
        <v>81203</v>
      </c>
      <c r="H13800" s="48">
        <v>76669</v>
      </c>
      <c r="I13800" s="48">
        <v>-4540</v>
      </c>
      <c r="T13800" s="48">
        <v>-4548</v>
      </c>
      <c r="W13800" s="48">
        <v>-1241</v>
      </c>
      <c r="Y13800" s="48">
        <v>-1620</v>
      </c>
      <c r="AD13800" s="48">
        <v>-855</v>
      </c>
      <c r="AF13800" s="48">
        <v>1517</v>
      </c>
      <c r="AH13800" s="48">
        <v>-2349</v>
      </c>
      <c r="AJ13800" s="49">
        <v>6</v>
      </c>
      <c r="AK13800" s="49">
        <v>8</v>
      </c>
    </row>
    <row r="13801" spans="1:37">
      <c r="A13801" s="37" t="s">
        <v>37</v>
      </c>
      <c r="B13801" s="38">
        <v>42761.208333333336</v>
      </c>
      <c r="C13801" s="39">
        <v>42760</v>
      </c>
      <c r="D13801" s="38">
        <v>42761</v>
      </c>
      <c r="E13801" s="40" t="s">
        <v>239</v>
      </c>
      <c r="F13801" s="48">
        <v>78899</v>
      </c>
      <c r="G13801" s="48">
        <v>77183</v>
      </c>
      <c r="H13801" s="48">
        <v>72669</v>
      </c>
      <c r="I13801" s="48">
        <v>-4518</v>
      </c>
      <c r="T13801" s="48">
        <v>-4542</v>
      </c>
      <c r="W13801" s="48">
        <v>-1129</v>
      </c>
      <c r="Y13801" s="48">
        <v>-1935</v>
      </c>
      <c r="AD13801" s="48">
        <v>-749</v>
      </c>
      <c r="AF13801" s="48">
        <v>1589</v>
      </c>
      <c r="AH13801" s="48">
        <v>-2318</v>
      </c>
      <c r="AJ13801" s="49">
        <v>4</v>
      </c>
      <c r="AK13801" s="49">
        <v>24</v>
      </c>
    </row>
    <row r="13802" spans="1:37">
      <c r="A13802" s="37" t="s">
        <v>37</v>
      </c>
      <c r="B13802" s="38">
        <v>42761.25</v>
      </c>
      <c r="C13802" s="39">
        <v>42761</v>
      </c>
      <c r="D13802" s="38">
        <v>42761.041666666664</v>
      </c>
      <c r="E13802" s="40" t="s">
        <v>239</v>
      </c>
      <c r="F13802" s="48">
        <v>75559</v>
      </c>
      <c r="G13802" s="48">
        <v>74350</v>
      </c>
      <c r="H13802" s="48">
        <v>69015</v>
      </c>
      <c r="I13802" s="48">
        <v>-5338</v>
      </c>
      <c r="T13802" s="48">
        <v>-5351</v>
      </c>
      <c r="W13802" s="48">
        <v>-1016</v>
      </c>
      <c r="Y13802" s="48">
        <v>-2608</v>
      </c>
      <c r="AD13802" s="48">
        <v>-647</v>
      </c>
      <c r="AF13802" s="48">
        <v>1491</v>
      </c>
      <c r="AH13802" s="48">
        <v>-2571</v>
      </c>
      <c r="AJ13802" s="49">
        <v>3</v>
      </c>
      <c r="AK13802" s="49">
        <v>13</v>
      </c>
    </row>
    <row r="13803" spans="1:37">
      <c r="A13803" s="37" t="s">
        <v>37</v>
      </c>
      <c r="B13803" s="38">
        <v>42761.291666666664</v>
      </c>
      <c r="C13803" s="39">
        <v>42761</v>
      </c>
      <c r="D13803" s="38">
        <v>42761.083333333336</v>
      </c>
      <c r="E13803" s="40" t="s">
        <v>239</v>
      </c>
      <c r="F13803" s="48">
        <v>73522</v>
      </c>
      <c r="G13803" s="48">
        <v>72198</v>
      </c>
      <c r="H13803" s="48">
        <v>65758</v>
      </c>
      <c r="I13803" s="48">
        <v>-6446</v>
      </c>
      <c r="T13803" s="48">
        <v>-6451</v>
      </c>
      <c r="W13803" s="48">
        <v>-1035</v>
      </c>
      <c r="Y13803" s="48">
        <v>-3428</v>
      </c>
      <c r="AD13803" s="48">
        <v>-692</v>
      </c>
      <c r="AF13803" s="48">
        <v>1382</v>
      </c>
      <c r="AH13803" s="48">
        <v>-2678</v>
      </c>
      <c r="AJ13803" s="49">
        <v>6</v>
      </c>
      <c r="AK13803" s="49">
        <v>5</v>
      </c>
    </row>
    <row r="13804" spans="1:37">
      <c r="A13804" s="37" t="s">
        <v>37</v>
      </c>
      <c r="B13804" s="38">
        <v>42761.333333333336</v>
      </c>
      <c r="C13804" s="39">
        <v>42761</v>
      </c>
      <c r="D13804" s="38">
        <v>42761.125</v>
      </c>
      <c r="E13804" s="40" t="s">
        <v>239</v>
      </c>
      <c r="F13804" s="48">
        <v>72433</v>
      </c>
      <c r="G13804" s="48">
        <v>70938</v>
      </c>
      <c r="H13804" s="48">
        <v>65024</v>
      </c>
      <c r="I13804" s="48">
        <v>-5919</v>
      </c>
      <c r="T13804" s="48">
        <v>-5944</v>
      </c>
      <c r="W13804" s="48">
        <v>-1052</v>
      </c>
      <c r="Y13804" s="48">
        <v>-3051</v>
      </c>
      <c r="AD13804" s="48">
        <v>-700</v>
      </c>
      <c r="AF13804" s="48">
        <v>1617</v>
      </c>
      <c r="AH13804" s="48">
        <v>-2758</v>
      </c>
      <c r="AJ13804" s="49">
        <v>5</v>
      </c>
      <c r="AK13804" s="49">
        <v>25</v>
      </c>
    </row>
    <row r="13805" spans="1:37">
      <c r="A13805" s="37" t="s">
        <v>37</v>
      </c>
      <c r="B13805" s="38">
        <v>42761.375</v>
      </c>
      <c r="C13805" s="39">
        <v>42761</v>
      </c>
      <c r="D13805" s="38">
        <v>42761.166666666664</v>
      </c>
      <c r="E13805" s="40" t="s">
        <v>239</v>
      </c>
      <c r="F13805" s="48">
        <v>72172</v>
      </c>
      <c r="G13805" s="48">
        <v>70831</v>
      </c>
      <c r="H13805" s="48">
        <v>64710</v>
      </c>
      <c r="I13805" s="48">
        <v>-6127</v>
      </c>
      <c r="T13805" s="48">
        <v>-6130</v>
      </c>
      <c r="W13805" s="48">
        <v>-1057</v>
      </c>
      <c r="Y13805" s="48">
        <v>-3125</v>
      </c>
      <c r="AD13805" s="48">
        <v>-802</v>
      </c>
      <c r="AF13805" s="48">
        <v>1663</v>
      </c>
      <c r="AH13805" s="48">
        <v>-2809</v>
      </c>
      <c r="AJ13805" s="49">
        <v>6</v>
      </c>
      <c r="AK13805" s="49">
        <v>3</v>
      </c>
    </row>
    <row r="13806" spans="1:37">
      <c r="A13806" s="37" t="s">
        <v>37</v>
      </c>
      <c r="B13806" s="38">
        <v>42761.416666666664</v>
      </c>
      <c r="C13806" s="39">
        <v>42761</v>
      </c>
      <c r="D13806" s="38">
        <v>42761.208333333336</v>
      </c>
      <c r="E13806" s="40" t="s">
        <v>239</v>
      </c>
      <c r="F13806" s="48">
        <v>72984</v>
      </c>
      <c r="G13806" s="48">
        <v>71385</v>
      </c>
      <c r="H13806" s="48">
        <v>65048</v>
      </c>
      <c r="I13806" s="48">
        <v>-6342</v>
      </c>
      <c r="T13806" s="48">
        <v>-6352</v>
      </c>
      <c r="W13806" s="48">
        <v>-1041</v>
      </c>
      <c r="Y13806" s="48">
        <v>-3271</v>
      </c>
      <c r="AD13806" s="48">
        <v>-810</v>
      </c>
      <c r="AF13806" s="48">
        <v>1630</v>
      </c>
      <c r="AH13806" s="48">
        <v>-2860</v>
      </c>
      <c r="AJ13806" s="49">
        <v>5</v>
      </c>
      <c r="AK13806" s="49">
        <v>10</v>
      </c>
    </row>
    <row r="13807" spans="1:37">
      <c r="A13807" s="37" t="s">
        <v>37</v>
      </c>
      <c r="B13807" s="38">
        <v>42761.458333333336</v>
      </c>
      <c r="C13807" s="39">
        <v>42761</v>
      </c>
      <c r="D13807" s="38">
        <v>42761.25</v>
      </c>
      <c r="E13807" s="40" t="s">
        <v>239</v>
      </c>
      <c r="F13807" s="48">
        <v>75309</v>
      </c>
      <c r="G13807" s="48">
        <v>72685</v>
      </c>
      <c r="H13807" s="48">
        <v>67133</v>
      </c>
      <c r="I13807" s="48">
        <v>-5563</v>
      </c>
      <c r="T13807" s="48">
        <v>-5572</v>
      </c>
      <c r="W13807" s="48">
        <v>-1098</v>
      </c>
      <c r="Y13807" s="48">
        <v>-2559</v>
      </c>
      <c r="AD13807" s="48">
        <v>-832</v>
      </c>
      <c r="AF13807" s="48">
        <v>1717</v>
      </c>
      <c r="AH13807" s="48">
        <v>-2800</v>
      </c>
      <c r="AJ13807" s="49">
        <v>11</v>
      </c>
      <c r="AK13807" s="49">
        <v>9</v>
      </c>
    </row>
    <row r="13808" spans="1:37">
      <c r="A13808" s="37" t="s">
        <v>37</v>
      </c>
      <c r="B13808" s="38">
        <v>42761.5</v>
      </c>
      <c r="C13808" s="39">
        <v>42761</v>
      </c>
      <c r="D13808" s="38">
        <v>42761.291666666664</v>
      </c>
      <c r="E13808" s="40" t="s">
        <v>239</v>
      </c>
      <c r="F13808" s="48">
        <v>81019</v>
      </c>
      <c r="G13808" s="48">
        <v>77846</v>
      </c>
      <c r="H13808" s="48">
        <v>73455</v>
      </c>
      <c r="I13808" s="48">
        <v>-4404</v>
      </c>
      <c r="T13808" s="48">
        <v>-4411</v>
      </c>
      <c r="W13808" s="48">
        <v>-1059</v>
      </c>
      <c r="Y13808" s="48">
        <v>-1813</v>
      </c>
      <c r="AD13808" s="48">
        <v>-863</v>
      </c>
      <c r="AF13808" s="48">
        <v>1986</v>
      </c>
      <c r="AH13808" s="48">
        <v>-2662</v>
      </c>
      <c r="AJ13808" s="49">
        <v>13</v>
      </c>
      <c r="AK13808" s="49">
        <v>7</v>
      </c>
    </row>
    <row r="13809" spans="1:37">
      <c r="A13809" s="37" t="s">
        <v>37</v>
      </c>
      <c r="B13809" s="38">
        <v>42761.541666666664</v>
      </c>
      <c r="C13809" s="39">
        <v>42761</v>
      </c>
      <c r="D13809" s="38">
        <v>42761.333333333336</v>
      </c>
      <c r="E13809" s="40" t="s">
        <v>239</v>
      </c>
      <c r="F13809" s="48">
        <v>88488</v>
      </c>
      <c r="G13809" s="48">
        <v>85322</v>
      </c>
      <c r="H13809" s="48">
        <v>79922</v>
      </c>
      <c r="I13809" s="48">
        <v>-5406</v>
      </c>
      <c r="T13809" s="48">
        <v>-5406</v>
      </c>
      <c r="W13809" s="48">
        <v>-1267</v>
      </c>
      <c r="Y13809" s="48">
        <v>-1908</v>
      </c>
      <c r="AD13809" s="48">
        <v>-1138</v>
      </c>
      <c r="AF13809" s="48">
        <v>1456</v>
      </c>
      <c r="AH13809" s="48">
        <v>-2549</v>
      </c>
      <c r="AJ13809" s="49">
        <v>6</v>
      </c>
      <c r="AK13809" s="49">
        <v>0</v>
      </c>
    </row>
    <row r="13810" spans="1:37">
      <c r="A13810" s="37" t="s">
        <v>37</v>
      </c>
      <c r="B13810" s="38">
        <v>42761.583333333336</v>
      </c>
      <c r="C13810" s="39">
        <v>42761</v>
      </c>
      <c r="D13810" s="38">
        <v>42761.375</v>
      </c>
      <c r="E13810" s="40" t="s">
        <v>239</v>
      </c>
      <c r="F13810" s="48">
        <v>90889</v>
      </c>
      <c r="G13810" s="48">
        <v>88291</v>
      </c>
      <c r="H13810" s="48">
        <v>83112</v>
      </c>
      <c r="I13810" s="48">
        <v>-5187</v>
      </c>
      <c r="T13810" s="48">
        <v>-5194</v>
      </c>
      <c r="W13810" s="48">
        <v>-1131</v>
      </c>
      <c r="Y13810" s="48">
        <v>-1754</v>
      </c>
      <c r="AD13810" s="48">
        <v>-1096</v>
      </c>
      <c r="AF13810" s="48">
        <v>1125</v>
      </c>
      <c r="AH13810" s="48">
        <v>-2338</v>
      </c>
      <c r="AJ13810" s="49">
        <v>8</v>
      </c>
      <c r="AK13810" s="49">
        <v>7</v>
      </c>
    </row>
    <row r="13811" spans="1:37">
      <c r="A13811" s="37" t="s">
        <v>37</v>
      </c>
      <c r="B13811" s="38">
        <v>42761.625</v>
      </c>
      <c r="C13811" s="39">
        <v>42761</v>
      </c>
      <c r="D13811" s="38">
        <v>42761.416666666664</v>
      </c>
      <c r="E13811" s="40" t="s">
        <v>239</v>
      </c>
      <c r="F13811" s="48">
        <v>90642</v>
      </c>
      <c r="G13811" s="48">
        <v>88052</v>
      </c>
      <c r="H13811" s="48">
        <v>82991</v>
      </c>
      <c r="I13811" s="48">
        <v>-5069</v>
      </c>
      <c r="T13811" s="48">
        <v>-5069</v>
      </c>
      <c r="W13811" s="48">
        <v>-1137</v>
      </c>
      <c r="Y13811" s="48">
        <v>-1886</v>
      </c>
      <c r="AD13811" s="48">
        <v>-956</v>
      </c>
      <c r="AF13811" s="48">
        <v>1288</v>
      </c>
      <c r="AH13811" s="48">
        <v>-2378</v>
      </c>
      <c r="AJ13811" s="49">
        <v>8</v>
      </c>
      <c r="AK13811" s="49">
        <v>0</v>
      </c>
    </row>
    <row r="13812" spans="1:37">
      <c r="A13812" s="37" t="s">
        <v>37</v>
      </c>
      <c r="B13812" s="38">
        <v>42761.666666666664</v>
      </c>
      <c r="C13812" s="39">
        <v>42761</v>
      </c>
      <c r="D13812" s="38">
        <v>42761.458333333336</v>
      </c>
      <c r="E13812" s="40" t="s">
        <v>239</v>
      </c>
      <c r="F13812" s="48">
        <v>90319</v>
      </c>
      <c r="G13812" s="48">
        <v>87963</v>
      </c>
      <c r="H13812" s="48">
        <v>83115</v>
      </c>
      <c r="I13812" s="48">
        <v>-4855</v>
      </c>
      <c r="T13812" s="48">
        <v>-4867</v>
      </c>
      <c r="W13812" s="48">
        <v>-1168</v>
      </c>
      <c r="Y13812" s="48">
        <v>-2063</v>
      </c>
      <c r="AD13812" s="48">
        <v>-832</v>
      </c>
      <c r="AF13812" s="48">
        <v>1547</v>
      </c>
      <c r="AH13812" s="48">
        <v>-2351</v>
      </c>
      <c r="AJ13812" s="49">
        <v>7</v>
      </c>
      <c r="AK13812" s="49">
        <v>12</v>
      </c>
    </row>
    <row r="13813" spans="1:37">
      <c r="A13813" s="37" t="s">
        <v>37</v>
      </c>
      <c r="B13813" s="38">
        <v>42761.708333333336</v>
      </c>
      <c r="C13813" s="39">
        <v>42761</v>
      </c>
      <c r="D13813" s="38">
        <v>42761.5</v>
      </c>
      <c r="E13813" s="40" t="s">
        <v>239</v>
      </c>
      <c r="F13813" s="48">
        <v>89665</v>
      </c>
      <c r="G13813" s="48">
        <v>87547</v>
      </c>
      <c r="H13813" s="48">
        <v>83146</v>
      </c>
      <c r="I13813" s="48">
        <v>-4403</v>
      </c>
      <c r="T13813" s="48">
        <v>-4413</v>
      </c>
      <c r="W13813" s="48">
        <v>-1002</v>
      </c>
      <c r="Y13813" s="48">
        <v>-1963</v>
      </c>
      <c r="AD13813" s="48">
        <v>-766</v>
      </c>
      <c r="AF13813" s="48">
        <v>1549</v>
      </c>
      <c r="AH13813" s="48">
        <v>-2231</v>
      </c>
      <c r="AJ13813" s="49">
        <v>2</v>
      </c>
      <c r="AK13813" s="49">
        <v>10</v>
      </c>
    </row>
    <row r="13814" spans="1:37">
      <c r="A13814" s="37" t="s">
        <v>37</v>
      </c>
      <c r="B13814" s="38">
        <v>42761.75</v>
      </c>
      <c r="C13814" s="39">
        <v>42761</v>
      </c>
      <c r="D13814" s="38">
        <v>42761.541666666664</v>
      </c>
      <c r="E13814" s="40" t="s">
        <v>239</v>
      </c>
      <c r="F13814" s="48">
        <v>88670</v>
      </c>
      <c r="G13814" s="48">
        <v>86873</v>
      </c>
      <c r="H13814" s="48">
        <v>82602</v>
      </c>
      <c r="I13814" s="48">
        <v>-4277</v>
      </c>
      <c r="T13814" s="48">
        <v>-4289</v>
      </c>
      <c r="W13814" s="48">
        <v>-1072</v>
      </c>
      <c r="Y13814" s="48">
        <v>-1920</v>
      </c>
      <c r="AD13814" s="48">
        <v>-671</v>
      </c>
      <c r="AF13814" s="48">
        <v>1491</v>
      </c>
      <c r="AH13814" s="48">
        <v>-2117</v>
      </c>
      <c r="AJ13814" s="49">
        <v>6</v>
      </c>
      <c r="AK13814" s="49">
        <v>12</v>
      </c>
    </row>
    <row r="13815" spans="1:37">
      <c r="A13815" s="37" t="s">
        <v>37</v>
      </c>
      <c r="B13815" s="38">
        <v>42761.791666666664</v>
      </c>
      <c r="C13815" s="39">
        <v>42761</v>
      </c>
      <c r="D13815" s="38">
        <v>42761.583333333336</v>
      </c>
      <c r="E13815" s="40" t="s">
        <v>239</v>
      </c>
      <c r="F13815" s="48">
        <v>87733</v>
      </c>
      <c r="G13815" s="48">
        <v>86276</v>
      </c>
      <c r="H13815" s="48">
        <v>81922</v>
      </c>
      <c r="I13815" s="48">
        <v>-4362</v>
      </c>
      <c r="T13815" s="48">
        <v>-4377</v>
      </c>
      <c r="W13815" s="48">
        <v>-1158</v>
      </c>
      <c r="Y13815" s="48">
        <v>-1805</v>
      </c>
      <c r="AD13815" s="48">
        <v>-656</v>
      </c>
      <c r="AF13815" s="48">
        <v>1437</v>
      </c>
      <c r="AH13815" s="48">
        <v>-2195</v>
      </c>
      <c r="AJ13815" s="49">
        <v>8</v>
      </c>
      <c r="AK13815" s="49">
        <v>15</v>
      </c>
    </row>
    <row r="13816" spans="1:37">
      <c r="A13816" s="37" t="s">
        <v>37</v>
      </c>
      <c r="B13816" s="38">
        <v>42761.833333333336</v>
      </c>
      <c r="C13816" s="39">
        <v>42761</v>
      </c>
      <c r="D13816" s="38">
        <v>42761.625</v>
      </c>
      <c r="E13816" s="40" t="s">
        <v>239</v>
      </c>
      <c r="F13816" s="48">
        <v>86960</v>
      </c>
      <c r="G13816" s="48">
        <v>85754</v>
      </c>
      <c r="H13816" s="48">
        <v>81442</v>
      </c>
      <c r="I13816" s="48">
        <v>-4320</v>
      </c>
      <c r="T13816" s="48">
        <v>-4331</v>
      </c>
      <c r="W13816" s="48">
        <v>-1168</v>
      </c>
      <c r="Y13816" s="48">
        <v>-1690</v>
      </c>
      <c r="AD13816" s="48">
        <v>-607</v>
      </c>
      <c r="AF13816" s="48">
        <v>1440</v>
      </c>
      <c r="AH13816" s="48">
        <v>-2306</v>
      </c>
      <c r="AJ13816" s="49">
        <v>8</v>
      </c>
      <c r="AK13816" s="49">
        <v>11</v>
      </c>
    </row>
    <row r="13817" spans="1:37">
      <c r="A13817" s="37" t="s">
        <v>37</v>
      </c>
      <c r="B13817" s="38">
        <v>42761.875</v>
      </c>
      <c r="C13817" s="39">
        <v>42761</v>
      </c>
      <c r="D13817" s="38">
        <v>42761.666666666664</v>
      </c>
      <c r="E13817" s="40" t="s">
        <v>239</v>
      </c>
      <c r="F13817" s="48">
        <v>86073</v>
      </c>
      <c r="G13817" s="48">
        <v>85018</v>
      </c>
      <c r="H13817" s="48">
        <v>80710</v>
      </c>
      <c r="I13817" s="48">
        <v>-4314</v>
      </c>
      <c r="T13817" s="48">
        <v>-4324</v>
      </c>
      <c r="W13817" s="48">
        <v>-1162</v>
      </c>
      <c r="Y13817" s="48">
        <v>-1430</v>
      </c>
      <c r="AD13817" s="48">
        <v>-603</v>
      </c>
      <c r="AF13817" s="48">
        <v>1364</v>
      </c>
      <c r="AH13817" s="48">
        <v>-2493</v>
      </c>
      <c r="AJ13817" s="49">
        <v>6</v>
      </c>
      <c r="AK13817" s="49">
        <v>10</v>
      </c>
    </row>
    <row r="13818" spans="1:37">
      <c r="A13818" s="37" t="s">
        <v>37</v>
      </c>
      <c r="B13818" s="38">
        <v>42761.916666666664</v>
      </c>
      <c r="C13818" s="39">
        <v>42761</v>
      </c>
      <c r="D13818" s="38">
        <v>42761.708333333336</v>
      </c>
      <c r="E13818" s="40" t="s">
        <v>239</v>
      </c>
      <c r="F13818" s="48">
        <v>85984</v>
      </c>
      <c r="G13818" s="48">
        <v>84782</v>
      </c>
      <c r="H13818" s="48">
        <v>80996</v>
      </c>
      <c r="I13818" s="48">
        <v>-3792</v>
      </c>
      <c r="T13818" s="48">
        <v>-3805</v>
      </c>
      <c r="W13818" s="48">
        <v>-1175</v>
      </c>
      <c r="Y13818" s="48">
        <v>-1414</v>
      </c>
      <c r="AD13818" s="48">
        <v>-505</v>
      </c>
      <c r="AF13818" s="48">
        <v>1373</v>
      </c>
      <c r="AH13818" s="48">
        <v>-2084</v>
      </c>
      <c r="AJ13818" s="49">
        <v>6</v>
      </c>
      <c r="AK13818" s="49">
        <v>13</v>
      </c>
    </row>
    <row r="13819" spans="1:37">
      <c r="A13819" s="37" t="s">
        <v>37</v>
      </c>
      <c r="B13819" s="38">
        <v>42761.958333333336</v>
      </c>
      <c r="C13819" s="39">
        <v>42761</v>
      </c>
      <c r="D13819" s="38">
        <v>42761.75</v>
      </c>
      <c r="E13819" s="40" t="s">
        <v>239</v>
      </c>
      <c r="F13819" s="48">
        <v>87796</v>
      </c>
      <c r="G13819" s="48">
        <v>86090</v>
      </c>
      <c r="H13819" s="48">
        <v>82713</v>
      </c>
      <c r="I13819" s="48">
        <v>-3391</v>
      </c>
      <c r="T13819" s="48">
        <v>-3392</v>
      </c>
      <c r="W13819" s="48">
        <v>-1222</v>
      </c>
      <c r="Y13819" s="48">
        <v>-762</v>
      </c>
      <c r="AD13819" s="48">
        <v>-539</v>
      </c>
      <c r="AF13819" s="48">
        <v>1194</v>
      </c>
      <c r="AH13819" s="48">
        <v>-2063</v>
      </c>
      <c r="AJ13819" s="49">
        <v>14</v>
      </c>
      <c r="AK13819" s="49">
        <v>1</v>
      </c>
    </row>
    <row r="13820" spans="1:37">
      <c r="A13820" s="37" t="s">
        <v>37</v>
      </c>
      <c r="B13820" s="38">
        <v>42762</v>
      </c>
      <c r="C13820" s="39">
        <v>42761</v>
      </c>
      <c r="D13820" s="38">
        <v>42761.791666666664</v>
      </c>
      <c r="E13820" s="40" t="s">
        <v>239</v>
      </c>
      <c r="F13820" s="48">
        <v>91585</v>
      </c>
      <c r="G13820" s="48">
        <v>89601</v>
      </c>
      <c r="H13820" s="48">
        <v>85432</v>
      </c>
      <c r="I13820" s="48">
        <v>-4178</v>
      </c>
      <c r="T13820" s="48">
        <v>-4184</v>
      </c>
      <c r="W13820" s="48">
        <v>-1589</v>
      </c>
      <c r="Y13820" s="48">
        <v>-754</v>
      </c>
      <c r="AD13820" s="48">
        <v>-623</v>
      </c>
      <c r="AF13820" s="48">
        <v>963</v>
      </c>
      <c r="AH13820" s="48">
        <v>-2181</v>
      </c>
      <c r="AJ13820" s="49">
        <v>9</v>
      </c>
      <c r="AK13820" s="49">
        <v>6</v>
      </c>
    </row>
    <row r="13821" spans="1:37">
      <c r="A13821" s="37" t="s">
        <v>37</v>
      </c>
      <c r="B13821" s="38">
        <v>42762.041666666664</v>
      </c>
      <c r="C13821" s="39">
        <v>42761</v>
      </c>
      <c r="D13821" s="38">
        <v>42761.833333333336</v>
      </c>
      <c r="E13821" s="40" t="s">
        <v>239</v>
      </c>
      <c r="F13821" s="48">
        <v>93279</v>
      </c>
      <c r="G13821" s="48">
        <v>91608</v>
      </c>
      <c r="H13821" s="48">
        <v>86708</v>
      </c>
      <c r="I13821" s="48">
        <v>-4908</v>
      </c>
      <c r="T13821" s="48">
        <v>-4916</v>
      </c>
      <c r="W13821" s="48">
        <v>-1604</v>
      </c>
      <c r="Y13821" s="48">
        <v>-1156</v>
      </c>
      <c r="AD13821" s="48">
        <v>-710</v>
      </c>
      <c r="AF13821" s="48">
        <v>758</v>
      </c>
      <c r="AH13821" s="48">
        <v>-2204</v>
      </c>
      <c r="AJ13821" s="49">
        <v>8</v>
      </c>
      <c r="AK13821" s="49">
        <v>8</v>
      </c>
    </row>
    <row r="13822" spans="1:37">
      <c r="A13822" s="37" t="s">
        <v>37</v>
      </c>
      <c r="B13822" s="38">
        <v>42762.083333333336</v>
      </c>
      <c r="C13822" s="39">
        <v>42761</v>
      </c>
      <c r="D13822" s="38">
        <v>42761.875</v>
      </c>
      <c r="E13822" s="40" t="s">
        <v>239</v>
      </c>
      <c r="F13822" s="48">
        <v>92569</v>
      </c>
      <c r="G13822" s="48">
        <v>90833</v>
      </c>
      <c r="H13822" s="48">
        <v>85688</v>
      </c>
      <c r="I13822" s="48">
        <v>-5146</v>
      </c>
      <c r="T13822" s="48">
        <v>-5156</v>
      </c>
      <c r="W13822" s="48">
        <v>-1541</v>
      </c>
      <c r="Y13822" s="48">
        <v>-1415</v>
      </c>
      <c r="AD13822" s="48">
        <v>-802</v>
      </c>
      <c r="AF13822" s="48">
        <v>856</v>
      </c>
      <c r="AH13822" s="48">
        <v>-2254</v>
      </c>
      <c r="AJ13822" s="49">
        <v>1</v>
      </c>
      <c r="AK13822" s="49">
        <v>10</v>
      </c>
    </row>
    <row r="13823" spans="1:37">
      <c r="A13823" s="37" t="s">
        <v>37</v>
      </c>
      <c r="B13823" s="38">
        <v>42762.125</v>
      </c>
      <c r="C13823" s="39">
        <v>42761</v>
      </c>
      <c r="D13823" s="38">
        <v>42761.916666666664</v>
      </c>
      <c r="E13823" s="40" t="s">
        <v>239</v>
      </c>
      <c r="F13823" s="48">
        <v>90552</v>
      </c>
      <c r="G13823" s="48">
        <v>89422</v>
      </c>
      <c r="H13823" s="48">
        <v>84497</v>
      </c>
      <c r="I13823" s="48">
        <v>-4932</v>
      </c>
      <c r="T13823" s="48">
        <v>-4935</v>
      </c>
      <c r="W13823" s="48">
        <v>-1574</v>
      </c>
      <c r="Y13823" s="48">
        <v>-1380</v>
      </c>
      <c r="AD13823" s="48">
        <v>-880</v>
      </c>
      <c r="AF13823" s="48">
        <v>1256</v>
      </c>
      <c r="AH13823" s="48">
        <v>-2357</v>
      </c>
      <c r="AJ13823" s="49">
        <v>7</v>
      </c>
      <c r="AK13823" s="49">
        <v>3</v>
      </c>
    </row>
    <row r="13824" spans="1:37">
      <c r="A13824" s="37" t="s">
        <v>37</v>
      </c>
      <c r="B13824" s="38">
        <v>42762.166666666664</v>
      </c>
      <c r="C13824" s="39">
        <v>42761</v>
      </c>
      <c r="D13824" s="38">
        <v>42761.958333333336</v>
      </c>
      <c r="E13824" s="40" t="s">
        <v>239</v>
      </c>
      <c r="F13824" s="48">
        <v>87049</v>
      </c>
      <c r="G13824" s="48">
        <v>86139</v>
      </c>
      <c r="H13824" s="48">
        <v>80971</v>
      </c>
      <c r="I13824" s="48">
        <v>-5175</v>
      </c>
      <c r="T13824" s="48">
        <v>-5194</v>
      </c>
      <c r="W13824" s="48">
        <v>-1328</v>
      </c>
      <c r="Y13824" s="48">
        <v>-1745</v>
      </c>
      <c r="AD13824" s="48">
        <v>-937</v>
      </c>
      <c r="AF13824" s="48">
        <v>1208</v>
      </c>
      <c r="AH13824" s="48">
        <v>-2392</v>
      </c>
      <c r="AJ13824" s="49">
        <v>7</v>
      </c>
      <c r="AK13824" s="49">
        <v>19</v>
      </c>
    </row>
    <row r="13825" spans="1:37">
      <c r="A13825" s="37" t="s">
        <v>37</v>
      </c>
      <c r="B13825" s="38">
        <v>42762.208333333336</v>
      </c>
      <c r="C13825" s="39">
        <v>42761</v>
      </c>
      <c r="D13825" s="38">
        <v>42762</v>
      </c>
      <c r="E13825" s="40" t="s">
        <v>239</v>
      </c>
      <c r="F13825" s="48">
        <v>83320</v>
      </c>
      <c r="G13825" s="48">
        <v>81889</v>
      </c>
      <c r="H13825" s="48">
        <v>77421</v>
      </c>
      <c r="I13825" s="48">
        <v>-4473</v>
      </c>
      <c r="T13825" s="48">
        <v>-4478</v>
      </c>
      <c r="W13825" s="48">
        <v>-1078</v>
      </c>
      <c r="Y13825" s="48">
        <v>-1642</v>
      </c>
      <c r="AD13825" s="48">
        <v>-947</v>
      </c>
      <c r="AF13825" s="48">
        <v>1468</v>
      </c>
      <c r="AH13825" s="48">
        <v>-2279</v>
      </c>
      <c r="AJ13825" s="49">
        <v>5</v>
      </c>
      <c r="AK13825" s="49">
        <v>5</v>
      </c>
    </row>
    <row r="13826" spans="1:37">
      <c r="A13826" s="37" t="s">
        <v>37</v>
      </c>
      <c r="B13826" s="38">
        <v>42762.25</v>
      </c>
      <c r="C13826" s="39">
        <v>42762</v>
      </c>
      <c r="D13826" s="38">
        <v>42762.041666666664</v>
      </c>
      <c r="E13826" s="40" t="s">
        <v>239</v>
      </c>
      <c r="F13826" s="48">
        <v>79591</v>
      </c>
      <c r="G13826" s="48">
        <v>79126</v>
      </c>
      <c r="H13826" s="48">
        <v>74528</v>
      </c>
      <c r="I13826" s="48">
        <v>-4605</v>
      </c>
      <c r="T13826" s="48">
        <v>-4617</v>
      </c>
      <c r="W13826" s="48">
        <v>-957</v>
      </c>
      <c r="Y13826" s="48">
        <v>-1517</v>
      </c>
      <c r="AD13826" s="48">
        <v>-935</v>
      </c>
      <c r="AF13826" s="48">
        <v>1339</v>
      </c>
      <c r="AH13826" s="48">
        <v>-2547</v>
      </c>
      <c r="AJ13826" s="49">
        <v>7</v>
      </c>
      <c r="AK13826" s="49">
        <v>12</v>
      </c>
    </row>
    <row r="13827" spans="1:37">
      <c r="A13827" s="37" t="s">
        <v>37</v>
      </c>
      <c r="B13827" s="38">
        <v>42762.291666666664</v>
      </c>
      <c r="C13827" s="39">
        <v>42762</v>
      </c>
      <c r="D13827" s="38">
        <v>42762.083333333336</v>
      </c>
      <c r="E13827" s="40" t="s">
        <v>239</v>
      </c>
      <c r="F13827" s="48">
        <v>77727</v>
      </c>
      <c r="G13827" s="48">
        <v>77168</v>
      </c>
      <c r="H13827" s="48">
        <v>72372</v>
      </c>
      <c r="I13827" s="48">
        <v>-4800</v>
      </c>
      <c r="T13827" s="48">
        <v>-4815</v>
      </c>
      <c r="W13827" s="48">
        <v>-885</v>
      </c>
      <c r="Y13827" s="48">
        <v>-1588</v>
      </c>
      <c r="AD13827" s="48">
        <v>-1039</v>
      </c>
      <c r="AF13827" s="48">
        <v>1380</v>
      </c>
      <c r="AH13827" s="48">
        <v>-2683</v>
      </c>
      <c r="AJ13827" s="49">
        <v>4</v>
      </c>
      <c r="AK13827" s="49">
        <v>15</v>
      </c>
    </row>
    <row r="13828" spans="1:37">
      <c r="A13828" s="37" t="s">
        <v>37</v>
      </c>
      <c r="B13828" s="38">
        <v>42762.333333333336</v>
      </c>
      <c r="C13828" s="39">
        <v>42762</v>
      </c>
      <c r="D13828" s="38">
        <v>42762.125</v>
      </c>
      <c r="E13828" s="40" t="s">
        <v>239</v>
      </c>
      <c r="F13828" s="48">
        <v>76726</v>
      </c>
      <c r="G13828" s="48">
        <v>76152</v>
      </c>
      <c r="H13828" s="48">
        <v>71349</v>
      </c>
      <c r="I13828" s="48">
        <v>-4812</v>
      </c>
      <c r="T13828" s="48">
        <v>-4813</v>
      </c>
      <c r="W13828" s="48">
        <v>-1074</v>
      </c>
      <c r="Y13828" s="48">
        <v>-1484</v>
      </c>
      <c r="AD13828" s="48">
        <v>-1031</v>
      </c>
      <c r="AF13828" s="48">
        <v>1443</v>
      </c>
      <c r="AH13828" s="48">
        <v>-2667</v>
      </c>
      <c r="AJ13828" s="49">
        <v>9</v>
      </c>
      <c r="AK13828" s="49">
        <v>1</v>
      </c>
    </row>
    <row r="13829" spans="1:37">
      <c r="A13829" s="37" t="s">
        <v>37</v>
      </c>
      <c r="B13829" s="38">
        <v>42762.375</v>
      </c>
      <c r="C13829" s="39">
        <v>42762</v>
      </c>
      <c r="D13829" s="38">
        <v>42762.166666666664</v>
      </c>
      <c r="E13829" s="40" t="s">
        <v>239</v>
      </c>
      <c r="F13829" s="48">
        <v>76530</v>
      </c>
      <c r="G13829" s="48">
        <v>75859</v>
      </c>
      <c r="H13829" s="48">
        <v>71186</v>
      </c>
      <c r="I13829" s="48">
        <v>-4677</v>
      </c>
      <c r="T13829" s="48">
        <v>-4696</v>
      </c>
      <c r="W13829" s="48">
        <v>-1100</v>
      </c>
      <c r="Y13829" s="48">
        <v>-1323</v>
      </c>
      <c r="AD13829" s="48">
        <v>-1100</v>
      </c>
      <c r="AF13829" s="48">
        <v>1545</v>
      </c>
      <c r="AH13829" s="48">
        <v>-2718</v>
      </c>
      <c r="AJ13829" s="49">
        <v>4</v>
      </c>
      <c r="AK13829" s="49">
        <v>19</v>
      </c>
    </row>
    <row r="13830" spans="1:37">
      <c r="A13830" s="37" t="s">
        <v>37</v>
      </c>
      <c r="B13830" s="38">
        <v>42762.416666666664</v>
      </c>
      <c r="C13830" s="39">
        <v>42762</v>
      </c>
      <c r="D13830" s="38">
        <v>42762.208333333336</v>
      </c>
      <c r="E13830" s="40" t="s">
        <v>239</v>
      </c>
      <c r="F13830" s="48">
        <v>77339</v>
      </c>
      <c r="G13830" s="48">
        <v>76375</v>
      </c>
      <c r="H13830" s="48">
        <v>71931</v>
      </c>
      <c r="I13830" s="48">
        <v>-4453</v>
      </c>
      <c r="T13830" s="48">
        <v>-4459</v>
      </c>
      <c r="W13830" s="48">
        <v>-1029</v>
      </c>
      <c r="Y13830" s="48">
        <v>-1238</v>
      </c>
      <c r="AD13830" s="48">
        <v>-1045</v>
      </c>
      <c r="AF13830" s="48">
        <v>1542</v>
      </c>
      <c r="AH13830" s="48">
        <v>-2689</v>
      </c>
      <c r="AJ13830" s="49">
        <v>9</v>
      </c>
      <c r="AK13830" s="49">
        <v>6</v>
      </c>
    </row>
    <row r="13831" spans="1:37">
      <c r="A13831" s="37" t="s">
        <v>37</v>
      </c>
      <c r="B13831" s="38">
        <v>42762.458333333336</v>
      </c>
      <c r="C13831" s="39">
        <v>42762</v>
      </c>
      <c r="D13831" s="38">
        <v>42762.25</v>
      </c>
      <c r="E13831" s="40" t="s">
        <v>239</v>
      </c>
      <c r="F13831" s="48">
        <v>80036</v>
      </c>
      <c r="G13831" s="48">
        <v>78396</v>
      </c>
      <c r="H13831" s="48">
        <v>74333</v>
      </c>
      <c r="I13831" s="48">
        <v>-4074</v>
      </c>
      <c r="T13831" s="48">
        <v>-4079</v>
      </c>
      <c r="W13831" s="48">
        <v>-892</v>
      </c>
      <c r="Y13831" s="48">
        <v>-1193</v>
      </c>
      <c r="AD13831" s="48">
        <v>-1035</v>
      </c>
      <c r="AF13831" s="48">
        <v>1686</v>
      </c>
      <c r="AH13831" s="48">
        <v>-2645</v>
      </c>
      <c r="AJ13831" s="49">
        <v>11</v>
      </c>
      <c r="AK13831" s="49">
        <v>5</v>
      </c>
    </row>
    <row r="13832" spans="1:37">
      <c r="A13832" s="37" t="s">
        <v>37</v>
      </c>
      <c r="B13832" s="38">
        <v>42762.5</v>
      </c>
      <c r="C13832" s="39">
        <v>42762</v>
      </c>
      <c r="D13832" s="38">
        <v>42762.291666666664</v>
      </c>
      <c r="E13832" s="40" t="s">
        <v>239</v>
      </c>
      <c r="F13832" s="48">
        <v>85278</v>
      </c>
      <c r="G13832" s="48">
        <v>83626</v>
      </c>
      <c r="H13832" s="48">
        <v>79876</v>
      </c>
      <c r="I13832" s="48">
        <v>-3761</v>
      </c>
      <c r="T13832" s="48">
        <v>-3772</v>
      </c>
      <c r="W13832" s="48">
        <v>-924</v>
      </c>
      <c r="Y13832" s="48">
        <v>-653</v>
      </c>
      <c r="AD13832" s="48">
        <v>-1078</v>
      </c>
      <c r="AF13832" s="48">
        <v>1484</v>
      </c>
      <c r="AH13832" s="48">
        <v>-2601</v>
      </c>
      <c r="AJ13832" s="49">
        <v>11</v>
      </c>
      <c r="AK13832" s="49">
        <v>11</v>
      </c>
    </row>
    <row r="13833" spans="1:37">
      <c r="A13833" s="37" t="s">
        <v>37</v>
      </c>
      <c r="B13833" s="38">
        <v>42762.541666666664</v>
      </c>
      <c r="C13833" s="39">
        <v>42762</v>
      </c>
      <c r="D13833" s="38">
        <v>42762.333333333336</v>
      </c>
      <c r="E13833" s="40" t="s">
        <v>239</v>
      </c>
      <c r="F13833" s="48">
        <v>92254</v>
      </c>
      <c r="G13833" s="48">
        <v>91145</v>
      </c>
      <c r="H13833" s="48">
        <v>86071</v>
      </c>
      <c r="I13833" s="48">
        <v>-5082</v>
      </c>
      <c r="T13833" s="48">
        <v>-5088</v>
      </c>
      <c r="W13833" s="48">
        <v>-1321</v>
      </c>
      <c r="Y13833" s="48">
        <v>-1005</v>
      </c>
      <c r="AD13833" s="48">
        <v>-1116</v>
      </c>
      <c r="AF13833" s="48">
        <v>820</v>
      </c>
      <c r="AH13833" s="48">
        <v>-2466</v>
      </c>
      <c r="AJ13833" s="49">
        <v>8</v>
      </c>
      <c r="AK13833" s="49">
        <v>6</v>
      </c>
    </row>
    <row r="13834" spans="1:37">
      <c r="A13834" s="37" t="s">
        <v>37</v>
      </c>
      <c r="B13834" s="38">
        <v>42762.583333333336</v>
      </c>
      <c r="C13834" s="39">
        <v>42762</v>
      </c>
      <c r="D13834" s="38">
        <v>42762.375</v>
      </c>
      <c r="E13834" s="40" t="s">
        <v>239</v>
      </c>
      <c r="F13834" s="48">
        <v>94322</v>
      </c>
      <c r="G13834" s="48">
        <v>93446</v>
      </c>
      <c r="H13834" s="48">
        <v>88803</v>
      </c>
      <c r="I13834" s="48">
        <v>-4653</v>
      </c>
      <c r="T13834" s="48">
        <v>-4662</v>
      </c>
      <c r="W13834" s="48">
        <v>-1347</v>
      </c>
      <c r="Y13834" s="48">
        <v>-932</v>
      </c>
      <c r="AD13834" s="48">
        <v>-987</v>
      </c>
      <c r="AF13834" s="48">
        <v>948</v>
      </c>
      <c r="AH13834" s="48">
        <v>-2344</v>
      </c>
      <c r="AJ13834" s="49">
        <v>10</v>
      </c>
      <c r="AK13834" s="49">
        <v>9</v>
      </c>
    </row>
    <row r="13835" spans="1:37">
      <c r="A13835" s="37" t="s">
        <v>37</v>
      </c>
      <c r="B13835" s="38">
        <v>42762.625</v>
      </c>
      <c r="C13835" s="39">
        <v>42762</v>
      </c>
      <c r="D13835" s="38">
        <v>42762.416666666664</v>
      </c>
      <c r="E13835" s="40" t="s">
        <v>239</v>
      </c>
      <c r="F13835" s="48">
        <v>93769</v>
      </c>
      <c r="G13835" s="48">
        <v>92835</v>
      </c>
      <c r="H13835" s="48">
        <v>87968</v>
      </c>
      <c r="I13835" s="48">
        <v>-4877</v>
      </c>
      <c r="T13835" s="48">
        <v>-4890</v>
      </c>
      <c r="W13835" s="48">
        <v>-1427</v>
      </c>
      <c r="Y13835" s="48">
        <v>-1215</v>
      </c>
      <c r="AD13835" s="48">
        <v>-979</v>
      </c>
      <c r="AF13835" s="48">
        <v>1094</v>
      </c>
      <c r="AH13835" s="48">
        <v>-2363</v>
      </c>
      <c r="AJ13835" s="49">
        <v>10</v>
      </c>
      <c r="AK13835" s="49">
        <v>13</v>
      </c>
    </row>
    <row r="13836" spans="1:37">
      <c r="A13836" s="37" t="s">
        <v>37</v>
      </c>
      <c r="B13836" s="38">
        <v>42762.666666666664</v>
      </c>
      <c r="C13836" s="39">
        <v>42762</v>
      </c>
      <c r="D13836" s="38">
        <v>42762.458333333336</v>
      </c>
      <c r="E13836" s="40" t="s">
        <v>239</v>
      </c>
      <c r="F13836" s="48">
        <v>92891</v>
      </c>
      <c r="G13836" s="48">
        <v>91607</v>
      </c>
      <c r="H13836" s="48">
        <v>86307</v>
      </c>
      <c r="I13836" s="48">
        <v>-5307</v>
      </c>
      <c r="T13836" s="48">
        <v>-5315</v>
      </c>
      <c r="W13836" s="48">
        <v>-1153</v>
      </c>
      <c r="Y13836" s="48">
        <v>-1865</v>
      </c>
      <c r="AD13836" s="48">
        <v>-1035</v>
      </c>
      <c r="AF13836" s="48">
        <v>997</v>
      </c>
      <c r="AH13836" s="48">
        <v>-2259</v>
      </c>
      <c r="AJ13836" s="49">
        <v>7</v>
      </c>
      <c r="AK13836" s="49">
        <v>8</v>
      </c>
    </row>
    <row r="13837" spans="1:37">
      <c r="A13837" s="37" t="s">
        <v>37</v>
      </c>
      <c r="B13837" s="38">
        <v>42762.708333333336</v>
      </c>
      <c r="C13837" s="39">
        <v>42762</v>
      </c>
      <c r="D13837" s="38">
        <v>42762.5</v>
      </c>
      <c r="E13837" s="40" t="s">
        <v>239</v>
      </c>
      <c r="F13837" s="48">
        <v>91577</v>
      </c>
      <c r="G13837" s="48">
        <v>90565</v>
      </c>
      <c r="H13837" s="48">
        <v>85714</v>
      </c>
      <c r="I13837" s="48">
        <v>-4854</v>
      </c>
      <c r="T13837" s="48">
        <v>-4872</v>
      </c>
      <c r="W13837" s="48">
        <v>-989</v>
      </c>
      <c r="Y13837" s="48">
        <v>-1832</v>
      </c>
      <c r="AD13837" s="48">
        <v>-904</v>
      </c>
      <c r="AF13837" s="48">
        <v>1032</v>
      </c>
      <c r="AH13837" s="48">
        <v>-2179</v>
      </c>
      <c r="AJ13837" s="49">
        <v>3</v>
      </c>
      <c r="AK13837" s="49">
        <v>18</v>
      </c>
    </row>
    <row r="13838" spans="1:37">
      <c r="A13838" s="37" t="s">
        <v>37</v>
      </c>
      <c r="B13838" s="38">
        <v>42762.75</v>
      </c>
      <c r="C13838" s="39">
        <v>42762</v>
      </c>
      <c r="D13838" s="38">
        <v>42762.541666666664</v>
      </c>
      <c r="E13838" s="40" t="s">
        <v>239</v>
      </c>
      <c r="F13838" s="48">
        <v>89863</v>
      </c>
      <c r="G13838" s="48">
        <v>89112</v>
      </c>
      <c r="H13838" s="48">
        <v>84462</v>
      </c>
      <c r="I13838" s="48">
        <v>-4652</v>
      </c>
      <c r="T13838" s="48">
        <v>-4664</v>
      </c>
      <c r="W13838" s="48">
        <v>-1475</v>
      </c>
      <c r="Y13838" s="48">
        <v>-1656</v>
      </c>
      <c r="AD13838" s="48">
        <v>-803</v>
      </c>
      <c r="AF13838" s="48">
        <v>1503</v>
      </c>
      <c r="AH13838" s="48">
        <v>-2233</v>
      </c>
      <c r="AJ13838" s="49">
        <v>2</v>
      </c>
      <c r="AK13838" s="49">
        <v>12</v>
      </c>
    </row>
    <row r="13839" spans="1:37">
      <c r="A13839" s="37" t="s">
        <v>37</v>
      </c>
      <c r="B13839" s="38">
        <v>42762.791666666664</v>
      </c>
      <c r="C13839" s="39">
        <v>42762</v>
      </c>
      <c r="D13839" s="38">
        <v>42762.583333333336</v>
      </c>
      <c r="E13839" s="40" t="s">
        <v>239</v>
      </c>
      <c r="F13839" s="48">
        <v>88137</v>
      </c>
      <c r="G13839" s="48">
        <v>87789</v>
      </c>
      <c r="H13839" s="48">
        <v>83224</v>
      </c>
      <c r="I13839" s="48">
        <v>-4575</v>
      </c>
      <c r="T13839" s="48">
        <v>-4588</v>
      </c>
      <c r="W13839" s="48">
        <v>-1489</v>
      </c>
      <c r="Y13839" s="48">
        <v>-1492</v>
      </c>
      <c r="AD13839" s="48">
        <v>-807</v>
      </c>
      <c r="AF13839" s="48">
        <v>1609</v>
      </c>
      <c r="AH13839" s="48">
        <v>-2409</v>
      </c>
      <c r="AJ13839" s="49">
        <v>10</v>
      </c>
      <c r="AK13839" s="49">
        <v>13</v>
      </c>
    </row>
    <row r="13840" spans="1:37">
      <c r="A13840" s="37" t="s">
        <v>37</v>
      </c>
      <c r="B13840" s="38">
        <v>42762.833333333336</v>
      </c>
      <c r="C13840" s="39">
        <v>42762</v>
      </c>
      <c r="D13840" s="38">
        <v>42762.625</v>
      </c>
      <c r="E13840" s="40" t="s">
        <v>239</v>
      </c>
      <c r="F13840" s="48">
        <v>86789</v>
      </c>
      <c r="G13840" s="48">
        <v>86769</v>
      </c>
      <c r="H13840" s="48">
        <v>82594</v>
      </c>
      <c r="I13840" s="48">
        <v>-4181</v>
      </c>
      <c r="T13840" s="48">
        <v>-4196</v>
      </c>
      <c r="W13840" s="48">
        <v>-1553</v>
      </c>
      <c r="Y13840" s="48">
        <v>-926</v>
      </c>
      <c r="AD13840" s="48">
        <v>-846</v>
      </c>
      <c r="AF13840" s="48">
        <v>1662</v>
      </c>
      <c r="AH13840" s="48">
        <v>-2533</v>
      </c>
      <c r="AJ13840" s="49">
        <v>6</v>
      </c>
      <c r="AK13840" s="49">
        <v>15</v>
      </c>
    </row>
    <row r="13841" spans="1:37">
      <c r="A13841" s="37" t="s">
        <v>37</v>
      </c>
      <c r="B13841" s="38">
        <v>42762.875</v>
      </c>
      <c r="C13841" s="39">
        <v>42762</v>
      </c>
      <c r="D13841" s="38">
        <v>42762.666666666664</v>
      </c>
      <c r="E13841" s="40" t="s">
        <v>239</v>
      </c>
      <c r="F13841" s="48">
        <v>85472</v>
      </c>
      <c r="G13841" s="48">
        <v>85555</v>
      </c>
      <c r="H13841" s="48">
        <v>81421</v>
      </c>
      <c r="I13841" s="48">
        <v>-4138</v>
      </c>
      <c r="T13841" s="48">
        <v>-4150</v>
      </c>
      <c r="W13841" s="48">
        <v>-1719</v>
      </c>
      <c r="Y13841" s="48">
        <v>-634</v>
      </c>
      <c r="AD13841" s="48">
        <v>-928</v>
      </c>
      <c r="AF13841" s="48">
        <v>1734</v>
      </c>
      <c r="AH13841" s="48">
        <v>-2603</v>
      </c>
      <c r="AJ13841" s="49">
        <v>4</v>
      </c>
      <c r="AK13841" s="49">
        <v>12</v>
      </c>
    </row>
    <row r="13842" spans="1:37">
      <c r="A13842" s="37" t="s">
        <v>37</v>
      </c>
      <c r="B13842" s="38">
        <v>42762.916666666664</v>
      </c>
      <c r="C13842" s="39">
        <v>42762</v>
      </c>
      <c r="D13842" s="38">
        <v>42762.708333333336</v>
      </c>
      <c r="E13842" s="40" t="s">
        <v>239</v>
      </c>
      <c r="F13842" s="48">
        <v>84911</v>
      </c>
      <c r="G13842" s="48">
        <v>85163</v>
      </c>
      <c r="H13842" s="48">
        <v>81295</v>
      </c>
      <c r="I13842" s="48">
        <v>-3877</v>
      </c>
      <c r="T13842" s="48">
        <v>-3889</v>
      </c>
      <c r="W13842" s="48">
        <v>-1734</v>
      </c>
      <c r="Y13842" s="48">
        <v>-309</v>
      </c>
      <c r="AD13842" s="48">
        <v>-995</v>
      </c>
      <c r="AF13842" s="48">
        <v>1828</v>
      </c>
      <c r="AH13842" s="48">
        <v>-2679</v>
      </c>
      <c r="AJ13842" s="49">
        <v>9</v>
      </c>
      <c r="AK13842" s="49">
        <v>12</v>
      </c>
    </row>
    <row r="13843" spans="1:37">
      <c r="A13843" s="37" t="s">
        <v>37</v>
      </c>
      <c r="B13843" s="38">
        <v>42762.958333333336</v>
      </c>
      <c r="C13843" s="39">
        <v>42762</v>
      </c>
      <c r="D13843" s="38">
        <v>42762.75</v>
      </c>
      <c r="E13843" s="40" t="s">
        <v>239</v>
      </c>
      <c r="F13843" s="48">
        <v>86243</v>
      </c>
      <c r="G13843" s="48">
        <v>86139</v>
      </c>
      <c r="H13843" s="48">
        <v>82539</v>
      </c>
      <c r="I13843" s="48">
        <v>-3610</v>
      </c>
      <c r="T13843" s="48">
        <v>-3620</v>
      </c>
      <c r="W13843" s="48">
        <v>-1642</v>
      </c>
      <c r="Y13843" s="48">
        <v>-70</v>
      </c>
      <c r="AD13843" s="48">
        <v>-972</v>
      </c>
      <c r="AF13843" s="48">
        <v>1557</v>
      </c>
      <c r="AH13843" s="48">
        <v>-2493</v>
      </c>
      <c r="AJ13843" s="49">
        <v>10</v>
      </c>
      <c r="AK13843" s="49">
        <v>10</v>
      </c>
    </row>
    <row r="13844" spans="1:37">
      <c r="A13844" s="37" t="s">
        <v>37</v>
      </c>
      <c r="B13844" s="38">
        <v>42763</v>
      </c>
      <c r="C13844" s="39">
        <v>42762</v>
      </c>
      <c r="D13844" s="38">
        <v>42762.791666666664</v>
      </c>
      <c r="E13844" s="40" t="s">
        <v>239</v>
      </c>
      <c r="F13844" s="48">
        <v>89765</v>
      </c>
      <c r="G13844" s="48">
        <v>89099</v>
      </c>
      <c r="H13844" s="48">
        <v>85486</v>
      </c>
      <c r="I13844" s="48">
        <v>-3620</v>
      </c>
      <c r="T13844" s="48">
        <v>-3633</v>
      </c>
      <c r="W13844" s="48">
        <v>-1386</v>
      </c>
      <c r="Y13844" s="48">
        <v>-237</v>
      </c>
      <c r="AD13844" s="48">
        <v>-860</v>
      </c>
      <c r="AF13844" s="48">
        <v>1224</v>
      </c>
      <c r="AH13844" s="48">
        <v>-2374</v>
      </c>
      <c r="AJ13844" s="49">
        <v>7</v>
      </c>
      <c r="AK13844" s="49">
        <v>13</v>
      </c>
    </row>
    <row r="13845" spans="1:37">
      <c r="A13845" s="37" t="s">
        <v>37</v>
      </c>
      <c r="B13845" s="38">
        <v>42763.041666666664</v>
      </c>
      <c r="C13845" s="39">
        <v>42762</v>
      </c>
      <c r="D13845" s="38">
        <v>42762.833333333336</v>
      </c>
      <c r="E13845" s="40" t="s">
        <v>239</v>
      </c>
      <c r="F13845" s="48">
        <v>91125</v>
      </c>
      <c r="G13845" s="48">
        <v>90503</v>
      </c>
      <c r="H13845" s="48">
        <v>86878</v>
      </c>
      <c r="I13845" s="48">
        <v>-3634</v>
      </c>
      <c r="T13845" s="48">
        <v>-3645</v>
      </c>
      <c r="W13845" s="48">
        <v>-1557</v>
      </c>
      <c r="Y13845" s="48">
        <v>51</v>
      </c>
      <c r="AD13845" s="48">
        <v>-916</v>
      </c>
      <c r="AF13845" s="48">
        <v>1271</v>
      </c>
      <c r="AH13845" s="48">
        <v>-2494</v>
      </c>
      <c r="AJ13845" s="49">
        <v>9</v>
      </c>
      <c r="AK13845" s="49">
        <v>11</v>
      </c>
    </row>
    <row r="13846" spans="1:37">
      <c r="A13846" s="37" t="s">
        <v>37</v>
      </c>
      <c r="B13846" s="38">
        <v>42763.083333333336</v>
      </c>
      <c r="C13846" s="39">
        <v>42762</v>
      </c>
      <c r="D13846" s="38">
        <v>42762.875</v>
      </c>
      <c r="E13846" s="40" t="s">
        <v>239</v>
      </c>
      <c r="F13846" s="48">
        <v>90190</v>
      </c>
      <c r="G13846" s="48">
        <v>89558</v>
      </c>
      <c r="H13846" s="48">
        <v>85512</v>
      </c>
      <c r="I13846" s="48">
        <v>-4054</v>
      </c>
      <c r="T13846" s="48">
        <v>-4060</v>
      </c>
      <c r="W13846" s="48">
        <v>-1619</v>
      </c>
      <c r="Y13846" s="48">
        <v>-170</v>
      </c>
      <c r="AD13846" s="48">
        <v>-1037</v>
      </c>
      <c r="AF13846" s="48">
        <v>1329</v>
      </c>
      <c r="AH13846" s="48">
        <v>-2563</v>
      </c>
      <c r="AJ13846" s="49">
        <v>8</v>
      </c>
      <c r="AK13846" s="49">
        <v>6</v>
      </c>
    </row>
    <row r="13847" spans="1:37">
      <c r="A13847" s="37" t="s">
        <v>37</v>
      </c>
      <c r="B13847" s="38">
        <v>42763.125</v>
      </c>
      <c r="C13847" s="39">
        <v>42762</v>
      </c>
      <c r="D13847" s="38">
        <v>42762.916666666664</v>
      </c>
      <c r="E13847" s="40" t="s">
        <v>239</v>
      </c>
      <c r="F13847" s="48">
        <v>88603</v>
      </c>
      <c r="G13847" s="48">
        <v>87801</v>
      </c>
      <c r="H13847" s="48">
        <v>83421</v>
      </c>
      <c r="I13847" s="48">
        <v>-4389</v>
      </c>
      <c r="T13847" s="48">
        <v>-4400</v>
      </c>
      <c r="W13847" s="48">
        <v>-1553</v>
      </c>
      <c r="Y13847" s="48">
        <v>-883</v>
      </c>
      <c r="AD13847" s="48">
        <v>-1092</v>
      </c>
      <c r="AF13847" s="48">
        <v>1634</v>
      </c>
      <c r="AH13847" s="48">
        <v>-2506</v>
      </c>
      <c r="AJ13847" s="49">
        <v>9</v>
      </c>
      <c r="AK13847" s="49">
        <v>11</v>
      </c>
    </row>
    <row r="13848" spans="1:37">
      <c r="A13848" s="37" t="s">
        <v>37</v>
      </c>
      <c r="B13848" s="38">
        <v>42763.166666666664</v>
      </c>
      <c r="C13848" s="39">
        <v>42762</v>
      </c>
      <c r="D13848" s="38">
        <v>42762.958333333336</v>
      </c>
      <c r="E13848" s="40" t="s">
        <v>239</v>
      </c>
      <c r="F13848" s="48">
        <v>86007</v>
      </c>
      <c r="G13848" s="48">
        <v>85200</v>
      </c>
      <c r="H13848" s="48">
        <v>80910</v>
      </c>
      <c r="I13848" s="48">
        <v>-4297</v>
      </c>
      <c r="T13848" s="48">
        <v>-4317</v>
      </c>
      <c r="W13848" s="48">
        <v>-1481</v>
      </c>
      <c r="Y13848" s="48">
        <v>-908</v>
      </c>
      <c r="AD13848" s="48">
        <v>-1132</v>
      </c>
      <c r="AF13848" s="48">
        <v>1711</v>
      </c>
      <c r="AH13848" s="48">
        <v>-2507</v>
      </c>
      <c r="AJ13848" s="49">
        <v>7</v>
      </c>
      <c r="AK13848" s="49">
        <v>20</v>
      </c>
    </row>
    <row r="13849" spans="1:37">
      <c r="A13849" s="37" t="s">
        <v>37</v>
      </c>
      <c r="B13849" s="38">
        <v>42763.208333333336</v>
      </c>
      <c r="C13849" s="39">
        <v>42762</v>
      </c>
      <c r="D13849" s="38">
        <v>42763</v>
      </c>
      <c r="E13849" s="40" t="s">
        <v>239</v>
      </c>
      <c r="F13849" s="48">
        <v>82841</v>
      </c>
      <c r="G13849" s="48">
        <v>81911</v>
      </c>
      <c r="H13849" s="48">
        <v>77904</v>
      </c>
      <c r="I13849" s="48">
        <v>-4015</v>
      </c>
      <c r="T13849" s="48">
        <v>-4023</v>
      </c>
      <c r="W13849" s="48">
        <v>-1429</v>
      </c>
      <c r="Y13849" s="48">
        <v>-806</v>
      </c>
      <c r="AD13849" s="48">
        <v>-1107</v>
      </c>
      <c r="AF13849" s="48">
        <v>1845</v>
      </c>
      <c r="AH13849" s="48">
        <v>-2526</v>
      </c>
      <c r="AJ13849" s="49">
        <v>8</v>
      </c>
      <c r="AK13849" s="49">
        <v>8</v>
      </c>
    </row>
    <row r="13850" spans="1:37">
      <c r="A13850" s="37" t="s">
        <v>37</v>
      </c>
      <c r="B13850" s="38">
        <v>42763.25</v>
      </c>
      <c r="C13850" s="39">
        <v>42763</v>
      </c>
      <c r="D13850" s="38">
        <v>42763.041666666664</v>
      </c>
      <c r="E13850" s="40" t="s">
        <v>239</v>
      </c>
      <c r="F13850" s="48">
        <v>79937</v>
      </c>
      <c r="G13850" s="48">
        <v>78634</v>
      </c>
      <c r="H13850" s="48">
        <v>75605</v>
      </c>
      <c r="I13850" s="48">
        <v>-3035</v>
      </c>
      <c r="T13850" s="48">
        <v>-3049</v>
      </c>
      <c r="W13850" s="48">
        <v>-1372</v>
      </c>
      <c r="Y13850" s="48">
        <v>-185</v>
      </c>
      <c r="AD13850" s="48">
        <v>-1139</v>
      </c>
      <c r="AF13850" s="48">
        <v>1987</v>
      </c>
      <c r="AH13850" s="48">
        <v>-2340</v>
      </c>
      <c r="AJ13850" s="49">
        <v>6</v>
      </c>
      <c r="AK13850" s="49">
        <v>14</v>
      </c>
    </row>
    <row r="13851" spans="1:37">
      <c r="A13851" s="37" t="s">
        <v>37</v>
      </c>
      <c r="B13851" s="38">
        <v>42763.291666666664</v>
      </c>
      <c r="C13851" s="39">
        <v>42763</v>
      </c>
      <c r="D13851" s="38">
        <v>42763.083333333336</v>
      </c>
      <c r="E13851" s="40" t="s">
        <v>239</v>
      </c>
      <c r="F13851" s="48">
        <v>77827</v>
      </c>
      <c r="G13851" s="48">
        <v>76456</v>
      </c>
      <c r="H13851" s="48">
        <v>73718</v>
      </c>
      <c r="I13851" s="48">
        <v>-2749</v>
      </c>
      <c r="T13851" s="48">
        <v>-2759</v>
      </c>
      <c r="W13851" s="48">
        <v>-1404</v>
      </c>
      <c r="Y13851" s="48">
        <v>192</v>
      </c>
      <c r="AD13851" s="48">
        <v>-1049</v>
      </c>
      <c r="AF13851" s="48">
        <v>2146</v>
      </c>
      <c r="AH13851" s="48">
        <v>-2644</v>
      </c>
      <c r="AJ13851" s="49">
        <v>11</v>
      </c>
      <c r="AK13851" s="49">
        <v>10</v>
      </c>
    </row>
    <row r="13852" spans="1:37">
      <c r="A13852" s="37" t="s">
        <v>37</v>
      </c>
      <c r="B13852" s="38">
        <v>42763.333333333336</v>
      </c>
      <c r="C13852" s="39">
        <v>42763</v>
      </c>
      <c r="D13852" s="38">
        <v>42763.125</v>
      </c>
      <c r="E13852" s="40" t="s">
        <v>239</v>
      </c>
      <c r="F13852" s="48">
        <v>76642</v>
      </c>
      <c r="G13852" s="48">
        <v>75012</v>
      </c>
      <c r="H13852" s="48">
        <v>72117</v>
      </c>
      <c r="I13852" s="48">
        <v>-2905</v>
      </c>
      <c r="T13852" s="48">
        <v>-2910</v>
      </c>
      <c r="W13852" s="48">
        <v>-1342</v>
      </c>
      <c r="Y13852" s="48">
        <v>142</v>
      </c>
      <c r="AD13852" s="48">
        <v>-1063</v>
      </c>
      <c r="AF13852" s="48">
        <v>2051</v>
      </c>
      <c r="AH13852" s="48">
        <v>-2698</v>
      </c>
      <c r="AJ13852" s="49">
        <v>10</v>
      </c>
      <c r="AK13852" s="49">
        <v>5</v>
      </c>
    </row>
    <row r="13853" spans="1:37">
      <c r="A13853" s="37" t="s">
        <v>37</v>
      </c>
      <c r="B13853" s="38">
        <v>42763.375</v>
      </c>
      <c r="C13853" s="39">
        <v>42763</v>
      </c>
      <c r="D13853" s="38">
        <v>42763.166666666664</v>
      </c>
      <c r="E13853" s="40" t="s">
        <v>239</v>
      </c>
      <c r="F13853" s="48">
        <v>76172</v>
      </c>
      <c r="G13853" s="48">
        <v>74394</v>
      </c>
      <c r="H13853" s="48">
        <v>71052</v>
      </c>
      <c r="I13853" s="48">
        <v>-3352</v>
      </c>
      <c r="T13853" s="48">
        <v>-3361</v>
      </c>
      <c r="W13853" s="48">
        <v>-1412</v>
      </c>
      <c r="Y13853" s="48">
        <v>-33</v>
      </c>
      <c r="AD13853" s="48">
        <v>-1145</v>
      </c>
      <c r="AF13853" s="48">
        <v>2015</v>
      </c>
      <c r="AH13853" s="48">
        <v>-2786</v>
      </c>
      <c r="AJ13853" s="49">
        <v>10</v>
      </c>
      <c r="AK13853" s="49">
        <v>9</v>
      </c>
    </row>
    <row r="13854" spans="1:37">
      <c r="A13854" s="37" t="s">
        <v>37</v>
      </c>
      <c r="B13854" s="38">
        <v>42763.416666666664</v>
      </c>
      <c r="C13854" s="39">
        <v>42763</v>
      </c>
      <c r="D13854" s="38">
        <v>42763.208333333336</v>
      </c>
      <c r="E13854" s="40" t="s">
        <v>239</v>
      </c>
      <c r="F13854" s="48">
        <v>76420</v>
      </c>
      <c r="G13854" s="48">
        <v>74430</v>
      </c>
      <c r="H13854" s="48">
        <v>71276</v>
      </c>
      <c r="I13854" s="48">
        <v>-3163</v>
      </c>
      <c r="T13854" s="48">
        <v>-3177</v>
      </c>
      <c r="W13854" s="48">
        <v>-1362</v>
      </c>
      <c r="Y13854" s="48">
        <v>-109</v>
      </c>
      <c r="AD13854" s="48">
        <v>-1141</v>
      </c>
      <c r="AF13854" s="48">
        <v>2151</v>
      </c>
      <c r="AH13854" s="48">
        <v>-2716</v>
      </c>
      <c r="AJ13854" s="49">
        <v>9</v>
      </c>
      <c r="AK13854" s="49">
        <v>14</v>
      </c>
    </row>
    <row r="13855" spans="1:37">
      <c r="A13855" s="37" t="s">
        <v>37</v>
      </c>
      <c r="B13855" s="38">
        <v>42763.458333333336</v>
      </c>
      <c r="C13855" s="39">
        <v>42763</v>
      </c>
      <c r="D13855" s="38">
        <v>42763.25</v>
      </c>
      <c r="E13855" s="40" t="s">
        <v>239</v>
      </c>
      <c r="F13855" s="48">
        <v>77814</v>
      </c>
      <c r="G13855" s="48">
        <v>75542</v>
      </c>
      <c r="H13855" s="48">
        <v>72751</v>
      </c>
      <c r="I13855" s="48">
        <v>-2799</v>
      </c>
      <c r="T13855" s="48">
        <v>-2810</v>
      </c>
      <c r="W13855" s="48">
        <v>-1272</v>
      </c>
      <c r="Y13855" s="48">
        <v>255</v>
      </c>
      <c r="AD13855" s="48">
        <v>-1177</v>
      </c>
      <c r="AF13855" s="48">
        <v>2052</v>
      </c>
      <c r="AH13855" s="48">
        <v>-2668</v>
      </c>
      <c r="AJ13855" s="49">
        <v>8</v>
      </c>
      <c r="AK13855" s="49">
        <v>11</v>
      </c>
    </row>
    <row r="13856" spans="1:37">
      <c r="A13856" s="37" t="s">
        <v>37</v>
      </c>
      <c r="B13856" s="38">
        <v>42763.5</v>
      </c>
      <c r="C13856" s="39">
        <v>42763</v>
      </c>
      <c r="D13856" s="38">
        <v>42763.291666666664</v>
      </c>
      <c r="E13856" s="40" t="s">
        <v>239</v>
      </c>
      <c r="F13856" s="48">
        <v>79285</v>
      </c>
      <c r="G13856" s="48">
        <v>77129</v>
      </c>
      <c r="H13856" s="48">
        <v>74373</v>
      </c>
      <c r="I13856" s="48">
        <v>-2764</v>
      </c>
      <c r="T13856" s="48">
        <v>-2776</v>
      </c>
      <c r="W13856" s="48">
        <v>-1317</v>
      </c>
      <c r="Y13856" s="48">
        <v>370</v>
      </c>
      <c r="AD13856" s="48">
        <v>-1165</v>
      </c>
      <c r="AF13856" s="48">
        <v>2049</v>
      </c>
      <c r="AH13856" s="48">
        <v>-2713</v>
      </c>
      <c r="AJ13856" s="49">
        <v>8</v>
      </c>
      <c r="AK13856" s="49">
        <v>12</v>
      </c>
    </row>
    <row r="13857" spans="1:37">
      <c r="A13857" s="37" t="s">
        <v>37</v>
      </c>
      <c r="B13857" s="38">
        <v>42763.541666666664</v>
      </c>
      <c r="C13857" s="39">
        <v>42763</v>
      </c>
      <c r="D13857" s="38">
        <v>42763.333333333336</v>
      </c>
      <c r="E13857" s="40" t="s">
        <v>239</v>
      </c>
      <c r="F13857" s="48">
        <v>82516</v>
      </c>
      <c r="G13857" s="48">
        <v>80257</v>
      </c>
      <c r="H13857" s="48">
        <v>77137</v>
      </c>
      <c r="I13857" s="48">
        <v>-3129</v>
      </c>
      <c r="T13857" s="48">
        <v>-3136</v>
      </c>
      <c r="W13857" s="48">
        <v>-1232</v>
      </c>
      <c r="Y13857" s="48">
        <v>274</v>
      </c>
      <c r="AD13857" s="48">
        <v>-1135</v>
      </c>
      <c r="AF13857" s="48">
        <v>1696</v>
      </c>
      <c r="AH13857" s="48">
        <v>-2739</v>
      </c>
      <c r="AJ13857" s="49">
        <v>9</v>
      </c>
      <c r="AK13857" s="49">
        <v>7</v>
      </c>
    </row>
    <row r="13858" spans="1:37">
      <c r="A13858" s="37" t="s">
        <v>37</v>
      </c>
      <c r="B13858" s="38">
        <v>42763.583333333336</v>
      </c>
      <c r="C13858" s="39">
        <v>42763</v>
      </c>
      <c r="D13858" s="38">
        <v>42763.375</v>
      </c>
      <c r="E13858" s="40" t="s">
        <v>239</v>
      </c>
      <c r="F13858" s="48">
        <v>84632</v>
      </c>
      <c r="G13858" s="48">
        <v>82973</v>
      </c>
      <c r="H13858" s="48">
        <v>80011</v>
      </c>
      <c r="I13858" s="48">
        <v>-2970</v>
      </c>
      <c r="T13858" s="48">
        <v>-2986</v>
      </c>
      <c r="W13858" s="48">
        <v>-1330</v>
      </c>
      <c r="Y13858" s="48">
        <v>200</v>
      </c>
      <c r="AD13858" s="48">
        <v>-1072</v>
      </c>
      <c r="AF13858" s="48">
        <v>1694</v>
      </c>
      <c r="AH13858" s="48">
        <v>-2478</v>
      </c>
      <c r="AJ13858" s="49">
        <v>8</v>
      </c>
      <c r="AK13858" s="49">
        <v>16</v>
      </c>
    </row>
    <row r="13859" spans="1:37">
      <c r="A13859" s="37" t="s">
        <v>37</v>
      </c>
      <c r="B13859" s="38">
        <v>42763.625</v>
      </c>
      <c r="C13859" s="39">
        <v>42763</v>
      </c>
      <c r="D13859" s="38">
        <v>42763.416666666664</v>
      </c>
      <c r="E13859" s="40" t="s">
        <v>239</v>
      </c>
      <c r="F13859" s="48">
        <v>86089</v>
      </c>
      <c r="G13859" s="48">
        <v>84556</v>
      </c>
      <c r="H13859" s="48">
        <v>80682</v>
      </c>
      <c r="I13859" s="48">
        <v>-3885</v>
      </c>
      <c r="T13859" s="48">
        <v>-3891</v>
      </c>
      <c r="W13859" s="48">
        <v>-1499</v>
      </c>
      <c r="Y13859" s="48">
        <v>-501</v>
      </c>
      <c r="AD13859" s="48">
        <v>-1086</v>
      </c>
      <c r="AF13859" s="48">
        <v>1623</v>
      </c>
      <c r="AH13859" s="48">
        <v>-2428</v>
      </c>
      <c r="AJ13859" s="49">
        <v>11</v>
      </c>
      <c r="AK13859" s="49">
        <v>6</v>
      </c>
    </row>
    <row r="13860" spans="1:37">
      <c r="A13860" s="37" t="s">
        <v>37</v>
      </c>
      <c r="B13860" s="38">
        <v>42763.666666666664</v>
      </c>
      <c r="C13860" s="39">
        <v>42763</v>
      </c>
      <c r="D13860" s="38">
        <v>42763.458333333336</v>
      </c>
      <c r="E13860" s="40" t="s">
        <v>239</v>
      </c>
      <c r="F13860" s="48">
        <v>86358</v>
      </c>
      <c r="G13860" s="48">
        <v>84847</v>
      </c>
      <c r="H13860" s="48">
        <v>81078</v>
      </c>
      <c r="I13860" s="48">
        <v>-3776</v>
      </c>
      <c r="T13860" s="48">
        <v>-3788</v>
      </c>
      <c r="W13860" s="48">
        <v>-1453</v>
      </c>
      <c r="Y13860" s="48">
        <v>-524</v>
      </c>
      <c r="AD13860" s="48">
        <v>-1042</v>
      </c>
      <c r="AF13860" s="48">
        <v>1593</v>
      </c>
      <c r="AH13860" s="48">
        <v>-2362</v>
      </c>
      <c r="AJ13860" s="49">
        <v>7</v>
      </c>
      <c r="AK13860" s="49">
        <v>12</v>
      </c>
    </row>
    <row r="13861" spans="1:37">
      <c r="A13861" s="37" t="s">
        <v>37</v>
      </c>
      <c r="B13861" s="38">
        <v>42763.708333333336</v>
      </c>
      <c r="C13861" s="39">
        <v>42763</v>
      </c>
      <c r="D13861" s="38">
        <v>42763.5</v>
      </c>
      <c r="E13861" s="40" t="s">
        <v>239</v>
      </c>
      <c r="F13861" s="48">
        <v>85405</v>
      </c>
      <c r="G13861" s="48">
        <v>84010</v>
      </c>
      <c r="H13861" s="48">
        <v>80530</v>
      </c>
      <c r="I13861" s="48">
        <v>-3484</v>
      </c>
      <c r="T13861" s="48">
        <v>-3495</v>
      </c>
      <c r="W13861" s="48">
        <v>-1358</v>
      </c>
      <c r="Y13861" s="48">
        <v>-209</v>
      </c>
      <c r="AD13861" s="48">
        <v>-1085</v>
      </c>
      <c r="AF13861" s="48">
        <v>1550</v>
      </c>
      <c r="AH13861" s="48">
        <v>-2393</v>
      </c>
      <c r="AJ13861" s="49">
        <v>4</v>
      </c>
      <c r="AK13861" s="49">
        <v>11</v>
      </c>
    </row>
    <row r="13862" spans="1:37">
      <c r="A13862" s="37" t="s">
        <v>37</v>
      </c>
      <c r="B13862" s="38">
        <v>42763.75</v>
      </c>
      <c r="C13862" s="39">
        <v>42763</v>
      </c>
      <c r="D13862" s="38">
        <v>42763.541666666664</v>
      </c>
      <c r="E13862" s="40" t="s">
        <v>239</v>
      </c>
      <c r="F13862" s="48">
        <v>83649</v>
      </c>
      <c r="G13862" s="48">
        <v>82345</v>
      </c>
      <c r="H13862" s="48">
        <v>79003</v>
      </c>
      <c r="I13862" s="48">
        <v>-3345</v>
      </c>
      <c r="T13862" s="48">
        <v>-3359</v>
      </c>
      <c r="W13862" s="48">
        <v>-1414</v>
      </c>
      <c r="Y13862" s="48">
        <v>-34</v>
      </c>
      <c r="AD13862" s="48">
        <v>-1095</v>
      </c>
      <c r="AF13862" s="48">
        <v>1600</v>
      </c>
      <c r="AH13862" s="48">
        <v>-2416</v>
      </c>
      <c r="AJ13862" s="49">
        <v>3</v>
      </c>
      <c r="AK13862" s="49">
        <v>14</v>
      </c>
    </row>
    <row r="13863" spans="1:37">
      <c r="A13863" s="37" t="s">
        <v>37</v>
      </c>
      <c r="B13863" s="38">
        <v>42763.791666666664</v>
      </c>
      <c r="C13863" s="39">
        <v>42763</v>
      </c>
      <c r="D13863" s="38">
        <v>42763.583333333336</v>
      </c>
      <c r="E13863" s="40" t="s">
        <v>239</v>
      </c>
      <c r="F13863" s="48">
        <v>81659</v>
      </c>
      <c r="G13863" s="48">
        <v>80639</v>
      </c>
      <c r="H13863" s="48">
        <v>77402</v>
      </c>
      <c r="I13863" s="48">
        <v>-3242</v>
      </c>
      <c r="T13863" s="48">
        <v>-3259</v>
      </c>
      <c r="W13863" s="48">
        <v>-1413</v>
      </c>
      <c r="Y13863" s="48">
        <v>121</v>
      </c>
      <c r="AD13863" s="48">
        <v>-1108</v>
      </c>
      <c r="AF13863" s="48">
        <v>1600</v>
      </c>
      <c r="AH13863" s="48">
        <v>-2459</v>
      </c>
      <c r="AJ13863" s="49">
        <v>5</v>
      </c>
      <c r="AK13863" s="49">
        <v>17</v>
      </c>
    </row>
    <row r="13864" spans="1:37">
      <c r="A13864" s="37" t="s">
        <v>37</v>
      </c>
      <c r="B13864" s="38">
        <v>42763.833333333336</v>
      </c>
      <c r="C13864" s="39">
        <v>42763</v>
      </c>
      <c r="D13864" s="38">
        <v>42763.625</v>
      </c>
      <c r="E13864" s="40" t="s">
        <v>239</v>
      </c>
      <c r="F13864" s="48">
        <v>80279</v>
      </c>
      <c r="G13864" s="48">
        <v>78748</v>
      </c>
      <c r="H13864" s="48">
        <v>75448</v>
      </c>
      <c r="I13864" s="48">
        <v>-3307</v>
      </c>
      <c r="T13864" s="48">
        <v>-3322</v>
      </c>
      <c r="W13864" s="48">
        <v>-1421</v>
      </c>
      <c r="Y13864" s="48">
        <v>63</v>
      </c>
      <c r="AD13864" s="48">
        <v>-1001</v>
      </c>
      <c r="AF13864" s="48">
        <v>1463</v>
      </c>
      <c r="AH13864" s="48">
        <v>-2426</v>
      </c>
      <c r="AJ13864" s="49">
        <v>7</v>
      </c>
      <c r="AK13864" s="49">
        <v>15</v>
      </c>
    </row>
    <row r="13865" spans="1:37">
      <c r="A13865" s="37" t="s">
        <v>37</v>
      </c>
      <c r="B13865" s="38">
        <v>42763.875</v>
      </c>
      <c r="C13865" s="39">
        <v>42763</v>
      </c>
      <c r="D13865" s="38">
        <v>42763.666666666664</v>
      </c>
      <c r="E13865" s="40" t="s">
        <v>239</v>
      </c>
      <c r="F13865" s="48">
        <v>78942</v>
      </c>
      <c r="G13865" s="48">
        <v>77436</v>
      </c>
      <c r="H13865" s="48">
        <v>73857</v>
      </c>
      <c r="I13865" s="48">
        <v>-3586</v>
      </c>
      <c r="T13865" s="48">
        <v>-3597</v>
      </c>
      <c r="W13865" s="48">
        <v>-1634</v>
      </c>
      <c r="Y13865" s="48">
        <v>26</v>
      </c>
      <c r="AD13865" s="48">
        <v>-900</v>
      </c>
      <c r="AF13865" s="48">
        <v>1475</v>
      </c>
      <c r="AH13865" s="48">
        <v>-2564</v>
      </c>
      <c r="AJ13865" s="49">
        <v>7</v>
      </c>
      <c r="AK13865" s="49">
        <v>11</v>
      </c>
    </row>
    <row r="13866" spans="1:37">
      <c r="A13866" s="37" t="s">
        <v>37</v>
      </c>
      <c r="B13866" s="38">
        <v>42763.916666666664</v>
      </c>
      <c r="C13866" s="39">
        <v>42763</v>
      </c>
      <c r="D13866" s="38">
        <v>42763.708333333336</v>
      </c>
      <c r="E13866" s="40" t="s">
        <v>239</v>
      </c>
      <c r="F13866" s="48">
        <v>78769</v>
      </c>
      <c r="G13866" s="48">
        <v>76975</v>
      </c>
      <c r="H13866" s="48">
        <v>73535</v>
      </c>
      <c r="I13866" s="48">
        <v>-3446</v>
      </c>
      <c r="T13866" s="48">
        <v>-3449</v>
      </c>
      <c r="W13866" s="48">
        <v>-1641</v>
      </c>
      <c r="Y13866" s="48">
        <v>-45</v>
      </c>
      <c r="AD13866" s="48">
        <v>-870</v>
      </c>
      <c r="AF13866" s="48">
        <v>1579</v>
      </c>
      <c r="AH13866" s="48">
        <v>-2472</v>
      </c>
      <c r="AJ13866" s="49">
        <v>6</v>
      </c>
      <c r="AK13866" s="49">
        <v>3</v>
      </c>
    </row>
    <row r="13867" spans="1:37">
      <c r="A13867" s="37" t="s">
        <v>37</v>
      </c>
      <c r="B13867" s="38">
        <v>42763.958333333336</v>
      </c>
      <c r="C13867" s="39">
        <v>42763</v>
      </c>
      <c r="D13867" s="38">
        <v>42763.75</v>
      </c>
      <c r="E13867" s="40" t="s">
        <v>239</v>
      </c>
      <c r="F13867" s="48">
        <v>80239</v>
      </c>
      <c r="G13867" s="48">
        <v>78303</v>
      </c>
      <c r="H13867" s="48">
        <v>75026</v>
      </c>
      <c r="I13867" s="48">
        <v>-3291</v>
      </c>
      <c r="T13867" s="48">
        <v>-3304</v>
      </c>
      <c r="W13867" s="48">
        <v>-1776</v>
      </c>
      <c r="Y13867" s="48">
        <v>90</v>
      </c>
      <c r="AD13867" s="48">
        <v>-917</v>
      </c>
      <c r="AF13867" s="48">
        <v>1721</v>
      </c>
      <c r="AH13867" s="48">
        <v>-2422</v>
      </c>
      <c r="AJ13867" s="49">
        <v>14</v>
      </c>
      <c r="AK13867" s="49">
        <v>13</v>
      </c>
    </row>
    <row r="13868" spans="1:37">
      <c r="A13868" s="37" t="s">
        <v>37</v>
      </c>
      <c r="B13868" s="38">
        <v>42764</v>
      </c>
      <c r="C13868" s="39">
        <v>42763</v>
      </c>
      <c r="D13868" s="38">
        <v>42763.791666666664</v>
      </c>
      <c r="E13868" s="40" t="s">
        <v>239</v>
      </c>
      <c r="F13868" s="48">
        <v>84365</v>
      </c>
      <c r="G13868" s="48">
        <v>81687</v>
      </c>
      <c r="H13868" s="48">
        <v>78181</v>
      </c>
      <c r="I13868" s="48">
        <v>-3519</v>
      </c>
      <c r="T13868" s="48">
        <v>-3524</v>
      </c>
      <c r="W13868" s="48">
        <v>-1801</v>
      </c>
      <c r="Y13868" s="48">
        <v>-298</v>
      </c>
      <c r="AD13868" s="48">
        <v>-938</v>
      </c>
      <c r="AF13868" s="48">
        <v>1796</v>
      </c>
      <c r="AH13868" s="48">
        <v>-2283</v>
      </c>
      <c r="AJ13868" s="49">
        <v>13</v>
      </c>
      <c r="AK13868" s="49">
        <v>5</v>
      </c>
    </row>
    <row r="13869" spans="1:37">
      <c r="A13869" s="37" t="s">
        <v>37</v>
      </c>
      <c r="B13869" s="38">
        <v>42764.041666666664</v>
      </c>
      <c r="C13869" s="39">
        <v>42763</v>
      </c>
      <c r="D13869" s="38">
        <v>42763.833333333336</v>
      </c>
      <c r="E13869" s="40" t="s">
        <v>239</v>
      </c>
      <c r="F13869" s="48">
        <v>86083</v>
      </c>
      <c r="G13869" s="48">
        <v>83280</v>
      </c>
      <c r="H13869" s="48">
        <v>79856</v>
      </c>
      <c r="I13869" s="48">
        <v>-3432</v>
      </c>
      <c r="T13869" s="48">
        <v>-3443</v>
      </c>
      <c r="W13869" s="48">
        <v>-1572</v>
      </c>
      <c r="Y13869" s="48">
        <v>-172</v>
      </c>
      <c r="AD13869" s="48">
        <v>-1021</v>
      </c>
      <c r="AF13869" s="48">
        <v>1538</v>
      </c>
      <c r="AH13869" s="48">
        <v>-2216</v>
      </c>
      <c r="AJ13869" s="49">
        <v>8</v>
      </c>
      <c r="AK13869" s="49">
        <v>11</v>
      </c>
    </row>
    <row r="13870" spans="1:37">
      <c r="A13870" s="37" t="s">
        <v>37</v>
      </c>
      <c r="B13870" s="38">
        <v>42764.083333333336</v>
      </c>
      <c r="C13870" s="39">
        <v>42763</v>
      </c>
      <c r="D13870" s="38">
        <v>42763.875</v>
      </c>
      <c r="E13870" s="40" t="s">
        <v>239</v>
      </c>
      <c r="F13870" s="48">
        <v>85442</v>
      </c>
      <c r="G13870" s="48">
        <v>82880</v>
      </c>
      <c r="H13870" s="48">
        <v>79101</v>
      </c>
      <c r="I13870" s="48">
        <v>-3788</v>
      </c>
      <c r="T13870" s="48">
        <v>-3812</v>
      </c>
      <c r="W13870" s="48">
        <v>-1651</v>
      </c>
      <c r="Y13870" s="48">
        <v>-307</v>
      </c>
      <c r="AD13870" s="48">
        <v>-1142</v>
      </c>
      <c r="AF13870" s="48">
        <v>1643</v>
      </c>
      <c r="AH13870" s="48">
        <v>-2355</v>
      </c>
      <c r="AJ13870" s="49">
        <v>9</v>
      </c>
      <c r="AK13870" s="49">
        <v>24</v>
      </c>
    </row>
    <row r="13871" spans="1:37">
      <c r="A13871" s="37" t="s">
        <v>37</v>
      </c>
      <c r="B13871" s="38">
        <v>42764.125</v>
      </c>
      <c r="C13871" s="39">
        <v>42763</v>
      </c>
      <c r="D13871" s="38">
        <v>42763.916666666664</v>
      </c>
      <c r="E13871" s="40" t="s">
        <v>239</v>
      </c>
      <c r="F13871" s="48">
        <v>84167</v>
      </c>
      <c r="G13871" s="48">
        <v>81361</v>
      </c>
      <c r="H13871" s="48">
        <v>77507</v>
      </c>
      <c r="I13871" s="48">
        <v>-3860</v>
      </c>
      <c r="T13871" s="48">
        <v>-3873</v>
      </c>
      <c r="W13871" s="48">
        <v>-1598</v>
      </c>
      <c r="Y13871" s="48">
        <v>-253</v>
      </c>
      <c r="AD13871" s="48">
        <v>-1247</v>
      </c>
      <c r="AF13871" s="48">
        <v>1615</v>
      </c>
      <c r="AH13871" s="48">
        <v>-2390</v>
      </c>
      <c r="AJ13871" s="49">
        <v>6</v>
      </c>
      <c r="AK13871" s="49">
        <v>13</v>
      </c>
    </row>
    <row r="13872" spans="1:37">
      <c r="A13872" s="37" t="s">
        <v>37</v>
      </c>
      <c r="B13872" s="38">
        <v>42764.166666666664</v>
      </c>
      <c r="C13872" s="39">
        <v>42763</v>
      </c>
      <c r="D13872" s="38">
        <v>42763.958333333336</v>
      </c>
      <c r="E13872" s="40" t="s">
        <v>239</v>
      </c>
      <c r="F13872" s="48">
        <v>82070</v>
      </c>
      <c r="G13872" s="48">
        <v>79361</v>
      </c>
      <c r="H13872" s="48">
        <v>75474</v>
      </c>
      <c r="I13872" s="48">
        <v>-3895</v>
      </c>
      <c r="T13872" s="48">
        <v>-3907</v>
      </c>
      <c r="W13872" s="48">
        <v>-1563</v>
      </c>
      <c r="Y13872" s="48">
        <v>-266</v>
      </c>
      <c r="AD13872" s="48">
        <v>-1246</v>
      </c>
      <c r="AF13872" s="48">
        <v>1641</v>
      </c>
      <c r="AH13872" s="48">
        <v>-2473</v>
      </c>
      <c r="AJ13872" s="49">
        <v>8</v>
      </c>
      <c r="AK13872" s="49">
        <v>12</v>
      </c>
    </row>
    <row r="13873" spans="1:37">
      <c r="A13873" s="37" t="s">
        <v>37</v>
      </c>
      <c r="B13873" s="38">
        <v>42764.208333333336</v>
      </c>
      <c r="C13873" s="39">
        <v>42763</v>
      </c>
      <c r="D13873" s="38">
        <v>42764</v>
      </c>
      <c r="E13873" s="40" t="s">
        <v>239</v>
      </c>
      <c r="F13873" s="48">
        <v>79464</v>
      </c>
      <c r="G13873" s="48">
        <v>76468</v>
      </c>
      <c r="H13873" s="48">
        <v>72584</v>
      </c>
      <c r="I13873" s="48">
        <v>-3892</v>
      </c>
      <c r="T13873" s="48">
        <v>-3904</v>
      </c>
      <c r="W13873" s="48">
        <v>-1627</v>
      </c>
      <c r="Y13873" s="48">
        <v>-229</v>
      </c>
      <c r="AD13873" s="48">
        <v>-1240</v>
      </c>
      <c r="AF13873" s="48">
        <v>1708</v>
      </c>
      <c r="AH13873" s="48">
        <v>-2516</v>
      </c>
      <c r="AJ13873" s="49">
        <v>8</v>
      </c>
      <c r="AK13873" s="49">
        <v>12</v>
      </c>
    </row>
    <row r="13874" spans="1:37">
      <c r="A13874" s="37" t="s">
        <v>37</v>
      </c>
      <c r="B13874" s="38">
        <v>42764.25</v>
      </c>
      <c r="C13874" s="39">
        <v>42764</v>
      </c>
      <c r="D13874" s="38">
        <v>42764.041666666664</v>
      </c>
      <c r="E13874" s="40" t="s">
        <v>239</v>
      </c>
      <c r="F13874" s="48">
        <v>76694</v>
      </c>
      <c r="G13874" s="48">
        <v>73689</v>
      </c>
      <c r="H13874" s="48">
        <v>69462</v>
      </c>
      <c r="I13874" s="48">
        <v>-4236</v>
      </c>
      <c r="T13874" s="48">
        <v>-4251</v>
      </c>
      <c r="W13874" s="48">
        <v>-1667</v>
      </c>
      <c r="Y13874" s="48">
        <v>-491</v>
      </c>
      <c r="AD13874" s="48">
        <v>-1224</v>
      </c>
      <c r="AF13874" s="48">
        <v>1668</v>
      </c>
      <c r="AH13874" s="48">
        <v>-2537</v>
      </c>
      <c r="AJ13874" s="49">
        <v>9</v>
      </c>
      <c r="AK13874" s="49">
        <v>15</v>
      </c>
    </row>
    <row r="13875" spans="1:37">
      <c r="A13875" s="37" t="s">
        <v>37</v>
      </c>
      <c r="B13875" s="38">
        <v>42764.291666666664</v>
      </c>
      <c r="C13875" s="39">
        <v>42764</v>
      </c>
      <c r="D13875" s="38">
        <v>42764.083333333336</v>
      </c>
      <c r="E13875" s="40" t="s">
        <v>239</v>
      </c>
      <c r="F13875" s="48">
        <v>75023</v>
      </c>
      <c r="G13875" s="48">
        <v>71810</v>
      </c>
      <c r="H13875" s="48">
        <v>67251</v>
      </c>
      <c r="I13875" s="48">
        <v>-4565</v>
      </c>
      <c r="T13875" s="48">
        <v>-4580</v>
      </c>
      <c r="W13875" s="48">
        <v>-1850</v>
      </c>
      <c r="Y13875" s="48">
        <v>-574</v>
      </c>
      <c r="AD13875" s="48">
        <v>-1182</v>
      </c>
      <c r="AF13875" s="48">
        <v>1732</v>
      </c>
      <c r="AH13875" s="48">
        <v>-2706</v>
      </c>
      <c r="AJ13875" s="49">
        <v>6</v>
      </c>
      <c r="AK13875" s="49">
        <v>15</v>
      </c>
    </row>
    <row r="13876" spans="1:37">
      <c r="A13876" s="37" t="s">
        <v>37</v>
      </c>
      <c r="B13876" s="38">
        <v>42764.333333333336</v>
      </c>
      <c r="C13876" s="39">
        <v>42764</v>
      </c>
      <c r="D13876" s="38">
        <v>42764.125</v>
      </c>
      <c r="E13876" s="40" t="s">
        <v>239</v>
      </c>
      <c r="F13876" s="48">
        <v>73972</v>
      </c>
      <c r="G13876" s="48">
        <v>70717</v>
      </c>
      <c r="H13876" s="48">
        <v>66251</v>
      </c>
      <c r="I13876" s="48">
        <v>-4475</v>
      </c>
      <c r="T13876" s="48">
        <v>-4484</v>
      </c>
      <c r="W13876" s="48">
        <v>-1757</v>
      </c>
      <c r="Y13876" s="48">
        <v>-453</v>
      </c>
      <c r="AD13876" s="48">
        <v>-1215</v>
      </c>
      <c r="AF13876" s="48">
        <v>1659</v>
      </c>
      <c r="AH13876" s="48">
        <v>-2718</v>
      </c>
      <c r="AJ13876" s="49">
        <v>9</v>
      </c>
      <c r="AK13876" s="49">
        <v>9</v>
      </c>
    </row>
    <row r="13877" spans="1:37">
      <c r="A13877" s="37" t="s">
        <v>37</v>
      </c>
      <c r="B13877" s="38">
        <v>42764.375</v>
      </c>
      <c r="C13877" s="39">
        <v>42764</v>
      </c>
      <c r="D13877" s="38">
        <v>42764.166666666664</v>
      </c>
      <c r="E13877" s="40" t="s">
        <v>239</v>
      </c>
      <c r="F13877" s="48">
        <v>73506</v>
      </c>
      <c r="G13877" s="48">
        <v>70155</v>
      </c>
      <c r="H13877" s="48">
        <v>65676</v>
      </c>
      <c r="I13877" s="48">
        <v>-4486</v>
      </c>
      <c r="T13877" s="48">
        <v>-4501</v>
      </c>
      <c r="W13877" s="48">
        <v>-1674</v>
      </c>
      <c r="Y13877" s="48">
        <v>-464</v>
      </c>
      <c r="AD13877" s="48">
        <v>-1207</v>
      </c>
      <c r="AF13877" s="48">
        <v>1607</v>
      </c>
      <c r="AH13877" s="48">
        <v>-2763</v>
      </c>
      <c r="AJ13877" s="49">
        <v>7</v>
      </c>
      <c r="AK13877" s="49">
        <v>15</v>
      </c>
    </row>
    <row r="13878" spans="1:37">
      <c r="A13878" s="37" t="s">
        <v>37</v>
      </c>
      <c r="B13878" s="38">
        <v>42764.416666666664</v>
      </c>
      <c r="C13878" s="39">
        <v>42764</v>
      </c>
      <c r="D13878" s="38">
        <v>42764.208333333336</v>
      </c>
      <c r="E13878" s="40" t="s">
        <v>239</v>
      </c>
      <c r="F13878" s="48">
        <v>73758</v>
      </c>
      <c r="G13878" s="48">
        <v>70197</v>
      </c>
      <c r="H13878" s="48">
        <v>65877</v>
      </c>
      <c r="I13878" s="48">
        <v>-4323</v>
      </c>
      <c r="T13878" s="48">
        <v>-4333</v>
      </c>
      <c r="W13878" s="48">
        <v>-1653</v>
      </c>
      <c r="Y13878" s="48">
        <v>-486</v>
      </c>
      <c r="AD13878" s="48">
        <v>-1183</v>
      </c>
      <c r="AF13878" s="48">
        <v>1615</v>
      </c>
      <c r="AH13878" s="48">
        <v>-2626</v>
      </c>
      <c r="AJ13878" s="49">
        <v>3</v>
      </c>
      <c r="AK13878" s="49">
        <v>10</v>
      </c>
    </row>
    <row r="13879" spans="1:37">
      <c r="A13879" s="37" t="s">
        <v>37</v>
      </c>
      <c r="B13879" s="38">
        <v>42764.458333333336</v>
      </c>
      <c r="C13879" s="39">
        <v>42764</v>
      </c>
      <c r="D13879" s="38">
        <v>42764.25</v>
      </c>
      <c r="E13879" s="40" t="s">
        <v>239</v>
      </c>
      <c r="F13879" s="48">
        <v>74871</v>
      </c>
      <c r="G13879" s="48">
        <v>70868</v>
      </c>
      <c r="H13879" s="48">
        <v>66637</v>
      </c>
      <c r="I13879" s="48">
        <v>-4237</v>
      </c>
      <c r="T13879" s="48">
        <v>-4247</v>
      </c>
      <c r="W13879" s="48">
        <v>-1642</v>
      </c>
      <c r="Y13879" s="48">
        <v>-537</v>
      </c>
      <c r="AD13879" s="48">
        <v>-1184</v>
      </c>
      <c r="AF13879" s="48">
        <v>1770</v>
      </c>
      <c r="AH13879" s="48">
        <v>-2654</v>
      </c>
      <c r="AJ13879" s="49">
        <v>6</v>
      </c>
      <c r="AK13879" s="49">
        <v>10</v>
      </c>
    </row>
    <row r="13880" spans="1:37">
      <c r="A13880" s="37" t="s">
        <v>37</v>
      </c>
      <c r="B13880" s="38">
        <v>42764.5</v>
      </c>
      <c r="C13880" s="39">
        <v>42764</v>
      </c>
      <c r="D13880" s="38">
        <v>42764.291666666664</v>
      </c>
      <c r="E13880" s="40" t="s">
        <v>239</v>
      </c>
      <c r="F13880" s="48">
        <v>76387</v>
      </c>
      <c r="G13880" s="48">
        <v>72588</v>
      </c>
      <c r="H13880" s="48">
        <v>68681</v>
      </c>
      <c r="I13880" s="48">
        <v>-3915</v>
      </c>
      <c r="T13880" s="48">
        <v>-3927</v>
      </c>
      <c r="W13880" s="48">
        <v>-1604</v>
      </c>
      <c r="Y13880" s="48">
        <v>-469</v>
      </c>
      <c r="AD13880" s="48">
        <v>-1153</v>
      </c>
      <c r="AF13880" s="48">
        <v>1921</v>
      </c>
      <c r="AH13880" s="48">
        <v>-2622</v>
      </c>
      <c r="AJ13880" s="49">
        <v>8</v>
      </c>
      <c r="AK13880" s="49">
        <v>12</v>
      </c>
    </row>
    <row r="13881" spans="1:37">
      <c r="A13881" s="37" t="s">
        <v>37</v>
      </c>
      <c r="B13881" s="38">
        <v>42764.541666666664</v>
      </c>
      <c r="C13881" s="39">
        <v>42764</v>
      </c>
      <c r="D13881" s="38">
        <v>42764.333333333336</v>
      </c>
      <c r="E13881" s="40" t="s">
        <v>239</v>
      </c>
      <c r="F13881" s="48">
        <v>79278</v>
      </c>
      <c r="G13881" s="48">
        <v>75046</v>
      </c>
      <c r="H13881" s="48">
        <v>70572</v>
      </c>
      <c r="I13881" s="48">
        <v>-4481</v>
      </c>
      <c r="T13881" s="48">
        <v>-4483</v>
      </c>
      <c r="W13881" s="48">
        <v>-1560</v>
      </c>
      <c r="Y13881" s="48">
        <v>-830</v>
      </c>
      <c r="AD13881" s="48">
        <v>-1167</v>
      </c>
      <c r="AF13881" s="48">
        <v>1679</v>
      </c>
      <c r="AH13881" s="48">
        <v>-2605</v>
      </c>
      <c r="AJ13881" s="49">
        <v>7</v>
      </c>
      <c r="AK13881" s="49">
        <v>2</v>
      </c>
    </row>
    <row r="13882" spans="1:37">
      <c r="A13882" s="37" t="s">
        <v>37</v>
      </c>
      <c r="B13882" s="38">
        <v>42764.583333333336</v>
      </c>
      <c r="C13882" s="39">
        <v>42764</v>
      </c>
      <c r="D13882" s="38">
        <v>42764.375</v>
      </c>
      <c r="E13882" s="40" t="s">
        <v>239</v>
      </c>
      <c r="F13882" s="48">
        <v>81416</v>
      </c>
      <c r="G13882" s="48">
        <v>77629</v>
      </c>
      <c r="H13882" s="48">
        <v>73245</v>
      </c>
      <c r="I13882" s="48">
        <v>-4391</v>
      </c>
      <c r="T13882" s="48">
        <v>-4400</v>
      </c>
      <c r="W13882" s="48">
        <v>-1717</v>
      </c>
      <c r="Y13882" s="48">
        <v>-848</v>
      </c>
      <c r="AD13882" s="48">
        <v>-1121</v>
      </c>
      <c r="AF13882" s="48">
        <v>1781</v>
      </c>
      <c r="AH13882" s="48">
        <v>-2495</v>
      </c>
      <c r="AJ13882" s="49">
        <v>7</v>
      </c>
      <c r="AK13882" s="49">
        <v>9</v>
      </c>
    </row>
    <row r="13883" spans="1:37">
      <c r="A13883" s="37" t="s">
        <v>37</v>
      </c>
      <c r="B13883" s="38">
        <v>42764.625</v>
      </c>
      <c r="C13883" s="39">
        <v>42764</v>
      </c>
      <c r="D13883" s="38">
        <v>42764.416666666664</v>
      </c>
      <c r="E13883" s="40" t="s">
        <v>239</v>
      </c>
      <c r="F13883" s="48">
        <v>82880</v>
      </c>
      <c r="G13883" s="48">
        <v>79187</v>
      </c>
      <c r="H13883" s="48">
        <v>74803</v>
      </c>
      <c r="I13883" s="48">
        <v>-4388</v>
      </c>
      <c r="T13883" s="48">
        <v>-4398</v>
      </c>
      <c r="W13883" s="48">
        <v>-1697</v>
      </c>
      <c r="Y13883" s="48">
        <v>-941</v>
      </c>
      <c r="AD13883" s="48">
        <v>-1021</v>
      </c>
      <c r="AF13883" s="48">
        <v>1684</v>
      </c>
      <c r="AH13883" s="48">
        <v>-2423</v>
      </c>
      <c r="AJ13883" s="49">
        <v>4</v>
      </c>
      <c r="AK13883" s="49">
        <v>10</v>
      </c>
    </row>
    <row r="13884" spans="1:37">
      <c r="A13884" s="37" t="s">
        <v>37</v>
      </c>
      <c r="B13884" s="38">
        <v>42764.666666666664</v>
      </c>
      <c r="C13884" s="39">
        <v>42764</v>
      </c>
      <c r="D13884" s="38">
        <v>42764.458333333336</v>
      </c>
      <c r="E13884" s="40" t="s">
        <v>239</v>
      </c>
      <c r="F13884" s="48">
        <v>83072</v>
      </c>
      <c r="G13884" s="48">
        <v>79756</v>
      </c>
      <c r="H13884" s="48">
        <v>75599</v>
      </c>
      <c r="I13884" s="48">
        <v>-4164</v>
      </c>
      <c r="T13884" s="48">
        <v>-4177</v>
      </c>
      <c r="W13884" s="48">
        <v>-1687</v>
      </c>
      <c r="Y13884" s="48">
        <v>-657</v>
      </c>
      <c r="AD13884" s="48">
        <v>-1080</v>
      </c>
      <c r="AF13884" s="48">
        <v>1653</v>
      </c>
      <c r="AH13884" s="48">
        <v>-2406</v>
      </c>
      <c r="AJ13884" s="49">
        <v>7</v>
      </c>
      <c r="AK13884" s="49">
        <v>13</v>
      </c>
    </row>
    <row r="13885" spans="1:37">
      <c r="A13885" s="37" t="s">
        <v>37</v>
      </c>
      <c r="B13885" s="38">
        <v>42764.708333333336</v>
      </c>
      <c r="C13885" s="39">
        <v>42764</v>
      </c>
      <c r="D13885" s="38">
        <v>42764.5</v>
      </c>
      <c r="E13885" s="40" t="s">
        <v>239</v>
      </c>
      <c r="F13885" s="48">
        <v>82391</v>
      </c>
      <c r="G13885" s="48">
        <v>78925</v>
      </c>
      <c r="H13885" s="48">
        <v>75101</v>
      </c>
      <c r="I13885" s="48">
        <v>-3830</v>
      </c>
      <c r="T13885" s="48">
        <v>-3841</v>
      </c>
      <c r="W13885" s="48">
        <v>-1628</v>
      </c>
      <c r="Y13885" s="48">
        <v>-451</v>
      </c>
      <c r="AD13885" s="48">
        <v>-932</v>
      </c>
      <c r="AF13885" s="48">
        <v>1608</v>
      </c>
      <c r="AH13885" s="48">
        <v>-2438</v>
      </c>
      <c r="AJ13885" s="49">
        <v>6</v>
      </c>
      <c r="AK13885" s="49">
        <v>11</v>
      </c>
    </row>
    <row r="13886" spans="1:37">
      <c r="A13886" s="37" t="s">
        <v>37</v>
      </c>
      <c r="B13886" s="38">
        <v>42764.75</v>
      </c>
      <c r="C13886" s="39">
        <v>42764</v>
      </c>
      <c r="D13886" s="38">
        <v>42764.541666666664</v>
      </c>
      <c r="E13886" s="40" t="s">
        <v>239</v>
      </c>
      <c r="F13886" s="48">
        <v>81384</v>
      </c>
      <c r="G13886" s="48">
        <v>77878</v>
      </c>
      <c r="H13886" s="48">
        <v>73784</v>
      </c>
      <c r="I13886" s="48">
        <v>-4099</v>
      </c>
      <c r="T13886" s="48">
        <v>-4116</v>
      </c>
      <c r="W13886" s="48">
        <v>-1843</v>
      </c>
      <c r="Y13886" s="48">
        <v>-627</v>
      </c>
      <c r="AD13886" s="48">
        <v>-751</v>
      </c>
      <c r="AF13886" s="48">
        <v>1599</v>
      </c>
      <c r="AH13886" s="48">
        <v>-2494</v>
      </c>
      <c r="AJ13886" s="49">
        <v>5</v>
      </c>
      <c r="AK13886" s="49">
        <v>17</v>
      </c>
    </row>
    <row r="13887" spans="1:37">
      <c r="A13887" s="37" t="s">
        <v>37</v>
      </c>
      <c r="B13887" s="38">
        <v>42764.791666666664</v>
      </c>
      <c r="C13887" s="39">
        <v>42764</v>
      </c>
      <c r="D13887" s="38">
        <v>42764.583333333336</v>
      </c>
      <c r="E13887" s="40" t="s">
        <v>239</v>
      </c>
      <c r="F13887" s="48">
        <v>80275</v>
      </c>
      <c r="G13887" s="48">
        <v>77214</v>
      </c>
      <c r="H13887" s="48">
        <v>73058</v>
      </c>
      <c r="I13887" s="48">
        <v>-4163</v>
      </c>
      <c r="T13887" s="48">
        <v>-4170</v>
      </c>
      <c r="W13887" s="48">
        <v>-1796</v>
      </c>
      <c r="Y13887" s="48">
        <v>-786</v>
      </c>
      <c r="AD13887" s="48">
        <v>-743</v>
      </c>
      <c r="AF13887" s="48">
        <v>1692</v>
      </c>
      <c r="AH13887" s="48">
        <v>-2537</v>
      </c>
      <c r="AJ13887" s="49">
        <v>7</v>
      </c>
      <c r="AK13887" s="49">
        <v>7</v>
      </c>
    </row>
    <row r="13888" spans="1:37">
      <c r="A13888" s="37" t="s">
        <v>37</v>
      </c>
      <c r="B13888" s="38">
        <v>42764.833333333336</v>
      </c>
      <c r="C13888" s="39">
        <v>42764</v>
      </c>
      <c r="D13888" s="38">
        <v>42764.625</v>
      </c>
      <c r="E13888" s="40" t="s">
        <v>239</v>
      </c>
      <c r="F13888" s="48">
        <v>79166</v>
      </c>
      <c r="G13888" s="48">
        <v>76338</v>
      </c>
      <c r="H13888" s="48">
        <v>72104</v>
      </c>
      <c r="I13888" s="48">
        <v>-4239</v>
      </c>
      <c r="T13888" s="48">
        <v>-4248</v>
      </c>
      <c r="W13888" s="48">
        <v>-1896</v>
      </c>
      <c r="Y13888" s="48">
        <v>-803</v>
      </c>
      <c r="AD13888" s="48">
        <v>-810</v>
      </c>
      <c r="AF13888" s="48">
        <v>1809</v>
      </c>
      <c r="AH13888" s="48">
        <v>-2548</v>
      </c>
      <c r="AJ13888" s="49">
        <v>5</v>
      </c>
      <c r="AK13888" s="49">
        <v>9</v>
      </c>
    </row>
    <row r="13889" spans="1:37">
      <c r="A13889" s="37" t="s">
        <v>37</v>
      </c>
      <c r="B13889" s="38">
        <v>42764.875</v>
      </c>
      <c r="C13889" s="39">
        <v>42764</v>
      </c>
      <c r="D13889" s="38">
        <v>42764.666666666664</v>
      </c>
      <c r="E13889" s="40" t="s">
        <v>239</v>
      </c>
      <c r="F13889" s="48">
        <v>78371</v>
      </c>
      <c r="G13889" s="48">
        <v>75792</v>
      </c>
      <c r="H13889" s="48">
        <v>71741</v>
      </c>
      <c r="I13889" s="48">
        <v>-4057</v>
      </c>
      <c r="T13889" s="48">
        <v>-4068</v>
      </c>
      <c r="W13889" s="48">
        <v>-1895</v>
      </c>
      <c r="Y13889" s="48">
        <v>-823</v>
      </c>
      <c r="AD13889" s="48">
        <v>-712</v>
      </c>
      <c r="AF13889" s="48">
        <v>1854</v>
      </c>
      <c r="AH13889" s="48">
        <v>-2492</v>
      </c>
      <c r="AJ13889" s="49">
        <v>6</v>
      </c>
      <c r="AK13889" s="49">
        <v>11</v>
      </c>
    </row>
    <row r="13890" spans="1:37">
      <c r="A13890" s="37" t="s">
        <v>37</v>
      </c>
      <c r="B13890" s="38">
        <v>42764.916666666664</v>
      </c>
      <c r="C13890" s="39">
        <v>42764</v>
      </c>
      <c r="D13890" s="38">
        <v>42764.708333333336</v>
      </c>
      <c r="E13890" s="40" t="s">
        <v>239</v>
      </c>
      <c r="F13890" s="48">
        <v>78715</v>
      </c>
      <c r="G13890" s="48">
        <v>75954</v>
      </c>
      <c r="H13890" s="48">
        <v>72103</v>
      </c>
      <c r="I13890" s="48">
        <v>-3860</v>
      </c>
      <c r="T13890" s="48">
        <v>-3858</v>
      </c>
      <c r="W13890" s="48">
        <v>-1831</v>
      </c>
      <c r="Y13890" s="48">
        <v>-1268</v>
      </c>
      <c r="AD13890" s="48">
        <v>-753</v>
      </c>
      <c r="AF13890" s="48">
        <v>2273</v>
      </c>
      <c r="AH13890" s="48">
        <v>-2279</v>
      </c>
      <c r="AJ13890" s="49">
        <v>9</v>
      </c>
      <c r="AK13890" s="49">
        <v>-2</v>
      </c>
    </row>
    <row r="13891" spans="1:37">
      <c r="A13891" s="37" t="s">
        <v>37</v>
      </c>
      <c r="B13891" s="38">
        <v>42764.958333333336</v>
      </c>
      <c r="C13891" s="39">
        <v>42764</v>
      </c>
      <c r="D13891" s="38">
        <v>42764.75</v>
      </c>
      <c r="E13891" s="40" t="s">
        <v>239</v>
      </c>
      <c r="F13891" s="48">
        <v>81103</v>
      </c>
      <c r="G13891" s="48">
        <v>77524</v>
      </c>
      <c r="H13891" s="48">
        <v>74032</v>
      </c>
      <c r="I13891" s="48">
        <v>-3508</v>
      </c>
      <c r="T13891" s="48">
        <v>-3501</v>
      </c>
      <c r="W13891" s="48">
        <v>-1798</v>
      </c>
      <c r="Y13891" s="48">
        <v>-1518</v>
      </c>
      <c r="AD13891" s="48">
        <v>-712</v>
      </c>
      <c r="AF13891" s="48">
        <v>2477</v>
      </c>
      <c r="AH13891" s="48">
        <v>-1950</v>
      </c>
      <c r="AJ13891" s="49">
        <v>16</v>
      </c>
      <c r="AK13891" s="49">
        <v>-7</v>
      </c>
    </row>
    <row r="13892" spans="1:37">
      <c r="A13892" s="37" t="s">
        <v>37</v>
      </c>
      <c r="B13892" s="38">
        <v>42765</v>
      </c>
      <c r="C13892" s="39">
        <v>42764</v>
      </c>
      <c r="D13892" s="38">
        <v>42764.791666666664</v>
      </c>
      <c r="E13892" s="40" t="s">
        <v>239</v>
      </c>
      <c r="F13892" s="48">
        <v>85709</v>
      </c>
      <c r="G13892" s="48">
        <v>81870</v>
      </c>
      <c r="H13892" s="48">
        <v>77544</v>
      </c>
      <c r="I13892" s="48">
        <v>-4336</v>
      </c>
      <c r="T13892" s="48">
        <v>-4345</v>
      </c>
      <c r="W13892" s="48">
        <v>-1744</v>
      </c>
      <c r="Y13892" s="48">
        <v>-1939</v>
      </c>
      <c r="AD13892" s="48">
        <v>-781</v>
      </c>
      <c r="AF13892" s="48">
        <v>2016</v>
      </c>
      <c r="AH13892" s="48">
        <v>-1897</v>
      </c>
      <c r="AJ13892" s="49">
        <v>10</v>
      </c>
      <c r="AK13892" s="49">
        <v>9</v>
      </c>
    </row>
    <row r="13893" spans="1:37">
      <c r="A13893" s="37" t="s">
        <v>37</v>
      </c>
      <c r="B13893" s="38">
        <v>42765.041666666664</v>
      </c>
      <c r="C13893" s="39">
        <v>42764</v>
      </c>
      <c r="D13893" s="38">
        <v>42764.833333333336</v>
      </c>
      <c r="E13893" s="40" t="s">
        <v>239</v>
      </c>
      <c r="F13893" s="48">
        <v>88012</v>
      </c>
      <c r="G13893" s="48">
        <v>84671</v>
      </c>
      <c r="H13893" s="48">
        <v>79918</v>
      </c>
      <c r="I13893" s="48">
        <v>-4766</v>
      </c>
      <c r="T13893" s="48">
        <v>-4771</v>
      </c>
      <c r="W13893" s="48">
        <v>-1806</v>
      </c>
      <c r="Y13893" s="48">
        <v>-1787</v>
      </c>
      <c r="AD13893" s="48">
        <v>-744</v>
      </c>
      <c r="AF13893" s="48">
        <v>1594</v>
      </c>
      <c r="AH13893" s="48">
        <v>-2028</v>
      </c>
      <c r="AJ13893" s="49">
        <v>13</v>
      </c>
      <c r="AK13893" s="49">
        <v>5</v>
      </c>
    </row>
    <row r="13894" spans="1:37">
      <c r="A13894" s="37" t="s">
        <v>37</v>
      </c>
      <c r="B13894" s="38">
        <v>42765.083333333336</v>
      </c>
      <c r="C13894" s="39">
        <v>42764</v>
      </c>
      <c r="D13894" s="38">
        <v>42764.875</v>
      </c>
      <c r="E13894" s="40" t="s">
        <v>239</v>
      </c>
      <c r="F13894" s="48">
        <v>87750</v>
      </c>
      <c r="G13894" s="48">
        <v>84515</v>
      </c>
      <c r="H13894" s="48">
        <v>79055</v>
      </c>
      <c r="I13894" s="48">
        <v>-5466</v>
      </c>
      <c r="T13894" s="48">
        <v>-5474</v>
      </c>
      <c r="W13894" s="48">
        <v>-1778</v>
      </c>
      <c r="Y13894" s="48">
        <v>-1936</v>
      </c>
      <c r="AD13894" s="48">
        <v>-892</v>
      </c>
      <c r="AF13894" s="48">
        <v>1514</v>
      </c>
      <c r="AH13894" s="48">
        <v>-2382</v>
      </c>
      <c r="AJ13894" s="49">
        <v>6</v>
      </c>
      <c r="AK13894" s="49">
        <v>8</v>
      </c>
    </row>
    <row r="13895" spans="1:37">
      <c r="A13895" s="37" t="s">
        <v>37</v>
      </c>
      <c r="B13895" s="38">
        <v>42765.125</v>
      </c>
      <c r="C13895" s="39">
        <v>42764</v>
      </c>
      <c r="D13895" s="38">
        <v>42764.916666666664</v>
      </c>
      <c r="E13895" s="40" t="s">
        <v>239</v>
      </c>
      <c r="F13895" s="48">
        <v>86049</v>
      </c>
      <c r="G13895" s="48">
        <v>83231</v>
      </c>
      <c r="H13895" s="48">
        <v>77632</v>
      </c>
      <c r="I13895" s="48">
        <v>-5605</v>
      </c>
      <c r="T13895" s="48">
        <v>-5610</v>
      </c>
      <c r="W13895" s="48">
        <v>-1657</v>
      </c>
      <c r="Y13895" s="48">
        <v>-2211</v>
      </c>
      <c r="AD13895" s="48">
        <v>-843</v>
      </c>
      <c r="AF13895" s="48">
        <v>1435</v>
      </c>
      <c r="AH13895" s="48">
        <v>-2334</v>
      </c>
      <c r="AJ13895" s="49">
        <v>6</v>
      </c>
      <c r="AK13895" s="49">
        <v>5</v>
      </c>
    </row>
    <row r="13896" spans="1:37">
      <c r="A13896" s="37" t="s">
        <v>37</v>
      </c>
      <c r="B13896" s="38">
        <v>42765.166666666664</v>
      </c>
      <c r="C13896" s="39">
        <v>42764</v>
      </c>
      <c r="D13896" s="38">
        <v>42764.958333333336</v>
      </c>
      <c r="E13896" s="40" t="s">
        <v>239</v>
      </c>
      <c r="F13896" s="48">
        <v>83416</v>
      </c>
      <c r="G13896" s="48">
        <v>80238</v>
      </c>
      <c r="H13896" s="48">
        <v>74648</v>
      </c>
      <c r="I13896" s="48">
        <v>-5599</v>
      </c>
      <c r="T13896" s="48">
        <v>-5606</v>
      </c>
      <c r="W13896" s="48">
        <v>-1599</v>
      </c>
      <c r="Y13896" s="48">
        <v>-2190</v>
      </c>
      <c r="AD13896" s="48">
        <v>-818</v>
      </c>
      <c r="AF13896" s="48">
        <v>1346</v>
      </c>
      <c r="AH13896" s="48">
        <v>-2345</v>
      </c>
      <c r="AJ13896" s="49">
        <v>9</v>
      </c>
      <c r="AK13896" s="49">
        <v>7</v>
      </c>
    </row>
    <row r="13897" spans="1:37">
      <c r="A13897" s="37" t="s">
        <v>37</v>
      </c>
      <c r="B13897" s="38">
        <v>42765.208333333336</v>
      </c>
      <c r="C13897" s="39">
        <v>42764</v>
      </c>
      <c r="D13897" s="38">
        <v>42765</v>
      </c>
      <c r="E13897" s="40" t="s">
        <v>239</v>
      </c>
      <c r="F13897" s="48">
        <v>80665</v>
      </c>
      <c r="G13897" s="48">
        <v>76957</v>
      </c>
      <c r="H13897" s="48">
        <v>71650</v>
      </c>
      <c r="I13897" s="48">
        <v>-5314</v>
      </c>
      <c r="T13897" s="48">
        <v>-5323</v>
      </c>
      <c r="W13897" s="48">
        <v>-1531</v>
      </c>
      <c r="Y13897" s="48">
        <v>-1862</v>
      </c>
      <c r="AD13897" s="48">
        <v>-844</v>
      </c>
      <c r="AF13897" s="48">
        <v>1304</v>
      </c>
      <c r="AH13897" s="48">
        <v>-2390</v>
      </c>
      <c r="AJ13897" s="49">
        <v>7</v>
      </c>
      <c r="AK13897" s="49">
        <v>9</v>
      </c>
    </row>
    <row r="13898" spans="1:37">
      <c r="A13898" s="37" t="s">
        <v>37</v>
      </c>
      <c r="B13898" s="38">
        <v>42765.25</v>
      </c>
      <c r="C13898" s="39">
        <v>42765</v>
      </c>
      <c r="D13898" s="38">
        <v>42765.041666666664</v>
      </c>
      <c r="E13898" s="40" t="s">
        <v>239</v>
      </c>
      <c r="F13898" s="48">
        <v>77062</v>
      </c>
      <c r="G13898" s="48">
        <v>74451</v>
      </c>
      <c r="H13898" s="48">
        <v>69435</v>
      </c>
      <c r="I13898" s="48">
        <v>-5020</v>
      </c>
      <c r="T13898" s="48">
        <v>-5026</v>
      </c>
      <c r="W13898" s="48">
        <v>-1378</v>
      </c>
      <c r="Y13898" s="48">
        <v>-1892</v>
      </c>
      <c r="AD13898" s="48">
        <v>-786</v>
      </c>
      <c r="AF13898" s="48">
        <v>1235</v>
      </c>
      <c r="AH13898" s="48">
        <v>-2205</v>
      </c>
      <c r="AJ13898" s="49">
        <v>4</v>
      </c>
      <c r="AK13898" s="49">
        <v>6</v>
      </c>
    </row>
    <row r="13899" spans="1:37">
      <c r="A13899" s="37" t="s">
        <v>37</v>
      </c>
      <c r="B13899" s="38">
        <v>42765.291666666664</v>
      </c>
      <c r="C13899" s="39">
        <v>42765</v>
      </c>
      <c r="D13899" s="38">
        <v>42765.083333333336</v>
      </c>
      <c r="E13899" s="40" t="s">
        <v>239</v>
      </c>
      <c r="F13899" s="48">
        <v>75950</v>
      </c>
      <c r="G13899" s="48">
        <v>73183</v>
      </c>
      <c r="H13899" s="48">
        <v>67942</v>
      </c>
      <c r="I13899" s="48">
        <v>-5247</v>
      </c>
      <c r="T13899" s="48">
        <v>-5258</v>
      </c>
      <c r="W13899" s="48">
        <v>-1476</v>
      </c>
      <c r="Y13899" s="48">
        <v>-1977</v>
      </c>
      <c r="AD13899" s="48">
        <v>-679</v>
      </c>
      <c r="AF13899" s="48">
        <v>1249</v>
      </c>
      <c r="AH13899" s="48">
        <v>-2375</v>
      </c>
      <c r="AJ13899" s="49">
        <v>6</v>
      </c>
      <c r="AK13899" s="49">
        <v>11</v>
      </c>
    </row>
    <row r="13900" spans="1:37">
      <c r="A13900" s="37" t="s">
        <v>37</v>
      </c>
      <c r="B13900" s="38">
        <v>42765.333333333336</v>
      </c>
      <c r="C13900" s="39">
        <v>42765</v>
      </c>
      <c r="D13900" s="38">
        <v>42765.125</v>
      </c>
      <c r="E13900" s="40" t="s">
        <v>239</v>
      </c>
      <c r="F13900" s="48">
        <v>75389</v>
      </c>
      <c r="G13900" s="48">
        <v>72833</v>
      </c>
      <c r="H13900" s="48">
        <v>67348</v>
      </c>
      <c r="I13900" s="48">
        <v>-5497</v>
      </c>
      <c r="T13900" s="48">
        <v>-5495</v>
      </c>
      <c r="W13900" s="48">
        <v>-1511</v>
      </c>
      <c r="Y13900" s="48">
        <v>-1878</v>
      </c>
      <c r="AD13900" s="48">
        <v>-703</v>
      </c>
      <c r="AF13900" s="48">
        <v>1167</v>
      </c>
      <c r="AH13900" s="48">
        <v>-2570</v>
      </c>
      <c r="AJ13900" s="49">
        <v>12</v>
      </c>
      <c r="AK13900" s="49">
        <v>-2</v>
      </c>
    </row>
    <row r="13901" spans="1:37">
      <c r="A13901" s="37" t="s">
        <v>37</v>
      </c>
      <c r="B13901" s="38">
        <v>42765.375</v>
      </c>
      <c r="C13901" s="39">
        <v>42765</v>
      </c>
      <c r="D13901" s="38">
        <v>42765.166666666664</v>
      </c>
      <c r="E13901" s="40" t="s">
        <v>239</v>
      </c>
      <c r="F13901" s="48">
        <v>75538</v>
      </c>
      <c r="G13901" s="48">
        <v>73290</v>
      </c>
      <c r="H13901" s="48">
        <v>68467</v>
      </c>
      <c r="I13901" s="48">
        <v>-4834</v>
      </c>
      <c r="T13901" s="48">
        <v>-4849</v>
      </c>
      <c r="W13901" s="48">
        <v>-1481</v>
      </c>
      <c r="Y13901" s="48">
        <v>-1382</v>
      </c>
      <c r="AD13901" s="48">
        <v>-667</v>
      </c>
      <c r="AF13901" s="48">
        <v>1342</v>
      </c>
      <c r="AH13901" s="48">
        <v>-2661</v>
      </c>
      <c r="AJ13901" s="49">
        <v>11</v>
      </c>
      <c r="AK13901" s="49">
        <v>15</v>
      </c>
    </row>
    <row r="13902" spans="1:37">
      <c r="A13902" s="37" t="s">
        <v>37</v>
      </c>
      <c r="B13902" s="38">
        <v>42765.416666666664</v>
      </c>
      <c r="C13902" s="39">
        <v>42765</v>
      </c>
      <c r="D13902" s="38">
        <v>42765.208333333336</v>
      </c>
      <c r="E13902" s="40" t="s">
        <v>239</v>
      </c>
      <c r="F13902" s="48">
        <v>76550</v>
      </c>
      <c r="G13902" s="48">
        <v>74516</v>
      </c>
      <c r="H13902" s="48">
        <v>70014</v>
      </c>
      <c r="I13902" s="48">
        <v>-4511</v>
      </c>
      <c r="T13902" s="48">
        <v>-4511</v>
      </c>
      <c r="W13902" s="48">
        <v>-1465</v>
      </c>
      <c r="Y13902" s="48">
        <v>-1251</v>
      </c>
      <c r="AD13902" s="48">
        <v>-718</v>
      </c>
      <c r="AF13902" s="48">
        <v>1511</v>
      </c>
      <c r="AH13902" s="48">
        <v>-2588</v>
      </c>
      <c r="AJ13902" s="49">
        <v>9</v>
      </c>
      <c r="AK13902" s="49">
        <v>0</v>
      </c>
    </row>
    <row r="13903" spans="1:37">
      <c r="A13903" s="37" t="s">
        <v>37</v>
      </c>
      <c r="B13903" s="38">
        <v>42765.458333333336</v>
      </c>
      <c r="C13903" s="39">
        <v>42765</v>
      </c>
      <c r="D13903" s="38">
        <v>42765.25</v>
      </c>
      <c r="E13903" s="40" t="s">
        <v>239</v>
      </c>
      <c r="F13903" s="48">
        <v>79534</v>
      </c>
      <c r="G13903" s="48">
        <v>77508</v>
      </c>
      <c r="H13903" s="48">
        <v>73722</v>
      </c>
      <c r="I13903" s="48">
        <v>-3795</v>
      </c>
      <c r="T13903" s="48">
        <v>-3808</v>
      </c>
      <c r="W13903" s="48">
        <v>-1370</v>
      </c>
      <c r="Y13903" s="48">
        <v>-1036</v>
      </c>
      <c r="AD13903" s="48">
        <v>-716</v>
      </c>
      <c r="AF13903" s="48">
        <v>1777</v>
      </c>
      <c r="AH13903" s="48">
        <v>-2463</v>
      </c>
      <c r="AJ13903" s="49">
        <v>9</v>
      </c>
      <c r="AK13903" s="49">
        <v>13</v>
      </c>
    </row>
    <row r="13904" spans="1:37">
      <c r="A13904" s="37" t="s">
        <v>37</v>
      </c>
      <c r="B13904" s="38">
        <v>42765.5</v>
      </c>
      <c r="C13904" s="39">
        <v>42765</v>
      </c>
      <c r="D13904" s="38">
        <v>42765.291666666664</v>
      </c>
      <c r="E13904" s="40" t="s">
        <v>239</v>
      </c>
      <c r="F13904" s="48">
        <v>85385</v>
      </c>
      <c r="G13904" s="48">
        <v>83547</v>
      </c>
      <c r="H13904" s="48">
        <v>80213</v>
      </c>
      <c r="I13904" s="48">
        <v>-3345</v>
      </c>
      <c r="T13904" s="48">
        <v>-3360</v>
      </c>
      <c r="W13904" s="48">
        <v>-1540</v>
      </c>
      <c r="Y13904" s="48">
        <v>-93</v>
      </c>
      <c r="AD13904" s="48">
        <v>-801</v>
      </c>
      <c r="AF13904" s="48">
        <v>1633</v>
      </c>
      <c r="AH13904" s="48">
        <v>-2559</v>
      </c>
      <c r="AJ13904" s="49">
        <v>11</v>
      </c>
      <c r="AK13904" s="49">
        <v>15</v>
      </c>
    </row>
    <row r="13905" spans="1:37">
      <c r="A13905" s="37" t="s">
        <v>37</v>
      </c>
      <c r="B13905" s="38">
        <v>42765.541666666664</v>
      </c>
      <c r="C13905" s="39">
        <v>42765</v>
      </c>
      <c r="D13905" s="38">
        <v>42765.333333333336</v>
      </c>
      <c r="E13905" s="40" t="s">
        <v>239</v>
      </c>
      <c r="F13905" s="48">
        <v>92601</v>
      </c>
      <c r="G13905" s="48">
        <v>91315</v>
      </c>
      <c r="H13905" s="48">
        <v>87377</v>
      </c>
      <c r="I13905" s="48">
        <v>-3947</v>
      </c>
      <c r="T13905" s="48">
        <v>-3955</v>
      </c>
      <c r="W13905" s="48">
        <v>-1809</v>
      </c>
      <c r="Y13905" s="48">
        <v>-263</v>
      </c>
      <c r="AD13905" s="48">
        <v>-781</v>
      </c>
      <c r="AF13905" s="48">
        <v>1239</v>
      </c>
      <c r="AH13905" s="48">
        <v>-2341</v>
      </c>
      <c r="AJ13905" s="49">
        <v>9</v>
      </c>
      <c r="AK13905" s="49">
        <v>8</v>
      </c>
    </row>
    <row r="13906" spans="1:37">
      <c r="A13906" s="37" t="s">
        <v>37</v>
      </c>
      <c r="B13906" s="38">
        <v>42765.583333333336</v>
      </c>
      <c r="C13906" s="39">
        <v>42765</v>
      </c>
      <c r="D13906" s="38">
        <v>42765.375</v>
      </c>
      <c r="E13906" s="40" t="s">
        <v>239</v>
      </c>
      <c r="F13906" s="48">
        <v>94233</v>
      </c>
      <c r="G13906" s="48">
        <v>93842</v>
      </c>
      <c r="H13906" s="48">
        <v>89666</v>
      </c>
      <c r="I13906" s="48">
        <v>-4183</v>
      </c>
      <c r="T13906" s="48">
        <v>-4181</v>
      </c>
      <c r="W13906" s="48">
        <v>-1916</v>
      </c>
      <c r="Y13906" s="48">
        <v>-420</v>
      </c>
      <c r="AD13906" s="48">
        <v>-818</v>
      </c>
      <c r="AF13906" s="48">
        <v>1253</v>
      </c>
      <c r="AH13906" s="48">
        <v>-2280</v>
      </c>
      <c r="AJ13906" s="49">
        <v>7</v>
      </c>
      <c r="AK13906" s="49">
        <v>-2</v>
      </c>
    </row>
    <row r="13907" spans="1:37">
      <c r="A13907" s="37" t="s">
        <v>37</v>
      </c>
      <c r="B13907" s="38">
        <v>42765.625</v>
      </c>
      <c r="C13907" s="39">
        <v>42765</v>
      </c>
      <c r="D13907" s="38">
        <v>42765.416666666664</v>
      </c>
      <c r="E13907" s="40" t="s">
        <v>239</v>
      </c>
      <c r="F13907" s="48">
        <v>93233</v>
      </c>
      <c r="G13907" s="48">
        <v>91899</v>
      </c>
      <c r="H13907" s="48">
        <v>88034</v>
      </c>
      <c r="I13907" s="48">
        <v>-3870</v>
      </c>
      <c r="T13907" s="48">
        <v>-3889</v>
      </c>
      <c r="W13907" s="48">
        <v>-1938</v>
      </c>
      <c r="Y13907" s="48">
        <v>-441</v>
      </c>
      <c r="AD13907" s="48">
        <v>-883</v>
      </c>
      <c r="AF13907" s="48">
        <v>1542</v>
      </c>
      <c r="AH13907" s="48">
        <v>-2169</v>
      </c>
      <c r="AJ13907" s="49">
        <v>5</v>
      </c>
      <c r="AK13907" s="49">
        <v>19</v>
      </c>
    </row>
    <row r="13908" spans="1:37">
      <c r="A13908" s="37" t="s">
        <v>37</v>
      </c>
      <c r="B13908" s="38">
        <v>42765.666666666664</v>
      </c>
      <c r="C13908" s="39">
        <v>42765</v>
      </c>
      <c r="D13908" s="38">
        <v>42765.458333333336</v>
      </c>
      <c r="E13908" s="40" t="s">
        <v>239</v>
      </c>
      <c r="F13908" s="48">
        <v>92008</v>
      </c>
      <c r="G13908" s="48">
        <v>89763</v>
      </c>
      <c r="H13908" s="48">
        <v>86142</v>
      </c>
      <c r="I13908" s="48">
        <v>-3628</v>
      </c>
      <c r="T13908" s="48">
        <v>-3625</v>
      </c>
      <c r="W13908" s="48">
        <v>-1674</v>
      </c>
      <c r="Y13908" s="48">
        <v>-433</v>
      </c>
      <c r="AD13908" s="48">
        <v>-765</v>
      </c>
      <c r="AF13908" s="48">
        <v>1656</v>
      </c>
      <c r="AH13908" s="48">
        <v>-2409</v>
      </c>
      <c r="AJ13908" s="49">
        <v>7</v>
      </c>
      <c r="AK13908" s="49">
        <v>-3</v>
      </c>
    </row>
    <row r="13909" spans="1:37">
      <c r="A13909" s="37" t="s">
        <v>37</v>
      </c>
      <c r="B13909" s="38">
        <v>42765.708333333336</v>
      </c>
      <c r="C13909" s="39">
        <v>42765</v>
      </c>
      <c r="D13909" s="38">
        <v>42765.5</v>
      </c>
      <c r="E13909" s="40" t="s">
        <v>239</v>
      </c>
      <c r="F13909" s="48">
        <v>90646</v>
      </c>
      <c r="G13909" s="48">
        <v>87840</v>
      </c>
      <c r="H13909" s="48">
        <v>84862</v>
      </c>
      <c r="I13909" s="48">
        <v>-2986</v>
      </c>
      <c r="T13909" s="48">
        <v>-2996</v>
      </c>
      <c r="W13909" s="48">
        <v>-1279</v>
      </c>
      <c r="Y13909" s="48">
        <v>-836</v>
      </c>
      <c r="AD13909" s="48">
        <v>-561</v>
      </c>
      <c r="AF13909" s="48">
        <v>1916</v>
      </c>
      <c r="AH13909" s="48">
        <v>-2236</v>
      </c>
      <c r="AJ13909" s="49">
        <v>8</v>
      </c>
      <c r="AK13909" s="49">
        <v>10</v>
      </c>
    </row>
    <row r="13910" spans="1:37">
      <c r="A13910" s="37" t="s">
        <v>37</v>
      </c>
      <c r="B13910" s="38">
        <v>42765.75</v>
      </c>
      <c r="C13910" s="39">
        <v>42765</v>
      </c>
      <c r="D13910" s="38">
        <v>42765.541666666664</v>
      </c>
      <c r="E13910" s="40" t="s">
        <v>239</v>
      </c>
      <c r="F13910" s="48">
        <v>89063</v>
      </c>
      <c r="G13910" s="48">
        <v>85816</v>
      </c>
      <c r="H13910" s="48">
        <v>82798</v>
      </c>
      <c r="I13910" s="48">
        <v>-3024</v>
      </c>
      <c r="T13910" s="48">
        <v>-3039</v>
      </c>
      <c r="W13910" s="48">
        <v>-1257</v>
      </c>
      <c r="Y13910" s="48">
        <v>-1039</v>
      </c>
      <c r="AD13910" s="48">
        <v>-525</v>
      </c>
      <c r="AF13910" s="48">
        <v>2139</v>
      </c>
      <c r="AH13910" s="48">
        <v>-2357</v>
      </c>
      <c r="AJ13910" s="49">
        <v>6</v>
      </c>
      <c r="AK13910" s="49">
        <v>15</v>
      </c>
    </row>
    <row r="13911" spans="1:37">
      <c r="A13911" s="37" t="s">
        <v>37</v>
      </c>
      <c r="B13911" s="38">
        <v>42765.791666666664</v>
      </c>
      <c r="C13911" s="39">
        <v>42765</v>
      </c>
      <c r="D13911" s="38">
        <v>42765.583333333336</v>
      </c>
      <c r="E13911" s="40" t="s">
        <v>239</v>
      </c>
      <c r="F13911" s="48">
        <v>87567</v>
      </c>
      <c r="G13911" s="48">
        <v>84054</v>
      </c>
      <c r="H13911" s="48">
        <v>81074</v>
      </c>
      <c r="I13911" s="48">
        <v>-2986</v>
      </c>
      <c r="T13911" s="48">
        <v>-2989</v>
      </c>
      <c r="W13911" s="48">
        <v>-1247</v>
      </c>
      <c r="Y13911" s="48">
        <v>-1058</v>
      </c>
      <c r="AD13911" s="48">
        <v>-562</v>
      </c>
      <c r="AF13911" s="48">
        <v>2331</v>
      </c>
      <c r="AH13911" s="48">
        <v>-2453</v>
      </c>
      <c r="AJ13911" s="49">
        <v>6</v>
      </c>
      <c r="AK13911" s="49">
        <v>3</v>
      </c>
    </row>
    <row r="13912" spans="1:37">
      <c r="A13912" s="37" t="s">
        <v>37</v>
      </c>
      <c r="B13912" s="38">
        <v>42765.833333333336</v>
      </c>
      <c r="C13912" s="39">
        <v>42765</v>
      </c>
      <c r="D13912" s="38">
        <v>42765.625</v>
      </c>
      <c r="E13912" s="40" t="s">
        <v>239</v>
      </c>
      <c r="F13912" s="48">
        <v>86322</v>
      </c>
      <c r="G13912" s="48">
        <v>83123</v>
      </c>
      <c r="H13912" s="48">
        <v>80213</v>
      </c>
      <c r="I13912" s="48">
        <v>-2915</v>
      </c>
      <c r="T13912" s="48">
        <v>-2908</v>
      </c>
      <c r="W13912" s="48">
        <v>-1384</v>
      </c>
      <c r="Y13912" s="48">
        <v>-779</v>
      </c>
      <c r="AD13912" s="48">
        <v>-598</v>
      </c>
      <c r="AF13912" s="48">
        <v>2214</v>
      </c>
      <c r="AH13912" s="48">
        <v>-2361</v>
      </c>
      <c r="AJ13912" s="49">
        <v>5</v>
      </c>
      <c r="AK13912" s="49">
        <v>-7</v>
      </c>
    </row>
    <row r="13913" spans="1:37">
      <c r="A13913" s="37" t="s">
        <v>37</v>
      </c>
      <c r="B13913" s="38">
        <v>42765.875</v>
      </c>
      <c r="C13913" s="39">
        <v>42765</v>
      </c>
      <c r="D13913" s="38">
        <v>42765.666666666664</v>
      </c>
      <c r="E13913" s="40" t="s">
        <v>239</v>
      </c>
      <c r="F13913" s="48">
        <v>85162</v>
      </c>
      <c r="G13913" s="48">
        <v>84844</v>
      </c>
      <c r="H13913" s="48">
        <v>79207</v>
      </c>
      <c r="I13913" s="48">
        <v>664</v>
      </c>
      <c r="T13913" s="48">
        <v>594</v>
      </c>
      <c r="W13913" s="48">
        <v>-569</v>
      </c>
      <c r="Y13913" s="48">
        <v>1134</v>
      </c>
      <c r="AF13913" s="48">
        <v>29</v>
      </c>
      <c r="AJ13913" s="49">
        <v>-6301</v>
      </c>
      <c r="AK13913" s="49">
        <v>70</v>
      </c>
    </row>
    <row r="13914" spans="1:37">
      <c r="A13914" s="37" t="s">
        <v>37</v>
      </c>
      <c r="B13914" s="38">
        <v>42765.916666666664</v>
      </c>
      <c r="C13914" s="39">
        <v>42765</v>
      </c>
      <c r="D13914" s="38">
        <v>42765.708333333336</v>
      </c>
      <c r="E13914" s="40" t="s">
        <v>239</v>
      </c>
      <c r="F13914" s="48">
        <v>84759</v>
      </c>
      <c r="G13914" s="48">
        <v>84459</v>
      </c>
      <c r="H13914" s="48">
        <v>78997</v>
      </c>
      <c r="I13914" s="48">
        <v>589</v>
      </c>
      <c r="T13914" s="48">
        <v>675</v>
      </c>
      <c r="W13914" s="48">
        <v>-586</v>
      </c>
      <c r="Y13914" s="48">
        <v>1192</v>
      </c>
      <c r="AF13914" s="48">
        <v>69</v>
      </c>
      <c r="AJ13914" s="49">
        <v>-6051</v>
      </c>
      <c r="AK13914" s="49">
        <v>-86</v>
      </c>
    </row>
    <row r="13915" spans="1:37">
      <c r="A13915" s="37" t="s">
        <v>37</v>
      </c>
      <c r="B13915" s="38">
        <v>42765.958333333336</v>
      </c>
      <c r="C13915" s="39">
        <v>42765</v>
      </c>
      <c r="D13915" s="38">
        <v>42765.75</v>
      </c>
      <c r="E13915" s="40" t="s">
        <v>239</v>
      </c>
      <c r="F13915" s="48">
        <v>86306</v>
      </c>
      <c r="G13915" s="48">
        <v>85957</v>
      </c>
      <c r="H13915" s="48">
        <v>80626</v>
      </c>
      <c r="I13915" s="48">
        <v>725</v>
      </c>
      <c r="T13915" s="48">
        <v>723</v>
      </c>
      <c r="W13915" s="48">
        <v>-579</v>
      </c>
      <c r="Y13915" s="48">
        <v>1279</v>
      </c>
      <c r="AF13915" s="48">
        <v>23</v>
      </c>
      <c r="AJ13915" s="49">
        <v>-6056</v>
      </c>
      <c r="AK13915" s="49">
        <v>2</v>
      </c>
    </row>
    <row r="13916" spans="1:37">
      <c r="A13916" s="37" t="s">
        <v>37</v>
      </c>
      <c r="B13916" s="38">
        <v>42766</v>
      </c>
      <c r="C13916" s="39">
        <v>42765</v>
      </c>
      <c r="D13916" s="38">
        <v>42765.791666666664</v>
      </c>
      <c r="E13916" s="40" t="s">
        <v>239</v>
      </c>
      <c r="F13916" s="48">
        <v>90326</v>
      </c>
      <c r="G13916" s="48">
        <v>90002</v>
      </c>
      <c r="H13916" s="48">
        <v>84287</v>
      </c>
      <c r="I13916" s="48">
        <v>956</v>
      </c>
      <c r="T13916" s="48">
        <v>776</v>
      </c>
      <c r="W13916" s="48">
        <v>-544</v>
      </c>
      <c r="Y13916" s="48">
        <v>1312</v>
      </c>
      <c r="AF13916" s="48">
        <v>8</v>
      </c>
      <c r="AJ13916" s="49">
        <v>-6671</v>
      </c>
      <c r="AK13916" s="49">
        <v>180</v>
      </c>
    </row>
    <row r="13917" spans="1:37">
      <c r="A13917" s="37" t="s">
        <v>37</v>
      </c>
      <c r="B13917" s="38">
        <v>42766.041666666664</v>
      </c>
      <c r="C13917" s="39">
        <v>42765</v>
      </c>
      <c r="D13917" s="38">
        <v>42765.833333333336</v>
      </c>
      <c r="E13917" s="40" t="s">
        <v>239</v>
      </c>
      <c r="F13917" s="48">
        <v>92148</v>
      </c>
      <c r="G13917" s="48">
        <v>88517</v>
      </c>
      <c r="H13917" s="48">
        <v>86496</v>
      </c>
      <c r="I13917" s="48">
        <v>-2029</v>
      </c>
      <c r="T13917" s="48">
        <v>-2019</v>
      </c>
      <c r="W13917" s="48">
        <v>-1012</v>
      </c>
      <c r="Y13917" s="48">
        <v>-433</v>
      </c>
      <c r="AD13917" s="48">
        <v>-779</v>
      </c>
      <c r="AF13917" s="48">
        <v>2129</v>
      </c>
      <c r="AH13917" s="48">
        <v>-1924</v>
      </c>
      <c r="AJ13917" s="49">
        <v>8</v>
      </c>
      <c r="AK13917" s="49">
        <v>-10</v>
      </c>
    </row>
    <row r="13918" spans="1:37">
      <c r="A13918" s="37" t="s">
        <v>37</v>
      </c>
      <c r="B13918" s="38">
        <v>42766.083333333336</v>
      </c>
      <c r="C13918" s="39">
        <v>42765</v>
      </c>
      <c r="D13918" s="38">
        <v>42765.875</v>
      </c>
      <c r="E13918" s="40" t="s">
        <v>239</v>
      </c>
      <c r="F13918" s="48">
        <v>91147</v>
      </c>
      <c r="G13918" s="48">
        <v>87663</v>
      </c>
      <c r="H13918" s="48">
        <v>84972</v>
      </c>
      <c r="I13918" s="48">
        <v>-2696</v>
      </c>
      <c r="T13918" s="48">
        <v>-2701</v>
      </c>
      <c r="W13918" s="48">
        <v>-1145</v>
      </c>
      <c r="Y13918" s="48">
        <v>-907</v>
      </c>
      <c r="AD13918" s="48">
        <v>-744</v>
      </c>
      <c r="AF13918" s="48">
        <v>1958</v>
      </c>
      <c r="AH13918" s="48">
        <v>-1863</v>
      </c>
      <c r="AJ13918" s="49">
        <v>5</v>
      </c>
      <c r="AK13918" s="49">
        <v>5</v>
      </c>
    </row>
    <row r="13919" spans="1:37">
      <c r="A13919" s="37" t="s">
        <v>37</v>
      </c>
      <c r="B13919" s="38">
        <v>42766.125</v>
      </c>
      <c r="C13919" s="39">
        <v>42765</v>
      </c>
      <c r="D13919" s="38">
        <v>42765.916666666664</v>
      </c>
      <c r="E13919" s="40" t="s">
        <v>239</v>
      </c>
      <c r="F13919" s="48">
        <v>88761</v>
      </c>
      <c r="G13919" s="48">
        <v>85364</v>
      </c>
      <c r="H13919" s="48">
        <v>82708</v>
      </c>
      <c r="I13919" s="48">
        <v>-2662</v>
      </c>
      <c r="T13919" s="48">
        <v>-2664</v>
      </c>
      <c r="W13919" s="48">
        <v>-1243</v>
      </c>
      <c r="Y13919" s="48">
        <v>-950</v>
      </c>
      <c r="AD13919" s="48">
        <v>-682</v>
      </c>
      <c r="AF13919" s="48">
        <v>2342</v>
      </c>
      <c r="AH13919" s="48">
        <v>-2131</v>
      </c>
      <c r="AJ13919" s="49">
        <v>6</v>
      </c>
      <c r="AK13919" s="49">
        <v>2</v>
      </c>
    </row>
    <row r="13920" spans="1:37">
      <c r="A13920" s="37" t="s">
        <v>37</v>
      </c>
      <c r="B13920" s="38">
        <v>42766.166666666664</v>
      </c>
      <c r="C13920" s="39">
        <v>42765</v>
      </c>
      <c r="D13920" s="38">
        <v>42765.958333333336</v>
      </c>
      <c r="E13920" s="40" t="s">
        <v>239</v>
      </c>
      <c r="F13920" s="48">
        <v>85363</v>
      </c>
      <c r="G13920" s="48">
        <v>81737</v>
      </c>
      <c r="H13920" s="48">
        <v>78966</v>
      </c>
      <c r="I13920" s="48">
        <v>-2776</v>
      </c>
      <c r="T13920" s="48">
        <v>-2790</v>
      </c>
      <c r="W13920" s="48">
        <v>-1043</v>
      </c>
      <c r="Y13920" s="48">
        <v>-1361</v>
      </c>
      <c r="AD13920" s="48">
        <v>-807</v>
      </c>
      <c r="AF13920" s="48">
        <v>2343</v>
      </c>
      <c r="AH13920" s="48">
        <v>-1922</v>
      </c>
      <c r="AJ13920" s="49">
        <v>5</v>
      </c>
      <c r="AK13920" s="49">
        <v>14</v>
      </c>
    </row>
    <row r="13921" spans="1:37">
      <c r="A13921" s="37" t="s">
        <v>37</v>
      </c>
      <c r="B13921" s="38">
        <v>42766.208333333336</v>
      </c>
      <c r="C13921" s="39">
        <v>42765</v>
      </c>
      <c r="D13921" s="38">
        <v>42766</v>
      </c>
      <c r="E13921" s="40" t="s">
        <v>239</v>
      </c>
      <c r="F13921" s="48">
        <v>80914</v>
      </c>
      <c r="G13921" s="48">
        <v>77928</v>
      </c>
      <c r="H13921" s="48">
        <v>75505</v>
      </c>
      <c r="I13921" s="48">
        <v>-2428</v>
      </c>
      <c r="T13921" s="48">
        <v>-2428</v>
      </c>
      <c r="W13921" s="48">
        <v>-1140</v>
      </c>
      <c r="Y13921" s="48">
        <v>-1047</v>
      </c>
      <c r="AD13921" s="48">
        <v>-721</v>
      </c>
      <c r="AF13921" s="48">
        <v>2384</v>
      </c>
      <c r="AH13921" s="48">
        <v>-1904</v>
      </c>
      <c r="AJ13921" s="49">
        <v>5</v>
      </c>
      <c r="AK13921" s="49">
        <v>0</v>
      </c>
    </row>
    <row r="13922" spans="1:37">
      <c r="A13922" s="37" t="s">
        <v>37</v>
      </c>
      <c r="B13922" s="38">
        <v>42766.25</v>
      </c>
      <c r="C13922" s="39">
        <v>42766</v>
      </c>
      <c r="D13922" s="38">
        <v>42766.041666666664</v>
      </c>
      <c r="E13922" s="40" t="s">
        <v>239</v>
      </c>
      <c r="F13922" s="48">
        <v>76961</v>
      </c>
      <c r="G13922" s="48">
        <v>74929</v>
      </c>
      <c r="H13922" s="48">
        <v>71773</v>
      </c>
      <c r="I13922" s="48">
        <v>-3160</v>
      </c>
      <c r="T13922" s="48">
        <v>-3182</v>
      </c>
      <c r="W13922" s="48">
        <v>-1023</v>
      </c>
      <c r="Y13922" s="48">
        <v>-1579</v>
      </c>
      <c r="AD13922" s="48">
        <v>-641</v>
      </c>
      <c r="AF13922" s="48">
        <v>2217</v>
      </c>
      <c r="AH13922" s="48">
        <v>-2156</v>
      </c>
      <c r="AJ13922" s="49">
        <v>4</v>
      </c>
      <c r="AK13922" s="49">
        <v>22</v>
      </c>
    </row>
    <row r="13923" spans="1:37">
      <c r="A13923" s="37" t="s">
        <v>37</v>
      </c>
      <c r="B13923" s="38">
        <v>42766.291666666664</v>
      </c>
      <c r="C13923" s="39">
        <v>42766</v>
      </c>
      <c r="D13923" s="38">
        <v>42766.083333333336</v>
      </c>
      <c r="E13923" s="40" t="s">
        <v>239</v>
      </c>
      <c r="F13923" s="48">
        <v>74874</v>
      </c>
      <c r="G13923" s="48">
        <v>72769</v>
      </c>
      <c r="H13923" s="48">
        <v>68596</v>
      </c>
      <c r="I13923" s="48">
        <v>-4180</v>
      </c>
      <c r="T13923" s="48">
        <v>-4176</v>
      </c>
      <c r="W13923" s="48">
        <v>-1028</v>
      </c>
      <c r="Y13923" s="48">
        <v>-2364</v>
      </c>
      <c r="AD13923" s="48">
        <v>-594</v>
      </c>
      <c r="AF13923" s="48">
        <v>2096</v>
      </c>
      <c r="AH13923" s="48">
        <v>-2286</v>
      </c>
      <c r="AJ13923" s="49">
        <v>7</v>
      </c>
      <c r="AK13923" s="49">
        <v>-4</v>
      </c>
    </row>
    <row r="13924" spans="1:37">
      <c r="A13924" s="37" t="s">
        <v>37</v>
      </c>
      <c r="B13924" s="38">
        <v>42766.333333333336</v>
      </c>
      <c r="C13924" s="39">
        <v>42766</v>
      </c>
      <c r="D13924" s="38">
        <v>42766.125</v>
      </c>
      <c r="E13924" s="40" t="s">
        <v>239</v>
      </c>
      <c r="F13924" s="48">
        <v>73653</v>
      </c>
      <c r="G13924" s="48">
        <v>70779</v>
      </c>
      <c r="H13924" s="48">
        <v>67270</v>
      </c>
      <c r="I13924" s="48">
        <v>-3512</v>
      </c>
      <c r="T13924" s="48">
        <v>-3514</v>
      </c>
      <c r="W13924" s="48">
        <v>-1080</v>
      </c>
      <c r="Y13924" s="48">
        <v>-2218</v>
      </c>
      <c r="AD13924" s="48">
        <v>-458</v>
      </c>
      <c r="AF13924" s="48">
        <v>2299</v>
      </c>
      <c r="AH13924" s="48">
        <v>-2057</v>
      </c>
      <c r="AJ13924" s="49">
        <v>3</v>
      </c>
      <c r="AK13924" s="49">
        <v>2</v>
      </c>
    </row>
    <row r="13925" spans="1:37">
      <c r="A13925" s="37" t="s">
        <v>37</v>
      </c>
      <c r="B13925" s="38">
        <v>42766.375</v>
      </c>
      <c r="C13925" s="39">
        <v>42766</v>
      </c>
      <c r="D13925" s="38">
        <v>42766.166666666664</v>
      </c>
      <c r="E13925" s="40" t="s">
        <v>239</v>
      </c>
      <c r="F13925" s="48">
        <v>73231</v>
      </c>
      <c r="G13925" s="48">
        <v>70408</v>
      </c>
      <c r="H13925" s="48">
        <v>66405</v>
      </c>
      <c r="I13925" s="48">
        <v>-4010</v>
      </c>
      <c r="T13925" s="48">
        <v>-4019</v>
      </c>
      <c r="W13925" s="48">
        <v>-1188</v>
      </c>
      <c r="Y13925" s="48">
        <v>-2236</v>
      </c>
      <c r="AD13925" s="48">
        <v>-478</v>
      </c>
      <c r="AF13925" s="48">
        <v>2203</v>
      </c>
      <c r="AH13925" s="48">
        <v>-2320</v>
      </c>
      <c r="AJ13925" s="49">
        <v>7</v>
      </c>
      <c r="AK13925" s="49">
        <v>9</v>
      </c>
    </row>
    <row r="13926" spans="1:37">
      <c r="A13926" s="37" t="s">
        <v>37</v>
      </c>
      <c r="B13926" s="38">
        <v>42766.416666666664</v>
      </c>
      <c r="C13926" s="39">
        <v>42766</v>
      </c>
      <c r="D13926" s="38">
        <v>42766.208333333336</v>
      </c>
      <c r="E13926" s="40" t="s">
        <v>239</v>
      </c>
      <c r="F13926" s="48">
        <v>73775</v>
      </c>
      <c r="G13926" s="48">
        <v>70851</v>
      </c>
      <c r="H13926" s="48">
        <v>66914</v>
      </c>
      <c r="I13926" s="48">
        <v>-3942</v>
      </c>
      <c r="T13926" s="48">
        <v>-3941</v>
      </c>
      <c r="W13926" s="48">
        <v>-1273</v>
      </c>
      <c r="Y13926" s="48">
        <v>-2165</v>
      </c>
      <c r="AD13926" s="48">
        <v>-439</v>
      </c>
      <c r="AF13926" s="48">
        <v>2231</v>
      </c>
      <c r="AH13926" s="48">
        <v>-2295</v>
      </c>
      <c r="AJ13926" s="49">
        <v>5</v>
      </c>
      <c r="AK13926" s="49">
        <v>-1</v>
      </c>
    </row>
    <row r="13927" spans="1:37">
      <c r="A13927" s="37" t="s">
        <v>37</v>
      </c>
      <c r="B13927" s="38">
        <v>42766.458333333336</v>
      </c>
      <c r="C13927" s="39">
        <v>42766</v>
      </c>
      <c r="D13927" s="38">
        <v>42766.25</v>
      </c>
      <c r="E13927" s="40" t="s">
        <v>239</v>
      </c>
      <c r="F13927" s="48">
        <v>75724</v>
      </c>
      <c r="G13927" s="48">
        <v>72977</v>
      </c>
      <c r="H13927" s="48">
        <v>68761</v>
      </c>
      <c r="I13927" s="48">
        <v>-4224</v>
      </c>
      <c r="T13927" s="48">
        <v>-4232</v>
      </c>
      <c r="W13927" s="48">
        <v>-1369</v>
      </c>
      <c r="Y13927" s="48">
        <v>-2236</v>
      </c>
      <c r="AD13927" s="48">
        <v>-396</v>
      </c>
      <c r="AF13927" s="48">
        <v>2074</v>
      </c>
      <c r="AH13927" s="48">
        <v>-2305</v>
      </c>
      <c r="AJ13927" s="49">
        <v>8</v>
      </c>
      <c r="AK13927" s="49">
        <v>8</v>
      </c>
    </row>
    <row r="13928" spans="1:37">
      <c r="A13928" s="37" t="s">
        <v>37</v>
      </c>
      <c r="B13928" s="38">
        <v>42766.5</v>
      </c>
      <c r="C13928" s="39">
        <v>42766</v>
      </c>
      <c r="D13928" s="38">
        <v>42766.291666666664</v>
      </c>
      <c r="E13928" s="40" t="s">
        <v>239</v>
      </c>
      <c r="F13928" s="48">
        <v>81195</v>
      </c>
      <c r="G13928" s="48">
        <v>77957</v>
      </c>
      <c r="H13928" s="48">
        <v>74665</v>
      </c>
      <c r="I13928" s="48">
        <v>-3300</v>
      </c>
      <c r="T13928" s="48">
        <v>-3288</v>
      </c>
      <c r="W13928" s="48">
        <v>-1245</v>
      </c>
      <c r="Y13928" s="48">
        <v>-1524</v>
      </c>
      <c r="AD13928" s="48">
        <v>-430</v>
      </c>
      <c r="AF13928" s="48">
        <v>2103</v>
      </c>
      <c r="AH13928" s="48">
        <v>-2192</v>
      </c>
      <c r="AJ13928" s="49">
        <v>8</v>
      </c>
      <c r="AK13928" s="49">
        <v>-12</v>
      </c>
    </row>
    <row r="13929" spans="1:37">
      <c r="A13929" s="37" t="s">
        <v>37</v>
      </c>
      <c r="B13929" s="38">
        <v>42766.541666666664</v>
      </c>
      <c r="C13929" s="39">
        <v>42766</v>
      </c>
      <c r="D13929" s="38">
        <v>42766.333333333336</v>
      </c>
      <c r="E13929" s="40" t="s">
        <v>239</v>
      </c>
      <c r="F13929" s="48">
        <v>88219</v>
      </c>
      <c r="G13929" s="48">
        <v>84947</v>
      </c>
      <c r="H13929" s="48">
        <v>80280</v>
      </c>
      <c r="I13929" s="48">
        <v>-4677</v>
      </c>
      <c r="T13929" s="48">
        <v>-4689</v>
      </c>
      <c r="W13929" s="48">
        <v>-1287</v>
      </c>
      <c r="Y13929" s="48">
        <v>-2223</v>
      </c>
      <c r="AD13929" s="48">
        <v>-529</v>
      </c>
      <c r="AF13929" s="48">
        <v>1564</v>
      </c>
      <c r="AH13929" s="48">
        <v>-2214</v>
      </c>
      <c r="AJ13929" s="49">
        <v>10</v>
      </c>
      <c r="AK13929" s="49">
        <v>12</v>
      </c>
    </row>
    <row r="13930" spans="1:37">
      <c r="A13930" s="37" t="s">
        <v>37</v>
      </c>
      <c r="B13930" s="38">
        <v>42766.583333333336</v>
      </c>
      <c r="C13930" s="39">
        <v>42766</v>
      </c>
      <c r="D13930" s="38">
        <v>42766.375</v>
      </c>
      <c r="E13930" s="40" t="s">
        <v>239</v>
      </c>
      <c r="F13930" s="48">
        <v>89734</v>
      </c>
      <c r="G13930" s="48">
        <v>87016</v>
      </c>
      <c r="H13930" s="48">
        <v>82675</v>
      </c>
      <c r="I13930" s="48">
        <v>-4347</v>
      </c>
      <c r="T13930" s="48">
        <v>-4358</v>
      </c>
      <c r="W13930" s="48">
        <v>-1201</v>
      </c>
      <c r="Y13930" s="48">
        <v>-2159</v>
      </c>
      <c r="AD13930" s="48">
        <v>-575</v>
      </c>
      <c r="AF13930" s="48">
        <v>1392</v>
      </c>
      <c r="AH13930" s="48">
        <v>-1815</v>
      </c>
      <c r="AJ13930" s="49">
        <v>6</v>
      </c>
      <c r="AK13930" s="49">
        <v>11</v>
      </c>
    </row>
    <row r="13931" spans="1:37">
      <c r="A13931" s="37" t="s">
        <v>37</v>
      </c>
      <c r="B13931" s="38">
        <v>42766.625</v>
      </c>
      <c r="C13931" s="39">
        <v>42766</v>
      </c>
      <c r="D13931" s="38">
        <v>42766.416666666664</v>
      </c>
      <c r="E13931" s="40" t="s">
        <v>239</v>
      </c>
      <c r="F13931" s="48">
        <v>88949</v>
      </c>
      <c r="G13931" s="48">
        <v>85992</v>
      </c>
      <c r="H13931" s="48">
        <v>81799</v>
      </c>
      <c r="I13931" s="48">
        <v>-4196</v>
      </c>
      <c r="T13931" s="48">
        <v>-4213</v>
      </c>
      <c r="W13931" s="48">
        <v>-1060</v>
      </c>
      <c r="Y13931" s="48">
        <v>-2360</v>
      </c>
      <c r="AD13931" s="48">
        <v>-632</v>
      </c>
      <c r="AF13931" s="48">
        <v>1566</v>
      </c>
      <c r="AH13931" s="48">
        <v>-1727</v>
      </c>
      <c r="AJ13931" s="49">
        <v>3</v>
      </c>
      <c r="AK13931" s="49">
        <v>17</v>
      </c>
    </row>
    <row r="13932" spans="1:37">
      <c r="A13932" s="37" t="s">
        <v>37</v>
      </c>
      <c r="B13932" s="38">
        <v>42766.666666666664</v>
      </c>
      <c r="C13932" s="39">
        <v>42766</v>
      </c>
      <c r="D13932" s="38">
        <v>42766.458333333336</v>
      </c>
      <c r="E13932" s="40" t="s">
        <v>239</v>
      </c>
      <c r="F13932" s="48">
        <v>88241</v>
      </c>
      <c r="G13932" s="48">
        <v>87918</v>
      </c>
      <c r="H13932" s="48">
        <v>80395</v>
      </c>
      <c r="I13932" s="48">
        <v>667</v>
      </c>
      <c r="T13932" s="48">
        <v>907</v>
      </c>
      <c r="W13932" s="48">
        <v>-159</v>
      </c>
      <c r="Y13932" s="48">
        <v>973</v>
      </c>
      <c r="AF13932" s="48">
        <v>93</v>
      </c>
      <c r="AJ13932" s="49">
        <v>-8190</v>
      </c>
      <c r="AK13932" s="49">
        <v>-240</v>
      </c>
    </row>
    <row r="13933" spans="1:37">
      <c r="A13933" s="37" t="s">
        <v>37</v>
      </c>
      <c r="B13933" s="38">
        <v>42766.708333333336</v>
      </c>
      <c r="C13933" s="39">
        <v>42766</v>
      </c>
      <c r="D13933" s="38">
        <v>42766.5</v>
      </c>
      <c r="E13933" s="40" t="s">
        <v>239</v>
      </c>
      <c r="F13933" s="48">
        <v>87351</v>
      </c>
      <c r="G13933" s="48">
        <v>86978</v>
      </c>
      <c r="H13933" s="48">
        <v>79291</v>
      </c>
      <c r="I13933" s="48">
        <v>697</v>
      </c>
      <c r="T13933" s="48">
        <v>893</v>
      </c>
      <c r="W13933" s="48">
        <v>-115</v>
      </c>
      <c r="Y13933" s="48">
        <v>977</v>
      </c>
      <c r="AF13933" s="48">
        <v>31</v>
      </c>
      <c r="AJ13933" s="49">
        <v>-8384</v>
      </c>
      <c r="AK13933" s="49">
        <v>-196</v>
      </c>
    </row>
    <row r="13934" spans="1:37">
      <c r="A13934" s="37" t="s">
        <v>37</v>
      </c>
      <c r="B13934" s="38">
        <v>42766.75</v>
      </c>
      <c r="C13934" s="39">
        <v>42766</v>
      </c>
      <c r="D13934" s="38">
        <v>42766.541666666664</v>
      </c>
      <c r="E13934" s="40" t="s">
        <v>239</v>
      </c>
      <c r="F13934" s="48">
        <v>86364</v>
      </c>
      <c r="G13934" s="48">
        <v>86027</v>
      </c>
      <c r="H13934" s="48">
        <v>78285</v>
      </c>
      <c r="I13934" s="48">
        <v>777</v>
      </c>
      <c r="T13934" s="48">
        <v>972</v>
      </c>
      <c r="W13934" s="48">
        <v>-66</v>
      </c>
      <c r="Y13934" s="48">
        <v>992</v>
      </c>
      <c r="AF13934" s="48">
        <v>46</v>
      </c>
      <c r="AJ13934" s="49">
        <v>-8519</v>
      </c>
      <c r="AK13934" s="49">
        <v>-195</v>
      </c>
    </row>
    <row r="13935" spans="1:37">
      <c r="A13935" s="37" t="s">
        <v>37</v>
      </c>
      <c r="B13935" s="38">
        <v>42766.791666666664</v>
      </c>
      <c r="C13935" s="39">
        <v>42766</v>
      </c>
      <c r="D13935" s="38">
        <v>42766.583333333336</v>
      </c>
      <c r="E13935" s="40" t="s">
        <v>239</v>
      </c>
      <c r="F13935" s="48">
        <v>85523</v>
      </c>
      <c r="G13935" s="48">
        <v>81597</v>
      </c>
      <c r="H13935" s="48">
        <v>77327</v>
      </c>
      <c r="I13935" s="48">
        <v>-4276</v>
      </c>
      <c r="T13935" s="48">
        <v>-4310</v>
      </c>
      <c r="W13935" s="48">
        <v>-1012</v>
      </c>
      <c r="Y13935" s="48">
        <v>-3034</v>
      </c>
      <c r="AD13935" s="48">
        <v>-566</v>
      </c>
      <c r="AF13935" s="48">
        <v>1845</v>
      </c>
      <c r="AH13935" s="48">
        <v>-1543</v>
      </c>
      <c r="AJ13935" s="49">
        <v>6</v>
      </c>
      <c r="AK13935" s="49">
        <v>34</v>
      </c>
    </row>
    <row r="13936" spans="1:37">
      <c r="A13936" s="37" t="s">
        <v>37</v>
      </c>
      <c r="B13936" s="38">
        <v>42766.833333333336</v>
      </c>
      <c r="C13936" s="39">
        <v>42766</v>
      </c>
      <c r="D13936" s="38">
        <v>42766.625</v>
      </c>
      <c r="E13936" s="40" t="s">
        <v>239</v>
      </c>
      <c r="F13936" s="48">
        <v>84918</v>
      </c>
      <c r="G13936" s="48">
        <v>81228</v>
      </c>
      <c r="H13936" s="48">
        <v>76876</v>
      </c>
      <c r="I13936" s="48">
        <v>-4357</v>
      </c>
      <c r="T13936" s="48">
        <v>-4361</v>
      </c>
      <c r="W13936" s="48">
        <v>-972</v>
      </c>
      <c r="Y13936" s="48">
        <v>-2972</v>
      </c>
      <c r="AD13936" s="48">
        <v>-548</v>
      </c>
      <c r="AF13936" s="48">
        <v>1791</v>
      </c>
      <c r="AH13936" s="48">
        <v>-1660</v>
      </c>
      <c r="AJ13936" s="49">
        <v>5</v>
      </c>
      <c r="AK13936" s="49">
        <v>4</v>
      </c>
    </row>
    <row r="13937" spans="1:37">
      <c r="A13937" s="37" t="s">
        <v>37</v>
      </c>
      <c r="B13937" s="38">
        <v>42766.875</v>
      </c>
      <c r="C13937" s="39">
        <v>42766</v>
      </c>
      <c r="D13937" s="38">
        <v>42766.666666666664</v>
      </c>
      <c r="E13937" s="40" t="s">
        <v>239</v>
      </c>
      <c r="F13937" s="48">
        <v>84230</v>
      </c>
      <c r="G13937" s="48">
        <v>80647</v>
      </c>
      <c r="H13937" s="48">
        <v>76908</v>
      </c>
      <c r="I13937" s="48">
        <v>-3746</v>
      </c>
      <c r="T13937" s="48">
        <v>-3755</v>
      </c>
      <c r="W13937" s="48">
        <v>-1035</v>
      </c>
      <c r="Y13937" s="48">
        <v>-2412</v>
      </c>
      <c r="AD13937" s="48">
        <v>-516</v>
      </c>
      <c r="AF13937" s="48">
        <v>1862</v>
      </c>
      <c r="AH13937" s="48">
        <v>-1654</v>
      </c>
      <c r="AJ13937" s="49">
        <v>7</v>
      </c>
      <c r="AK13937" s="49">
        <v>9</v>
      </c>
    </row>
    <row r="13938" spans="1:37">
      <c r="A13938" s="37" t="s">
        <v>37</v>
      </c>
      <c r="B13938" s="38">
        <v>42766.916666666664</v>
      </c>
      <c r="C13938" s="39">
        <v>42766</v>
      </c>
      <c r="D13938" s="38">
        <v>42766.708333333336</v>
      </c>
      <c r="E13938" s="40" t="s">
        <v>239</v>
      </c>
      <c r="F13938" s="48">
        <v>84086</v>
      </c>
      <c r="G13938" s="48">
        <v>80412</v>
      </c>
      <c r="H13938" s="48">
        <v>77398</v>
      </c>
      <c r="I13938" s="48">
        <v>-3016</v>
      </c>
      <c r="T13938" s="48">
        <v>-3027</v>
      </c>
      <c r="W13938" s="48">
        <v>-974</v>
      </c>
      <c r="Y13938" s="48">
        <v>-2038</v>
      </c>
      <c r="AD13938" s="48">
        <v>-471</v>
      </c>
      <c r="AF13938" s="48">
        <v>2023</v>
      </c>
      <c r="AH13938" s="48">
        <v>-1567</v>
      </c>
      <c r="AJ13938" s="49">
        <v>2</v>
      </c>
      <c r="AK13938" s="49">
        <v>11</v>
      </c>
    </row>
    <row r="13939" spans="1:37">
      <c r="A13939" s="37" t="s">
        <v>37</v>
      </c>
      <c r="B13939" s="38">
        <v>42766.958333333336</v>
      </c>
      <c r="C13939" s="39">
        <v>42766</v>
      </c>
      <c r="D13939" s="38">
        <v>42766.75</v>
      </c>
      <c r="E13939" s="40" t="s">
        <v>239</v>
      </c>
      <c r="F13939" s="48">
        <v>85525</v>
      </c>
      <c r="G13939" s="48">
        <v>81125</v>
      </c>
      <c r="H13939" s="48">
        <v>78026</v>
      </c>
      <c r="I13939" s="48">
        <v>-3107</v>
      </c>
      <c r="T13939" s="48">
        <v>-3110</v>
      </c>
      <c r="W13939" s="48">
        <v>-1065</v>
      </c>
      <c r="Y13939" s="48">
        <v>-1918</v>
      </c>
      <c r="AD13939" s="48">
        <v>-437</v>
      </c>
      <c r="AF13939" s="48">
        <v>1872</v>
      </c>
      <c r="AH13939" s="48">
        <v>-1562</v>
      </c>
      <c r="AJ13939" s="49">
        <v>8</v>
      </c>
      <c r="AK13939" s="49">
        <v>3</v>
      </c>
    </row>
    <row r="13940" spans="1:37">
      <c r="A13940" s="37" t="s">
        <v>37</v>
      </c>
      <c r="B13940" s="38">
        <v>42767</v>
      </c>
      <c r="C13940" s="39">
        <v>42766</v>
      </c>
      <c r="D13940" s="38">
        <v>42766.791666666664</v>
      </c>
      <c r="E13940" s="40" t="s">
        <v>239</v>
      </c>
      <c r="F13940" s="48">
        <v>88759</v>
      </c>
      <c r="G13940" s="48">
        <v>84096</v>
      </c>
      <c r="H13940" s="48">
        <v>80450</v>
      </c>
      <c r="I13940" s="48">
        <v>-3656</v>
      </c>
      <c r="T13940" s="48">
        <v>-3663</v>
      </c>
      <c r="W13940" s="48">
        <v>-864</v>
      </c>
      <c r="Y13940" s="48">
        <v>-2652</v>
      </c>
      <c r="AD13940" s="48">
        <v>-411</v>
      </c>
      <c r="AF13940" s="48">
        <v>1640</v>
      </c>
      <c r="AH13940" s="48">
        <v>-1376</v>
      </c>
      <c r="AJ13940" s="49">
        <v>10</v>
      </c>
      <c r="AK13940" s="49">
        <v>7</v>
      </c>
    </row>
    <row r="13941" spans="1:37">
      <c r="A13941" s="37" t="s">
        <v>37</v>
      </c>
      <c r="B13941" s="38">
        <v>42767.041666666664</v>
      </c>
      <c r="C13941" s="39">
        <v>42766</v>
      </c>
      <c r="D13941" s="38">
        <v>42766.833333333336</v>
      </c>
      <c r="E13941" s="40" t="s">
        <v>239</v>
      </c>
      <c r="F13941" s="48">
        <v>90354</v>
      </c>
      <c r="G13941" s="48">
        <v>85990</v>
      </c>
      <c r="H13941" s="48">
        <v>82004</v>
      </c>
      <c r="I13941" s="48">
        <v>-3989</v>
      </c>
      <c r="T13941" s="48">
        <v>-3996</v>
      </c>
      <c r="W13941" s="48">
        <v>-979</v>
      </c>
      <c r="Y13941" s="48">
        <v>-2744</v>
      </c>
      <c r="AD13941" s="48">
        <v>-643</v>
      </c>
      <c r="AF13941" s="48">
        <v>1518</v>
      </c>
      <c r="AH13941" s="48">
        <v>-1148</v>
      </c>
      <c r="AJ13941" s="49">
        <v>3</v>
      </c>
      <c r="AK13941" s="49">
        <v>7</v>
      </c>
    </row>
    <row r="13942" spans="1:37">
      <c r="A13942" s="37" t="s">
        <v>37</v>
      </c>
      <c r="B13942" s="38">
        <v>42767.083333333336</v>
      </c>
      <c r="C13942" s="39">
        <v>42766</v>
      </c>
      <c r="D13942" s="38">
        <v>42766.875</v>
      </c>
      <c r="E13942" s="40" t="s">
        <v>239</v>
      </c>
      <c r="F13942" s="48">
        <v>89347</v>
      </c>
      <c r="G13942" s="48">
        <v>85110</v>
      </c>
      <c r="H13942" s="48">
        <v>81008</v>
      </c>
      <c r="I13942" s="48">
        <v>-4106</v>
      </c>
      <c r="T13942" s="48">
        <v>-4119</v>
      </c>
      <c r="W13942" s="48">
        <v>-1002</v>
      </c>
      <c r="Y13942" s="48">
        <v>-2751</v>
      </c>
      <c r="AD13942" s="48">
        <v>-778</v>
      </c>
      <c r="AF13942" s="48">
        <v>1523</v>
      </c>
      <c r="AH13942" s="48">
        <v>-1111</v>
      </c>
      <c r="AJ13942" s="49">
        <v>4</v>
      </c>
      <c r="AK13942" s="49">
        <v>13</v>
      </c>
    </row>
    <row r="13943" spans="1:37">
      <c r="A13943" s="37" t="s">
        <v>37</v>
      </c>
      <c r="B13943" s="38">
        <v>42767.125</v>
      </c>
      <c r="C13943" s="39">
        <v>42766</v>
      </c>
      <c r="D13943" s="38">
        <v>42766.916666666664</v>
      </c>
      <c r="E13943" s="40" t="s">
        <v>239</v>
      </c>
      <c r="F13943" s="48">
        <v>87065</v>
      </c>
      <c r="G13943" s="48">
        <v>83022</v>
      </c>
      <c r="H13943" s="48">
        <v>78379</v>
      </c>
      <c r="I13943" s="48">
        <v>-4653</v>
      </c>
      <c r="T13943" s="48">
        <v>-4650</v>
      </c>
      <c r="W13943" s="48">
        <v>-1123</v>
      </c>
      <c r="Y13943" s="48">
        <v>-2858</v>
      </c>
      <c r="AD13943" s="48">
        <v>-895</v>
      </c>
      <c r="AF13943" s="48">
        <v>1476</v>
      </c>
      <c r="AH13943" s="48">
        <v>-1250</v>
      </c>
      <c r="AJ13943" s="49">
        <v>10</v>
      </c>
      <c r="AK13943" s="49">
        <v>-3</v>
      </c>
    </row>
    <row r="13944" spans="1:37">
      <c r="A13944" s="37" t="s">
        <v>37</v>
      </c>
      <c r="B13944" s="38">
        <v>42767.166666666664</v>
      </c>
      <c r="C13944" s="39">
        <v>42766</v>
      </c>
      <c r="D13944" s="38">
        <v>42766.958333333336</v>
      </c>
      <c r="E13944" s="40" t="s">
        <v>239</v>
      </c>
      <c r="F13944" s="48">
        <v>83245</v>
      </c>
      <c r="G13944" s="48">
        <v>79536</v>
      </c>
      <c r="H13944" s="48">
        <v>74874</v>
      </c>
      <c r="I13944" s="48">
        <v>-4667</v>
      </c>
      <c r="T13944" s="48">
        <v>-4688</v>
      </c>
      <c r="W13944" s="48">
        <v>-1070</v>
      </c>
      <c r="Y13944" s="48">
        <v>-3061</v>
      </c>
      <c r="AD13944" s="48">
        <v>-902</v>
      </c>
      <c r="AF13944" s="48">
        <v>1437</v>
      </c>
      <c r="AH13944" s="48">
        <v>-1092</v>
      </c>
      <c r="AJ13944" s="49">
        <v>5</v>
      </c>
      <c r="AK13944" s="49">
        <v>21</v>
      </c>
    </row>
    <row r="13945" spans="1:37">
      <c r="A13945" s="37" t="s">
        <v>37</v>
      </c>
      <c r="B13945" s="38">
        <v>42767.208333333336</v>
      </c>
      <c r="C13945" s="39">
        <v>42766</v>
      </c>
      <c r="D13945" s="38">
        <v>42767</v>
      </c>
      <c r="E13945" s="40" t="s">
        <v>239</v>
      </c>
      <c r="F13945" s="48">
        <v>79278</v>
      </c>
      <c r="G13945" s="48">
        <v>75445</v>
      </c>
      <c r="H13945" s="48">
        <v>71245</v>
      </c>
      <c r="I13945" s="48">
        <v>-4206</v>
      </c>
      <c r="T13945" s="48">
        <v>-4200</v>
      </c>
      <c r="W13945" s="48">
        <v>-1193</v>
      </c>
      <c r="Y13945" s="48">
        <v>-2245</v>
      </c>
      <c r="AD13945" s="48">
        <v>-741</v>
      </c>
      <c r="AF13945" s="48">
        <v>1670</v>
      </c>
      <c r="AH13945" s="48">
        <v>-1691</v>
      </c>
      <c r="AJ13945" s="49">
        <v>6</v>
      </c>
      <c r="AK13945" s="49">
        <v>-6</v>
      </c>
    </row>
    <row r="13946" spans="1:37">
      <c r="A13946" s="37" t="s">
        <v>37</v>
      </c>
      <c r="B13946" s="38">
        <v>42767.25</v>
      </c>
      <c r="C13946" s="39">
        <v>42767</v>
      </c>
      <c r="D13946" s="38">
        <v>42767.041666666664</v>
      </c>
      <c r="E13946" s="40" t="s">
        <v>239</v>
      </c>
      <c r="F13946" s="48">
        <v>75514</v>
      </c>
      <c r="G13946" s="48">
        <v>72299</v>
      </c>
      <c r="H13946" s="48">
        <v>68836</v>
      </c>
      <c r="I13946" s="48">
        <v>-3466</v>
      </c>
      <c r="T13946" s="48">
        <v>-3467</v>
      </c>
      <c r="W13946" s="48">
        <v>-1268</v>
      </c>
      <c r="Y13946" s="48">
        <v>-1540</v>
      </c>
      <c r="AD13946" s="48">
        <v>-478</v>
      </c>
      <c r="AF13946" s="48">
        <v>1900</v>
      </c>
      <c r="AH13946" s="48">
        <v>-2081</v>
      </c>
      <c r="AJ13946" s="49">
        <v>3</v>
      </c>
      <c r="AK13946" s="49">
        <v>1</v>
      </c>
    </row>
    <row r="13947" spans="1:37">
      <c r="A13947" s="37" t="s">
        <v>37</v>
      </c>
      <c r="B13947" s="38">
        <v>42767.291666666664</v>
      </c>
      <c r="C13947" s="39">
        <v>42767</v>
      </c>
      <c r="D13947" s="38">
        <v>42767.083333333336</v>
      </c>
      <c r="E13947" s="40" t="s">
        <v>239</v>
      </c>
      <c r="F13947" s="48">
        <v>73824</v>
      </c>
      <c r="G13947" s="48">
        <v>70234</v>
      </c>
      <c r="H13947" s="48">
        <v>65735</v>
      </c>
      <c r="I13947" s="48">
        <v>-4506</v>
      </c>
      <c r="T13947" s="48">
        <v>-4523</v>
      </c>
      <c r="W13947" s="48">
        <v>-1761</v>
      </c>
      <c r="Y13947" s="48">
        <v>-1916</v>
      </c>
      <c r="AD13947" s="48">
        <v>-465</v>
      </c>
      <c r="AF13947" s="48">
        <v>2001</v>
      </c>
      <c r="AH13947" s="48">
        <v>-2382</v>
      </c>
      <c r="AJ13947" s="49">
        <v>7</v>
      </c>
      <c r="AK13947" s="49">
        <v>17</v>
      </c>
    </row>
    <row r="13948" spans="1:37">
      <c r="A13948" s="37" t="s">
        <v>37</v>
      </c>
      <c r="B13948" s="38">
        <v>42767.333333333336</v>
      </c>
      <c r="C13948" s="39">
        <v>42767</v>
      </c>
      <c r="D13948" s="38">
        <v>42767.125</v>
      </c>
      <c r="E13948" s="40" t="s">
        <v>239</v>
      </c>
      <c r="F13948" s="48">
        <v>72854</v>
      </c>
      <c r="G13948" s="48">
        <v>68849</v>
      </c>
      <c r="H13948" s="48">
        <v>64210</v>
      </c>
      <c r="I13948" s="48">
        <v>-4644</v>
      </c>
      <c r="T13948" s="48">
        <v>-4648</v>
      </c>
      <c r="W13948" s="48">
        <v>-1915</v>
      </c>
      <c r="Y13948" s="48">
        <v>-2006</v>
      </c>
      <c r="AD13948" s="48">
        <v>-369</v>
      </c>
      <c r="AF13948" s="48">
        <v>2003</v>
      </c>
      <c r="AH13948" s="48">
        <v>-2361</v>
      </c>
      <c r="AJ13948" s="49">
        <v>5</v>
      </c>
      <c r="AK13948" s="49">
        <v>4</v>
      </c>
    </row>
    <row r="13949" spans="1:37">
      <c r="A13949" s="37" t="s">
        <v>37</v>
      </c>
      <c r="B13949" s="38">
        <v>42767.375</v>
      </c>
      <c r="C13949" s="39">
        <v>42767</v>
      </c>
      <c r="D13949" s="38">
        <v>42767.166666666664</v>
      </c>
      <c r="E13949" s="40" t="s">
        <v>239</v>
      </c>
      <c r="F13949" s="48">
        <v>72515</v>
      </c>
      <c r="G13949" s="48">
        <v>68460</v>
      </c>
      <c r="H13949" s="48">
        <v>63745</v>
      </c>
      <c r="I13949" s="48">
        <v>-4722</v>
      </c>
      <c r="T13949" s="48">
        <v>-4733</v>
      </c>
      <c r="W13949" s="48">
        <v>-2269</v>
      </c>
      <c r="Y13949" s="48">
        <v>-2068</v>
      </c>
      <c r="AD13949" s="48">
        <v>-416</v>
      </c>
      <c r="AF13949" s="48">
        <v>2029</v>
      </c>
      <c r="AH13949" s="48">
        <v>-2009</v>
      </c>
      <c r="AJ13949" s="49">
        <v>7</v>
      </c>
      <c r="AK13949" s="49">
        <v>11</v>
      </c>
    </row>
    <row r="13950" spans="1:37">
      <c r="A13950" s="37" t="s">
        <v>37</v>
      </c>
      <c r="B13950" s="38">
        <v>42767.416666666664</v>
      </c>
      <c r="C13950" s="39">
        <v>42767</v>
      </c>
      <c r="D13950" s="38">
        <v>42767.208333333336</v>
      </c>
      <c r="E13950" s="40" t="s">
        <v>239</v>
      </c>
      <c r="F13950" s="48">
        <v>73147</v>
      </c>
      <c r="G13950" s="48">
        <v>69029</v>
      </c>
      <c r="H13950" s="48">
        <v>64517</v>
      </c>
      <c r="I13950" s="48">
        <v>-4517</v>
      </c>
      <c r="T13950" s="48">
        <v>-4518</v>
      </c>
      <c r="W13950" s="48">
        <v>-2095</v>
      </c>
      <c r="Y13950" s="48">
        <v>-2170</v>
      </c>
      <c r="AD13950" s="48">
        <v>-348</v>
      </c>
      <c r="AF13950" s="48">
        <v>2100</v>
      </c>
      <c r="AH13950" s="48">
        <v>-2005</v>
      </c>
      <c r="AJ13950" s="49">
        <v>5</v>
      </c>
      <c r="AK13950" s="49">
        <v>1</v>
      </c>
    </row>
    <row r="13951" spans="1:37">
      <c r="A13951" s="37" t="s">
        <v>37</v>
      </c>
      <c r="B13951" s="38">
        <v>42767.458333333336</v>
      </c>
      <c r="C13951" s="39">
        <v>42767</v>
      </c>
      <c r="D13951" s="38">
        <v>42767.25</v>
      </c>
      <c r="E13951" s="40" t="s">
        <v>239</v>
      </c>
      <c r="F13951" s="48">
        <v>75107</v>
      </c>
      <c r="G13951" s="48">
        <v>70881</v>
      </c>
      <c r="H13951" s="48">
        <v>66683</v>
      </c>
      <c r="I13951" s="48">
        <v>-4206</v>
      </c>
      <c r="T13951" s="48">
        <v>-4217</v>
      </c>
      <c r="W13951" s="48">
        <v>-2095</v>
      </c>
      <c r="Y13951" s="48">
        <v>-1904</v>
      </c>
      <c r="AD13951" s="48">
        <v>-347</v>
      </c>
      <c r="AF13951" s="48">
        <v>2315</v>
      </c>
      <c r="AH13951" s="48">
        <v>-2186</v>
      </c>
      <c r="AJ13951" s="49">
        <v>8</v>
      </c>
      <c r="AK13951" s="49">
        <v>11</v>
      </c>
    </row>
    <row r="13952" spans="1:37">
      <c r="A13952" s="37" t="s">
        <v>37</v>
      </c>
      <c r="B13952" s="38">
        <v>42767.5</v>
      </c>
      <c r="C13952" s="39">
        <v>42767</v>
      </c>
      <c r="D13952" s="38">
        <v>42767.291666666664</v>
      </c>
      <c r="E13952" s="40" t="s">
        <v>239</v>
      </c>
      <c r="F13952" s="48">
        <v>80253</v>
      </c>
      <c r="G13952" s="48">
        <v>75720</v>
      </c>
      <c r="H13952" s="48">
        <v>72420</v>
      </c>
      <c r="I13952" s="48">
        <v>-3308</v>
      </c>
      <c r="T13952" s="48">
        <v>-3314</v>
      </c>
      <c r="W13952" s="48">
        <v>-1986</v>
      </c>
      <c r="Y13952" s="48">
        <v>-1512</v>
      </c>
      <c r="AD13952" s="48">
        <v>-402</v>
      </c>
      <c r="AF13952" s="48">
        <v>2347</v>
      </c>
      <c r="AH13952" s="48">
        <v>-1761</v>
      </c>
      <c r="AJ13952" s="49">
        <v>8</v>
      </c>
      <c r="AK13952" s="49">
        <v>6</v>
      </c>
    </row>
    <row r="13953" spans="1:37">
      <c r="A13953" s="37" t="s">
        <v>37</v>
      </c>
      <c r="B13953" s="38">
        <v>42767.541666666664</v>
      </c>
      <c r="C13953" s="39">
        <v>42767</v>
      </c>
      <c r="D13953" s="38">
        <v>42767.333333333336</v>
      </c>
      <c r="E13953" s="40" t="s">
        <v>239</v>
      </c>
      <c r="F13953" s="48">
        <v>86915</v>
      </c>
      <c r="G13953" s="48">
        <v>82684</v>
      </c>
      <c r="H13953" s="48">
        <v>78846</v>
      </c>
      <c r="I13953" s="48">
        <v>-3845</v>
      </c>
      <c r="T13953" s="48">
        <v>-3854</v>
      </c>
      <c r="W13953" s="48">
        <v>-2161</v>
      </c>
      <c r="Y13953" s="48">
        <v>-2007</v>
      </c>
      <c r="AD13953" s="48">
        <v>-470</v>
      </c>
      <c r="AF13953" s="48">
        <v>2004</v>
      </c>
      <c r="AH13953" s="48">
        <v>-1220</v>
      </c>
      <c r="AJ13953" s="49">
        <v>7</v>
      </c>
      <c r="AK13953" s="49">
        <v>9</v>
      </c>
    </row>
    <row r="13954" spans="1:37">
      <c r="A13954" s="37" t="s">
        <v>37</v>
      </c>
      <c r="B13954" s="38">
        <v>42767.583333333336</v>
      </c>
      <c r="C13954" s="39">
        <v>42767</v>
      </c>
      <c r="D13954" s="38">
        <v>42767.375</v>
      </c>
      <c r="E13954" s="40" t="s">
        <v>239</v>
      </c>
      <c r="F13954" s="48">
        <v>88485</v>
      </c>
      <c r="G13954" s="48">
        <v>85024</v>
      </c>
      <c r="H13954" s="48">
        <v>80892</v>
      </c>
      <c r="I13954" s="48">
        <v>-4135</v>
      </c>
      <c r="T13954" s="48">
        <v>-4143</v>
      </c>
      <c r="W13954" s="48">
        <v>-2010</v>
      </c>
      <c r="Y13954" s="48">
        <v>-2525</v>
      </c>
      <c r="AD13954" s="48">
        <v>-500</v>
      </c>
      <c r="AF13954" s="48">
        <v>2032</v>
      </c>
      <c r="AH13954" s="48">
        <v>-1140</v>
      </c>
      <c r="AJ13954" s="49">
        <v>3</v>
      </c>
      <c r="AK13954" s="49">
        <v>8</v>
      </c>
    </row>
    <row r="13955" spans="1:37">
      <c r="A13955" s="37" t="s">
        <v>37</v>
      </c>
      <c r="B13955" s="38">
        <v>42767.625</v>
      </c>
      <c r="C13955" s="39">
        <v>42767</v>
      </c>
      <c r="D13955" s="38">
        <v>42767.416666666664</v>
      </c>
      <c r="E13955" s="40" t="s">
        <v>239</v>
      </c>
      <c r="F13955" s="48">
        <v>88010</v>
      </c>
      <c r="G13955" s="48">
        <v>83977</v>
      </c>
      <c r="H13955" s="48">
        <v>80077</v>
      </c>
      <c r="I13955" s="48">
        <v>-3904</v>
      </c>
      <c r="T13955" s="48">
        <v>-3916</v>
      </c>
      <c r="W13955" s="48">
        <v>-1775</v>
      </c>
      <c r="Y13955" s="48">
        <v>-2289</v>
      </c>
      <c r="AD13955" s="48">
        <v>-487</v>
      </c>
      <c r="AF13955" s="48">
        <v>2006</v>
      </c>
      <c r="AH13955" s="48">
        <v>-1371</v>
      </c>
      <c r="AJ13955" s="49">
        <v>4</v>
      </c>
      <c r="AK13955" s="49">
        <v>12</v>
      </c>
    </row>
    <row r="13956" spans="1:37">
      <c r="A13956" s="37" t="s">
        <v>37</v>
      </c>
      <c r="B13956" s="38">
        <v>42767.666666666664</v>
      </c>
      <c r="C13956" s="39">
        <v>42767</v>
      </c>
      <c r="D13956" s="38">
        <v>42767.458333333336</v>
      </c>
      <c r="E13956" s="40" t="s">
        <v>239</v>
      </c>
      <c r="F13956" s="48">
        <v>87547</v>
      </c>
      <c r="G13956" s="48">
        <v>83271</v>
      </c>
      <c r="H13956" s="48">
        <v>78402</v>
      </c>
      <c r="I13956" s="48">
        <v>-4872</v>
      </c>
      <c r="T13956" s="48">
        <v>-4883</v>
      </c>
      <c r="W13956" s="48">
        <v>-1892</v>
      </c>
      <c r="Y13956" s="48">
        <v>-2781</v>
      </c>
      <c r="AD13956" s="48">
        <v>-560</v>
      </c>
      <c r="AF13956" s="48">
        <v>1943</v>
      </c>
      <c r="AH13956" s="48">
        <v>-1593</v>
      </c>
      <c r="AJ13956" s="49">
        <v>3</v>
      </c>
      <c r="AK13956" s="49">
        <v>11</v>
      </c>
    </row>
    <row r="13957" spans="1:37">
      <c r="A13957" s="37" t="s">
        <v>37</v>
      </c>
      <c r="B13957" s="38">
        <v>42767.708333333336</v>
      </c>
      <c r="C13957" s="39">
        <v>42767</v>
      </c>
      <c r="D13957" s="38">
        <v>42767.5</v>
      </c>
      <c r="E13957" s="40" t="s">
        <v>239</v>
      </c>
      <c r="F13957" s="48">
        <v>86885</v>
      </c>
      <c r="G13957" s="48">
        <v>82384</v>
      </c>
      <c r="H13957" s="48">
        <v>77427</v>
      </c>
      <c r="I13957" s="48">
        <v>-4964</v>
      </c>
      <c r="T13957" s="48">
        <v>-4967</v>
      </c>
      <c r="W13957" s="48">
        <v>-1905</v>
      </c>
      <c r="Y13957" s="48">
        <v>-2588</v>
      </c>
      <c r="AD13957" s="48">
        <v>-628</v>
      </c>
      <c r="AF13957" s="48">
        <v>2057</v>
      </c>
      <c r="AH13957" s="48">
        <v>-1903</v>
      </c>
      <c r="AJ13957" s="49">
        <v>7</v>
      </c>
      <c r="AK13957" s="49">
        <v>3</v>
      </c>
    </row>
    <row r="13958" spans="1:37">
      <c r="A13958" s="37" t="s">
        <v>37</v>
      </c>
      <c r="B13958" s="38">
        <v>42767.75</v>
      </c>
      <c r="C13958" s="39">
        <v>42767</v>
      </c>
      <c r="D13958" s="38">
        <v>42767.541666666664</v>
      </c>
      <c r="E13958" s="40" t="s">
        <v>239</v>
      </c>
      <c r="F13958" s="48">
        <v>86051</v>
      </c>
      <c r="G13958" s="48">
        <v>81280</v>
      </c>
      <c r="H13958" s="48">
        <v>76841</v>
      </c>
      <c r="I13958" s="48">
        <v>-4445</v>
      </c>
      <c r="T13958" s="48">
        <v>-4449</v>
      </c>
      <c r="W13958" s="48">
        <v>-1923</v>
      </c>
      <c r="Y13958" s="48">
        <v>-2019</v>
      </c>
      <c r="AD13958" s="48">
        <v>-588</v>
      </c>
      <c r="AF13958" s="48">
        <v>2110</v>
      </c>
      <c r="AH13958" s="48">
        <v>-2029</v>
      </c>
      <c r="AJ13958" s="49">
        <v>6</v>
      </c>
      <c r="AK13958" s="49">
        <v>4</v>
      </c>
    </row>
    <row r="13959" spans="1:37">
      <c r="A13959" s="37" t="s">
        <v>37</v>
      </c>
      <c r="B13959" s="38">
        <v>42767.791666666664</v>
      </c>
      <c r="C13959" s="39">
        <v>42767</v>
      </c>
      <c r="D13959" s="38">
        <v>42767.583333333336</v>
      </c>
      <c r="E13959" s="40" t="s">
        <v>239</v>
      </c>
      <c r="F13959" s="48">
        <v>85375</v>
      </c>
      <c r="G13959" s="48">
        <v>80602</v>
      </c>
      <c r="H13959" s="48">
        <v>76370</v>
      </c>
      <c r="I13959" s="48">
        <v>-4237</v>
      </c>
      <c r="T13959" s="48">
        <v>-4254</v>
      </c>
      <c r="W13959" s="48">
        <v>-1709</v>
      </c>
      <c r="Y13959" s="48">
        <v>-2141</v>
      </c>
      <c r="AD13959" s="48">
        <v>-575</v>
      </c>
      <c r="AF13959" s="48">
        <v>1999</v>
      </c>
      <c r="AH13959" s="48">
        <v>-1828</v>
      </c>
      <c r="AJ13959" s="49">
        <v>5</v>
      </c>
      <c r="AK13959" s="49">
        <v>17</v>
      </c>
    </row>
    <row r="13960" spans="1:37">
      <c r="A13960" s="37" t="s">
        <v>37</v>
      </c>
      <c r="B13960" s="38">
        <v>42767.833333333336</v>
      </c>
      <c r="C13960" s="39">
        <v>42767</v>
      </c>
      <c r="D13960" s="38">
        <v>42767.625</v>
      </c>
      <c r="E13960" s="40" t="s">
        <v>239</v>
      </c>
      <c r="F13960" s="48">
        <v>84799</v>
      </c>
      <c r="G13960" s="48">
        <v>80484</v>
      </c>
      <c r="H13960" s="48">
        <v>76133</v>
      </c>
      <c r="I13960" s="48">
        <v>-4360</v>
      </c>
      <c r="T13960" s="48">
        <v>-4336</v>
      </c>
      <c r="W13960" s="48">
        <v>-1711</v>
      </c>
      <c r="Y13960" s="48">
        <v>-2150</v>
      </c>
      <c r="AD13960" s="48">
        <v>-619</v>
      </c>
      <c r="AF13960" s="48">
        <v>1986</v>
      </c>
      <c r="AH13960" s="48">
        <v>-1842</v>
      </c>
      <c r="AJ13960" s="49">
        <v>9</v>
      </c>
      <c r="AK13960" s="49">
        <v>-24</v>
      </c>
    </row>
    <row r="13961" spans="1:37">
      <c r="A13961" s="37" t="s">
        <v>37</v>
      </c>
      <c r="B13961" s="38">
        <v>42767.875</v>
      </c>
      <c r="C13961" s="39">
        <v>42767</v>
      </c>
      <c r="D13961" s="38">
        <v>42767.666666666664</v>
      </c>
      <c r="E13961" s="40" t="s">
        <v>239</v>
      </c>
      <c r="F13961" s="48">
        <v>84123</v>
      </c>
      <c r="G13961" s="48">
        <v>80280</v>
      </c>
      <c r="H13961" s="48">
        <v>75806</v>
      </c>
      <c r="I13961" s="48">
        <v>-4478</v>
      </c>
      <c r="T13961" s="48">
        <v>-4486</v>
      </c>
      <c r="W13961" s="48">
        <v>-1773</v>
      </c>
      <c r="Y13961" s="48">
        <v>-2153</v>
      </c>
      <c r="AD13961" s="48">
        <v>-606</v>
      </c>
      <c r="AF13961" s="48">
        <v>1933</v>
      </c>
      <c r="AH13961" s="48">
        <v>-1887</v>
      </c>
      <c r="AJ13961" s="49">
        <v>4</v>
      </c>
      <c r="AK13961" s="49">
        <v>8</v>
      </c>
    </row>
    <row r="13962" spans="1:37">
      <c r="A13962" s="37" t="s">
        <v>37</v>
      </c>
      <c r="B13962" s="38">
        <v>42767.916666666664</v>
      </c>
      <c r="C13962" s="39">
        <v>42767</v>
      </c>
      <c r="D13962" s="38">
        <v>42767.708333333336</v>
      </c>
      <c r="E13962" s="40" t="s">
        <v>239</v>
      </c>
      <c r="F13962" s="48">
        <v>83992</v>
      </c>
      <c r="G13962" s="48">
        <v>80354</v>
      </c>
      <c r="H13962" s="48">
        <v>76235</v>
      </c>
      <c r="I13962" s="48">
        <v>-4122</v>
      </c>
      <c r="T13962" s="48">
        <v>-4131</v>
      </c>
      <c r="W13962" s="48">
        <v>-1888</v>
      </c>
      <c r="Y13962" s="48">
        <v>-2018</v>
      </c>
      <c r="AD13962" s="48">
        <v>-621</v>
      </c>
      <c r="AF13962" s="48">
        <v>2096</v>
      </c>
      <c r="AH13962" s="48">
        <v>-1700</v>
      </c>
      <c r="AJ13962" s="49">
        <v>3</v>
      </c>
      <c r="AK13962" s="49">
        <v>9</v>
      </c>
    </row>
    <row r="13963" spans="1:37">
      <c r="A13963" s="37" t="s">
        <v>37</v>
      </c>
      <c r="B13963" s="38">
        <v>42767.958333333336</v>
      </c>
      <c r="C13963" s="39">
        <v>42767</v>
      </c>
      <c r="D13963" s="38">
        <v>42767.75</v>
      </c>
      <c r="E13963" s="40" t="s">
        <v>239</v>
      </c>
      <c r="F13963" s="48">
        <v>85612</v>
      </c>
      <c r="G13963" s="48">
        <v>81763</v>
      </c>
      <c r="H13963" s="48">
        <v>77857</v>
      </c>
      <c r="I13963" s="48">
        <v>-3910</v>
      </c>
      <c r="T13963" s="48">
        <v>-3918</v>
      </c>
      <c r="W13963" s="48">
        <v>-1957</v>
      </c>
      <c r="Y13963" s="48">
        <v>-1993</v>
      </c>
      <c r="AD13963" s="48">
        <v>-677</v>
      </c>
      <c r="AF13963" s="48">
        <v>2135</v>
      </c>
      <c r="AH13963" s="48">
        <v>-1426</v>
      </c>
      <c r="AJ13963" s="49">
        <v>4</v>
      </c>
      <c r="AK13963" s="49">
        <v>8</v>
      </c>
    </row>
    <row r="13964" spans="1:37">
      <c r="A13964" s="37" t="s">
        <v>37</v>
      </c>
      <c r="B13964" s="38">
        <v>42768</v>
      </c>
      <c r="C13964" s="39">
        <v>42767</v>
      </c>
      <c r="D13964" s="38">
        <v>42767.791666666664</v>
      </c>
      <c r="E13964" s="40" t="s">
        <v>239</v>
      </c>
      <c r="F13964" s="48">
        <v>89525</v>
      </c>
      <c r="G13964" s="48">
        <v>85414</v>
      </c>
      <c r="H13964" s="48">
        <v>81068</v>
      </c>
      <c r="I13964" s="48">
        <v>-4353</v>
      </c>
      <c r="T13964" s="48">
        <v>-4361</v>
      </c>
      <c r="W13964" s="48">
        <v>-1868</v>
      </c>
      <c r="Y13964" s="48">
        <v>-2691</v>
      </c>
      <c r="AD13964" s="48">
        <v>-592</v>
      </c>
      <c r="AF13964" s="48">
        <v>2256</v>
      </c>
      <c r="AH13964" s="48">
        <v>-1466</v>
      </c>
      <c r="AJ13964" s="49">
        <v>7</v>
      </c>
      <c r="AK13964" s="49">
        <v>8</v>
      </c>
    </row>
    <row r="13965" spans="1:37">
      <c r="A13965" s="37" t="s">
        <v>37</v>
      </c>
      <c r="B13965" s="38">
        <v>42768.041666666664</v>
      </c>
      <c r="C13965" s="39">
        <v>42767</v>
      </c>
      <c r="D13965" s="38">
        <v>42767.833333333336</v>
      </c>
      <c r="E13965" s="40" t="s">
        <v>239</v>
      </c>
      <c r="F13965" s="48">
        <v>91437</v>
      </c>
      <c r="G13965" s="48">
        <v>87988</v>
      </c>
      <c r="H13965" s="48">
        <v>83296</v>
      </c>
      <c r="I13965" s="48">
        <v>-4699</v>
      </c>
      <c r="T13965" s="48">
        <v>-4707</v>
      </c>
      <c r="W13965" s="48">
        <v>-1964</v>
      </c>
      <c r="Y13965" s="48">
        <v>-2501</v>
      </c>
      <c r="AD13965" s="48">
        <v>-679</v>
      </c>
      <c r="AF13965" s="48">
        <v>2089</v>
      </c>
      <c r="AH13965" s="48">
        <v>-1652</v>
      </c>
      <c r="AJ13965" s="49">
        <v>7</v>
      </c>
      <c r="AK13965" s="49">
        <v>8</v>
      </c>
    </row>
    <row r="13966" spans="1:37">
      <c r="A13966" s="37" t="s">
        <v>37</v>
      </c>
      <c r="B13966" s="38">
        <v>42768.083333333336</v>
      </c>
      <c r="C13966" s="39">
        <v>42767</v>
      </c>
      <c r="D13966" s="38">
        <v>42767.875</v>
      </c>
      <c r="E13966" s="40" t="s">
        <v>239</v>
      </c>
      <c r="F13966" s="48">
        <v>90519</v>
      </c>
      <c r="G13966" s="48">
        <v>87331</v>
      </c>
      <c r="H13966" s="48">
        <v>82308</v>
      </c>
      <c r="I13966" s="48">
        <v>-5029</v>
      </c>
      <c r="T13966" s="48">
        <v>-5043</v>
      </c>
      <c r="W13966" s="48">
        <v>-2023</v>
      </c>
      <c r="Y13966" s="48">
        <v>-2601</v>
      </c>
      <c r="AD13966" s="48">
        <v>-773</v>
      </c>
      <c r="AF13966" s="48">
        <v>2090</v>
      </c>
      <c r="AH13966" s="48">
        <v>-1736</v>
      </c>
      <c r="AJ13966" s="49">
        <v>6</v>
      </c>
      <c r="AK13966" s="49">
        <v>14</v>
      </c>
    </row>
    <row r="13967" spans="1:37">
      <c r="A13967" s="37" t="s">
        <v>37</v>
      </c>
      <c r="B13967" s="38">
        <v>42768.125</v>
      </c>
      <c r="C13967" s="39">
        <v>42767</v>
      </c>
      <c r="D13967" s="38">
        <v>42767.916666666664</v>
      </c>
      <c r="E13967" s="40" t="s">
        <v>239</v>
      </c>
      <c r="F13967" s="48">
        <v>88616</v>
      </c>
      <c r="G13967" s="48">
        <v>85655</v>
      </c>
      <c r="H13967" s="48">
        <v>81052</v>
      </c>
      <c r="I13967" s="48">
        <v>-4610</v>
      </c>
      <c r="T13967" s="48">
        <v>-4612</v>
      </c>
      <c r="W13967" s="48">
        <v>-1954</v>
      </c>
      <c r="Y13967" s="48">
        <v>-2794</v>
      </c>
      <c r="AD13967" s="48">
        <v>-734</v>
      </c>
      <c r="AF13967" s="48">
        <v>2369</v>
      </c>
      <c r="AH13967" s="48">
        <v>-1499</v>
      </c>
      <c r="AJ13967" s="49">
        <v>7</v>
      </c>
      <c r="AK13967" s="49">
        <v>2</v>
      </c>
    </row>
    <row r="13968" spans="1:37">
      <c r="A13968" s="37" t="s">
        <v>37</v>
      </c>
      <c r="B13968" s="38">
        <v>42768.166666666664</v>
      </c>
      <c r="C13968" s="39">
        <v>42767</v>
      </c>
      <c r="D13968" s="38">
        <v>42767.958333333336</v>
      </c>
      <c r="E13968" s="40" t="s">
        <v>239</v>
      </c>
      <c r="F13968" s="48">
        <v>85319</v>
      </c>
      <c r="G13968" s="48">
        <v>82334</v>
      </c>
      <c r="H13968" s="48">
        <v>78182</v>
      </c>
      <c r="I13968" s="48">
        <v>-4157</v>
      </c>
      <c r="T13968" s="48">
        <v>-4167</v>
      </c>
      <c r="W13968" s="48">
        <v>-1928</v>
      </c>
      <c r="Y13968" s="48">
        <v>-2284</v>
      </c>
      <c r="AD13968" s="48">
        <v>-846</v>
      </c>
      <c r="AF13968" s="48">
        <v>2377</v>
      </c>
      <c r="AH13968" s="48">
        <v>-1486</v>
      </c>
      <c r="AJ13968" s="49">
        <v>5</v>
      </c>
      <c r="AK13968" s="49">
        <v>10</v>
      </c>
    </row>
    <row r="13969" spans="1:37">
      <c r="A13969" s="37" t="s">
        <v>37</v>
      </c>
      <c r="B13969" s="38">
        <v>42768.208333333336</v>
      </c>
      <c r="C13969" s="39">
        <v>42767</v>
      </c>
      <c r="D13969" s="38">
        <v>42768</v>
      </c>
      <c r="E13969" s="40" t="s">
        <v>239</v>
      </c>
      <c r="F13969" s="48">
        <v>81553</v>
      </c>
      <c r="G13969" s="48">
        <v>78000</v>
      </c>
      <c r="H13969" s="48">
        <v>74347</v>
      </c>
      <c r="I13969" s="48">
        <v>-3660</v>
      </c>
      <c r="T13969" s="48">
        <v>-3666</v>
      </c>
      <c r="W13969" s="48">
        <v>-1882</v>
      </c>
      <c r="Y13969" s="48">
        <v>-1900</v>
      </c>
      <c r="AD13969" s="48">
        <v>-662</v>
      </c>
      <c r="AF13969" s="48">
        <v>2332</v>
      </c>
      <c r="AH13969" s="48">
        <v>-1554</v>
      </c>
      <c r="AJ13969" s="49">
        <v>7</v>
      </c>
      <c r="AK13969" s="49">
        <v>6</v>
      </c>
    </row>
    <row r="13970" spans="1:37">
      <c r="A13970" s="37" t="s">
        <v>37</v>
      </c>
      <c r="B13970" s="38">
        <v>42768.25</v>
      </c>
      <c r="C13970" s="39">
        <v>42768</v>
      </c>
      <c r="D13970" s="38">
        <v>42768.041666666664</v>
      </c>
      <c r="E13970" s="40" t="s">
        <v>239</v>
      </c>
      <c r="F13970" s="48">
        <v>77035</v>
      </c>
      <c r="G13970" s="48">
        <v>75094</v>
      </c>
      <c r="H13970" s="48">
        <v>70858</v>
      </c>
      <c r="I13970" s="48">
        <v>-4242</v>
      </c>
      <c r="T13970" s="48">
        <v>-4258</v>
      </c>
      <c r="W13970" s="48">
        <v>-1879</v>
      </c>
      <c r="Y13970" s="48">
        <v>-2251</v>
      </c>
      <c r="AD13970" s="48">
        <v>-609</v>
      </c>
      <c r="AF13970" s="48">
        <v>2137</v>
      </c>
      <c r="AH13970" s="48">
        <v>-1656</v>
      </c>
      <c r="AJ13970" s="49">
        <v>6</v>
      </c>
      <c r="AK13970" s="49">
        <v>16</v>
      </c>
    </row>
    <row r="13971" spans="1:37">
      <c r="A13971" s="37" t="s">
        <v>37</v>
      </c>
      <c r="B13971" s="38">
        <v>42768.291666666664</v>
      </c>
      <c r="C13971" s="39">
        <v>42768</v>
      </c>
      <c r="D13971" s="38">
        <v>42768.083333333336</v>
      </c>
      <c r="E13971" s="40" t="s">
        <v>239</v>
      </c>
      <c r="F13971" s="48">
        <v>75259</v>
      </c>
      <c r="G13971" s="48">
        <v>73242</v>
      </c>
      <c r="H13971" s="48">
        <v>68912</v>
      </c>
      <c r="I13971" s="48">
        <v>-4335</v>
      </c>
      <c r="T13971" s="48">
        <v>-4351</v>
      </c>
      <c r="W13971" s="48">
        <v>-1657</v>
      </c>
      <c r="Y13971" s="48">
        <v>-2276</v>
      </c>
      <c r="AD13971" s="48">
        <v>-598</v>
      </c>
      <c r="AF13971" s="48">
        <v>2184</v>
      </c>
      <c r="AH13971" s="48">
        <v>-2004</v>
      </c>
      <c r="AJ13971" s="49">
        <v>5</v>
      </c>
      <c r="AK13971" s="49">
        <v>16</v>
      </c>
    </row>
    <row r="13972" spans="1:37">
      <c r="A13972" s="37" t="s">
        <v>37</v>
      </c>
      <c r="B13972" s="38">
        <v>42768.333333333336</v>
      </c>
      <c r="C13972" s="39">
        <v>42768</v>
      </c>
      <c r="D13972" s="38">
        <v>42768.125</v>
      </c>
      <c r="E13972" s="40" t="s">
        <v>239</v>
      </c>
      <c r="F13972" s="48">
        <v>74373</v>
      </c>
      <c r="G13972" s="48">
        <v>72314</v>
      </c>
      <c r="H13972" s="48">
        <v>67801</v>
      </c>
      <c r="I13972" s="48">
        <v>-4519</v>
      </c>
      <c r="T13972" s="48">
        <v>-4505</v>
      </c>
      <c r="W13972" s="48">
        <v>-1658</v>
      </c>
      <c r="Y13972" s="48">
        <v>-2045</v>
      </c>
      <c r="AD13972" s="48">
        <v>-632</v>
      </c>
      <c r="AF13972" s="48">
        <v>2099</v>
      </c>
      <c r="AH13972" s="48">
        <v>-2269</v>
      </c>
      <c r="AJ13972" s="49">
        <v>6</v>
      </c>
      <c r="AK13972" s="49">
        <v>-14</v>
      </c>
    </row>
    <row r="13973" spans="1:37">
      <c r="A13973" s="37" t="s">
        <v>37</v>
      </c>
      <c r="B13973" s="38">
        <v>42768.375</v>
      </c>
      <c r="C13973" s="39">
        <v>42768</v>
      </c>
      <c r="D13973" s="38">
        <v>42768.166666666664</v>
      </c>
      <c r="E13973" s="40" t="s">
        <v>239</v>
      </c>
      <c r="F13973" s="48">
        <v>74107</v>
      </c>
      <c r="G13973" s="48">
        <v>72176</v>
      </c>
      <c r="H13973" s="48">
        <v>67587</v>
      </c>
      <c r="I13973" s="48">
        <v>-4592</v>
      </c>
      <c r="T13973" s="48">
        <v>-4608</v>
      </c>
      <c r="W13973" s="48">
        <v>-1666</v>
      </c>
      <c r="Y13973" s="48">
        <v>-2129</v>
      </c>
      <c r="AD13973" s="48">
        <v>-564</v>
      </c>
      <c r="AF13973" s="48">
        <v>2001</v>
      </c>
      <c r="AH13973" s="48">
        <v>-2250</v>
      </c>
      <c r="AJ13973" s="49">
        <v>3</v>
      </c>
      <c r="AK13973" s="49">
        <v>16</v>
      </c>
    </row>
    <row r="13974" spans="1:37">
      <c r="A13974" s="37" t="s">
        <v>37</v>
      </c>
      <c r="B13974" s="38">
        <v>42768.416666666664</v>
      </c>
      <c r="C13974" s="39">
        <v>42768</v>
      </c>
      <c r="D13974" s="38">
        <v>42768.208333333336</v>
      </c>
      <c r="E13974" s="40" t="s">
        <v>239</v>
      </c>
      <c r="F13974" s="48">
        <v>74841</v>
      </c>
      <c r="G13974" s="48">
        <v>72690</v>
      </c>
      <c r="H13974" s="48">
        <v>68626</v>
      </c>
      <c r="I13974" s="48">
        <v>-4071</v>
      </c>
      <c r="T13974" s="48">
        <v>-4061</v>
      </c>
      <c r="W13974" s="48">
        <v>-1543</v>
      </c>
      <c r="Y13974" s="48">
        <v>-1995</v>
      </c>
      <c r="AD13974" s="48">
        <v>-468</v>
      </c>
      <c r="AF13974" s="48">
        <v>1992</v>
      </c>
      <c r="AH13974" s="48">
        <v>-2047</v>
      </c>
      <c r="AJ13974" s="49">
        <v>7</v>
      </c>
      <c r="AK13974" s="49">
        <v>-10</v>
      </c>
    </row>
    <row r="13975" spans="1:37">
      <c r="A13975" s="37" t="s">
        <v>37</v>
      </c>
      <c r="B13975" s="38">
        <v>42768.458333333336</v>
      </c>
      <c r="C13975" s="39">
        <v>42768</v>
      </c>
      <c r="D13975" s="38">
        <v>42768.25</v>
      </c>
      <c r="E13975" s="40" t="s">
        <v>239</v>
      </c>
      <c r="F13975" s="48">
        <v>76974</v>
      </c>
      <c r="G13975" s="48">
        <v>74851</v>
      </c>
      <c r="H13975" s="48">
        <v>71012</v>
      </c>
      <c r="I13975" s="48">
        <v>-3846</v>
      </c>
      <c r="T13975" s="48">
        <v>-3853</v>
      </c>
      <c r="W13975" s="48">
        <v>-1289</v>
      </c>
      <c r="Y13975" s="48">
        <v>-1915</v>
      </c>
      <c r="AD13975" s="48">
        <v>-482</v>
      </c>
      <c r="AF13975" s="48">
        <v>1971</v>
      </c>
      <c r="AH13975" s="48">
        <v>-2138</v>
      </c>
      <c r="AJ13975" s="49">
        <v>7</v>
      </c>
      <c r="AK13975" s="49">
        <v>7</v>
      </c>
    </row>
    <row r="13976" spans="1:37">
      <c r="A13976" s="37" t="s">
        <v>37</v>
      </c>
      <c r="B13976" s="38">
        <v>42768.5</v>
      </c>
      <c r="C13976" s="39">
        <v>42768</v>
      </c>
      <c r="D13976" s="38">
        <v>42768.291666666664</v>
      </c>
      <c r="E13976" s="40" t="s">
        <v>239</v>
      </c>
      <c r="F13976" s="48">
        <v>82740</v>
      </c>
      <c r="G13976" s="48">
        <v>80150</v>
      </c>
      <c r="H13976" s="48">
        <v>77492</v>
      </c>
      <c r="I13976" s="48">
        <v>-2668</v>
      </c>
      <c r="T13976" s="48">
        <v>-2664</v>
      </c>
      <c r="W13976" s="48">
        <v>-1247</v>
      </c>
      <c r="Y13976" s="48">
        <v>-1289</v>
      </c>
      <c r="AD13976" s="48">
        <v>-475</v>
      </c>
      <c r="AF13976" s="48">
        <v>2221</v>
      </c>
      <c r="AH13976" s="48">
        <v>-1874</v>
      </c>
      <c r="AJ13976" s="49">
        <v>10</v>
      </c>
      <c r="AK13976" s="49">
        <v>-4</v>
      </c>
    </row>
    <row r="13977" spans="1:37">
      <c r="A13977" s="37" t="s">
        <v>37</v>
      </c>
      <c r="B13977" s="38">
        <v>42768.541666666664</v>
      </c>
      <c r="C13977" s="39">
        <v>42768</v>
      </c>
      <c r="D13977" s="38">
        <v>42768.333333333336</v>
      </c>
      <c r="E13977" s="40" t="s">
        <v>239</v>
      </c>
      <c r="F13977" s="48">
        <v>89423</v>
      </c>
      <c r="G13977" s="48">
        <v>87569</v>
      </c>
      <c r="H13977" s="48">
        <v>83793</v>
      </c>
      <c r="I13977" s="48">
        <v>-3781</v>
      </c>
      <c r="T13977" s="48">
        <v>-3789</v>
      </c>
      <c r="W13977" s="48">
        <v>-1128</v>
      </c>
      <c r="Y13977" s="48">
        <v>-2204</v>
      </c>
      <c r="AD13977" s="48">
        <v>-533</v>
      </c>
      <c r="AF13977" s="48">
        <v>1732</v>
      </c>
      <c r="AH13977" s="48">
        <v>-1656</v>
      </c>
      <c r="AJ13977" s="49">
        <v>5</v>
      </c>
      <c r="AK13977" s="49">
        <v>8</v>
      </c>
    </row>
    <row r="13978" spans="1:37">
      <c r="A13978" s="37" t="s">
        <v>37</v>
      </c>
      <c r="B13978" s="38">
        <v>42768.583333333336</v>
      </c>
      <c r="C13978" s="39">
        <v>42768</v>
      </c>
      <c r="D13978" s="38">
        <v>42768.375</v>
      </c>
      <c r="E13978" s="40" t="s">
        <v>239</v>
      </c>
      <c r="F13978" s="48">
        <v>90966</v>
      </c>
      <c r="G13978" s="48">
        <v>89728</v>
      </c>
      <c r="H13978" s="48">
        <v>85733</v>
      </c>
      <c r="I13978" s="48">
        <v>-4003</v>
      </c>
      <c r="T13978" s="48">
        <v>-4002</v>
      </c>
      <c r="W13978" s="48">
        <v>-1103</v>
      </c>
      <c r="Y13978" s="48">
        <v>-2434</v>
      </c>
      <c r="AD13978" s="48">
        <v>-480</v>
      </c>
      <c r="AF13978" s="48">
        <v>1690</v>
      </c>
      <c r="AH13978" s="48">
        <v>-1675</v>
      </c>
      <c r="AJ13978" s="49">
        <v>8</v>
      </c>
      <c r="AK13978" s="49">
        <v>-1</v>
      </c>
    </row>
    <row r="13979" spans="1:37">
      <c r="A13979" s="37" t="s">
        <v>37</v>
      </c>
      <c r="B13979" s="38">
        <v>42768.625</v>
      </c>
      <c r="C13979" s="39">
        <v>42768</v>
      </c>
      <c r="D13979" s="38">
        <v>42768.416666666664</v>
      </c>
      <c r="E13979" s="40" t="s">
        <v>239</v>
      </c>
      <c r="F13979" s="48">
        <v>90381</v>
      </c>
      <c r="G13979" s="48">
        <v>89189</v>
      </c>
      <c r="H13979" s="48">
        <v>85641</v>
      </c>
      <c r="I13979" s="48">
        <v>-3549</v>
      </c>
      <c r="T13979" s="48">
        <v>-3547</v>
      </c>
      <c r="W13979" s="48">
        <v>-913</v>
      </c>
      <c r="Y13979" s="48">
        <v>-2060</v>
      </c>
      <c r="AD13979" s="48">
        <v>-497</v>
      </c>
      <c r="AF13979" s="48">
        <v>1766</v>
      </c>
      <c r="AH13979" s="48">
        <v>-1843</v>
      </c>
      <c r="AJ13979" s="49">
        <v>1</v>
      </c>
      <c r="AK13979" s="49">
        <v>-2</v>
      </c>
    </row>
    <row r="13980" spans="1:37">
      <c r="A13980" s="37" t="s">
        <v>37</v>
      </c>
      <c r="B13980" s="38">
        <v>42768.666666666664</v>
      </c>
      <c r="C13980" s="39">
        <v>42768</v>
      </c>
      <c r="D13980" s="38">
        <v>42768.458333333336</v>
      </c>
      <c r="E13980" s="40" t="s">
        <v>239</v>
      </c>
      <c r="F13980" s="48">
        <v>89717</v>
      </c>
      <c r="G13980" s="48">
        <v>88505</v>
      </c>
      <c r="H13980" s="48">
        <v>84897</v>
      </c>
      <c r="I13980" s="48">
        <v>-3612</v>
      </c>
      <c r="T13980" s="48">
        <v>-3616</v>
      </c>
      <c r="W13980" s="48">
        <v>-1098</v>
      </c>
      <c r="Y13980" s="48">
        <v>-1937</v>
      </c>
      <c r="AD13980" s="48">
        <v>-567</v>
      </c>
      <c r="AF13980" s="48">
        <v>1698</v>
      </c>
      <c r="AH13980" s="48">
        <v>-1712</v>
      </c>
      <c r="AJ13980" s="49">
        <v>4</v>
      </c>
      <c r="AK13980" s="49">
        <v>4</v>
      </c>
    </row>
    <row r="13981" spans="1:37">
      <c r="A13981" s="37" t="s">
        <v>37</v>
      </c>
      <c r="B13981" s="38">
        <v>42768.708333333336</v>
      </c>
      <c r="C13981" s="39">
        <v>42768</v>
      </c>
      <c r="D13981" s="38">
        <v>42768.5</v>
      </c>
      <c r="E13981" s="40" t="s">
        <v>239</v>
      </c>
      <c r="F13981" s="48">
        <v>88831</v>
      </c>
      <c r="G13981" s="48">
        <v>87596</v>
      </c>
      <c r="H13981" s="48">
        <v>84055</v>
      </c>
      <c r="I13981" s="48">
        <v>-3545</v>
      </c>
      <c r="T13981" s="48">
        <v>-3561</v>
      </c>
      <c r="W13981" s="48">
        <v>-873</v>
      </c>
      <c r="Y13981" s="48">
        <v>-1793</v>
      </c>
      <c r="AD13981" s="48">
        <v>-636</v>
      </c>
      <c r="AF13981" s="48">
        <v>1503</v>
      </c>
      <c r="AH13981" s="48">
        <v>-1762</v>
      </c>
      <c r="AJ13981" s="49">
        <v>4</v>
      </c>
      <c r="AK13981" s="49">
        <v>16</v>
      </c>
    </row>
    <row r="13982" spans="1:37">
      <c r="A13982" s="37" t="s">
        <v>37</v>
      </c>
      <c r="B13982" s="38">
        <v>42768.75</v>
      </c>
      <c r="C13982" s="39">
        <v>42768</v>
      </c>
      <c r="D13982" s="38">
        <v>42768.541666666664</v>
      </c>
      <c r="E13982" s="40" t="s">
        <v>239</v>
      </c>
      <c r="F13982" s="48">
        <v>87797</v>
      </c>
      <c r="G13982" s="48">
        <v>86698</v>
      </c>
      <c r="H13982" s="48">
        <v>83454</v>
      </c>
      <c r="I13982" s="48">
        <v>-3248</v>
      </c>
      <c r="T13982" s="48">
        <v>-3254</v>
      </c>
      <c r="W13982" s="48">
        <v>-772</v>
      </c>
      <c r="Y13982" s="48">
        <v>-1517</v>
      </c>
      <c r="AD13982" s="48">
        <v>-555</v>
      </c>
      <c r="AF13982" s="48">
        <v>1522</v>
      </c>
      <c r="AH13982" s="48">
        <v>-1932</v>
      </c>
      <c r="AJ13982" s="49">
        <v>4</v>
      </c>
      <c r="AK13982" s="49">
        <v>6</v>
      </c>
    </row>
    <row r="13983" spans="1:37">
      <c r="A13983" s="37" t="s">
        <v>37</v>
      </c>
      <c r="B13983" s="38">
        <v>42768.791666666664</v>
      </c>
      <c r="C13983" s="39">
        <v>42768</v>
      </c>
      <c r="D13983" s="38">
        <v>42768.583333333336</v>
      </c>
      <c r="E13983" s="40" t="s">
        <v>239</v>
      </c>
      <c r="F13983" s="48">
        <v>86868</v>
      </c>
      <c r="G13983" s="48">
        <v>85765</v>
      </c>
      <c r="H13983" s="48">
        <v>82953</v>
      </c>
      <c r="I13983" s="48">
        <v>-2818</v>
      </c>
      <c r="T13983" s="48">
        <v>-2830</v>
      </c>
      <c r="W13983" s="48">
        <v>-906</v>
      </c>
      <c r="Y13983" s="48">
        <v>-1159</v>
      </c>
      <c r="AD13983" s="48">
        <v>-470</v>
      </c>
      <c r="AF13983" s="48">
        <v>1586</v>
      </c>
      <c r="AH13983" s="48">
        <v>-1881</v>
      </c>
      <c r="AJ13983" s="49">
        <v>6</v>
      </c>
      <c r="AK13983" s="49">
        <v>12</v>
      </c>
    </row>
    <row r="13984" spans="1:37">
      <c r="A13984" s="37" t="s">
        <v>37</v>
      </c>
      <c r="B13984" s="38">
        <v>42768.833333333336</v>
      </c>
      <c r="C13984" s="39">
        <v>42768</v>
      </c>
      <c r="D13984" s="38">
        <v>42768.625</v>
      </c>
      <c r="E13984" s="40" t="s">
        <v>239</v>
      </c>
      <c r="F13984" s="48">
        <v>86097</v>
      </c>
      <c r="G13984" s="48">
        <v>85397</v>
      </c>
      <c r="H13984" s="48">
        <v>82309</v>
      </c>
      <c r="I13984" s="48">
        <v>-3092</v>
      </c>
      <c r="T13984" s="48">
        <v>-3095</v>
      </c>
      <c r="W13984" s="48">
        <v>-884</v>
      </c>
      <c r="Y13984" s="48">
        <v>-1035</v>
      </c>
      <c r="AD13984" s="48">
        <v>-510</v>
      </c>
      <c r="AF13984" s="48">
        <v>1387</v>
      </c>
      <c r="AH13984" s="48">
        <v>-2053</v>
      </c>
      <c r="AJ13984" s="49">
        <v>4</v>
      </c>
      <c r="AK13984" s="49">
        <v>3</v>
      </c>
    </row>
    <row r="13985" spans="1:37">
      <c r="A13985" s="37" t="s">
        <v>37</v>
      </c>
      <c r="B13985" s="38">
        <v>42768.875</v>
      </c>
      <c r="C13985" s="39">
        <v>42768</v>
      </c>
      <c r="D13985" s="38">
        <v>42768.666666666664</v>
      </c>
      <c r="E13985" s="40" t="s">
        <v>239</v>
      </c>
      <c r="F13985" s="48">
        <v>85243</v>
      </c>
      <c r="G13985" s="48">
        <v>84617</v>
      </c>
      <c r="H13985" s="48">
        <v>81609</v>
      </c>
      <c r="I13985" s="48">
        <v>-3011</v>
      </c>
      <c r="T13985" s="48">
        <v>-3025</v>
      </c>
      <c r="W13985" s="48">
        <v>-873</v>
      </c>
      <c r="Y13985" s="48">
        <v>-936</v>
      </c>
      <c r="AD13985" s="48">
        <v>-611</v>
      </c>
      <c r="AF13985" s="48">
        <v>1334</v>
      </c>
      <c r="AH13985" s="48">
        <v>-1939</v>
      </c>
      <c r="AJ13985" s="49">
        <v>3</v>
      </c>
      <c r="AK13985" s="49">
        <v>14</v>
      </c>
    </row>
    <row r="13986" spans="1:37">
      <c r="A13986" s="37" t="s">
        <v>37</v>
      </c>
      <c r="B13986" s="38">
        <v>42768.916666666664</v>
      </c>
      <c r="C13986" s="39">
        <v>42768</v>
      </c>
      <c r="D13986" s="38">
        <v>42768.708333333336</v>
      </c>
      <c r="E13986" s="40" t="s">
        <v>239</v>
      </c>
      <c r="F13986" s="48">
        <v>85054</v>
      </c>
      <c r="G13986" s="48">
        <v>84174</v>
      </c>
      <c r="H13986" s="48">
        <v>81416</v>
      </c>
      <c r="I13986" s="48">
        <v>-2765</v>
      </c>
      <c r="T13986" s="48">
        <v>-2771</v>
      </c>
      <c r="W13986" s="48">
        <v>-709</v>
      </c>
      <c r="Y13986" s="48">
        <v>-947</v>
      </c>
      <c r="AD13986" s="48">
        <v>-618</v>
      </c>
      <c r="AF13986" s="48">
        <v>1263</v>
      </c>
      <c r="AH13986" s="48">
        <v>-1760</v>
      </c>
      <c r="AJ13986" s="49">
        <v>7</v>
      </c>
      <c r="AK13986" s="49">
        <v>6</v>
      </c>
    </row>
    <row r="13987" spans="1:37">
      <c r="A13987" s="37" t="s">
        <v>37</v>
      </c>
      <c r="B13987" s="38">
        <v>42768.958333333336</v>
      </c>
      <c r="C13987" s="39">
        <v>42768</v>
      </c>
      <c r="D13987" s="38">
        <v>42768.75</v>
      </c>
      <c r="E13987" s="40" t="s">
        <v>239</v>
      </c>
      <c r="F13987" s="48">
        <v>86768</v>
      </c>
      <c r="G13987" s="48">
        <v>85319</v>
      </c>
      <c r="H13987" s="48">
        <v>82354</v>
      </c>
      <c r="I13987" s="48">
        <v>-2975</v>
      </c>
      <c r="T13987" s="48">
        <v>-2976</v>
      </c>
      <c r="W13987" s="48">
        <v>-1149</v>
      </c>
      <c r="Y13987" s="48">
        <v>-791</v>
      </c>
      <c r="AD13987" s="48">
        <v>-591</v>
      </c>
      <c r="AF13987" s="48">
        <v>1398</v>
      </c>
      <c r="AH13987" s="48">
        <v>-1843</v>
      </c>
      <c r="AJ13987" s="49">
        <v>10</v>
      </c>
      <c r="AK13987" s="49">
        <v>1</v>
      </c>
    </row>
    <row r="13988" spans="1:37">
      <c r="A13988" s="37" t="s">
        <v>37</v>
      </c>
      <c r="B13988" s="38">
        <v>42769</v>
      </c>
      <c r="C13988" s="39">
        <v>42768</v>
      </c>
      <c r="D13988" s="38">
        <v>42768.791666666664</v>
      </c>
      <c r="E13988" s="40" t="s">
        <v>239</v>
      </c>
      <c r="F13988" s="48">
        <v>90880</v>
      </c>
      <c r="G13988" s="48">
        <v>89367</v>
      </c>
      <c r="H13988" s="48">
        <v>85947</v>
      </c>
      <c r="I13988" s="48">
        <v>-3427</v>
      </c>
      <c r="T13988" s="48">
        <v>-3436</v>
      </c>
      <c r="W13988" s="48">
        <v>-1140</v>
      </c>
      <c r="Y13988" s="48">
        <v>-1118</v>
      </c>
      <c r="AD13988" s="48">
        <v>-562</v>
      </c>
      <c r="AF13988" s="48">
        <v>1332</v>
      </c>
      <c r="AH13988" s="48">
        <v>-1948</v>
      </c>
      <c r="AJ13988" s="49">
        <v>7</v>
      </c>
      <c r="AK13988" s="49">
        <v>9</v>
      </c>
    </row>
    <row r="13989" spans="1:37">
      <c r="A13989" s="37" t="s">
        <v>37</v>
      </c>
      <c r="B13989" s="38">
        <v>42769.041666666664</v>
      </c>
      <c r="C13989" s="39">
        <v>42768</v>
      </c>
      <c r="D13989" s="38">
        <v>42768.833333333336</v>
      </c>
      <c r="E13989" s="40" t="s">
        <v>239</v>
      </c>
      <c r="F13989" s="48">
        <v>92921</v>
      </c>
      <c r="G13989" s="48">
        <v>92426</v>
      </c>
      <c r="H13989" s="48">
        <v>88308</v>
      </c>
      <c r="I13989" s="48">
        <v>-4125</v>
      </c>
      <c r="T13989" s="48">
        <v>-4125</v>
      </c>
      <c r="W13989" s="48">
        <v>-1248</v>
      </c>
      <c r="Y13989" s="48">
        <v>-1488</v>
      </c>
      <c r="AD13989" s="48">
        <v>-577</v>
      </c>
      <c r="AF13989" s="48">
        <v>1081</v>
      </c>
      <c r="AH13989" s="48">
        <v>-1893</v>
      </c>
      <c r="AJ13989" s="49">
        <v>7</v>
      </c>
      <c r="AK13989" s="49">
        <v>0</v>
      </c>
    </row>
    <row r="13990" spans="1:37">
      <c r="A13990" s="37" t="s">
        <v>37</v>
      </c>
      <c r="B13990" s="38">
        <v>42769.083333333336</v>
      </c>
      <c r="C13990" s="39">
        <v>42768</v>
      </c>
      <c r="D13990" s="38">
        <v>42768.875</v>
      </c>
      <c r="E13990" s="40" t="s">
        <v>239</v>
      </c>
      <c r="F13990" s="48">
        <v>92105</v>
      </c>
      <c r="G13990" s="48">
        <v>91874</v>
      </c>
      <c r="H13990" s="48">
        <v>87873</v>
      </c>
      <c r="I13990" s="48">
        <v>-4004</v>
      </c>
      <c r="T13990" s="48">
        <v>-4007</v>
      </c>
      <c r="W13990" s="48">
        <v>-1179</v>
      </c>
      <c r="Y13990" s="48">
        <v>-1569</v>
      </c>
      <c r="AD13990" s="48">
        <v>-615</v>
      </c>
      <c r="AF13990" s="48">
        <v>1171</v>
      </c>
      <c r="AH13990" s="48">
        <v>-1815</v>
      </c>
      <c r="AJ13990" s="49">
        <v>3</v>
      </c>
      <c r="AK13990" s="49">
        <v>3</v>
      </c>
    </row>
    <row r="13991" spans="1:37">
      <c r="A13991" s="37" t="s">
        <v>37</v>
      </c>
      <c r="B13991" s="38">
        <v>42769.125</v>
      </c>
      <c r="C13991" s="39">
        <v>42768</v>
      </c>
      <c r="D13991" s="38">
        <v>42768.916666666664</v>
      </c>
      <c r="E13991" s="40" t="s">
        <v>239</v>
      </c>
      <c r="F13991" s="48">
        <v>90174</v>
      </c>
      <c r="G13991" s="48">
        <v>90127</v>
      </c>
      <c r="H13991" s="48">
        <v>86541</v>
      </c>
      <c r="I13991" s="48">
        <v>-3589</v>
      </c>
      <c r="T13991" s="48">
        <v>-3589</v>
      </c>
      <c r="W13991" s="48">
        <v>-1067</v>
      </c>
      <c r="Y13991" s="48">
        <v>-1685</v>
      </c>
      <c r="AD13991" s="48">
        <v>-670</v>
      </c>
      <c r="AF13991" s="48">
        <v>1608</v>
      </c>
      <c r="AH13991" s="48">
        <v>-1775</v>
      </c>
      <c r="AJ13991" s="49">
        <v>3</v>
      </c>
      <c r="AK13991" s="49">
        <v>0</v>
      </c>
    </row>
    <row r="13992" spans="1:37">
      <c r="A13992" s="37" t="s">
        <v>37</v>
      </c>
      <c r="B13992" s="38">
        <v>42769.166666666664</v>
      </c>
      <c r="C13992" s="39">
        <v>42768</v>
      </c>
      <c r="D13992" s="38">
        <v>42768.958333333336</v>
      </c>
      <c r="E13992" s="40" t="s">
        <v>239</v>
      </c>
      <c r="F13992" s="48">
        <v>86832</v>
      </c>
      <c r="G13992" s="48">
        <v>86908</v>
      </c>
      <c r="H13992" s="48">
        <v>82865</v>
      </c>
      <c r="I13992" s="48">
        <v>-4052</v>
      </c>
      <c r="T13992" s="48">
        <v>-4060</v>
      </c>
      <c r="W13992" s="48">
        <v>-924</v>
      </c>
      <c r="Y13992" s="48">
        <v>-2065</v>
      </c>
      <c r="AD13992" s="48">
        <v>-734</v>
      </c>
      <c r="AF13992" s="48">
        <v>1462</v>
      </c>
      <c r="AH13992" s="48">
        <v>-1799</v>
      </c>
      <c r="AJ13992" s="49">
        <v>9</v>
      </c>
      <c r="AK13992" s="49">
        <v>8</v>
      </c>
    </row>
    <row r="13993" spans="1:37">
      <c r="A13993" s="37" t="s">
        <v>37</v>
      </c>
      <c r="B13993" s="38">
        <v>42769.208333333336</v>
      </c>
      <c r="C13993" s="39">
        <v>42768</v>
      </c>
      <c r="D13993" s="38">
        <v>42769</v>
      </c>
      <c r="E13993" s="40" t="s">
        <v>239</v>
      </c>
      <c r="F13993" s="48">
        <v>83119</v>
      </c>
      <c r="G13993" s="48">
        <v>82522</v>
      </c>
      <c r="H13993" s="48">
        <v>79558</v>
      </c>
      <c r="I13993" s="48">
        <v>-2968</v>
      </c>
      <c r="T13993" s="48">
        <v>-2967</v>
      </c>
      <c r="W13993" s="48">
        <v>-872</v>
      </c>
      <c r="Y13993" s="48">
        <v>-1465</v>
      </c>
      <c r="AD13993" s="48">
        <v>-633</v>
      </c>
      <c r="AF13993" s="48">
        <v>1727</v>
      </c>
      <c r="AH13993" s="48">
        <v>-1724</v>
      </c>
      <c r="AJ13993" s="49">
        <v>4</v>
      </c>
      <c r="AK13993" s="49">
        <v>-1</v>
      </c>
    </row>
    <row r="13994" spans="1:37">
      <c r="A13994" s="37" t="s">
        <v>37</v>
      </c>
      <c r="B13994" s="38">
        <v>42769.25</v>
      </c>
      <c r="C13994" s="39">
        <v>42769</v>
      </c>
      <c r="D13994" s="38">
        <v>42769.041666666664</v>
      </c>
      <c r="E13994" s="40" t="s">
        <v>239</v>
      </c>
      <c r="F13994" s="48">
        <v>79922</v>
      </c>
      <c r="G13994" s="48">
        <v>79710</v>
      </c>
      <c r="H13994" s="48">
        <v>77544</v>
      </c>
      <c r="I13994" s="48">
        <v>-2177</v>
      </c>
      <c r="T13994" s="48">
        <v>-2190</v>
      </c>
      <c r="W13994" s="48">
        <v>-823</v>
      </c>
      <c r="Y13994" s="48">
        <v>-984</v>
      </c>
      <c r="AD13994" s="48">
        <v>-448</v>
      </c>
      <c r="AF13994" s="48">
        <v>2038</v>
      </c>
      <c r="AH13994" s="48">
        <v>-1973</v>
      </c>
      <c r="AJ13994" s="49">
        <v>11</v>
      </c>
      <c r="AK13994" s="49">
        <v>13</v>
      </c>
    </row>
    <row r="13995" spans="1:37">
      <c r="A13995" s="37" t="s">
        <v>37</v>
      </c>
      <c r="B13995" s="38">
        <v>42769.291666666664</v>
      </c>
      <c r="C13995" s="39">
        <v>42769</v>
      </c>
      <c r="D13995" s="38">
        <v>42769.083333333336</v>
      </c>
      <c r="E13995" s="40" t="s">
        <v>239</v>
      </c>
      <c r="F13995" s="48">
        <v>78241</v>
      </c>
      <c r="G13995" s="48">
        <v>77923</v>
      </c>
      <c r="H13995" s="48">
        <v>75779</v>
      </c>
      <c r="I13995" s="48">
        <v>-2148</v>
      </c>
      <c r="T13995" s="48">
        <v>-2157</v>
      </c>
      <c r="W13995" s="48">
        <v>-673</v>
      </c>
      <c r="Y13995" s="48">
        <v>-919</v>
      </c>
      <c r="AD13995" s="48">
        <v>-403</v>
      </c>
      <c r="AF13995" s="48">
        <v>1932</v>
      </c>
      <c r="AH13995" s="48">
        <v>-2094</v>
      </c>
      <c r="AJ13995" s="49">
        <v>4</v>
      </c>
      <c r="AK13995" s="49">
        <v>9</v>
      </c>
    </row>
    <row r="13996" spans="1:37">
      <c r="A13996" s="37" t="s">
        <v>37</v>
      </c>
      <c r="B13996" s="38">
        <v>42769.333333333336</v>
      </c>
      <c r="C13996" s="39">
        <v>42769</v>
      </c>
      <c r="D13996" s="38">
        <v>42769.125</v>
      </c>
      <c r="E13996" s="40" t="s">
        <v>239</v>
      </c>
      <c r="F13996" s="48">
        <v>77176</v>
      </c>
      <c r="G13996" s="48">
        <v>76662</v>
      </c>
      <c r="H13996" s="48">
        <v>74274</v>
      </c>
      <c r="I13996" s="48">
        <v>-2391</v>
      </c>
      <c r="T13996" s="48">
        <v>-2412</v>
      </c>
      <c r="W13996" s="48">
        <v>-613</v>
      </c>
      <c r="Y13996" s="48">
        <v>-785</v>
      </c>
      <c r="AD13996" s="48">
        <v>-366</v>
      </c>
      <c r="AF13996" s="48">
        <v>1806</v>
      </c>
      <c r="AH13996" s="48">
        <v>-2454</v>
      </c>
      <c r="AJ13996" s="49">
        <v>3</v>
      </c>
      <c r="AK13996" s="49">
        <v>21</v>
      </c>
    </row>
    <row r="13997" spans="1:37">
      <c r="A13997" s="37" t="s">
        <v>37</v>
      </c>
      <c r="B13997" s="38">
        <v>42769.375</v>
      </c>
      <c r="C13997" s="39">
        <v>42769</v>
      </c>
      <c r="D13997" s="38">
        <v>42769.166666666664</v>
      </c>
      <c r="E13997" s="40" t="s">
        <v>239</v>
      </c>
      <c r="F13997" s="48">
        <v>76884</v>
      </c>
      <c r="G13997" s="48">
        <v>76153</v>
      </c>
      <c r="H13997" s="48">
        <v>73939</v>
      </c>
      <c r="I13997" s="48">
        <v>-2220</v>
      </c>
      <c r="T13997" s="48">
        <v>-2220</v>
      </c>
      <c r="W13997" s="48">
        <v>-644</v>
      </c>
      <c r="Y13997" s="48">
        <v>-842</v>
      </c>
      <c r="AD13997" s="48">
        <v>-313</v>
      </c>
      <c r="AF13997" s="48">
        <v>1789</v>
      </c>
      <c r="AH13997" s="48">
        <v>-2210</v>
      </c>
      <c r="AJ13997" s="49">
        <v>6</v>
      </c>
      <c r="AK13997" s="49">
        <v>0</v>
      </c>
    </row>
    <row r="13998" spans="1:37">
      <c r="A13998" s="37" t="s">
        <v>37</v>
      </c>
      <c r="B13998" s="38">
        <v>42769.416666666664</v>
      </c>
      <c r="C13998" s="39">
        <v>42769</v>
      </c>
      <c r="D13998" s="38">
        <v>42769.208333333336</v>
      </c>
      <c r="E13998" s="40" t="s">
        <v>239</v>
      </c>
      <c r="F13998" s="48">
        <v>77523</v>
      </c>
      <c r="G13998" s="48">
        <v>76534</v>
      </c>
      <c r="H13998" s="48">
        <v>74268</v>
      </c>
      <c r="I13998" s="48">
        <v>-2272</v>
      </c>
      <c r="T13998" s="48">
        <v>-2288</v>
      </c>
      <c r="W13998" s="48">
        <v>-657</v>
      </c>
      <c r="Y13998" s="48">
        <v>-1002</v>
      </c>
      <c r="AD13998" s="48">
        <v>-257</v>
      </c>
      <c r="AF13998" s="48">
        <v>1859</v>
      </c>
      <c r="AH13998" s="48">
        <v>-2231</v>
      </c>
      <c r="AJ13998" s="49">
        <v>6</v>
      </c>
      <c r="AK13998" s="49">
        <v>16</v>
      </c>
    </row>
    <row r="13999" spans="1:37">
      <c r="A13999" s="37" t="s">
        <v>37</v>
      </c>
      <c r="B13999" s="38">
        <v>42769.458333333336</v>
      </c>
      <c r="C13999" s="39">
        <v>42769</v>
      </c>
      <c r="D13999" s="38">
        <v>42769.25</v>
      </c>
      <c r="E13999" s="40" t="s">
        <v>239</v>
      </c>
      <c r="F13999" s="48">
        <v>79536</v>
      </c>
      <c r="G13999" s="48">
        <v>78362</v>
      </c>
      <c r="H13999" s="48">
        <v>76088</v>
      </c>
      <c r="I13999" s="48">
        <v>-2287</v>
      </c>
      <c r="T13999" s="48">
        <v>-2290</v>
      </c>
      <c r="W13999" s="48">
        <v>-626</v>
      </c>
      <c r="Y13999" s="48">
        <v>-705</v>
      </c>
      <c r="AD13999" s="48">
        <v>-220</v>
      </c>
      <c r="AF13999" s="48">
        <v>1743</v>
      </c>
      <c r="AH13999" s="48">
        <v>-2482</v>
      </c>
      <c r="AJ13999" s="49">
        <v>13</v>
      </c>
      <c r="AK13999" s="49">
        <v>3</v>
      </c>
    </row>
    <row r="14000" spans="1:37">
      <c r="A14000" s="37" t="s">
        <v>37</v>
      </c>
      <c r="B14000" s="38">
        <v>42769.5</v>
      </c>
      <c r="C14000" s="39">
        <v>42769</v>
      </c>
      <c r="D14000" s="38">
        <v>42769.291666666664</v>
      </c>
      <c r="E14000" s="40" t="s">
        <v>239</v>
      </c>
      <c r="F14000" s="48">
        <v>84983</v>
      </c>
      <c r="G14000" s="48">
        <v>83361</v>
      </c>
      <c r="H14000" s="48">
        <v>81867</v>
      </c>
      <c r="I14000" s="48">
        <v>-1502</v>
      </c>
      <c r="T14000" s="48">
        <v>-1503</v>
      </c>
      <c r="W14000" s="48">
        <v>-662</v>
      </c>
      <c r="Y14000" s="48">
        <v>-233</v>
      </c>
      <c r="AD14000" s="48">
        <v>-195</v>
      </c>
      <c r="AF14000" s="48">
        <v>1819</v>
      </c>
      <c r="AH14000" s="48">
        <v>-2232</v>
      </c>
      <c r="AJ14000" s="49">
        <v>8</v>
      </c>
      <c r="AK14000" s="49">
        <v>1</v>
      </c>
    </row>
    <row r="14001" spans="1:37">
      <c r="A14001" s="37" t="s">
        <v>37</v>
      </c>
      <c r="B14001" s="38">
        <v>42769.541666666664</v>
      </c>
      <c r="C14001" s="39">
        <v>42769</v>
      </c>
      <c r="D14001" s="38">
        <v>42769.333333333336</v>
      </c>
      <c r="E14001" s="40" t="s">
        <v>239</v>
      </c>
      <c r="F14001" s="48">
        <v>91276</v>
      </c>
      <c r="G14001" s="48">
        <v>90370</v>
      </c>
      <c r="H14001" s="48">
        <v>88459</v>
      </c>
      <c r="I14001" s="48">
        <v>-1919</v>
      </c>
      <c r="T14001" s="48">
        <v>-1930</v>
      </c>
      <c r="W14001" s="48">
        <v>-724</v>
      </c>
      <c r="Y14001" s="48">
        <v>-493</v>
      </c>
      <c r="AD14001" s="48">
        <v>-321</v>
      </c>
      <c r="AF14001" s="48">
        <v>1524</v>
      </c>
      <c r="AH14001" s="48">
        <v>-1916</v>
      </c>
      <c r="AJ14001" s="49">
        <v>8</v>
      </c>
      <c r="AK14001" s="49">
        <v>11</v>
      </c>
    </row>
    <row r="14002" spans="1:37">
      <c r="A14002" s="37" t="s">
        <v>37</v>
      </c>
      <c r="B14002" s="38">
        <v>42769.583333333336</v>
      </c>
      <c r="C14002" s="39">
        <v>42769</v>
      </c>
      <c r="D14002" s="38">
        <v>42769.375</v>
      </c>
      <c r="E14002" s="40" t="s">
        <v>239</v>
      </c>
      <c r="F14002" s="48">
        <v>92977</v>
      </c>
      <c r="G14002" s="48">
        <v>92825</v>
      </c>
      <c r="H14002" s="48">
        <v>90665</v>
      </c>
      <c r="I14002" s="48">
        <v>-2166</v>
      </c>
      <c r="T14002" s="48">
        <v>-2170</v>
      </c>
      <c r="W14002" s="48">
        <v>-894</v>
      </c>
      <c r="Y14002" s="48">
        <v>-634</v>
      </c>
      <c r="AD14002" s="48">
        <v>-314</v>
      </c>
      <c r="AF14002" s="48">
        <v>1405</v>
      </c>
      <c r="AH14002" s="48">
        <v>-1733</v>
      </c>
      <c r="AJ14002" s="49">
        <v>6</v>
      </c>
      <c r="AK14002" s="49">
        <v>4</v>
      </c>
    </row>
    <row r="14003" spans="1:37">
      <c r="A14003" s="37" t="s">
        <v>37</v>
      </c>
      <c r="B14003" s="38">
        <v>42769.625</v>
      </c>
      <c r="C14003" s="39">
        <v>42769</v>
      </c>
      <c r="D14003" s="38">
        <v>42769.416666666664</v>
      </c>
      <c r="E14003" s="40" t="s">
        <v>239</v>
      </c>
      <c r="F14003" s="48">
        <v>92557</v>
      </c>
      <c r="G14003" s="48">
        <v>92149</v>
      </c>
      <c r="H14003" s="48">
        <v>90133</v>
      </c>
      <c r="I14003" s="48">
        <v>-2024</v>
      </c>
      <c r="T14003" s="48">
        <v>-2033</v>
      </c>
      <c r="W14003" s="48">
        <v>-830</v>
      </c>
      <c r="Y14003" s="48">
        <v>-651</v>
      </c>
      <c r="AD14003" s="48">
        <v>-265</v>
      </c>
      <c r="AF14003" s="48">
        <v>1545</v>
      </c>
      <c r="AH14003" s="48">
        <v>-1832</v>
      </c>
      <c r="AJ14003" s="49">
        <v>8</v>
      </c>
      <c r="AK14003" s="49">
        <v>9</v>
      </c>
    </row>
    <row r="14004" spans="1:37">
      <c r="A14004" s="37" t="s">
        <v>37</v>
      </c>
      <c r="B14004" s="38">
        <v>42769.666666666664</v>
      </c>
      <c r="C14004" s="39">
        <v>42769</v>
      </c>
      <c r="D14004" s="38">
        <v>42769.458333333336</v>
      </c>
      <c r="E14004" s="40" t="s">
        <v>239</v>
      </c>
      <c r="F14004" s="48">
        <v>91694</v>
      </c>
      <c r="G14004" s="48">
        <v>91412</v>
      </c>
      <c r="H14004" s="48">
        <v>89145</v>
      </c>
      <c r="I14004" s="48">
        <v>-2271</v>
      </c>
      <c r="T14004" s="48">
        <v>-2277</v>
      </c>
      <c r="W14004" s="48">
        <v>-858</v>
      </c>
      <c r="Y14004" s="48">
        <v>-931</v>
      </c>
      <c r="AD14004" s="48">
        <v>-317</v>
      </c>
      <c r="AF14004" s="48">
        <v>1781</v>
      </c>
      <c r="AH14004" s="48">
        <v>-1952</v>
      </c>
      <c r="AJ14004" s="49">
        <v>4</v>
      </c>
      <c r="AK14004" s="49">
        <v>6</v>
      </c>
    </row>
    <row r="14005" spans="1:37">
      <c r="A14005" s="37" t="s">
        <v>37</v>
      </c>
      <c r="B14005" s="38">
        <v>42769.708333333336</v>
      </c>
      <c r="C14005" s="39">
        <v>42769</v>
      </c>
      <c r="D14005" s="38">
        <v>42769.5</v>
      </c>
      <c r="E14005" s="40" t="s">
        <v>239</v>
      </c>
      <c r="F14005" s="48">
        <v>90431</v>
      </c>
      <c r="G14005" s="48">
        <v>90063</v>
      </c>
      <c r="H14005" s="48">
        <v>88067</v>
      </c>
      <c r="I14005" s="48">
        <v>-2000</v>
      </c>
      <c r="T14005" s="48">
        <v>-2005</v>
      </c>
      <c r="W14005" s="48">
        <v>-558</v>
      </c>
      <c r="Y14005" s="48">
        <v>-1149</v>
      </c>
      <c r="AD14005" s="48">
        <v>-287</v>
      </c>
      <c r="AF14005" s="48">
        <v>1931</v>
      </c>
      <c r="AH14005" s="48">
        <v>-1942</v>
      </c>
      <c r="AJ14005" s="49">
        <v>4</v>
      </c>
      <c r="AK14005" s="49">
        <v>5</v>
      </c>
    </row>
    <row r="14006" spans="1:37">
      <c r="A14006" s="37" t="s">
        <v>37</v>
      </c>
      <c r="B14006" s="38">
        <v>42769.75</v>
      </c>
      <c r="C14006" s="39">
        <v>42769</v>
      </c>
      <c r="D14006" s="38">
        <v>42769.541666666664</v>
      </c>
      <c r="E14006" s="40" t="s">
        <v>239</v>
      </c>
      <c r="F14006" s="48">
        <v>88848</v>
      </c>
      <c r="G14006" s="48">
        <v>88114</v>
      </c>
      <c r="H14006" s="48">
        <v>86413</v>
      </c>
      <c r="I14006" s="48">
        <v>-1705</v>
      </c>
      <c r="T14006" s="48">
        <v>-1720</v>
      </c>
      <c r="W14006" s="48">
        <v>-582</v>
      </c>
      <c r="Y14006" s="48">
        <v>-784</v>
      </c>
      <c r="AD14006" s="48">
        <v>-314</v>
      </c>
      <c r="AF14006" s="48">
        <v>2038</v>
      </c>
      <c r="AH14006" s="48">
        <v>-2078</v>
      </c>
      <c r="AJ14006" s="49">
        <v>4</v>
      </c>
      <c r="AK14006" s="49">
        <v>15</v>
      </c>
    </row>
    <row r="14007" spans="1:37">
      <c r="A14007" s="37" t="s">
        <v>37</v>
      </c>
      <c r="B14007" s="38">
        <v>42769.791666666664</v>
      </c>
      <c r="C14007" s="39">
        <v>42769</v>
      </c>
      <c r="D14007" s="38">
        <v>42769.583333333336</v>
      </c>
      <c r="E14007" s="40" t="s">
        <v>239</v>
      </c>
      <c r="F14007" s="48">
        <v>87339</v>
      </c>
      <c r="G14007" s="48">
        <v>86228</v>
      </c>
      <c r="H14007" s="48">
        <v>84467</v>
      </c>
      <c r="I14007" s="48">
        <v>-1767</v>
      </c>
      <c r="T14007" s="48">
        <v>-1776</v>
      </c>
      <c r="W14007" s="48">
        <v>-468</v>
      </c>
      <c r="Y14007" s="48">
        <v>-816</v>
      </c>
      <c r="AD14007" s="48">
        <v>-344</v>
      </c>
      <c r="AF14007" s="48">
        <v>1988</v>
      </c>
      <c r="AH14007" s="48">
        <v>-2136</v>
      </c>
      <c r="AJ14007" s="49">
        <v>6</v>
      </c>
      <c r="AK14007" s="49">
        <v>9</v>
      </c>
    </row>
    <row r="14008" spans="1:37">
      <c r="A14008" s="37" t="s">
        <v>37</v>
      </c>
      <c r="B14008" s="38">
        <v>42769.833333333336</v>
      </c>
      <c r="C14008" s="39">
        <v>42769</v>
      </c>
      <c r="D14008" s="38">
        <v>42769.625</v>
      </c>
      <c r="E14008" s="40" t="s">
        <v>239</v>
      </c>
      <c r="F14008" s="48">
        <v>86006</v>
      </c>
      <c r="G14008" s="48">
        <v>84855</v>
      </c>
      <c r="H14008" s="48">
        <v>83011</v>
      </c>
      <c r="I14008" s="48">
        <v>-1849</v>
      </c>
      <c r="T14008" s="48">
        <v>-1860</v>
      </c>
      <c r="W14008" s="48">
        <v>-446</v>
      </c>
      <c r="Y14008" s="48">
        <v>-747</v>
      </c>
      <c r="AD14008" s="48">
        <v>-306</v>
      </c>
      <c r="AF14008" s="48">
        <v>1805</v>
      </c>
      <c r="AH14008" s="48">
        <v>-2166</v>
      </c>
      <c r="AJ14008" s="49">
        <v>5</v>
      </c>
      <c r="AK14008" s="49">
        <v>11</v>
      </c>
    </row>
    <row r="14009" spans="1:37">
      <c r="A14009" s="37" t="s">
        <v>37</v>
      </c>
      <c r="B14009" s="38">
        <v>42769.875</v>
      </c>
      <c r="C14009" s="39">
        <v>42769</v>
      </c>
      <c r="D14009" s="38">
        <v>42769.666666666664</v>
      </c>
      <c r="E14009" s="40" t="s">
        <v>239</v>
      </c>
      <c r="F14009" s="48">
        <v>84679</v>
      </c>
      <c r="G14009" s="48">
        <v>82991</v>
      </c>
      <c r="H14009" s="48">
        <v>81067</v>
      </c>
      <c r="I14009" s="48">
        <v>-1931</v>
      </c>
      <c r="T14009" s="48">
        <v>-1941</v>
      </c>
      <c r="W14009" s="48">
        <v>-476</v>
      </c>
      <c r="Y14009" s="48">
        <v>-847</v>
      </c>
      <c r="AD14009" s="48">
        <v>-266</v>
      </c>
      <c r="AF14009" s="48">
        <v>1734</v>
      </c>
      <c r="AH14009" s="48">
        <v>-2086</v>
      </c>
      <c r="AJ14009" s="49">
        <v>7</v>
      </c>
      <c r="AK14009" s="49">
        <v>10</v>
      </c>
    </row>
    <row r="14010" spans="1:37">
      <c r="A14010" s="37" t="s">
        <v>37</v>
      </c>
      <c r="B14010" s="38">
        <v>42769.916666666664</v>
      </c>
      <c r="C14010" s="39">
        <v>42769</v>
      </c>
      <c r="D14010" s="38">
        <v>42769.708333333336</v>
      </c>
      <c r="E14010" s="40" t="s">
        <v>239</v>
      </c>
      <c r="F14010" s="48">
        <v>83973</v>
      </c>
      <c r="G14010" s="48">
        <v>81885</v>
      </c>
      <c r="H14010" s="48">
        <v>80057</v>
      </c>
      <c r="I14010" s="48">
        <v>-1832</v>
      </c>
      <c r="T14010" s="48">
        <v>-1843</v>
      </c>
      <c r="W14010" s="48">
        <v>-464</v>
      </c>
      <c r="Y14010" s="48">
        <v>-781</v>
      </c>
      <c r="AD14010" s="48">
        <v>-386</v>
      </c>
      <c r="AF14010" s="48">
        <v>1698</v>
      </c>
      <c r="AH14010" s="48">
        <v>-1910</v>
      </c>
      <c r="AJ14010" s="49">
        <v>4</v>
      </c>
      <c r="AK14010" s="49">
        <v>11</v>
      </c>
    </row>
    <row r="14011" spans="1:37">
      <c r="A14011" s="37" t="s">
        <v>37</v>
      </c>
      <c r="B14011" s="38">
        <v>42769.958333333336</v>
      </c>
      <c r="C14011" s="39">
        <v>42769</v>
      </c>
      <c r="D14011" s="38">
        <v>42769.75</v>
      </c>
      <c r="E14011" s="40" t="s">
        <v>239</v>
      </c>
      <c r="F14011" s="48">
        <v>85052</v>
      </c>
      <c r="G14011" s="48">
        <v>82986</v>
      </c>
      <c r="H14011" s="48">
        <v>80600</v>
      </c>
      <c r="I14011" s="48">
        <v>-2394</v>
      </c>
      <c r="T14011" s="48">
        <v>-2400</v>
      </c>
      <c r="W14011" s="48">
        <v>-1188</v>
      </c>
      <c r="Y14011" s="48">
        <v>-642</v>
      </c>
      <c r="AD14011" s="48">
        <v>-323</v>
      </c>
      <c r="AF14011" s="48">
        <v>1691</v>
      </c>
      <c r="AH14011" s="48">
        <v>-1938</v>
      </c>
      <c r="AJ14011" s="49">
        <v>8</v>
      </c>
      <c r="AK14011" s="49">
        <v>6</v>
      </c>
    </row>
    <row r="14012" spans="1:37">
      <c r="A14012" s="37" t="s">
        <v>37</v>
      </c>
      <c r="B14012" s="38">
        <v>42770</v>
      </c>
      <c r="C14012" s="39">
        <v>42769</v>
      </c>
      <c r="D14012" s="38">
        <v>42769.791666666664</v>
      </c>
      <c r="E14012" s="40" t="s">
        <v>239</v>
      </c>
      <c r="F14012" s="48">
        <v>88864</v>
      </c>
      <c r="G14012" s="48">
        <v>86850</v>
      </c>
      <c r="H14012" s="48">
        <v>84378</v>
      </c>
      <c r="I14012" s="48">
        <v>-2479</v>
      </c>
      <c r="T14012" s="48">
        <v>-2492</v>
      </c>
      <c r="W14012" s="48">
        <v>-1437</v>
      </c>
      <c r="Y14012" s="48">
        <v>-378</v>
      </c>
      <c r="AD14012" s="48">
        <v>-314</v>
      </c>
      <c r="AF14012" s="48">
        <v>1554</v>
      </c>
      <c r="AH14012" s="48">
        <v>-1917</v>
      </c>
      <c r="AJ14012" s="49">
        <v>7</v>
      </c>
      <c r="AK14012" s="49">
        <v>13</v>
      </c>
    </row>
    <row r="14013" spans="1:37">
      <c r="A14013" s="37" t="s">
        <v>37</v>
      </c>
      <c r="B14013" s="38">
        <v>42770.041666666664</v>
      </c>
      <c r="C14013" s="39">
        <v>42769</v>
      </c>
      <c r="D14013" s="38">
        <v>42769.833333333336</v>
      </c>
      <c r="E14013" s="40" t="s">
        <v>239</v>
      </c>
      <c r="F14013" s="48">
        <v>90918</v>
      </c>
      <c r="G14013" s="48">
        <v>89901</v>
      </c>
      <c r="H14013" s="48">
        <v>87378</v>
      </c>
      <c r="I14013" s="48">
        <v>-2531</v>
      </c>
      <c r="T14013" s="48">
        <v>-2532</v>
      </c>
      <c r="W14013" s="48">
        <v>-1532</v>
      </c>
      <c r="Y14013" s="48">
        <v>-194</v>
      </c>
      <c r="AD14013" s="48">
        <v>-457</v>
      </c>
      <c r="AF14013" s="48">
        <v>1474</v>
      </c>
      <c r="AH14013" s="48">
        <v>-1823</v>
      </c>
      <c r="AJ14013" s="49">
        <v>8</v>
      </c>
      <c r="AK14013" s="49">
        <v>1</v>
      </c>
    </row>
    <row r="14014" spans="1:37">
      <c r="A14014" s="37" t="s">
        <v>37</v>
      </c>
      <c r="B14014" s="38">
        <v>42770.083333333336</v>
      </c>
      <c r="C14014" s="39">
        <v>42769</v>
      </c>
      <c r="D14014" s="38">
        <v>42769.875</v>
      </c>
      <c r="E14014" s="40" t="s">
        <v>239</v>
      </c>
      <c r="F14014" s="48">
        <v>90191</v>
      </c>
      <c r="G14014" s="48">
        <v>89751</v>
      </c>
      <c r="H14014" s="48">
        <v>87395</v>
      </c>
      <c r="I14014" s="48">
        <v>-2363</v>
      </c>
      <c r="T14014" s="48">
        <v>-2363</v>
      </c>
      <c r="W14014" s="48">
        <v>-1596</v>
      </c>
      <c r="Y14014" s="48">
        <v>-159</v>
      </c>
      <c r="AD14014" s="48">
        <v>-506</v>
      </c>
      <c r="AF14014" s="48">
        <v>1703</v>
      </c>
      <c r="AH14014" s="48">
        <v>-1805</v>
      </c>
      <c r="AJ14014" s="49">
        <v>7</v>
      </c>
      <c r="AK14014" s="49">
        <v>0</v>
      </c>
    </row>
    <row r="14015" spans="1:37">
      <c r="A14015" s="37" t="s">
        <v>37</v>
      </c>
      <c r="B14015" s="38">
        <v>42770.125</v>
      </c>
      <c r="C14015" s="39">
        <v>42769</v>
      </c>
      <c r="D14015" s="38">
        <v>42769.916666666664</v>
      </c>
      <c r="E14015" s="40" t="s">
        <v>239</v>
      </c>
      <c r="F14015" s="48">
        <v>88818</v>
      </c>
      <c r="G14015" s="48">
        <v>88586</v>
      </c>
      <c r="H14015" s="48">
        <v>86663</v>
      </c>
      <c r="I14015" s="48">
        <v>-1927</v>
      </c>
      <c r="T14015" s="48">
        <v>-1937</v>
      </c>
      <c r="W14015" s="48">
        <v>-1509</v>
      </c>
      <c r="Y14015" s="48">
        <v>-152</v>
      </c>
      <c r="AD14015" s="48">
        <v>-631</v>
      </c>
      <c r="AF14015" s="48">
        <v>2121</v>
      </c>
      <c r="AH14015" s="48">
        <v>-1766</v>
      </c>
      <c r="AJ14015" s="49">
        <v>4</v>
      </c>
      <c r="AK14015" s="49">
        <v>10</v>
      </c>
    </row>
    <row r="14016" spans="1:37">
      <c r="A14016" s="37" t="s">
        <v>37</v>
      </c>
      <c r="B14016" s="38">
        <v>42770.166666666664</v>
      </c>
      <c r="C14016" s="39">
        <v>42769</v>
      </c>
      <c r="D14016" s="38">
        <v>42769.958333333336</v>
      </c>
      <c r="E14016" s="40" t="s">
        <v>239</v>
      </c>
      <c r="F14016" s="48">
        <v>86446</v>
      </c>
      <c r="G14016" s="48">
        <v>86367</v>
      </c>
      <c r="H14016" s="48">
        <v>84379</v>
      </c>
      <c r="I14016" s="48">
        <v>-1996</v>
      </c>
      <c r="T14016" s="48">
        <v>-2000</v>
      </c>
      <c r="W14016" s="48">
        <v>-1355</v>
      </c>
      <c r="Y14016" s="48">
        <v>-407</v>
      </c>
      <c r="AD14016" s="48">
        <v>-774</v>
      </c>
      <c r="AF14016" s="48">
        <v>2180</v>
      </c>
      <c r="AH14016" s="48">
        <v>-1644</v>
      </c>
      <c r="AJ14016" s="49">
        <v>8</v>
      </c>
      <c r="AK14016" s="49">
        <v>4</v>
      </c>
    </row>
    <row r="14017" spans="1:37">
      <c r="A14017" s="37" t="s">
        <v>37</v>
      </c>
      <c r="B14017" s="38">
        <v>42770.208333333336</v>
      </c>
      <c r="C14017" s="39">
        <v>42769</v>
      </c>
      <c r="D14017" s="38">
        <v>42770</v>
      </c>
      <c r="E14017" s="40" t="s">
        <v>239</v>
      </c>
      <c r="F14017" s="48">
        <v>83066</v>
      </c>
      <c r="G14017" s="48">
        <v>83485</v>
      </c>
      <c r="H14017" s="48">
        <v>81205</v>
      </c>
      <c r="I14017" s="48">
        <v>-2288</v>
      </c>
      <c r="T14017" s="48">
        <v>-2303</v>
      </c>
      <c r="W14017" s="48">
        <v>-1392</v>
      </c>
      <c r="Y14017" s="48">
        <v>-697</v>
      </c>
      <c r="AD14017" s="48">
        <v>-798</v>
      </c>
      <c r="AF14017" s="48">
        <v>2401</v>
      </c>
      <c r="AH14017" s="48">
        <v>-1817</v>
      </c>
      <c r="AJ14017" s="49">
        <v>8</v>
      </c>
      <c r="AK14017" s="49">
        <v>15</v>
      </c>
    </row>
    <row r="14018" spans="1:37">
      <c r="A14018" s="37" t="s">
        <v>37</v>
      </c>
      <c r="B14018" s="38">
        <v>42770.25</v>
      </c>
      <c r="C14018" s="39">
        <v>42770</v>
      </c>
      <c r="D14018" s="38">
        <v>42770.041666666664</v>
      </c>
      <c r="E14018" s="40" t="s">
        <v>239</v>
      </c>
      <c r="F14018" s="48">
        <v>81039</v>
      </c>
      <c r="G14018" s="48">
        <v>80695</v>
      </c>
      <c r="H14018" s="48">
        <v>78335</v>
      </c>
      <c r="I14018" s="48">
        <v>-2368</v>
      </c>
      <c r="T14018" s="48">
        <v>-2383</v>
      </c>
      <c r="W14018" s="48">
        <v>-1383</v>
      </c>
      <c r="Y14018" s="48">
        <v>-619</v>
      </c>
      <c r="AD14018" s="48">
        <v>-771</v>
      </c>
      <c r="AF14018" s="48">
        <v>2335</v>
      </c>
      <c r="AH14018" s="48">
        <v>-1945</v>
      </c>
      <c r="AJ14018" s="49">
        <v>8</v>
      </c>
      <c r="AK14018" s="49">
        <v>15</v>
      </c>
    </row>
    <row r="14019" spans="1:37">
      <c r="A14019" s="37" t="s">
        <v>37</v>
      </c>
      <c r="B14019" s="38">
        <v>42770.291666666664</v>
      </c>
      <c r="C14019" s="39">
        <v>42770</v>
      </c>
      <c r="D14019" s="38">
        <v>42770.083333333336</v>
      </c>
      <c r="E14019" s="40" t="s">
        <v>239</v>
      </c>
      <c r="F14019" s="48">
        <v>78940</v>
      </c>
      <c r="G14019" s="48">
        <v>78969</v>
      </c>
      <c r="H14019" s="48">
        <v>76936</v>
      </c>
      <c r="I14019" s="48">
        <v>-2038</v>
      </c>
      <c r="T14019" s="48">
        <v>-2043</v>
      </c>
      <c r="W14019" s="48">
        <v>-1160</v>
      </c>
      <c r="Y14019" s="48">
        <v>-491</v>
      </c>
      <c r="AD14019" s="48">
        <v>-754</v>
      </c>
      <c r="AF14019" s="48">
        <v>2527</v>
      </c>
      <c r="AH14019" s="48">
        <v>-2165</v>
      </c>
      <c r="AJ14019" s="49">
        <v>5</v>
      </c>
      <c r="AK14019" s="49">
        <v>5</v>
      </c>
    </row>
    <row r="14020" spans="1:37">
      <c r="A14020" s="37" t="s">
        <v>37</v>
      </c>
      <c r="B14020" s="38">
        <v>42770.333333333336</v>
      </c>
      <c r="C14020" s="39">
        <v>42770</v>
      </c>
      <c r="D14020" s="38">
        <v>42770.125</v>
      </c>
      <c r="E14020" s="40" t="s">
        <v>239</v>
      </c>
      <c r="F14020" s="48">
        <v>77783</v>
      </c>
      <c r="G14020" s="48">
        <v>77827</v>
      </c>
      <c r="H14020" s="48">
        <v>75606</v>
      </c>
      <c r="I14020" s="48">
        <v>-2225</v>
      </c>
      <c r="T14020" s="48">
        <v>-2236</v>
      </c>
      <c r="W14020" s="48">
        <v>-1302</v>
      </c>
      <c r="Y14020" s="48">
        <v>-419</v>
      </c>
      <c r="AD14020" s="48">
        <v>-701</v>
      </c>
      <c r="AF14020" s="48">
        <v>2495</v>
      </c>
      <c r="AH14020" s="48">
        <v>-2309</v>
      </c>
      <c r="AJ14020" s="49">
        <v>4</v>
      </c>
      <c r="AK14020" s="49">
        <v>11</v>
      </c>
    </row>
    <row r="14021" spans="1:37">
      <c r="A14021" s="37" t="s">
        <v>37</v>
      </c>
      <c r="B14021" s="38">
        <v>42770.375</v>
      </c>
      <c r="C14021" s="39">
        <v>42770</v>
      </c>
      <c r="D14021" s="38">
        <v>42770.166666666664</v>
      </c>
      <c r="E14021" s="40" t="s">
        <v>239</v>
      </c>
      <c r="F14021" s="48">
        <v>77359</v>
      </c>
      <c r="G14021" s="48">
        <v>77606</v>
      </c>
      <c r="H14021" s="48">
        <v>75600</v>
      </c>
      <c r="I14021" s="48">
        <v>-2009</v>
      </c>
      <c r="T14021" s="48">
        <v>-2021</v>
      </c>
      <c r="W14021" s="48">
        <v>-1274</v>
      </c>
      <c r="Y14021" s="48">
        <v>-370</v>
      </c>
      <c r="AD14021" s="48">
        <v>-701</v>
      </c>
      <c r="AF14021" s="48">
        <v>2583</v>
      </c>
      <c r="AH14021" s="48">
        <v>-2259</v>
      </c>
      <c r="AJ14021" s="49">
        <v>3</v>
      </c>
      <c r="AK14021" s="49">
        <v>12</v>
      </c>
    </row>
    <row r="14022" spans="1:37">
      <c r="A14022" s="37" t="s">
        <v>37</v>
      </c>
      <c r="B14022" s="38">
        <v>42770.416666666664</v>
      </c>
      <c r="C14022" s="39">
        <v>42770</v>
      </c>
      <c r="D14022" s="38">
        <v>42770.208333333336</v>
      </c>
      <c r="E14022" s="40" t="s">
        <v>239</v>
      </c>
      <c r="F14022" s="48">
        <v>77581</v>
      </c>
      <c r="G14022" s="48">
        <v>77757</v>
      </c>
      <c r="H14022" s="48">
        <v>75988</v>
      </c>
      <c r="I14022" s="48">
        <v>-1773</v>
      </c>
      <c r="T14022" s="48">
        <v>-1772</v>
      </c>
      <c r="W14022" s="48">
        <v>-1075</v>
      </c>
      <c r="Y14022" s="48">
        <v>-538</v>
      </c>
      <c r="AD14022" s="48">
        <v>-665</v>
      </c>
      <c r="AF14022" s="48">
        <v>2684</v>
      </c>
      <c r="AH14022" s="48">
        <v>-2178</v>
      </c>
      <c r="AJ14022" s="49">
        <v>4</v>
      </c>
      <c r="AK14022" s="49">
        <v>-1</v>
      </c>
    </row>
    <row r="14023" spans="1:37">
      <c r="A14023" s="37" t="s">
        <v>37</v>
      </c>
      <c r="B14023" s="38">
        <v>42770.458333333336</v>
      </c>
      <c r="C14023" s="39">
        <v>42770</v>
      </c>
      <c r="D14023" s="38">
        <v>42770.25</v>
      </c>
      <c r="E14023" s="40" t="s">
        <v>239</v>
      </c>
      <c r="F14023" s="48">
        <v>78524</v>
      </c>
      <c r="G14023" s="48">
        <v>78913</v>
      </c>
      <c r="H14023" s="48">
        <v>77211</v>
      </c>
      <c r="I14023" s="48">
        <v>-1706</v>
      </c>
      <c r="T14023" s="48">
        <v>-1711</v>
      </c>
      <c r="W14023" s="48">
        <v>-1260</v>
      </c>
      <c r="Y14023" s="48">
        <v>-445</v>
      </c>
      <c r="AD14023" s="48">
        <v>-656</v>
      </c>
      <c r="AF14023" s="48">
        <v>2731</v>
      </c>
      <c r="AH14023" s="48">
        <v>-2081</v>
      </c>
      <c r="AJ14023" s="49">
        <v>4</v>
      </c>
      <c r="AK14023" s="49">
        <v>5</v>
      </c>
    </row>
    <row r="14024" spans="1:37">
      <c r="A14024" s="37" t="s">
        <v>37</v>
      </c>
      <c r="B14024" s="38">
        <v>42770.5</v>
      </c>
      <c r="C14024" s="39">
        <v>42770</v>
      </c>
      <c r="D14024" s="38">
        <v>42770.291666666664</v>
      </c>
      <c r="E14024" s="40" t="s">
        <v>239</v>
      </c>
      <c r="F14024" s="48">
        <v>80804</v>
      </c>
      <c r="G14024" s="48">
        <v>81266</v>
      </c>
      <c r="H14024" s="48">
        <v>79576</v>
      </c>
      <c r="I14024" s="48">
        <v>-1696</v>
      </c>
      <c r="T14024" s="48">
        <v>-1704</v>
      </c>
      <c r="W14024" s="48">
        <v>-1258</v>
      </c>
      <c r="Y14024" s="48">
        <v>-355</v>
      </c>
      <c r="AD14024" s="48">
        <v>-617</v>
      </c>
      <c r="AF14024" s="48">
        <v>2736</v>
      </c>
      <c r="AH14024" s="48">
        <v>-2210</v>
      </c>
      <c r="AJ14024" s="49">
        <v>6</v>
      </c>
      <c r="AK14024" s="49">
        <v>8</v>
      </c>
    </row>
    <row r="14025" spans="1:37">
      <c r="A14025" s="37" t="s">
        <v>37</v>
      </c>
      <c r="B14025" s="38">
        <v>42770.541666666664</v>
      </c>
      <c r="C14025" s="39">
        <v>42770</v>
      </c>
      <c r="D14025" s="38">
        <v>42770.333333333336</v>
      </c>
      <c r="E14025" s="40" t="s">
        <v>239</v>
      </c>
      <c r="F14025" s="48">
        <v>83672</v>
      </c>
      <c r="G14025" s="48">
        <v>84422</v>
      </c>
      <c r="H14025" s="48">
        <v>82559</v>
      </c>
      <c r="I14025" s="48">
        <v>-1869</v>
      </c>
      <c r="T14025" s="48">
        <v>-1871</v>
      </c>
      <c r="W14025" s="48">
        <v>-1289</v>
      </c>
      <c r="Y14025" s="48">
        <v>-332</v>
      </c>
      <c r="AD14025" s="48">
        <v>-558</v>
      </c>
      <c r="AF14025" s="48">
        <v>2580</v>
      </c>
      <c r="AH14025" s="48">
        <v>-2272</v>
      </c>
      <c r="AJ14025" s="49">
        <v>6</v>
      </c>
      <c r="AK14025" s="49">
        <v>2</v>
      </c>
    </row>
    <row r="14026" spans="1:37">
      <c r="A14026" s="37" t="s">
        <v>37</v>
      </c>
      <c r="B14026" s="38">
        <v>42770.583333333336</v>
      </c>
      <c r="C14026" s="39">
        <v>42770</v>
      </c>
      <c r="D14026" s="38">
        <v>42770.375</v>
      </c>
      <c r="E14026" s="40" t="s">
        <v>239</v>
      </c>
      <c r="F14026" s="48">
        <v>85845</v>
      </c>
      <c r="G14026" s="48">
        <v>86406</v>
      </c>
      <c r="H14026" s="48">
        <v>84467</v>
      </c>
      <c r="I14026" s="48">
        <v>-1946</v>
      </c>
      <c r="T14026" s="48">
        <v>-1961</v>
      </c>
      <c r="W14026" s="48">
        <v>-1277</v>
      </c>
      <c r="Y14026" s="48">
        <v>-480</v>
      </c>
      <c r="AD14026" s="48">
        <v>-470</v>
      </c>
      <c r="AF14026" s="48">
        <v>2480</v>
      </c>
      <c r="AH14026" s="48">
        <v>-2214</v>
      </c>
      <c r="AJ14026" s="49">
        <v>7</v>
      </c>
      <c r="AK14026" s="49">
        <v>15</v>
      </c>
    </row>
    <row r="14027" spans="1:37">
      <c r="A14027" s="37" t="s">
        <v>37</v>
      </c>
      <c r="B14027" s="38">
        <v>42770.625</v>
      </c>
      <c r="C14027" s="39">
        <v>42770</v>
      </c>
      <c r="D14027" s="38">
        <v>42770.416666666664</v>
      </c>
      <c r="E14027" s="40" t="s">
        <v>239</v>
      </c>
      <c r="F14027" s="48">
        <v>87025</v>
      </c>
      <c r="G14027" s="48">
        <v>87733</v>
      </c>
      <c r="H14027" s="48">
        <v>85919</v>
      </c>
      <c r="I14027" s="48">
        <v>-1819</v>
      </c>
      <c r="T14027" s="48">
        <v>-1815</v>
      </c>
      <c r="W14027" s="48">
        <v>-1037</v>
      </c>
      <c r="Y14027" s="48">
        <v>-398</v>
      </c>
      <c r="AD14027" s="48">
        <v>-712</v>
      </c>
      <c r="AF14027" s="48">
        <v>2441</v>
      </c>
      <c r="AH14027" s="48">
        <v>-2109</v>
      </c>
      <c r="AJ14027" s="49">
        <v>5</v>
      </c>
      <c r="AK14027" s="49">
        <v>-4</v>
      </c>
    </row>
    <row r="14028" spans="1:37">
      <c r="A14028" s="37" t="s">
        <v>37</v>
      </c>
      <c r="B14028" s="38">
        <v>42770.666666666664</v>
      </c>
      <c r="C14028" s="39">
        <v>42770</v>
      </c>
      <c r="D14028" s="38">
        <v>42770.458333333336</v>
      </c>
      <c r="E14028" s="40" t="s">
        <v>239</v>
      </c>
      <c r="F14028" s="48">
        <v>86512</v>
      </c>
      <c r="G14028" s="48">
        <v>87677</v>
      </c>
      <c r="H14028" s="48">
        <v>85624</v>
      </c>
      <c r="I14028" s="48">
        <v>-2056</v>
      </c>
      <c r="T14028" s="48">
        <v>-2072</v>
      </c>
      <c r="W14028" s="48">
        <v>-1114</v>
      </c>
      <c r="Y14028" s="48">
        <v>-546</v>
      </c>
      <c r="AD14028" s="48">
        <v>-737</v>
      </c>
      <c r="AF14028" s="48">
        <v>2312</v>
      </c>
      <c r="AH14028" s="48">
        <v>-1987</v>
      </c>
      <c r="AJ14028" s="49">
        <v>3</v>
      </c>
      <c r="AK14028" s="49">
        <v>16</v>
      </c>
    </row>
    <row r="14029" spans="1:37">
      <c r="A14029" s="37" t="s">
        <v>37</v>
      </c>
      <c r="B14029" s="38">
        <v>42770.708333333336</v>
      </c>
      <c r="C14029" s="39">
        <v>42770</v>
      </c>
      <c r="D14029" s="38">
        <v>42770.5</v>
      </c>
      <c r="E14029" s="40" t="s">
        <v>239</v>
      </c>
      <c r="F14029" s="48">
        <v>84756</v>
      </c>
      <c r="G14029" s="48">
        <v>86282</v>
      </c>
      <c r="H14029" s="48">
        <v>84394</v>
      </c>
      <c r="I14029" s="48">
        <v>-1891</v>
      </c>
      <c r="T14029" s="48">
        <v>-1903</v>
      </c>
      <c r="W14029" s="48">
        <v>-1042</v>
      </c>
      <c r="Y14029" s="48">
        <v>-442</v>
      </c>
      <c r="AD14029" s="48">
        <v>-620</v>
      </c>
      <c r="AF14029" s="48">
        <v>2085</v>
      </c>
      <c r="AH14029" s="48">
        <v>-1884</v>
      </c>
      <c r="AJ14029" s="49">
        <v>3</v>
      </c>
      <c r="AK14029" s="49">
        <v>12</v>
      </c>
    </row>
    <row r="14030" spans="1:37">
      <c r="A14030" s="37" t="s">
        <v>37</v>
      </c>
      <c r="B14030" s="38">
        <v>42770.75</v>
      </c>
      <c r="C14030" s="39">
        <v>42770</v>
      </c>
      <c r="D14030" s="38">
        <v>42770.541666666664</v>
      </c>
      <c r="E14030" s="40" t="s">
        <v>239</v>
      </c>
      <c r="F14030" s="48">
        <v>82438</v>
      </c>
      <c r="G14030" s="48">
        <v>83902</v>
      </c>
      <c r="H14030" s="48">
        <v>81907</v>
      </c>
      <c r="I14030" s="48">
        <v>-1997</v>
      </c>
      <c r="T14030" s="48">
        <v>-2006</v>
      </c>
      <c r="W14030" s="48">
        <v>-940</v>
      </c>
      <c r="Y14030" s="48">
        <v>-264</v>
      </c>
      <c r="AD14030" s="48">
        <v>-607</v>
      </c>
      <c r="AF14030" s="48">
        <v>1863</v>
      </c>
      <c r="AH14030" s="48">
        <v>-2058</v>
      </c>
      <c r="AJ14030" s="49">
        <v>2</v>
      </c>
      <c r="AK14030" s="49">
        <v>9</v>
      </c>
    </row>
    <row r="14031" spans="1:37">
      <c r="A14031" s="37" t="s">
        <v>37</v>
      </c>
      <c r="B14031" s="38">
        <v>42770.791666666664</v>
      </c>
      <c r="C14031" s="39">
        <v>42770</v>
      </c>
      <c r="D14031" s="38">
        <v>42770.583333333336</v>
      </c>
      <c r="E14031" s="40" t="s">
        <v>239</v>
      </c>
      <c r="F14031" s="48">
        <v>80155</v>
      </c>
      <c r="G14031" s="48">
        <v>81278</v>
      </c>
      <c r="H14031" s="48">
        <v>79431</v>
      </c>
      <c r="I14031" s="48">
        <v>-1851</v>
      </c>
      <c r="T14031" s="48">
        <v>-1868</v>
      </c>
      <c r="W14031" s="48">
        <v>-897</v>
      </c>
      <c r="Y14031" s="48">
        <v>-275</v>
      </c>
      <c r="AD14031" s="48">
        <v>-608</v>
      </c>
      <c r="AF14031" s="48">
        <v>2032</v>
      </c>
      <c r="AH14031" s="48">
        <v>-2120</v>
      </c>
      <c r="AJ14031" s="49">
        <v>4</v>
      </c>
      <c r="AK14031" s="49">
        <v>17</v>
      </c>
    </row>
    <row r="14032" spans="1:37">
      <c r="A14032" s="37" t="s">
        <v>37</v>
      </c>
      <c r="B14032" s="38">
        <v>42770.833333333336</v>
      </c>
      <c r="C14032" s="39">
        <v>42770</v>
      </c>
      <c r="D14032" s="38">
        <v>42770.625</v>
      </c>
      <c r="E14032" s="40" t="s">
        <v>239</v>
      </c>
      <c r="F14032" s="48">
        <v>78282</v>
      </c>
      <c r="G14032" s="48">
        <v>79724</v>
      </c>
      <c r="H14032" s="48">
        <v>77356</v>
      </c>
      <c r="I14032" s="48">
        <v>-2374</v>
      </c>
      <c r="T14032" s="48">
        <v>-2387</v>
      </c>
      <c r="W14032" s="48">
        <v>-1207</v>
      </c>
      <c r="Y14032" s="48">
        <v>-187</v>
      </c>
      <c r="AD14032" s="48">
        <v>-574</v>
      </c>
      <c r="AF14032" s="48">
        <v>1835</v>
      </c>
      <c r="AH14032" s="48">
        <v>-2254</v>
      </c>
      <c r="AJ14032" s="49">
        <v>6</v>
      </c>
      <c r="AK14032" s="49">
        <v>13</v>
      </c>
    </row>
    <row r="14033" spans="1:37">
      <c r="A14033" s="37" t="s">
        <v>37</v>
      </c>
      <c r="B14033" s="38">
        <v>42770.875</v>
      </c>
      <c r="C14033" s="39">
        <v>42770</v>
      </c>
      <c r="D14033" s="38">
        <v>42770.666666666664</v>
      </c>
      <c r="E14033" s="40" t="s">
        <v>239</v>
      </c>
      <c r="F14033" s="48">
        <v>76899</v>
      </c>
      <c r="G14033" s="48">
        <v>78380</v>
      </c>
      <c r="H14033" s="48">
        <v>76528</v>
      </c>
      <c r="I14033" s="48">
        <v>-1854</v>
      </c>
      <c r="T14033" s="48">
        <v>-1872</v>
      </c>
      <c r="W14033" s="48">
        <v>-1058</v>
      </c>
      <c r="Y14033" s="48">
        <v>-243</v>
      </c>
      <c r="AD14033" s="48">
        <v>-509</v>
      </c>
      <c r="AF14033" s="48">
        <v>1906</v>
      </c>
      <c r="AH14033" s="48">
        <v>-1968</v>
      </c>
      <c r="AJ14033" s="49">
        <v>2</v>
      </c>
      <c r="AK14033" s="49">
        <v>18</v>
      </c>
    </row>
    <row r="14034" spans="1:37">
      <c r="A14034" s="37" t="s">
        <v>37</v>
      </c>
      <c r="B14034" s="38">
        <v>42770.916666666664</v>
      </c>
      <c r="C14034" s="39">
        <v>42770</v>
      </c>
      <c r="D14034" s="38">
        <v>42770.708333333336</v>
      </c>
      <c r="E14034" s="40" t="s">
        <v>239</v>
      </c>
      <c r="F14034" s="48">
        <v>76698</v>
      </c>
      <c r="G14034" s="48">
        <v>78011</v>
      </c>
      <c r="H14034" s="48">
        <v>75612</v>
      </c>
      <c r="I14034" s="48">
        <v>-2404</v>
      </c>
      <c r="T14034" s="48">
        <v>-2414</v>
      </c>
      <c r="W14034" s="48">
        <v>-1161</v>
      </c>
      <c r="Y14034" s="48">
        <v>-373</v>
      </c>
      <c r="AD14034" s="48">
        <v>-507</v>
      </c>
      <c r="AF14034" s="48">
        <v>1760</v>
      </c>
      <c r="AH14034" s="48">
        <v>-2133</v>
      </c>
      <c r="AJ14034" s="49">
        <v>5</v>
      </c>
      <c r="AK14034" s="49">
        <v>10</v>
      </c>
    </row>
    <row r="14035" spans="1:37">
      <c r="A14035" s="37" t="s">
        <v>37</v>
      </c>
      <c r="B14035" s="38">
        <v>42770.958333333336</v>
      </c>
      <c r="C14035" s="39">
        <v>42770</v>
      </c>
      <c r="D14035" s="38">
        <v>42770.75</v>
      </c>
      <c r="E14035" s="40" t="s">
        <v>239</v>
      </c>
      <c r="F14035" s="48">
        <v>78505</v>
      </c>
      <c r="G14035" s="48">
        <v>78723</v>
      </c>
      <c r="H14035" s="48">
        <v>76485</v>
      </c>
      <c r="I14035" s="48">
        <v>-2243</v>
      </c>
      <c r="T14035" s="48">
        <v>-2254</v>
      </c>
      <c r="W14035" s="48">
        <v>-1329</v>
      </c>
      <c r="Y14035" s="48">
        <v>-267</v>
      </c>
      <c r="AD14035" s="48">
        <v>-445</v>
      </c>
      <c r="AF14035" s="48">
        <v>1858</v>
      </c>
      <c r="AH14035" s="48">
        <v>-2071</v>
      </c>
      <c r="AJ14035" s="49">
        <v>5</v>
      </c>
      <c r="AK14035" s="49">
        <v>11</v>
      </c>
    </row>
    <row r="14036" spans="1:37">
      <c r="A14036" s="37" t="s">
        <v>37</v>
      </c>
      <c r="B14036" s="38">
        <v>42771</v>
      </c>
      <c r="C14036" s="39">
        <v>42770</v>
      </c>
      <c r="D14036" s="38">
        <v>42770.791666666664</v>
      </c>
      <c r="E14036" s="40" t="s">
        <v>239</v>
      </c>
      <c r="F14036" s="48">
        <v>82286</v>
      </c>
      <c r="G14036" s="48">
        <v>81984</v>
      </c>
      <c r="H14036" s="48">
        <v>79848</v>
      </c>
      <c r="I14036" s="48">
        <v>-2140</v>
      </c>
      <c r="T14036" s="48">
        <v>-2153</v>
      </c>
      <c r="W14036" s="48">
        <v>-1386</v>
      </c>
      <c r="Y14036" s="48">
        <v>-444</v>
      </c>
      <c r="AD14036" s="48">
        <v>-241</v>
      </c>
      <c r="AF14036" s="48">
        <v>2088</v>
      </c>
      <c r="AH14036" s="48">
        <v>-2170</v>
      </c>
      <c r="AJ14036" s="49">
        <v>4</v>
      </c>
      <c r="AK14036" s="49">
        <v>13</v>
      </c>
    </row>
    <row r="14037" spans="1:37">
      <c r="A14037" s="37" t="s">
        <v>37</v>
      </c>
      <c r="B14037" s="38">
        <v>42771.041666666664</v>
      </c>
      <c r="C14037" s="39">
        <v>42770</v>
      </c>
      <c r="D14037" s="38">
        <v>42770.833333333336</v>
      </c>
      <c r="E14037" s="40" t="s">
        <v>239</v>
      </c>
      <c r="F14037" s="48">
        <v>84217</v>
      </c>
      <c r="G14037" s="48">
        <v>84009</v>
      </c>
      <c r="H14037" s="48">
        <v>81387</v>
      </c>
      <c r="I14037" s="48">
        <v>-2627</v>
      </c>
      <c r="T14037" s="48">
        <v>-2630</v>
      </c>
      <c r="W14037" s="48">
        <v>-1718</v>
      </c>
      <c r="Y14037" s="48">
        <v>-102</v>
      </c>
      <c r="AD14037" s="48">
        <v>-366</v>
      </c>
      <c r="AF14037" s="48">
        <v>1830</v>
      </c>
      <c r="AH14037" s="48">
        <v>-2274</v>
      </c>
      <c r="AJ14037" s="49">
        <v>5</v>
      </c>
      <c r="AK14037" s="49">
        <v>3</v>
      </c>
    </row>
    <row r="14038" spans="1:37">
      <c r="A14038" s="37" t="s">
        <v>37</v>
      </c>
      <c r="B14038" s="38">
        <v>42771.083333333336</v>
      </c>
      <c r="C14038" s="39">
        <v>42770</v>
      </c>
      <c r="D14038" s="38">
        <v>42770.875</v>
      </c>
      <c r="E14038" s="40" t="s">
        <v>239</v>
      </c>
      <c r="F14038" s="48">
        <v>83372</v>
      </c>
      <c r="G14038" s="48">
        <v>82794</v>
      </c>
      <c r="H14038" s="48">
        <v>80020</v>
      </c>
      <c r="I14038" s="48">
        <v>-2781</v>
      </c>
      <c r="T14038" s="48">
        <v>-2787</v>
      </c>
      <c r="W14038" s="48">
        <v>-1550</v>
      </c>
      <c r="Y14038" s="48">
        <v>-263</v>
      </c>
      <c r="AD14038" s="48">
        <v>-458</v>
      </c>
      <c r="AF14038" s="48">
        <v>1748</v>
      </c>
      <c r="AH14038" s="48">
        <v>-2264</v>
      </c>
      <c r="AJ14038" s="49">
        <v>7</v>
      </c>
      <c r="AK14038" s="49">
        <v>6</v>
      </c>
    </row>
    <row r="14039" spans="1:37">
      <c r="A14039" s="37" t="s">
        <v>37</v>
      </c>
      <c r="B14039" s="38">
        <v>42771.125</v>
      </c>
      <c r="C14039" s="39">
        <v>42770</v>
      </c>
      <c r="D14039" s="38">
        <v>42770.916666666664</v>
      </c>
      <c r="E14039" s="40" t="s">
        <v>239</v>
      </c>
      <c r="F14039" s="48">
        <v>81945</v>
      </c>
      <c r="G14039" s="48">
        <v>81138</v>
      </c>
      <c r="H14039" s="48">
        <v>78248</v>
      </c>
      <c r="I14039" s="48">
        <v>-2896</v>
      </c>
      <c r="T14039" s="48">
        <v>-2901</v>
      </c>
      <c r="W14039" s="48">
        <v>-1593</v>
      </c>
      <c r="Y14039" s="48">
        <v>-473</v>
      </c>
      <c r="AD14039" s="48">
        <v>-468</v>
      </c>
      <c r="AF14039" s="48">
        <v>1777</v>
      </c>
      <c r="AH14039" s="48">
        <v>-2144</v>
      </c>
      <c r="AJ14039" s="49">
        <v>6</v>
      </c>
      <c r="AK14039" s="49">
        <v>5</v>
      </c>
    </row>
    <row r="14040" spans="1:37">
      <c r="A14040" s="37" t="s">
        <v>37</v>
      </c>
      <c r="B14040" s="38">
        <v>42771.166666666664</v>
      </c>
      <c r="C14040" s="39">
        <v>42770</v>
      </c>
      <c r="D14040" s="38">
        <v>42770.958333333336</v>
      </c>
      <c r="E14040" s="40" t="s">
        <v>239</v>
      </c>
      <c r="F14040" s="48">
        <v>79618</v>
      </c>
      <c r="G14040" s="48">
        <v>78847</v>
      </c>
      <c r="H14040" s="48">
        <v>76198</v>
      </c>
      <c r="I14040" s="48">
        <v>-2654</v>
      </c>
      <c r="T14040" s="48">
        <v>-2662</v>
      </c>
      <c r="W14040" s="48">
        <v>-1498</v>
      </c>
      <c r="Y14040" s="48">
        <v>-258</v>
      </c>
      <c r="AD14040" s="48">
        <v>-577</v>
      </c>
      <c r="AF14040" s="48">
        <v>1761</v>
      </c>
      <c r="AH14040" s="48">
        <v>-2090</v>
      </c>
      <c r="AJ14040" s="49">
        <v>5</v>
      </c>
      <c r="AK14040" s="49">
        <v>8</v>
      </c>
    </row>
    <row r="14041" spans="1:37">
      <c r="A14041" s="37" t="s">
        <v>37</v>
      </c>
      <c r="B14041" s="38">
        <v>42771.208333333336</v>
      </c>
      <c r="C14041" s="39">
        <v>42770</v>
      </c>
      <c r="D14041" s="38">
        <v>42771</v>
      </c>
      <c r="E14041" s="40" t="s">
        <v>239</v>
      </c>
      <c r="F14041" s="48">
        <v>76396</v>
      </c>
      <c r="G14041" s="48">
        <v>76156</v>
      </c>
      <c r="H14041" s="48">
        <v>73823</v>
      </c>
      <c r="I14041" s="48">
        <v>-2335</v>
      </c>
      <c r="T14041" s="48">
        <v>-2360</v>
      </c>
      <c r="W14041" s="48">
        <v>-1474</v>
      </c>
      <c r="Y14041" s="48">
        <v>-318</v>
      </c>
      <c r="AD14041" s="48">
        <v>-642</v>
      </c>
      <c r="AF14041" s="48">
        <v>2142</v>
      </c>
      <c r="AH14041" s="48">
        <v>-2068</v>
      </c>
      <c r="AJ14041" s="49">
        <v>2</v>
      </c>
      <c r="AK14041" s="49">
        <v>25</v>
      </c>
    </row>
    <row r="14042" spans="1:37">
      <c r="A14042" s="37" t="s">
        <v>37</v>
      </c>
      <c r="B14042" s="38">
        <v>42771.25</v>
      </c>
      <c r="C14042" s="39">
        <v>42771</v>
      </c>
      <c r="D14042" s="38">
        <v>42771.041666666664</v>
      </c>
      <c r="E14042" s="40" t="s">
        <v>239</v>
      </c>
      <c r="F14042" s="48">
        <v>73602</v>
      </c>
      <c r="G14042" s="48">
        <v>73773</v>
      </c>
      <c r="H14042" s="48">
        <v>70929</v>
      </c>
      <c r="I14042" s="48">
        <v>-2851</v>
      </c>
      <c r="T14042" s="48">
        <v>-2869</v>
      </c>
      <c r="W14042" s="48">
        <v>-1376</v>
      </c>
      <c r="Y14042" s="48">
        <v>-740</v>
      </c>
      <c r="AD14042" s="48">
        <v>-613</v>
      </c>
      <c r="AF14042" s="48">
        <v>2083</v>
      </c>
      <c r="AH14042" s="48">
        <v>-2223</v>
      </c>
      <c r="AJ14042" s="49">
        <v>7</v>
      </c>
      <c r="AK14042" s="49">
        <v>18</v>
      </c>
    </row>
    <row r="14043" spans="1:37">
      <c r="A14043" s="37" t="s">
        <v>37</v>
      </c>
      <c r="B14043" s="38">
        <v>42771.291666666664</v>
      </c>
      <c r="C14043" s="39">
        <v>42771</v>
      </c>
      <c r="D14043" s="38">
        <v>42771.083333333336</v>
      </c>
      <c r="E14043" s="40" t="s">
        <v>239</v>
      </c>
      <c r="F14043" s="48">
        <v>71600</v>
      </c>
      <c r="G14043" s="48">
        <v>71431</v>
      </c>
      <c r="H14043" s="48">
        <v>68704</v>
      </c>
      <c r="I14043" s="48">
        <v>-2731</v>
      </c>
      <c r="T14043" s="48">
        <v>-2742</v>
      </c>
      <c r="W14043" s="48">
        <v>-1154</v>
      </c>
      <c r="Y14043" s="48">
        <v>-1050</v>
      </c>
      <c r="AD14043" s="48">
        <v>-523</v>
      </c>
      <c r="AF14043" s="48">
        <v>2278</v>
      </c>
      <c r="AH14043" s="48">
        <v>-2293</v>
      </c>
      <c r="AJ14043" s="49">
        <v>4</v>
      </c>
      <c r="AK14043" s="49">
        <v>11</v>
      </c>
    </row>
    <row r="14044" spans="1:37">
      <c r="A14044" s="37" t="s">
        <v>37</v>
      </c>
      <c r="B14044" s="38">
        <v>42771.333333333336</v>
      </c>
      <c r="C14044" s="39">
        <v>42771</v>
      </c>
      <c r="D14044" s="38">
        <v>42771.125</v>
      </c>
      <c r="E14044" s="40" t="s">
        <v>239</v>
      </c>
      <c r="F14044" s="48">
        <v>70347</v>
      </c>
      <c r="G14044" s="48">
        <v>70053</v>
      </c>
      <c r="H14044" s="48">
        <v>67228</v>
      </c>
      <c r="I14044" s="48">
        <v>-2829</v>
      </c>
      <c r="T14044" s="48">
        <v>-2840</v>
      </c>
      <c r="W14044" s="48">
        <v>-1110</v>
      </c>
      <c r="Y14044" s="48">
        <v>-1232</v>
      </c>
      <c r="AD14044" s="48">
        <v>-474</v>
      </c>
      <c r="AF14044" s="48">
        <v>2332</v>
      </c>
      <c r="AH14044" s="48">
        <v>-2356</v>
      </c>
      <c r="AJ14044" s="49">
        <v>4</v>
      </c>
      <c r="AK14044" s="49">
        <v>11</v>
      </c>
    </row>
    <row r="14045" spans="1:37">
      <c r="A14045" s="37" t="s">
        <v>37</v>
      </c>
      <c r="B14045" s="38">
        <v>42771.375</v>
      </c>
      <c r="C14045" s="39">
        <v>42771</v>
      </c>
      <c r="D14045" s="38">
        <v>42771.166666666664</v>
      </c>
      <c r="E14045" s="40" t="s">
        <v>239</v>
      </c>
      <c r="F14045" s="48">
        <v>69775</v>
      </c>
      <c r="G14045" s="48">
        <v>69301</v>
      </c>
      <c r="H14045" s="48">
        <v>66680</v>
      </c>
      <c r="I14045" s="48">
        <v>-2624</v>
      </c>
      <c r="T14045" s="48">
        <v>-2639</v>
      </c>
      <c r="W14045" s="48">
        <v>-905</v>
      </c>
      <c r="Y14045" s="48">
        <v>-1400</v>
      </c>
      <c r="AD14045" s="48">
        <v>-459</v>
      </c>
      <c r="AF14045" s="48">
        <v>2302</v>
      </c>
      <c r="AH14045" s="48">
        <v>-2177</v>
      </c>
      <c r="AJ14045" s="49">
        <v>3</v>
      </c>
      <c r="AK14045" s="49">
        <v>15</v>
      </c>
    </row>
    <row r="14046" spans="1:37">
      <c r="A14046" s="37" t="s">
        <v>37</v>
      </c>
      <c r="B14046" s="38">
        <v>42771.416666666664</v>
      </c>
      <c r="C14046" s="39">
        <v>42771</v>
      </c>
      <c r="D14046" s="38">
        <v>42771.208333333336</v>
      </c>
      <c r="E14046" s="40" t="s">
        <v>239</v>
      </c>
      <c r="F14046" s="48">
        <v>69763</v>
      </c>
      <c r="G14046" s="48">
        <v>68991</v>
      </c>
      <c r="H14046" s="48">
        <v>66562</v>
      </c>
      <c r="I14046" s="48">
        <v>-2435</v>
      </c>
      <c r="T14046" s="48">
        <v>-2444</v>
      </c>
      <c r="W14046" s="48">
        <v>-726</v>
      </c>
      <c r="Y14046" s="48">
        <v>-1497</v>
      </c>
      <c r="AD14046" s="48">
        <v>-268</v>
      </c>
      <c r="AF14046" s="48">
        <v>2076</v>
      </c>
      <c r="AH14046" s="48">
        <v>-2029</v>
      </c>
      <c r="AJ14046" s="49">
        <v>6</v>
      </c>
      <c r="AK14046" s="49">
        <v>9</v>
      </c>
    </row>
    <row r="14047" spans="1:37">
      <c r="A14047" s="37" t="s">
        <v>37</v>
      </c>
      <c r="B14047" s="38">
        <v>42771.458333333336</v>
      </c>
      <c r="C14047" s="39">
        <v>42771</v>
      </c>
      <c r="D14047" s="38">
        <v>42771.25</v>
      </c>
      <c r="E14047" s="40" t="s">
        <v>239</v>
      </c>
      <c r="F14047" s="48">
        <v>70479</v>
      </c>
      <c r="G14047" s="48">
        <v>69465</v>
      </c>
      <c r="H14047" s="48">
        <v>67026</v>
      </c>
      <c r="I14047" s="48">
        <v>-2441</v>
      </c>
      <c r="T14047" s="48">
        <v>-2458</v>
      </c>
      <c r="W14047" s="48">
        <v>-844</v>
      </c>
      <c r="Y14047" s="48">
        <v>-1519</v>
      </c>
      <c r="AD14047" s="48">
        <v>-201</v>
      </c>
      <c r="AF14047" s="48">
        <v>2165</v>
      </c>
      <c r="AH14047" s="48">
        <v>-2059</v>
      </c>
      <c r="AJ14047" s="49">
        <v>2</v>
      </c>
      <c r="AK14047" s="49">
        <v>17</v>
      </c>
    </row>
    <row r="14048" spans="1:37">
      <c r="A14048" s="37" t="s">
        <v>37</v>
      </c>
      <c r="B14048" s="38">
        <v>42771.5</v>
      </c>
      <c r="C14048" s="39">
        <v>42771</v>
      </c>
      <c r="D14048" s="38">
        <v>42771.291666666664</v>
      </c>
      <c r="E14048" s="40" t="s">
        <v>239</v>
      </c>
      <c r="F14048" s="48">
        <v>72108</v>
      </c>
      <c r="G14048" s="48">
        <v>70958</v>
      </c>
      <c r="H14048" s="48">
        <v>68409</v>
      </c>
      <c r="I14048" s="48">
        <v>-2554</v>
      </c>
      <c r="T14048" s="48">
        <v>-2560</v>
      </c>
      <c r="W14048" s="48">
        <v>-845</v>
      </c>
      <c r="Y14048" s="48">
        <v>-1564</v>
      </c>
      <c r="AD14048" s="48">
        <v>-160</v>
      </c>
      <c r="AF14048" s="48">
        <v>2118</v>
      </c>
      <c r="AH14048" s="48">
        <v>-2109</v>
      </c>
      <c r="AJ14048" s="49">
        <v>5</v>
      </c>
      <c r="AK14048" s="49">
        <v>6</v>
      </c>
    </row>
    <row r="14049" spans="1:37">
      <c r="A14049" s="37" t="s">
        <v>37</v>
      </c>
      <c r="B14049" s="38">
        <v>42771.541666666664</v>
      </c>
      <c r="C14049" s="39">
        <v>42771</v>
      </c>
      <c r="D14049" s="38">
        <v>42771.333333333336</v>
      </c>
      <c r="E14049" s="40" t="s">
        <v>239</v>
      </c>
      <c r="F14049" s="48">
        <v>73225</v>
      </c>
      <c r="G14049" s="48">
        <v>73277</v>
      </c>
      <c r="H14049" s="48">
        <v>70664</v>
      </c>
      <c r="I14049" s="48">
        <v>-2617</v>
      </c>
      <c r="T14049" s="48">
        <v>-2635</v>
      </c>
      <c r="W14049" s="48">
        <v>-846</v>
      </c>
      <c r="Y14049" s="48">
        <v>-1389</v>
      </c>
      <c r="AD14049" s="48">
        <v>-264</v>
      </c>
      <c r="AF14049" s="48">
        <v>1928</v>
      </c>
      <c r="AH14049" s="48">
        <v>-2064</v>
      </c>
      <c r="AJ14049" s="49">
        <v>4</v>
      </c>
      <c r="AK14049" s="49">
        <v>18</v>
      </c>
    </row>
    <row r="14050" spans="1:37">
      <c r="A14050" s="37" t="s">
        <v>37</v>
      </c>
      <c r="B14050" s="38">
        <v>42771.583333333336</v>
      </c>
      <c r="C14050" s="39">
        <v>42771</v>
      </c>
      <c r="D14050" s="38">
        <v>42771.375</v>
      </c>
      <c r="E14050" s="40" t="s">
        <v>239</v>
      </c>
      <c r="F14050" s="48">
        <v>74956</v>
      </c>
      <c r="G14050" s="48">
        <v>74499</v>
      </c>
      <c r="H14050" s="48">
        <v>71616</v>
      </c>
      <c r="I14050" s="48">
        <v>-2891</v>
      </c>
      <c r="T14050" s="48">
        <v>-2894</v>
      </c>
      <c r="W14050" s="48">
        <v>-1035</v>
      </c>
      <c r="Y14050" s="48">
        <v>-1186</v>
      </c>
      <c r="AD14050" s="48">
        <v>-352</v>
      </c>
      <c r="AF14050" s="48">
        <v>1768</v>
      </c>
      <c r="AH14050" s="48">
        <v>-2089</v>
      </c>
      <c r="AJ14050" s="49">
        <v>8</v>
      </c>
      <c r="AK14050" s="49">
        <v>3</v>
      </c>
    </row>
    <row r="14051" spans="1:37">
      <c r="A14051" s="37" t="s">
        <v>37</v>
      </c>
      <c r="B14051" s="38">
        <v>42771.625</v>
      </c>
      <c r="C14051" s="39">
        <v>42771</v>
      </c>
      <c r="D14051" s="38">
        <v>42771.416666666664</v>
      </c>
      <c r="E14051" s="40" t="s">
        <v>239</v>
      </c>
      <c r="F14051" s="48">
        <v>76585</v>
      </c>
      <c r="G14051" s="48">
        <v>75851</v>
      </c>
      <c r="H14051" s="48">
        <v>72842</v>
      </c>
      <c r="I14051" s="48">
        <v>-3013</v>
      </c>
      <c r="T14051" s="48">
        <v>-3022</v>
      </c>
      <c r="W14051" s="48">
        <v>-1022</v>
      </c>
      <c r="Y14051" s="48">
        <v>-1194</v>
      </c>
      <c r="AD14051" s="48">
        <v>-332</v>
      </c>
      <c r="AF14051" s="48">
        <v>1617</v>
      </c>
      <c r="AH14051" s="48">
        <v>-2091</v>
      </c>
      <c r="AJ14051" s="49">
        <v>4</v>
      </c>
      <c r="AK14051" s="49">
        <v>9</v>
      </c>
    </row>
    <row r="14052" spans="1:37">
      <c r="A14052" s="37" t="s">
        <v>37</v>
      </c>
      <c r="B14052" s="38">
        <v>42771.666666666664</v>
      </c>
      <c r="C14052" s="39">
        <v>42771</v>
      </c>
      <c r="D14052" s="38">
        <v>42771.458333333336</v>
      </c>
      <c r="E14052" s="40" t="s">
        <v>239</v>
      </c>
      <c r="F14052" s="48">
        <v>77059</v>
      </c>
      <c r="G14052" s="48">
        <v>75865</v>
      </c>
      <c r="H14052" s="48">
        <v>73018</v>
      </c>
      <c r="I14052" s="48">
        <v>-2853</v>
      </c>
      <c r="T14052" s="48">
        <v>-2851</v>
      </c>
      <c r="W14052" s="48">
        <v>-998</v>
      </c>
      <c r="Y14052" s="48">
        <v>-1260</v>
      </c>
      <c r="AD14052" s="48">
        <v>-364</v>
      </c>
      <c r="AF14052" s="48">
        <v>1667</v>
      </c>
      <c r="AH14052" s="48">
        <v>-1896</v>
      </c>
      <c r="AJ14052" s="49">
        <v>6</v>
      </c>
      <c r="AK14052" s="49">
        <v>-2</v>
      </c>
    </row>
    <row r="14053" spans="1:37">
      <c r="A14053" s="37" t="s">
        <v>37</v>
      </c>
      <c r="B14053" s="38">
        <v>42771.708333333336</v>
      </c>
      <c r="C14053" s="39">
        <v>42771</v>
      </c>
      <c r="D14053" s="38">
        <v>42771.5</v>
      </c>
      <c r="E14053" s="40" t="s">
        <v>239</v>
      </c>
      <c r="F14053" s="48">
        <v>76564</v>
      </c>
      <c r="G14053" s="48">
        <v>74868</v>
      </c>
      <c r="H14053" s="48">
        <v>71832</v>
      </c>
      <c r="I14053" s="48">
        <v>-3040</v>
      </c>
      <c r="T14053" s="48">
        <v>-3049</v>
      </c>
      <c r="W14053" s="48">
        <v>-1011</v>
      </c>
      <c r="Y14053" s="48">
        <v>-1296</v>
      </c>
      <c r="AD14053" s="48">
        <v>-479</v>
      </c>
      <c r="AF14053" s="48">
        <v>1753</v>
      </c>
      <c r="AH14053" s="48">
        <v>-2016</v>
      </c>
      <c r="AJ14053" s="49">
        <v>4</v>
      </c>
      <c r="AK14053" s="49">
        <v>9</v>
      </c>
    </row>
    <row r="14054" spans="1:37">
      <c r="A14054" s="37" t="s">
        <v>37</v>
      </c>
      <c r="B14054" s="38">
        <v>42771.75</v>
      </c>
      <c r="C14054" s="39">
        <v>42771</v>
      </c>
      <c r="D14054" s="38">
        <v>42771.541666666664</v>
      </c>
      <c r="E14054" s="40" t="s">
        <v>239</v>
      </c>
      <c r="F14054" s="48">
        <v>75855</v>
      </c>
      <c r="G14054" s="48">
        <v>73831</v>
      </c>
      <c r="H14054" s="48">
        <v>71132</v>
      </c>
      <c r="I14054" s="48">
        <v>-2706</v>
      </c>
      <c r="T14054" s="48">
        <v>-2714</v>
      </c>
      <c r="W14054" s="48">
        <v>-867</v>
      </c>
      <c r="Y14054" s="48">
        <v>-1083</v>
      </c>
      <c r="AD14054" s="48">
        <v>-449</v>
      </c>
      <c r="AF14054" s="48">
        <v>1738</v>
      </c>
      <c r="AH14054" s="48">
        <v>-2053</v>
      </c>
      <c r="AJ14054" s="49">
        <v>7</v>
      </c>
      <c r="AK14054" s="49">
        <v>8</v>
      </c>
    </row>
    <row r="14055" spans="1:37">
      <c r="A14055" s="37" t="s">
        <v>37</v>
      </c>
      <c r="B14055" s="38">
        <v>42771.791666666664</v>
      </c>
      <c r="C14055" s="39">
        <v>42771</v>
      </c>
      <c r="D14055" s="38">
        <v>42771.583333333336</v>
      </c>
      <c r="E14055" s="40" t="s">
        <v>239</v>
      </c>
      <c r="F14055" s="48">
        <v>75136</v>
      </c>
      <c r="G14055" s="48">
        <v>73300</v>
      </c>
      <c r="H14055" s="48">
        <v>70335</v>
      </c>
      <c r="I14055" s="48">
        <v>-2971</v>
      </c>
      <c r="T14055" s="48">
        <v>-2982</v>
      </c>
      <c r="W14055" s="48">
        <v>-895</v>
      </c>
      <c r="Y14055" s="48">
        <v>-1005</v>
      </c>
      <c r="AD14055" s="48">
        <v>-508</v>
      </c>
      <c r="AF14055" s="48">
        <v>1620</v>
      </c>
      <c r="AH14055" s="48">
        <v>-2194</v>
      </c>
      <c r="AJ14055" s="49">
        <v>6</v>
      </c>
      <c r="AK14055" s="49">
        <v>11</v>
      </c>
    </row>
    <row r="14056" spans="1:37">
      <c r="A14056" s="37" t="s">
        <v>37</v>
      </c>
      <c r="B14056" s="38">
        <v>42771.833333333336</v>
      </c>
      <c r="C14056" s="39">
        <v>42771</v>
      </c>
      <c r="D14056" s="38">
        <v>42771.625</v>
      </c>
      <c r="E14056" s="40" t="s">
        <v>239</v>
      </c>
      <c r="F14056" s="48">
        <v>74269</v>
      </c>
      <c r="G14056" s="48">
        <v>72410</v>
      </c>
      <c r="H14056" s="48">
        <v>69655</v>
      </c>
      <c r="I14056" s="48">
        <v>-2757</v>
      </c>
      <c r="T14056" s="48">
        <v>-2763</v>
      </c>
      <c r="W14056" s="48">
        <v>-767</v>
      </c>
      <c r="Y14056" s="48">
        <v>-855</v>
      </c>
      <c r="AD14056" s="48">
        <v>-569</v>
      </c>
      <c r="AF14056" s="48">
        <v>1656</v>
      </c>
      <c r="AH14056" s="48">
        <v>-2228</v>
      </c>
      <c r="AJ14056" s="49">
        <v>2</v>
      </c>
      <c r="AK14056" s="49">
        <v>6</v>
      </c>
    </row>
    <row r="14057" spans="1:37">
      <c r="A14057" s="37" t="s">
        <v>37</v>
      </c>
      <c r="B14057" s="38">
        <v>42771.875</v>
      </c>
      <c r="C14057" s="39">
        <v>42771</v>
      </c>
      <c r="D14057" s="38">
        <v>42771.666666666664</v>
      </c>
      <c r="E14057" s="40" t="s">
        <v>239</v>
      </c>
      <c r="F14057" s="48">
        <v>73667</v>
      </c>
      <c r="G14057" s="48">
        <v>72019</v>
      </c>
      <c r="H14057" s="48">
        <v>69247</v>
      </c>
      <c r="I14057" s="48">
        <v>-2778</v>
      </c>
      <c r="T14057" s="48">
        <v>-2789</v>
      </c>
      <c r="W14057" s="48">
        <v>-819</v>
      </c>
      <c r="Y14057" s="48">
        <v>-930</v>
      </c>
      <c r="AD14057" s="48">
        <v>-629</v>
      </c>
      <c r="AF14057" s="48">
        <v>1677</v>
      </c>
      <c r="AH14057" s="48">
        <v>-2088</v>
      </c>
      <c r="AJ14057" s="49">
        <v>6</v>
      </c>
      <c r="AK14057" s="49">
        <v>11</v>
      </c>
    </row>
    <row r="14058" spans="1:37">
      <c r="A14058" s="37" t="s">
        <v>37</v>
      </c>
      <c r="B14058" s="38">
        <v>42771.916666666664</v>
      </c>
      <c r="C14058" s="39">
        <v>42771</v>
      </c>
      <c r="D14058" s="38">
        <v>42771.708333333336</v>
      </c>
      <c r="E14058" s="40" t="s">
        <v>239</v>
      </c>
      <c r="F14058" s="48">
        <v>74003</v>
      </c>
      <c r="G14058" s="48">
        <v>72223</v>
      </c>
      <c r="H14058" s="48">
        <v>69595</v>
      </c>
      <c r="I14058" s="48">
        <v>-2633</v>
      </c>
      <c r="T14058" s="48">
        <v>-2645</v>
      </c>
      <c r="W14058" s="48">
        <v>-811</v>
      </c>
      <c r="Y14058" s="48">
        <v>-1043</v>
      </c>
      <c r="AD14058" s="48">
        <v>-583</v>
      </c>
      <c r="AF14058" s="48">
        <v>1687</v>
      </c>
      <c r="AH14058" s="48">
        <v>-1895</v>
      </c>
      <c r="AJ14058" s="49">
        <v>5</v>
      </c>
      <c r="AK14058" s="49">
        <v>12</v>
      </c>
    </row>
    <row r="14059" spans="1:37">
      <c r="A14059" s="37" t="s">
        <v>37</v>
      </c>
      <c r="B14059" s="38">
        <v>42771.958333333336</v>
      </c>
      <c r="C14059" s="39">
        <v>42771</v>
      </c>
      <c r="D14059" s="38">
        <v>42771.75</v>
      </c>
      <c r="E14059" s="40" t="s">
        <v>239</v>
      </c>
      <c r="F14059" s="48">
        <v>76135</v>
      </c>
      <c r="G14059" s="48">
        <v>73656</v>
      </c>
      <c r="H14059" s="48">
        <v>71258</v>
      </c>
      <c r="I14059" s="48">
        <v>-2403</v>
      </c>
      <c r="T14059" s="48">
        <v>-2417</v>
      </c>
      <c r="W14059" s="48">
        <v>-948</v>
      </c>
      <c r="Y14059" s="48">
        <v>-1120</v>
      </c>
      <c r="AD14059" s="48">
        <v>-484</v>
      </c>
      <c r="AF14059" s="48">
        <v>1692</v>
      </c>
      <c r="AH14059" s="48">
        <v>-1557</v>
      </c>
      <c r="AJ14059" s="49">
        <v>5</v>
      </c>
      <c r="AK14059" s="49">
        <v>14</v>
      </c>
    </row>
    <row r="14060" spans="1:37">
      <c r="A14060" s="37" t="s">
        <v>37</v>
      </c>
      <c r="B14060" s="38">
        <v>42772</v>
      </c>
      <c r="C14060" s="39">
        <v>42771</v>
      </c>
      <c r="D14060" s="38">
        <v>42771.791666666664</v>
      </c>
      <c r="E14060" s="40" t="s">
        <v>239</v>
      </c>
      <c r="F14060" s="48">
        <v>80271</v>
      </c>
      <c r="G14060" s="48">
        <v>76757</v>
      </c>
      <c r="H14060" s="48">
        <v>74286</v>
      </c>
      <c r="I14060" s="48">
        <v>-2477</v>
      </c>
      <c r="T14060" s="48">
        <v>-2471</v>
      </c>
      <c r="W14060" s="48">
        <v>-979</v>
      </c>
      <c r="Y14060" s="48">
        <v>-1014</v>
      </c>
      <c r="AD14060" s="48">
        <v>-335</v>
      </c>
      <c r="AF14060" s="48">
        <v>1494</v>
      </c>
      <c r="AH14060" s="48">
        <v>-1637</v>
      </c>
      <c r="AJ14060" s="49">
        <v>6</v>
      </c>
      <c r="AK14060" s="49">
        <v>-6</v>
      </c>
    </row>
    <row r="14061" spans="1:37">
      <c r="A14061" s="37" t="s">
        <v>37</v>
      </c>
      <c r="B14061" s="38">
        <v>42772.041666666664</v>
      </c>
      <c r="C14061" s="39">
        <v>42771</v>
      </c>
      <c r="D14061" s="38">
        <v>42771.833333333336</v>
      </c>
      <c r="E14061" s="40" t="s">
        <v>239</v>
      </c>
      <c r="F14061" s="48">
        <v>82452</v>
      </c>
      <c r="G14061" s="48">
        <v>78236</v>
      </c>
      <c r="H14061" s="48">
        <v>75581</v>
      </c>
      <c r="I14061" s="48">
        <v>-2660</v>
      </c>
      <c r="T14061" s="48">
        <v>-2666</v>
      </c>
      <c r="W14061" s="48">
        <v>-1073</v>
      </c>
      <c r="Y14061" s="48">
        <v>-913</v>
      </c>
      <c r="AD14061" s="48">
        <v>-370</v>
      </c>
      <c r="AF14061" s="48">
        <v>1371</v>
      </c>
      <c r="AH14061" s="48">
        <v>-1681</v>
      </c>
      <c r="AJ14061" s="49">
        <v>5</v>
      </c>
      <c r="AK14061" s="49">
        <v>6</v>
      </c>
    </row>
    <row r="14062" spans="1:37">
      <c r="A14062" s="37" t="s">
        <v>37</v>
      </c>
      <c r="B14062" s="38">
        <v>42772.083333333336</v>
      </c>
      <c r="C14062" s="39">
        <v>42771</v>
      </c>
      <c r="D14062" s="38">
        <v>42771.875</v>
      </c>
      <c r="E14062" s="40" t="s">
        <v>239</v>
      </c>
      <c r="F14062" s="48">
        <v>81822</v>
      </c>
      <c r="G14062" s="48">
        <v>77624</v>
      </c>
      <c r="H14062" s="48">
        <v>74228</v>
      </c>
      <c r="I14062" s="48">
        <v>-3403</v>
      </c>
      <c r="T14062" s="48">
        <v>-3417</v>
      </c>
      <c r="W14062" s="48">
        <v>-975</v>
      </c>
      <c r="Y14062" s="48">
        <v>-1271</v>
      </c>
      <c r="AD14062" s="48">
        <v>-489</v>
      </c>
      <c r="AF14062" s="48">
        <v>1241</v>
      </c>
      <c r="AH14062" s="48">
        <v>-1923</v>
      </c>
      <c r="AJ14062" s="49">
        <v>7</v>
      </c>
      <c r="AK14062" s="49">
        <v>14</v>
      </c>
    </row>
    <row r="14063" spans="1:37">
      <c r="A14063" s="37" t="s">
        <v>37</v>
      </c>
      <c r="B14063" s="38">
        <v>42772.125</v>
      </c>
      <c r="C14063" s="39">
        <v>42771</v>
      </c>
      <c r="D14063" s="38">
        <v>42771.916666666664</v>
      </c>
      <c r="E14063" s="40" t="s">
        <v>239</v>
      </c>
      <c r="F14063" s="48">
        <v>80284</v>
      </c>
      <c r="G14063" s="48">
        <v>76749</v>
      </c>
      <c r="H14063" s="48">
        <v>72895</v>
      </c>
      <c r="I14063" s="48">
        <v>-3858</v>
      </c>
      <c r="T14063" s="48">
        <v>-3858</v>
      </c>
      <c r="W14063" s="48">
        <v>-1353</v>
      </c>
      <c r="Y14063" s="48">
        <v>-1182</v>
      </c>
      <c r="AD14063" s="48">
        <v>-622</v>
      </c>
      <c r="AF14063" s="48">
        <v>1369</v>
      </c>
      <c r="AH14063" s="48">
        <v>-2070</v>
      </c>
      <c r="AJ14063" s="49">
        <v>4</v>
      </c>
      <c r="AK14063" s="49">
        <v>0</v>
      </c>
    </row>
    <row r="14064" spans="1:37">
      <c r="A14064" s="37" t="s">
        <v>37</v>
      </c>
      <c r="B14064" s="38">
        <v>42772.166666666664</v>
      </c>
      <c r="C14064" s="39">
        <v>42771</v>
      </c>
      <c r="D14064" s="38">
        <v>42771.958333333336</v>
      </c>
      <c r="E14064" s="40" t="s">
        <v>239</v>
      </c>
      <c r="F14064" s="48">
        <v>77942</v>
      </c>
      <c r="G14064" s="48">
        <v>74640</v>
      </c>
      <c r="H14064" s="48">
        <v>71281</v>
      </c>
      <c r="I14064" s="48">
        <v>-3365</v>
      </c>
      <c r="T14064" s="48">
        <v>-3384</v>
      </c>
      <c r="W14064" s="48">
        <v>-1289</v>
      </c>
      <c r="Y14064" s="48">
        <v>-1024</v>
      </c>
      <c r="AD14064" s="48">
        <v>-670</v>
      </c>
      <c r="AF14064" s="48">
        <v>1569</v>
      </c>
      <c r="AH14064" s="48">
        <v>-1970</v>
      </c>
      <c r="AJ14064" s="49">
        <v>6</v>
      </c>
      <c r="AK14064" s="49">
        <v>19</v>
      </c>
    </row>
    <row r="14065" spans="1:37">
      <c r="A14065" s="37" t="s">
        <v>37</v>
      </c>
      <c r="B14065" s="38">
        <v>42772.208333333336</v>
      </c>
      <c r="C14065" s="39">
        <v>42771</v>
      </c>
      <c r="D14065" s="38">
        <v>42772</v>
      </c>
      <c r="E14065" s="40" t="s">
        <v>239</v>
      </c>
      <c r="F14065" s="48">
        <v>74807</v>
      </c>
      <c r="G14065" s="48">
        <v>73231</v>
      </c>
      <c r="H14065" s="48">
        <v>70063</v>
      </c>
      <c r="I14065" s="48">
        <v>-3171</v>
      </c>
      <c r="T14065" s="48">
        <v>-3184</v>
      </c>
      <c r="W14065" s="48">
        <v>-1358</v>
      </c>
      <c r="Y14065" s="48">
        <v>-1022</v>
      </c>
      <c r="AD14065" s="48">
        <v>-689</v>
      </c>
      <c r="AF14065" s="48">
        <v>1648</v>
      </c>
      <c r="AH14065" s="48">
        <v>-1763</v>
      </c>
      <c r="AJ14065" s="49">
        <v>3</v>
      </c>
      <c r="AK14065" s="49">
        <v>13</v>
      </c>
    </row>
    <row r="14066" spans="1:37">
      <c r="A14066" s="37" t="s">
        <v>37</v>
      </c>
      <c r="B14066" s="38">
        <v>42772.25</v>
      </c>
      <c r="C14066" s="39">
        <v>42772</v>
      </c>
      <c r="D14066" s="38">
        <v>42772.041666666664</v>
      </c>
      <c r="E14066" s="40" t="s">
        <v>239</v>
      </c>
      <c r="F14066" s="48">
        <v>72800</v>
      </c>
      <c r="G14066" s="48">
        <v>70058</v>
      </c>
      <c r="H14066" s="48">
        <v>66958</v>
      </c>
      <c r="I14066" s="48">
        <v>-3105</v>
      </c>
      <c r="T14066" s="48">
        <v>-3116</v>
      </c>
      <c r="W14066" s="48">
        <v>-1289</v>
      </c>
      <c r="Y14066" s="48">
        <v>-1127</v>
      </c>
      <c r="AD14066" s="48">
        <v>-652</v>
      </c>
      <c r="AF14066" s="48">
        <v>1803</v>
      </c>
      <c r="AH14066" s="48">
        <v>-1851</v>
      </c>
      <c r="AJ14066" s="49">
        <v>5</v>
      </c>
      <c r="AK14066" s="49">
        <v>11</v>
      </c>
    </row>
    <row r="14067" spans="1:37">
      <c r="A14067" s="37" t="s">
        <v>37</v>
      </c>
      <c r="B14067" s="38">
        <v>42772.291666666664</v>
      </c>
      <c r="C14067" s="39">
        <v>42772</v>
      </c>
      <c r="D14067" s="38">
        <v>42772.083333333336</v>
      </c>
      <c r="E14067" s="40" t="s">
        <v>239</v>
      </c>
      <c r="F14067" s="48">
        <v>70935</v>
      </c>
      <c r="G14067" s="48">
        <v>68114</v>
      </c>
      <c r="H14067" s="48">
        <v>65062</v>
      </c>
      <c r="I14067" s="48">
        <v>-3057</v>
      </c>
      <c r="T14067" s="48">
        <v>-3061</v>
      </c>
      <c r="W14067" s="48">
        <v>-921</v>
      </c>
      <c r="Y14067" s="48">
        <v>-1277</v>
      </c>
      <c r="AD14067" s="48">
        <v>-593</v>
      </c>
      <c r="AF14067" s="48">
        <v>1684</v>
      </c>
      <c r="AH14067" s="48">
        <v>-1954</v>
      </c>
      <c r="AJ14067" s="49">
        <v>5</v>
      </c>
      <c r="AK14067" s="49">
        <v>4</v>
      </c>
    </row>
    <row r="14068" spans="1:37">
      <c r="A14068" s="37" t="s">
        <v>37</v>
      </c>
      <c r="B14068" s="38">
        <v>42772.333333333336</v>
      </c>
      <c r="C14068" s="39">
        <v>42772</v>
      </c>
      <c r="D14068" s="38">
        <v>42772.125</v>
      </c>
      <c r="E14068" s="40" t="s">
        <v>239</v>
      </c>
      <c r="F14068" s="48">
        <v>70063</v>
      </c>
      <c r="G14068" s="48">
        <v>67430</v>
      </c>
      <c r="H14068" s="48">
        <v>64462</v>
      </c>
      <c r="I14068" s="48">
        <v>-2975</v>
      </c>
      <c r="T14068" s="48">
        <v>-2988</v>
      </c>
      <c r="W14068" s="48">
        <v>-974</v>
      </c>
      <c r="Y14068" s="48">
        <v>-1186</v>
      </c>
      <c r="AD14068" s="48">
        <v>-470</v>
      </c>
      <c r="AF14068" s="48">
        <v>1689</v>
      </c>
      <c r="AH14068" s="48">
        <v>-2047</v>
      </c>
      <c r="AJ14068" s="49">
        <v>7</v>
      </c>
      <c r="AK14068" s="49">
        <v>13</v>
      </c>
    </row>
    <row r="14069" spans="1:37">
      <c r="A14069" s="37" t="s">
        <v>37</v>
      </c>
      <c r="B14069" s="38">
        <v>42772.375</v>
      </c>
      <c r="C14069" s="39">
        <v>42772</v>
      </c>
      <c r="D14069" s="38">
        <v>42772.166666666664</v>
      </c>
      <c r="E14069" s="40" t="s">
        <v>239</v>
      </c>
      <c r="F14069" s="48">
        <v>69941</v>
      </c>
      <c r="G14069" s="48">
        <v>67439</v>
      </c>
      <c r="H14069" s="48">
        <v>64686</v>
      </c>
      <c r="I14069" s="48">
        <v>-2755</v>
      </c>
      <c r="T14069" s="48">
        <v>-2767</v>
      </c>
      <c r="W14069" s="48">
        <v>-854</v>
      </c>
      <c r="Y14069" s="48">
        <v>-1272</v>
      </c>
      <c r="AD14069" s="48">
        <v>-373</v>
      </c>
      <c r="AF14069" s="48">
        <v>1684</v>
      </c>
      <c r="AH14069" s="48">
        <v>-1952</v>
      </c>
      <c r="AJ14069" s="49">
        <v>2</v>
      </c>
      <c r="AK14069" s="49">
        <v>12</v>
      </c>
    </row>
    <row r="14070" spans="1:37">
      <c r="A14070" s="37" t="s">
        <v>37</v>
      </c>
      <c r="B14070" s="38">
        <v>42772.416666666664</v>
      </c>
      <c r="C14070" s="39">
        <v>42772</v>
      </c>
      <c r="D14070" s="38">
        <v>42772.208333333336</v>
      </c>
      <c r="E14070" s="40" t="s">
        <v>239</v>
      </c>
      <c r="F14070" s="48">
        <v>70785</v>
      </c>
      <c r="G14070" s="48">
        <v>68120</v>
      </c>
      <c r="H14070" s="48">
        <v>65666</v>
      </c>
      <c r="I14070" s="48">
        <v>-2458</v>
      </c>
      <c r="T14070" s="48">
        <v>-2468</v>
      </c>
      <c r="W14070" s="48">
        <v>-836</v>
      </c>
      <c r="Y14070" s="48">
        <v>-1337</v>
      </c>
      <c r="AD14070" s="48">
        <v>-315</v>
      </c>
      <c r="AF14070" s="48">
        <v>1845</v>
      </c>
      <c r="AH14070" s="48">
        <v>-1825</v>
      </c>
      <c r="AJ14070" s="49">
        <v>4</v>
      </c>
      <c r="AK14070" s="49">
        <v>10</v>
      </c>
    </row>
    <row r="14071" spans="1:37">
      <c r="A14071" s="37" t="s">
        <v>37</v>
      </c>
      <c r="B14071" s="38">
        <v>42772.458333333336</v>
      </c>
      <c r="C14071" s="39">
        <v>42772</v>
      </c>
      <c r="D14071" s="38">
        <v>42772.25</v>
      </c>
      <c r="E14071" s="40" t="s">
        <v>239</v>
      </c>
      <c r="F14071" s="48">
        <v>73485</v>
      </c>
      <c r="G14071" s="48">
        <v>70486</v>
      </c>
      <c r="H14071" s="48">
        <v>68296</v>
      </c>
      <c r="I14071" s="48">
        <v>-2197</v>
      </c>
      <c r="T14071" s="48">
        <v>-2208</v>
      </c>
      <c r="W14071" s="48">
        <v>-856</v>
      </c>
      <c r="Y14071" s="48">
        <v>-1183</v>
      </c>
      <c r="AD14071" s="48">
        <v>-274</v>
      </c>
      <c r="AF14071" s="48">
        <v>2034</v>
      </c>
      <c r="AH14071" s="48">
        <v>-1929</v>
      </c>
      <c r="AJ14071" s="49">
        <v>7</v>
      </c>
      <c r="AK14071" s="49">
        <v>11</v>
      </c>
    </row>
    <row r="14072" spans="1:37">
      <c r="A14072" s="37" t="s">
        <v>37</v>
      </c>
      <c r="B14072" s="38">
        <v>42772.5</v>
      </c>
      <c r="C14072" s="39">
        <v>42772</v>
      </c>
      <c r="D14072" s="38">
        <v>42772.291666666664</v>
      </c>
      <c r="E14072" s="40" t="s">
        <v>239</v>
      </c>
      <c r="F14072" s="48">
        <v>79126</v>
      </c>
      <c r="G14072" s="48">
        <v>75659</v>
      </c>
      <c r="H14072" s="48">
        <v>73512</v>
      </c>
      <c r="I14072" s="48">
        <v>-2157</v>
      </c>
      <c r="T14072" s="48">
        <v>-2164</v>
      </c>
      <c r="W14072" s="48">
        <v>-1002</v>
      </c>
      <c r="Y14072" s="48">
        <v>-952</v>
      </c>
      <c r="AD14072" s="48">
        <v>-200</v>
      </c>
      <c r="AF14072" s="48">
        <v>1738</v>
      </c>
      <c r="AH14072" s="48">
        <v>-1748</v>
      </c>
      <c r="AJ14072" s="49">
        <v>10</v>
      </c>
      <c r="AK14072" s="49">
        <v>7</v>
      </c>
    </row>
    <row r="14073" spans="1:37">
      <c r="A14073" s="37" t="s">
        <v>37</v>
      </c>
      <c r="B14073" s="38">
        <v>42772.541666666664</v>
      </c>
      <c r="C14073" s="39">
        <v>42772</v>
      </c>
      <c r="D14073" s="38">
        <v>42772.333333333336</v>
      </c>
      <c r="E14073" s="40" t="s">
        <v>239</v>
      </c>
      <c r="F14073" s="48">
        <v>85373</v>
      </c>
      <c r="G14073" s="48">
        <v>82249</v>
      </c>
      <c r="H14073" s="48">
        <v>79630</v>
      </c>
      <c r="I14073" s="48">
        <v>-2624</v>
      </c>
      <c r="T14073" s="48">
        <v>-2629</v>
      </c>
      <c r="W14073" s="48">
        <v>-1125</v>
      </c>
      <c r="Y14073" s="48">
        <v>-1332</v>
      </c>
      <c r="AD14073" s="48">
        <v>-35</v>
      </c>
      <c r="AF14073" s="48">
        <v>1659</v>
      </c>
      <c r="AH14073" s="48">
        <v>-1796</v>
      </c>
      <c r="AJ14073" s="49">
        <v>5</v>
      </c>
      <c r="AK14073" s="49">
        <v>5</v>
      </c>
    </row>
    <row r="14074" spans="1:37">
      <c r="A14074" s="37" t="s">
        <v>37</v>
      </c>
      <c r="B14074" s="38">
        <v>42772.583333333336</v>
      </c>
      <c r="C14074" s="39">
        <v>42772</v>
      </c>
      <c r="D14074" s="38">
        <v>42772.375</v>
      </c>
      <c r="E14074" s="40" t="s">
        <v>239</v>
      </c>
      <c r="F14074" s="48">
        <v>87105</v>
      </c>
      <c r="G14074" s="48">
        <v>84390</v>
      </c>
      <c r="H14074" s="48">
        <v>81489</v>
      </c>
      <c r="I14074" s="48">
        <v>-2906</v>
      </c>
      <c r="T14074" s="48">
        <v>-2915</v>
      </c>
      <c r="W14074" s="48">
        <v>-1144</v>
      </c>
      <c r="Y14074" s="48">
        <v>-1395</v>
      </c>
      <c r="AD14074" s="48">
        <v>-163</v>
      </c>
      <c r="AF14074" s="48">
        <v>1456</v>
      </c>
      <c r="AH14074" s="48">
        <v>-1669</v>
      </c>
      <c r="AJ14074" s="49">
        <v>5</v>
      </c>
      <c r="AK14074" s="49">
        <v>9</v>
      </c>
    </row>
    <row r="14075" spans="1:37">
      <c r="A14075" s="37" t="s">
        <v>37</v>
      </c>
      <c r="B14075" s="38">
        <v>42772.625</v>
      </c>
      <c r="C14075" s="39">
        <v>42772</v>
      </c>
      <c r="D14075" s="38">
        <v>42772.416666666664</v>
      </c>
      <c r="E14075" s="40" t="s">
        <v>239</v>
      </c>
      <c r="F14075" s="48">
        <v>87027</v>
      </c>
      <c r="G14075" s="48">
        <v>83523</v>
      </c>
      <c r="H14075" s="48">
        <v>80709</v>
      </c>
      <c r="I14075" s="48">
        <v>-2817</v>
      </c>
      <c r="T14075" s="48">
        <v>-2835</v>
      </c>
      <c r="W14075" s="48">
        <v>-910</v>
      </c>
      <c r="Y14075" s="48">
        <v>-1273</v>
      </c>
      <c r="AD14075" s="48">
        <v>-286</v>
      </c>
      <c r="AF14075" s="48">
        <v>1384</v>
      </c>
      <c r="AH14075" s="48">
        <v>-1750</v>
      </c>
      <c r="AJ14075" s="49">
        <v>3</v>
      </c>
      <c r="AK14075" s="49">
        <v>18</v>
      </c>
    </row>
    <row r="14076" spans="1:37">
      <c r="A14076" s="37" t="s">
        <v>37</v>
      </c>
      <c r="B14076" s="38">
        <v>42772.666666666664</v>
      </c>
      <c r="C14076" s="39">
        <v>42772</v>
      </c>
      <c r="D14076" s="38">
        <v>42772.458333333336</v>
      </c>
      <c r="E14076" s="40" t="s">
        <v>239</v>
      </c>
      <c r="F14076" s="48">
        <v>86768</v>
      </c>
      <c r="G14076" s="48">
        <v>82997</v>
      </c>
      <c r="H14076" s="48">
        <v>79987</v>
      </c>
      <c r="I14076" s="48">
        <v>-3014</v>
      </c>
      <c r="T14076" s="48">
        <v>-3035</v>
      </c>
      <c r="W14076" s="48">
        <v>-953</v>
      </c>
      <c r="Y14076" s="48">
        <v>-1251</v>
      </c>
      <c r="AD14076" s="48">
        <v>-379</v>
      </c>
      <c r="AF14076" s="48">
        <v>1401</v>
      </c>
      <c r="AH14076" s="48">
        <v>-1853</v>
      </c>
      <c r="AJ14076" s="49">
        <v>4</v>
      </c>
      <c r="AK14076" s="49">
        <v>21</v>
      </c>
    </row>
    <row r="14077" spans="1:37">
      <c r="A14077" s="37" t="s">
        <v>37</v>
      </c>
      <c r="B14077" s="38">
        <v>42772.708333333336</v>
      </c>
      <c r="C14077" s="39">
        <v>42772</v>
      </c>
      <c r="D14077" s="38">
        <v>42772.5</v>
      </c>
      <c r="E14077" s="40" t="s">
        <v>239</v>
      </c>
      <c r="F14077" s="48">
        <v>86209</v>
      </c>
      <c r="G14077" s="48">
        <v>82442</v>
      </c>
      <c r="H14077" s="48">
        <v>79041</v>
      </c>
      <c r="I14077" s="48">
        <v>-3408</v>
      </c>
      <c r="T14077" s="48">
        <v>-3415</v>
      </c>
      <c r="W14077" s="48">
        <v>-932</v>
      </c>
      <c r="Y14077" s="48">
        <v>-1718</v>
      </c>
      <c r="AD14077" s="48">
        <v>-404</v>
      </c>
      <c r="AF14077" s="48">
        <v>1458</v>
      </c>
      <c r="AH14077" s="48">
        <v>-1819</v>
      </c>
      <c r="AJ14077" s="49">
        <v>7</v>
      </c>
      <c r="AK14077" s="49">
        <v>7</v>
      </c>
    </row>
    <row r="14078" spans="1:37">
      <c r="A14078" s="37" t="s">
        <v>37</v>
      </c>
      <c r="B14078" s="38">
        <v>42772.75</v>
      </c>
      <c r="C14078" s="39">
        <v>42772</v>
      </c>
      <c r="D14078" s="38">
        <v>42772.541666666664</v>
      </c>
      <c r="E14078" s="40" t="s">
        <v>239</v>
      </c>
      <c r="F14078" s="48">
        <v>85404</v>
      </c>
      <c r="G14078" s="48">
        <v>81620</v>
      </c>
      <c r="H14078" s="48">
        <v>77903</v>
      </c>
      <c r="I14078" s="48">
        <v>-3722</v>
      </c>
      <c r="T14078" s="48">
        <v>-3731</v>
      </c>
      <c r="W14078" s="48">
        <v>-1249</v>
      </c>
      <c r="Y14078" s="48">
        <v>-1599</v>
      </c>
      <c r="AD14078" s="48">
        <v>-465</v>
      </c>
      <c r="AF14078" s="48">
        <v>1466</v>
      </c>
      <c r="AH14078" s="48">
        <v>-1884</v>
      </c>
      <c r="AJ14078" s="49">
        <v>5</v>
      </c>
      <c r="AK14078" s="49">
        <v>9</v>
      </c>
    </row>
    <row r="14079" spans="1:37">
      <c r="A14079" s="37" t="s">
        <v>37</v>
      </c>
      <c r="B14079" s="38">
        <v>42772.791666666664</v>
      </c>
      <c r="C14079" s="39">
        <v>42772</v>
      </c>
      <c r="D14079" s="38">
        <v>42772.583333333336</v>
      </c>
      <c r="E14079" s="40" t="s">
        <v>239</v>
      </c>
      <c r="F14079" s="48">
        <v>84615</v>
      </c>
      <c r="G14079" s="48">
        <v>80851</v>
      </c>
      <c r="H14079" s="48">
        <v>76851</v>
      </c>
      <c r="I14079" s="48">
        <v>-4006</v>
      </c>
      <c r="T14079" s="48">
        <v>-4008</v>
      </c>
      <c r="W14079" s="48">
        <v>-1254</v>
      </c>
      <c r="Y14079" s="48">
        <v>-1527</v>
      </c>
      <c r="AD14079" s="48">
        <v>-597</v>
      </c>
      <c r="AF14079" s="48">
        <v>1364</v>
      </c>
      <c r="AH14079" s="48">
        <v>-1994</v>
      </c>
      <c r="AJ14079" s="49">
        <v>6</v>
      </c>
      <c r="AK14079" s="49">
        <v>2</v>
      </c>
    </row>
    <row r="14080" spans="1:37">
      <c r="A14080" s="37" t="s">
        <v>37</v>
      </c>
      <c r="B14080" s="38">
        <v>42772.833333333336</v>
      </c>
      <c r="C14080" s="39">
        <v>42772</v>
      </c>
      <c r="D14080" s="38">
        <v>42772.625</v>
      </c>
      <c r="E14080" s="40" t="s">
        <v>239</v>
      </c>
      <c r="F14080" s="48">
        <v>83833</v>
      </c>
      <c r="G14080" s="48">
        <v>80260</v>
      </c>
      <c r="H14080" s="48">
        <v>75932</v>
      </c>
      <c r="I14080" s="48">
        <v>-4334</v>
      </c>
      <c r="T14080" s="48">
        <v>-4345</v>
      </c>
      <c r="W14080" s="48">
        <v>-1399</v>
      </c>
      <c r="Y14080" s="48">
        <v>-1312</v>
      </c>
      <c r="AD14080" s="48">
        <v>-709</v>
      </c>
      <c r="AF14080" s="48">
        <v>1203</v>
      </c>
      <c r="AH14080" s="48">
        <v>-2128</v>
      </c>
      <c r="AJ14080" s="49">
        <v>6</v>
      </c>
      <c r="AK14080" s="49">
        <v>11</v>
      </c>
    </row>
    <row r="14081" spans="1:37">
      <c r="A14081" s="37" t="s">
        <v>37</v>
      </c>
      <c r="B14081" s="38">
        <v>42772.875</v>
      </c>
      <c r="C14081" s="39">
        <v>42772</v>
      </c>
      <c r="D14081" s="38">
        <v>42772.666666666664</v>
      </c>
      <c r="E14081" s="40" t="s">
        <v>239</v>
      </c>
      <c r="F14081" s="48">
        <v>82892</v>
      </c>
      <c r="G14081" s="48">
        <v>79397</v>
      </c>
      <c r="H14081" s="48">
        <v>75306</v>
      </c>
      <c r="I14081" s="48">
        <v>-4097</v>
      </c>
      <c r="T14081" s="48">
        <v>-4105</v>
      </c>
      <c r="W14081" s="48">
        <v>-1377</v>
      </c>
      <c r="Y14081" s="48">
        <v>-1176</v>
      </c>
      <c r="AD14081" s="48">
        <v>-812</v>
      </c>
      <c r="AF14081" s="48">
        <v>1281</v>
      </c>
      <c r="AH14081" s="48">
        <v>-2021</v>
      </c>
      <c r="AJ14081" s="49">
        <v>6</v>
      </c>
      <c r="AK14081" s="49">
        <v>8</v>
      </c>
    </row>
    <row r="14082" spans="1:37">
      <c r="A14082" s="37" t="s">
        <v>37</v>
      </c>
      <c r="B14082" s="38">
        <v>42772.916666666664</v>
      </c>
      <c r="C14082" s="39">
        <v>42772</v>
      </c>
      <c r="D14082" s="38">
        <v>42772.708333333336</v>
      </c>
      <c r="E14082" s="40" t="s">
        <v>239</v>
      </c>
      <c r="F14082" s="48">
        <v>82469</v>
      </c>
      <c r="G14082" s="48">
        <v>79060</v>
      </c>
      <c r="H14082" s="48">
        <v>75777</v>
      </c>
      <c r="I14082" s="48">
        <v>-3287</v>
      </c>
      <c r="T14082" s="48">
        <v>-3302</v>
      </c>
      <c r="W14082" s="48">
        <v>-1331</v>
      </c>
      <c r="Y14082" s="48">
        <v>-1244</v>
      </c>
      <c r="AD14082" s="48">
        <v>-773</v>
      </c>
      <c r="AF14082" s="48">
        <v>1607</v>
      </c>
      <c r="AH14082" s="48">
        <v>-1561</v>
      </c>
      <c r="AJ14082" s="49">
        <v>4</v>
      </c>
      <c r="AK14082" s="49">
        <v>15</v>
      </c>
    </row>
    <row r="14083" spans="1:37">
      <c r="A14083" s="37" t="s">
        <v>37</v>
      </c>
      <c r="B14083" s="38">
        <v>42772.958333333336</v>
      </c>
      <c r="C14083" s="39">
        <v>42772</v>
      </c>
      <c r="D14083" s="38">
        <v>42772.75</v>
      </c>
      <c r="E14083" s="40" t="s">
        <v>239</v>
      </c>
      <c r="F14083" s="48">
        <v>83504</v>
      </c>
      <c r="G14083" s="48">
        <v>79725</v>
      </c>
      <c r="H14083" s="48">
        <v>77380</v>
      </c>
      <c r="I14083" s="48">
        <v>-2349</v>
      </c>
      <c r="T14083" s="48">
        <v>-2355</v>
      </c>
      <c r="W14083" s="48">
        <v>-1497</v>
      </c>
      <c r="Y14083" s="48">
        <v>-639</v>
      </c>
      <c r="AD14083" s="48">
        <v>-651</v>
      </c>
      <c r="AF14083" s="48">
        <v>1604</v>
      </c>
      <c r="AH14083" s="48">
        <v>-1172</v>
      </c>
      <c r="AJ14083" s="49">
        <v>4</v>
      </c>
      <c r="AK14083" s="49">
        <v>6</v>
      </c>
    </row>
    <row r="14084" spans="1:37">
      <c r="A14084" s="37" t="s">
        <v>37</v>
      </c>
      <c r="B14084" s="38">
        <v>42773</v>
      </c>
      <c r="C14084" s="39">
        <v>42772</v>
      </c>
      <c r="D14084" s="38">
        <v>42772.791666666664</v>
      </c>
      <c r="E14084" s="40" t="s">
        <v>239</v>
      </c>
      <c r="F14084" s="48">
        <v>86405</v>
      </c>
      <c r="G14084" s="48">
        <v>82568</v>
      </c>
      <c r="H14084" s="48">
        <v>80243</v>
      </c>
      <c r="I14084" s="48">
        <v>-2331</v>
      </c>
      <c r="T14084" s="48">
        <v>-2346</v>
      </c>
      <c r="W14084" s="48">
        <v>-1449</v>
      </c>
      <c r="Y14084" s="48">
        <v>-915</v>
      </c>
      <c r="AD14084" s="48">
        <v>-524</v>
      </c>
      <c r="AF14084" s="48">
        <v>1598</v>
      </c>
      <c r="AH14084" s="48">
        <v>-1056</v>
      </c>
      <c r="AJ14084" s="49">
        <v>6</v>
      </c>
      <c r="AK14084" s="49">
        <v>15</v>
      </c>
    </row>
    <row r="14085" spans="1:37">
      <c r="A14085" s="37" t="s">
        <v>37</v>
      </c>
      <c r="B14085" s="38">
        <v>42773.041666666664</v>
      </c>
      <c r="C14085" s="39">
        <v>42772</v>
      </c>
      <c r="D14085" s="38">
        <v>42772.833333333336</v>
      </c>
      <c r="E14085" s="40" t="s">
        <v>239</v>
      </c>
      <c r="F14085" s="48">
        <v>88053</v>
      </c>
      <c r="G14085" s="48">
        <v>84615</v>
      </c>
      <c r="H14085" s="48">
        <v>81943</v>
      </c>
      <c r="I14085" s="48">
        <v>-2680</v>
      </c>
      <c r="T14085" s="48">
        <v>-2685</v>
      </c>
      <c r="W14085" s="48">
        <v>-1451</v>
      </c>
      <c r="Y14085" s="48">
        <v>-754</v>
      </c>
      <c r="AD14085" s="48">
        <v>-721</v>
      </c>
      <c r="AF14085" s="48">
        <v>1500</v>
      </c>
      <c r="AH14085" s="48">
        <v>-1259</v>
      </c>
      <c r="AJ14085" s="49">
        <v>8</v>
      </c>
      <c r="AK14085" s="49">
        <v>5</v>
      </c>
    </row>
    <row r="14086" spans="1:37">
      <c r="A14086" s="37" t="s">
        <v>37</v>
      </c>
      <c r="B14086" s="38">
        <v>42773.083333333336</v>
      </c>
      <c r="C14086" s="39">
        <v>42772</v>
      </c>
      <c r="D14086" s="38">
        <v>42772.875</v>
      </c>
      <c r="E14086" s="40" t="s">
        <v>239</v>
      </c>
      <c r="F14086" s="48">
        <v>86793</v>
      </c>
      <c r="G14086" s="48">
        <v>83424</v>
      </c>
      <c r="H14086" s="48">
        <v>80617</v>
      </c>
      <c r="I14086" s="48">
        <v>-2811</v>
      </c>
      <c r="T14086" s="48">
        <v>-2817</v>
      </c>
      <c r="W14086" s="48">
        <v>-1300</v>
      </c>
      <c r="Y14086" s="48">
        <v>-466</v>
      </c>
      <c r="AD14086" s="48">
        <v>-862</v>
      </c>
      <c r="AF14086" s="48">
        <v>1403</v>
      </c>
      <c r="AH14086" s="48">
        <v>-1592</v>
      </c>
      <c r="AJ14086" s="49">
        <v>4</v>
      </c>
      <c r="AK14086" s="49">
        <v>6</v>
      </c>
    </row>
    <row r="14087" spans="1:37">
      <c r="A14087" s="37" t="s">
        <v>37</v>
      </c>
      <c r="B14087" s="38">
        <v>42773.125</v>
      </c>
      <c r="C14087" s="39">
        <v>42772</v>
      </c>
      <c r="D14087" s="38">
        <v>42772.916666666664</v>
      </c>
      <c r="E14087" s="40" t="s">
        <v>239</v>
      </c>
      <c r="F14087" s="48">
        <v>84216</v>
      </c>
      <c r="G14087" s="48">
        <v>81010</v>
      </c>
      <c r="H14087" s="48">
        <v>77812</v>
      </c>
      <c r="I14087" s="48">
        <v>-3203</v>
      </c>
      <c r="T14087" s="48">
        <v>-3214</v>
      </c>
      <c r="W14087" s="48">
        <v>-1344</v>
      </c>
      <c r="Y14087" s="48">
        <v>-768</v>
      </c>
      <c r="AD14087" s="48">
        <v>-905</v>
      </c>
      <c r="AF14087" s="48">
        <v>1267</v>
      </c>
      <c r="AH14087" s="48">
        <v>-1464</v>
      </c>
      <c r="AJ14087" s="49">
        <v>5</v>
      </c>
      <c r="AK14087" s="49">
        <v>11</v>
      </c>
    </row>
    <row r="14088" spans="1:37">
      <c r="A14088" s="37" t="s">
        <v>37</v>
      </c>
      <c r="B14088" s="38">
        <v>42773.166666666664</v>
      </c>
      <c r="C14088" s="39">
        <v>42772</v>
      </c>
      <c r="D14088" s="38">
        <v>42772.958333333336</v>
      </c>
      <c r="E14088" s="40" t="s">
        <v>239</v>
      </c>
      <c r="F14088" s="48">
        <v>80790</v>
      </c>
      <c r="G14088" s="48">
        <v>77164</v>
      </c>
      <c r="H14088" s="48">
        <v>73478</v>
      </c>
      <c r="I14088" s="48">
        <v>-3691</v>
      </c>
      <c r="T14088" s="48">
        <v>-3710</v>
      </c>
      <c r="W14088" s="48">
        <v>-1452</v>
      </c>
      <c r="Y14088" s="48">
        <v>-861</v>
      </c>
      <c r="AD14088" s="48">
        <v>-922</v>
      </c>
      <c r="AF14088" s="48">
        <v>1164</v>
      </c>
      <c r="AH14088" s="48">
        <v>-1639</v>
      </c>
      <c r="AJ14088" s="49">
        <v>5</v>
      </c>
      <c r="AK14088" s="49">
        <v>19</v>
      </c>
    </row>
    <row r="14089" spans="1:37">
      <c r="A14089" s="37" t="s">
        <v>37</v>
      </c>
      <c r="B14089" s="38">
        <v>42773.208333333336</v>
      </c>
      <c r="C14089" s="39">
        <v>42772</v>
      </c>
      <c r="D14089" s="38">
        <v>42773</v>
      </c>
      <c r="E14089" s="40" t="s">
        <v>239</v>
      </c>
      <c r="F14089" s="48">
        <v>76294</v>
      </c>
      <c r="G14089" s="48">
        <v>72327</v>
      </c>
      <c r="H14089" s="48">
        <v>68807</v>
      </c>
      <c r="I14089" s="48">
        <v>-3529</v>
      </c>
      <c r="T14089" s="48">
        <v>-3539</v>
      </c>
      <c r="W14089" s="48">
        <v>-1429</v>
      </c>
      <c r="Y14089" s="48">
        <v>-953</v>
      </c>
      <c r="AD14089" s="48">
        <v>-906</v>
      </c>
      <c r="AF14089" s="48">
        <v>1520</v>
      </c>
      <c r="AH14089" s="48">
        <v>-1771</v>
      </c>
      <c r="AJ14089" s="49">
        <v>9</v>
      </c>
      <c r="AK14089" s="49">
        <v>10</v>
      </c>
    </row>
    <row r="14090" spans="1:37">
      <c r="A14090" s="37" t="s">
        <v>37</v>
      </c>
      <c r="B14090" s="38">
        <v>42773.25</v>
      </c>
      <c r="C14090" s="39">
        <v>42773</v>
      </c>
      <c r="D14090" s="38">
        <v>42773.041666666664</v>
      </c>
      <c r="E14090" s="40" t="s">
        <v>239</v>
      </c>
      <c r="F14090" s="48">
        <v>72684</v>
      </c>
      <c r="G14090" s="48">
        <v>68767</v>
      </c>
      <c r="H14090" s="48">
        <v>63338</v>
      </c>
      <c r="I14090" s="48">
        <v>-5434</v>
      </c>
      <c r="T14090" s="48">
        <v>-5451</v>
      </c>
      <c r="W14090" s="48">
        <v>-1452</v>
      </c>
      <c r="Y14090" s="48">
        <v>-2472</v>
      </c>
      <c r="AD14090" s="48">
        <v>-1020</v>
      </c>
      <c r="AF14090" s="48">
        <v>1447</v>
      </c>
      <c r="AH14090" s="48">
        <v>-1954</v>
      </c>
      <c r="AJ14090" s="49">
        <v>5</v>
      </c>
      <c r="AK14090" s="49">
        <v>17</v>
      </c>
    </row>
    <row r="14091" spans="1:37">
      <c r="A14091" s="37" t="s">
        <v>37</v>
      </c>
      <c r="B14091" s="38">
        <v>42773.291666666664</v>
      </c>
      <c r="C14091" s="39">
        <v>42773</v>
      </c>
      <c r="D14091" s="38">
        <v>42773.083333333336</v>
      </c>
      <c r="E14091" s="40" t="s">
        <v>239</v>
      </c>
      <c r="F14091" s="48">
        <v>70191</v>
      </c>
      <c r="G14091" s="48">
        <v>66121</v>
      </c>
      <c r="H14091" s="48">
        <v>59745</v>
      </c>
      <c r="I14091" s="48">
        <v>-6380</v>
      </c>
      <c r="T14091" s="48">
        <v>-6403</v>
      </c>
      <c r="W14091" s="48">
        <v>-1399</v>
      </c>
      <c r="Y14091" s="48">
        <v>-3185</v>
      </c>
      <c r="AD14091" s="48">
        <v>-897</v>
      </c>
      <c r="AF14091" s="48">
        <v>1286</v>
      </c>
      <c r="AH14091" s="48">
        <v>-2208</v>
      </c>
      <c r="AJ14091" s="49">
        <v>4</v>
      </c>
      <c r="AK14091" s="49">
        <v>23</v>
      </c>
    </row>
    <row r="14092" spans="1:37">
      <c r="A14092" s="37" t="s">
        <v>37</v>
      </c>
      <c r="B14092" s="38">
        <v>42773.333333333336</v>
      </c>
      <c r="C14092" s="39">
        <v>42773</v>
      </c>
      <c r="D14092" s="38">
        <v>42773.125</v>
      </c>
      <c r="E14092" s="40" t="s">
        <v>239</v>
      </c>
      <c r="F14092" s="48">
        <v>68549</v>
      </c>
      <c r="G14092" s="48">
        <v>64566</v>
      </c>
      <c r="H14092" s="48">
        <v>58237</v>
      </c>
      <c r="I14092" s="48">
        <v>-6337</v>
      </c>
      <c r="T14092" s="48">
        <v>-6343</v>
      </c>
      <c r="W14092" s="48">
        <v>-1421</v>
      </c>
      <c r="Y14092" s="48">
        <v>-3077</v>
      </c>
      <c r="AD14092" s="48">
        <v>-867</v>
      </c>
      <c r="AF14092" s="48">
        <v>1284</v>
      </c>
      <c r="AH14092" s="48">
        <v>-2262</v>
      </c>
      <c r="AJ14092" s="49">
        <v>8</v>
      </c>
      <c r="AK14092" s="49">
        <v>6</v>
      </c>
    </row>
    <row r="14093" spans="1:37">
      <c r="A14093" s="37" t="s">
        <v>37</v>
      </c>
      <c r="B14093" s="38">
        <v>42773.375</v>
      </c>
      <c r="C14093" s="39">
        <v>42773</v>
      </c>
      <c r="D14093" s="38">
        <v>42773.166666666664</v>
      </c>
      <c r="E14093" s="40" t="s">
        <v>239</v>
      </c>
      <c r="F14093" s="48">
        <v>68038</v>
      </c>
      <c r="G14093" s="48">
        <v>63617</v>
      </c>
      <c r="H14093" s="48">
        <v>57532</v>
      </c>
      <c r="I14093" s="48">
        <v>-6089</v>
      </c>
      <c r="T14093" s="48">
        <v>-6108</v>
      </c>
      <c r="W14093" s="48">
        <v>-1460</v>
      </c>
      <c r="Y14093" s="48">
        <v>-2745</v>
      </c>
      <c r="AD14093" s="48">
        <v>-869</v>
      </c>
      <c r="AF14093" s="48">
        <v>1217</v>
      </c>
      <c r="AH14093" s="48">
        <v>-2251</v>
      </c>
      <c r="AJ14093" s="49">
        <v>4</v>
      </c>
      <c r="AK14093" s="49">
        <v>19</v>
      </c>
    </row>
    <row r="14094" spans="1:37">
      <c r="A14094" s="37" t="s">
        <v>37</v>
      </c>
      <c r="B14094" s="38">
        <v>42773.416666666664</v>
      </c>
      <c r="C14094" s="39">
        <v>42773</v>
      </c>
      <c r="D14094" s="38">
        <v>42773.208333333336</v>
      </c>
      <c r="E14094" s="40" t="s">
        <v>239</v>
      </c>
      <c r="F14094" s="48">
        <v>68524</v>
      </c>
      <c r="G14094" s="48">
        <v>63865</v>
      </c>
      <c r="H14094" s="48">
        <v>57966</v>
      </c>
      <c r="I14094" s="48">
        <v>-5903</v>
      </c>
      <c r="T14094" s="48">
        <v>-5917</v>
      </c>
      <c r="W14094" s="48">
        <v>-1395</v>
      </c>
      <c r="Y14094" s="48">
        <v>-2573</v>
      </c>
      <c r="AD14094" s="48">
        <v>-1007</v>
      </c>
      <c r="AF14094" s="48">
        <v>1320</v>
      </c>
      <c r="AH14094" s="48">
        <v>-2262</v>
      </c>
      <c r="AJ14094" s="49">
        <v>4</v>
      </c>
      <c r="AK14094" s="49">
        <v>14</v>
      </c>
    </row>
    <row r="14095" spans="1:37">
      <c r="A14095" s="37" t="s">
        <v>37</v>
      </c>
      <c r="B14095" s="38">
        <v>42773.458333333336</v>
      </c>
      <c r="C14095" s="39">
        <v>42773</v>
      </c>
      <c r="D14095" s="38">
        <v>42773.25</v>
      </c>
      <c r="E14095" s="40" t="s">
        <v>239</v>
      </c>
      <c r="F14095" s="48">
        <v>70318</v>
      </c>
      <c r="G14095" s="48">
        <v>65662</v>
      </c>
      <c r="H14095" s="48">
        <v>60250</v>
      </c>
      <c r="I14095" s="48">
        <v>-5416</v>
      </c>
      <c r="T14095" s="48">
        <v>-5431</v>
      </c>
      <c r="W14095" s="48">
        <v>-1428</v>
      </c>
      <c r="Y14095" s="48">
        <v>-2551</v>
      </c>
      <c r="AD14095" s="48">
        <v>-844</v>
      </c>
      <c r="AF14095" s="48">
        <v>1601</v>
      </c>
      <c r="AH14095" s="48">
        <v>-2209</v>
      </c>
      <c r="AJ14095" s="49">
        <v>4</v>
      </c>
      <c r="AK14095" s="49">
        <v>15</v>
      </c>
    </row>
    <row r="14096" spans="1:37">
      <c r="A14096" s="37" t="s">
        <v>37</v>
      </c>
      <c r="B14096" s="38">
        <v>42773.5</v>
      </c>
      <c r="C14096" s="39">
        <v>42773</v>
      </c>
      <c r="D14096" s="38">
        <v>42773.291666666664</v>
      </c>
      <c r="E14096" s="40" t="s">
        <v>239</v>
      </c>
      <c r="F14096" s="48">
        <v>75071</v>
      </c>
      <c r="G14096" s="48">
        <v>70605</v>
      </c>
      <c r="H14096" s="48">
        <v>66431</v>
      </c>
      <c r="I14096" s="48">
        <v>-4181</v>
      </c>
      <c r="T14096" s="48">
        <v>-4194</v>
      </c>
      <c r="W14096" s="48">
        <v>-1524</v>
      </c>
      <c r="Y14096" s="48">
        <v>-1705</v>
      </c>
      <c r="AD14096" s="48">
        <v>-717</v>
      </c>
      <c r="AF14096" s="48">
        <v>1740</v>
      </c>
      <c r="AH14096" s="48">
        <v>-1988</v>
      </c>
      <c r="AJ14096" s="49">
        <v>7</v>
      </c>
      <c r="AK14096" s="49">
        <v>13</v>
      </c>
    </row>
    <row r="14097" spans="1:37">
      <c r="A14097" s="37" t="s">
        <v>37</v>
      </c>
      <c r="B14097" s="38">
        <v>42773.541666666664</v>
      </c>
      <c r="C14097" s="39">
        <v>42773</v>
      </c>
      <c r="D14097" s="38">
        <v>42773.333333333336</v>
      </c>
      <c r="E14097" s="40" t="s">
        <v>239</v>
      </c>
      <c r="F14097" s="48">
        <v>81485</v>
      </c>
      <c r="G14097" s="48">
        <v>77527</v>
      </c>
      <c r="H14097" s="48">
        <v>72834</v>
      </c>
      <c r="I14097" s="48">
        <v>-4696</v>
      </c>
      <c r="T14097" s="48">
        <v>-4701</v>
      </c>
      <c r="W14097" s="48">
        <v>-1160</v>
      </c>
      <c r="Y14097" s="48">
        <v>-1922</v>
      </c>
      <c r="AD14097" s="48">
        <v>-875</v>
      </c>
      <c r="AF14097" s="48">
        <v>1214</v>
      </c>
      <c r="AH14097" s="48">
        <v>-1958</v>
      </c>
      <c r="AJ14097" s="49">
        <v>3</v>
      </c>
      <c r="AK14097" s="49">
        <v>5</v>
      </c>
    </row>
    <row r="14098" spans="1:37">
      <c r="A14098" s="37" t="s">
        <v>37</v>
      </c>
      <c r="B14098" s="38">
        <v>42773.583333333336</v>
      </c>
      <c r="C14098" s="39">
        <v>42773</v>
      </c>
      <c r="D14098" s="38">
        <v>42773.375</v>
      </c>
      <c r="E14098" s="40" t="s">
        <v>239</v>
      </c>
      <c r="F14098" s="48">
        <v>83466</v>
      </c>
      <c r="G14098" s="48">
        <v>80421</v>
      </c>
      <c r="H14098" s="48">
        <v>76243</v>
      </c>
      <c r="I14098" s="48">
        <v>-4181</v>
      </c>
      <c r="T14098" s="48">
        <v>-4199</v>
      </c>
      <c r="W14098" s="48">
        <v>-964</v>
      </c>
      <c r="Y14098" s="48">
        <v>-1782</v>
      </c>
      <c r="AD14098" s="48">
        <v>-874</v>
      </c>
      <c r="AF14098" s="48">
        <v>1225</v>
      </c>
      <c r="AH14098" s="48">
        <v>-1804</v>
      </c>
      <c r="AJ14098" s="49">
        <v>3</v>
      </c>
      <c r="AK14098" s="49">
        <v>18</v>
      </c>
    </row>
    <row r="14099" spans="1:37">
      <c r="A14099" s="37" t="s">
        <v>37</v>
      </c>
      <c r="B14099" s="38">
        <v>42773.625</v>
      </c>
      <c r="C14099" s="39">
        <v>42773</v>
      </c>
      <c r="D14099" s="38">
        <v>42773.416666666664</v>
      </c>
      <c r="E14099" s="40" t="s">
        <v>239</v>
      </c>
      <c r="F14099" s="48">
        <v>83601</v>
      </c>
      <c r="G14099" s="48">
        <v>80410</v>
      </c>
      <c r="H14099" s="48">
        <v>76166</v>
      </c>
      <c r="I14099" s="48">
        <v>-4243</v>
      </c>
      <c r="T14099" s="48">
        <v>-4260</v>
      </c>
      <c r="W14099" s="48">
        <v>-838</v>
      </c>
      <c r="Y14099" s="48">
        <v>-2012</v>
      </c>
      <c r="AD14099" s="48">
        <v>-840</v>
      </c>
      <c r="AF14099" s="48">
        <v>1194</v>
      </c>
      <c r="AH14099" s="48">
        <v>-1764</v>
      </c>
      <c r="AJ14099" s="49">
        <v>-1</v>
      </c>
      <c r="AK14099" s="49">
        <v>17</v>
      </c>
    </row>
    <row r="14100" spans="1:37">
      <c r="A14100" s="37" t="s">
        <v>37</v>
      </c>
      <c r="B14100" s="38">
        <v>42773.666666666664</v>
      </c>
      <c r="C14100" s="39">
        <v>42773</v>
      </c>
      <c r="D14100" s="38">
        <v>42773.458333333336</v>
      </c>
      <c r="E14100" s="40" t="s">
        <v>239</v>
      </c>
      <c r="F14100" s="48">
        <v>83766</v>
      </c>
      <c r="G14100" s="48">
        <v>80801</v>
      </c>
      <c r="H14100" s="48">
        <v>76570</v>
      </c>
      <c r="I14100" s="48">
        <v>-4234</v>
      </c>
      <c r="T14100" s="48">
        <v>-4255</v>
      </c>
      <c r="W14100" s="48">
        <v>-865</v>
      </c>
      <c r="Y14100" s="48">
        <v>-2397</v>
      </c>
      <c r="AD14100" s="48">
        <v>-826</v>
      </c>
      <c r="AF14100" s="48">
        <v>1389</v>
      </c>
      <c r="AH14100" s="48">
        <v>-1556</v>
      </c>
      <c r="AJ14100" s="49">
        <v>3</v>
      </c>
      <c r="AK14100" s="49">
        <v>21</v>
      </c>
    </row>
    <row r="14101" spans="1:37">
      <c r="A14101" s="37" t="s">
        <v>37</v>
      </c>
      <c r="B14101" s="38">
        <v>42773.708333333336</v>
      </c>
      <c r="C14101" s="39">
        <v>42773</v>
      </c>
      <c r="D14101" s="38">
        <v>42773.5</v>
      </c>
      <c r="E14101" s="40" t="s">
        <v>239</v>
      </c>
      <c r="F14101" s="48">
        <v>83690</v>
      </c>
      <c r="G14101" s="48">
        <v>81071</v>
      </c>
      <c r="H14101" s="48">
        <v>77460</v>
      </c>
      <c r="I14101" s="48">
        <v>-3615</v>
      </c>
      <c r="T14101" s="48">
        <v>-3625</v>
      </c>
      <c r="W14101" s="48">
        <v>-470</v>
      </c>
      <c r="Y14101" s="48">
        <v>-2367</v>
      </c>
      <c r="AD14101" s="48">
        <v>-733</v>
      </c>
      <c r="AF14101" s="48">
        <v>1454</v>
      </c>
      <c r="AH14101" s="48">
        <v>-1509</v>
      </c>
      <c r="AJ14101" s="49">
        <v>4</v>
      </c>
      <c r="AK14101" s="49">
        <v>10</v>
      </c>
    </row>
    <row r="14102" spans="1:37">
      <c r="A14102" s="37" t="s">
        <v>37</v>
      </c>
      <c r="B14102" s="38">
        <v>42773.75</v>
      </c>
      <c r="C14102" s="39">
        <v>42773</v>
      </c>
      <c r="D14102" s="38">
        <v>42773.541666666664</v>
      </c>
      <c r="E14102" s="40" t="s">
        <v>239</v>
      </c>
      <c r="F14102" s="48">
        <v>83444</v>
      </c>
      <c r="G14102" s="48">
        <v>81197</v>
      </c>
      <c r="H14102" s="48">
        <v>77731</v>
      </c>
      <c r="I14102" s="48">
        <v>-3467</v>
      </c>
      <c r="T14102" s="48">
        <v>-3486</v>
      </c>
      <c r="W14102" s="48">
        <v>-349</v>
      </c>
      <c r="Y14102" s="48">
        <v>-2350</v>
      </c>
      <c r="AD14102" s="48">
        <v>-648</v>
      </c>
      <c r="AF14102" s="48">
        <v>1578</v>
      </c>
      <c r="AH14102" s="48">
        <v>-1717</v>
      </c>
      <c r="AJ14102" s="49">
        <v>1</v>
      </c>
      <c r="AK14102" s="49">
        <v>19</v>
      </c>
    </row>
    <row r="14103" spans="1:37">
      <c r="A14103" s="37" t="s">
        <v>37</v>
      </c>
      <c r="B14103" s="38">
        <v>42773.791666666664</v>
      </c>
      <c r="C14103" s="39">
        <v>42773</v>
      </c>
      <c r="D14103" s="38">
        <v>42773.583333333336</v>
      </c>
      <c r="E14103" s="40" t="s">
        <v>239</v>
      </c>
      <c r="F14103" s="48">
        <v>83120</v>
      </c>
      <c r="G14103" s="48">
        <v>81038</v>
      </c>
      <c r="H14103" s="48">
        <v>77230</v>
      </c>
      <c r="I14103" s="48">
        <v>-3813</v>
      </c>
      <c r="T14103" s="48">
        <v>-3830</v>
      </c>
      <c r="W14103" s="48">
        <v>-446</v>
      </c>
      <c r="Y14103" s="48">
        <v>-2109</v>
      </c>
      <c r="AD14103" s="48">
        <v>-614</v>
      </c>
      <c r="AF14103" s="48">
        <v>1450</v>
      </c>
      <c r="AH14103" s="48">
        <v>-2111</v>
      </c>
      <c r="AJ14103" s="49">
        <v>5</v>
      </c>
      <c r="AK14103" s="49">
        <v>17</v>
      </c>
    </row>
    <row r="14104" spans="1:37">
      <c r="A14104" s="37" t="s">
        <v>37</v>
      </c>
      <c r="B14104" s="38">
        <v>42773.833333333336</v>
      </c>
      <c r="C14104" s="39">
        <v>42773</v>
      </c>
      <c r="D14104" s="38">
        <v>42773.625</v>
      </c>
      <c r="E14104" s="40" t="s">
        <v>239</v>
      </c>
      <c r="F14104" s="48">
        <v>82750</v>
      </c>
      <c r="G14104" s="48">
        <v>81033</v>
      </c>
      <c r="H14104" s="48">
        <v>76978</v>
      </c>
      <c r="I14104" s="48">
        <v>-4059</v>
      </c>
      <c r="T14104" s="48">
        <v>-4084</v>
      </c>
      <c r="W14104" s="48">
        <v>-371</v>
      </c>
      <c r="Y14104" s="48">
        <v>-2545</v>
      </c>
      <c r="AD14104" s="48">
        <v>-586</v>
      </c>
      <c r="AF14104" s="48">
        <v>1334</v>
      </c>
      <c r="AH14104" s="48">
        <v>-1916</v>
      </c>
      <c r="AJ14104" s="49">
        <v>4</v>
      </c>
      <c r="AK14104" s="49">
        <v>25</v>
      </c>
    </row>
    <row r="14105" spans="1:37">
      <c r="A14105" s="37" t="s">
        <v>37</v>
      </c>
      <c r="B14105" s="38">
        <v>42773.875</v>
      </c>
      <c r="C14105" s="39">
        <v>42773</v>
      </c>
      <c r="D14105" s="38">
        <v>42773.666666666664</v>
      </c>
      <c r="E14105" s="40" t="s">
        <v>239</v>
      </c>
      <c r="F14105" s="48">
        <v>82178</v>
      </c>
      <c r="G14105" s="48">
        <v>80634</v>
      </c>
      <c r="H14105" s="48">
        <v>76935</v>
      </c>
      <c r="I14105" s="48">
        <v>-3706</v>
      </c>
      <c r="T14105" s="48">
        <v>-3727</v>
      </c>
      <c r="W14105" s="48">
        <v>-474</v>
      </c>
      <c r="Y14105" s="48">
        <v>-2439</v>
      </c>
      <c r="AD14105" s="48">
        <v>-740</v>
      </c>
      <c r="AF14105" s="48">
        <v>1545</v>
      </c>
      <c r="AH14105" s="48">
        <v>-1619</v>
      </c>
      <c r="AJ14105" s="49">
        <v>7</v>
      </c>
      <c r="AK14105" s="49">
        <v>21</v>
      </c>
    </row>
    <row r="14106" spans="1:37">
      <c r="A14106" s="37" t="s">
        <v>37</v>
      </c>
      <c r="B14106" s="38">
        <v>42773.916666666664</v>
      </c>
      <c r="C14106" s="39">
        <v>42773</v>
      </c>
      <c r="D14106" s="38">
        <v>42773.708333333336</v>
      </c>
      <c r="E14106" s="40" t="s">
        <v>239</v>
      </c>
      <c r="F14106" s="48">
        <v>81958</v>
      </c>
      <c r="G14106" s="48">
        <v>80340</v>
      </c>
      <c r="H14106" s="48">
        <v>76671</v>
      </c>
      <c r="I14106" s="48">
        <v>-3671</v>
      </c>
      <c r="T14106" s="48">
        <v>-3692</v>
      </c>
      <c r="W14106" s="48">
        <v>-456</v>
      </c>
      <c r="Y14106" s="48">
        <v>-2609</v>
      </c>
      <c r="AD14106" s="48">
        <v>-759</v>
      </c>
      <c r="AF14106" s="48">
        <v>1395</v>
      </c>
      <c r="AH14106" s="48">
        <v>-1263</v>
      </c>
      <c r="AJ14106" s="49">
        <v>2</v>
      </c>
      <c r="AK14106" s="49">
        <v>21</v>
      </c>
    </row>
    <row r="14107" spans="1:37">
      <c r="A14107" s="37" t="s">
        <v>37</v>
      </c>
      <c r="B14107" s="38">
        <v>42773.958333333336</v>
      </c>
      <c r="C14107" s="39">
        <v>42773</v>
      </c>
      <c r="D14107" s="38">
        <v>42773.75</v>
      </c>
      <c r="E14107" s="40" t="s">
        <v>239</v>
      </c>
      <c r="F14107" s="48">
        <v>82956</v>
      </c>
      <c r="G14107" s="48">
        <v>80843</v>
      </c>
      <c r="H14107" s="48">
        <v>77469</v>
      </c>
      <c r="I14107" s="48">
        <v>-3379</v>
      </c>
      <c r="T14107" s="48">
        <v>-3402</v>
      </c>
      <c r="W14107" s="48">
        <v>-592</v>
      </c>
      <c r="Y14107" s="48">
        <v>-2028</v>
      </c>
      <c r="AD14107" s="48">
        <v>-686</v>
      </c>
      <c r="AF14107" s="48">
        <v>1237</v>
      </c>
      <c r="AH14107" s="48">
        <v>-1333</v>
      </c>
      <c r="AJ14107" s="49">
        <v>5</v>
      </c>
      <c r="AK14107" s="49">
        <v>23</v>
      </c>
    </row>
    <row r="14108" spans="1:37">
      <c r="A14108" s="37" t="s">
        <v>37</v>
      </c>
      <c r="B14108" s="38">
        <v>42774</v>
      </c>
      <c r="C14108" s="39">
        <v>42773</v>
      </c>
      <c r="D14108" s="38">
        <v>42773.791666666664</v>
      </c>
      <c r="E14108" s="40" t="s">
        <v>239</v>
      </c>
      <c r="F14108" s="48">
        <v>85753</v>
      </c>
      <c r="G14108" s="48">
        <v>83039</v>
      </c>
      <c r="H14108" s="48">
        <v>78914</v>
      </c>
      <c r="I14108" s="48">
        <v>-4131</v>
      </c>
      <c r="T14108" s="48">
        <v>-4144</v>
      </c>
      <c r="W14108" s="48">
        <v>-728</v>
      </c>
      <c r="Y14108" s="48">
        <v>-2367</v>
      </c>
      <c r="AD14108" s="48">
        <v>-645</v>
      </c>
      <c r="AF14108" s="48">
        <v>1083</v>
      </c>
      <c r="AH14108" s="48">
        <v>-1487</v>
      </c>
      <c r="AJ14108" s="49">
        <v>6</v>
      </c>
      <c r="AK14108" s="49">
        <v>13</v>
      </c>
    </row>
    <row r="14109" spans="1:37">
      <c r="A14109" s="37" t="s">
        <v>37</v>
      </c>
      <c r="B14109" s="38">
        <v>42774.041666666664</v>
      </c>
      <c r="C14109" s="39">
        <v>42773</v>
      </c>
      <c r="D14109" s="38">
        <v>42773.833333333336</v>
      </c>
      <c r="E14109" s="40" t="s">
        <v>239</v>
      </c>
      <c r="F14109" s="48">
        <v>87323</v>
      </c>
      <c r="G14109" s="48">
        <v>84864</v>
      </c>
      <c r="H14109" s="48">
        <v>80059</v>
      </c>
      <c r="I14109" s="48">
        <v>-4810</v>
      </c>
      <c r="T14109" s="48">
        <v>-4833</v>
      </c>
      <c r="W14109" s="48">
        <v>-835</v>
      </c>
      <c r="Y14109" s="48">
        <v>-2983</v>
      </c>
      <c r="AD14109" s="48">
        <v>-769</v>
      </c>
      <c r="AF14109" s="48">
        <v>1005</v>
      </c>
      <c r="AH14109" s="48">
        <v>-1251</v>
      </c>
      <c r="AJ14109" s="49">
        <v>5</v>
      </c>
      <c r="AK14109" s="49">
        <v>23</v>
      </c>
    </row>
    <row r="14110" spans="1:37">
      <c r="A14110" s="37" t="s">
        <v>37</v>
      </c>
      <c r="B14110" s="38">
        <v>42774.083333333336</v>
      </c>
      <c r="C14110" s="39">
        <v>42773</v>
      </c>
      <c r="D14110" s="38">
        <v>42773.875</v>
      </c>
      <c r="E14110" s="40" t="s">
        <v>239</v>
      </c>
      <c r="F14110" s="48">
        <v>86152</v>
      </c>
      <c r="G14110" s="48">
        <v>83955</v>
      </c>
      <c r="H14110" s="48">
        <v>78989</v>
      </c>
      <c r="I14110" s="48">
        <v>-4974</v>
      </c>
      <c r="T14110" s="48">
        <v>-4986</v>
      </c>
      <c r="W14110" s="48">
        <v>-1085</v>
      </c>
      <c r="Y14110" s="48">
        <v>-2979</v>
      </c>
      <c r="AD14110" s="48">
        <v>-753</v>
      </c>
      <c r="AF14110" s="48">
        <v>1037</v>
      </c>
      <c r="AH14110" s="48">
        <v>-1206</v>
      </c>
      <c r="AJ14110" s="49">
        <v>8</v>
      </c>
      <c r="AK14110" s="49">
        <v>12</v>
      </c>
    </row>
    <row r="14111" spans="1:37">
      <c r="A14111" s="37" t="s">
        <v>37</v>
      </c>
      <c r="B14111" s="38">
        <v>42774.125</v>
      </c>
      <c r="C14111" s="39">
        <v>42773</v>
      </c>
      <c r="D14111" s="38">
        <v>42773.916666666664</v>
      </c>
      <c r="E14111" s="40" t="s">
        <v>239</v>
      </c>
      <c r="F14111" s="48">
        <v>83899</v>
      </c>
      <c r="G14111" s="48">
        <v>81801</v>
      </c>
      <c r="H14111" s="48">
        <v>75963</v>
      </c>
      <c r="I14111" s="48">
        <v>-5841</v>
      </c>
      <c r="T14111" s="48">
        <v>-5859</v>
      </c>
      <c r="W14111" s="48">
        <v>-1033</v>
      </c>
      <c r="Y14111" s="48">
        <v>-3401</v>
      </c>
      <c r="AD14111" s="48">
        <v>-720</v>
      </c>
      <c r="AF14111" s="48">
        <v>1060</v>
      </c>
      <c r="AH14111" s="48">
        <v>-1765</v>
      </c>
      <c r="AJ14111" s="49">
        <v>3</v>
      </c>
      <c r="AK14111" s="49">
        <v>18</v>
      </c>
    </row>
    <row r="14112" spans="1:37">
      <c r="A14112" s="37" t="s">
        <v>37</v>
      </c>
      <c r="B14112" s="38">
        <v>42774.166666666664</v>
      </c>
      <c r="C14112" s="39">
        <v>42773</v>
      </c>
      <c r="D14112" s="38">
        <v>42773.958333333336</v>
      </c>
      <c r="E14112" s="40" t="s">
        <v>239</v>
      </c>
      <c r="F14112" s="48">
        <v>80288</v>
      </c>
      <c r="G14112" s="48">
        <v>78534</v>
      </c>
      <c r="H14112" s="48">
        <v>72768</v>
      </c>
      <c r="I14112" s="48">
        <v>-5771</v>
      </c>
      <c r="T14112" s="48">
        <v>-5789</v>
      </c>
      <c r="W14112" s="48">
        <v>-1013</v>
      </c>
      <c r="Y14112" s="48">
        <v>-3480</v>
      </c>
      <c r="AD14112" s="48">
        <v>-711</v>
      </c>
      <c r="AF14112" s="48">
        <v>1177</v>
      </c>
      <c r="AH14112" s="48">
        <v>-1762</v>
      </c>
      <c r="AJ14112" s="49">
        <v>5</v>
      </c>
      <c r="AK14112" s="49">
        <v>18</v>
      </c>
    </row>
    <row r="14113" spans="1:37">
      <c r="A14113" s="37" t="s">
        <v>37</v>
      </c>
      <c r="B14113" s="38">
        <v>42774.208333333336</v>
      </c>
      <c r="C14113" s="39">
        <v>42773</v>
      </c>
      <c r="D14113" s="38">
        <v>42774</v>
      </c>
      <c r="E14113" s="40" t="s">
        <v>239</v>
      </c>
      <c r="F14113" s="48">
        <v>75971</v>
      </c>
      <c r="G14113" s="48">
        <v>73999</v>
      </c>
      <c r="H14113" s="48">
        <v>69168</v>
      </c>
      <c r="I14113" s="48">
        <v>-4838</v>
      </c>
      <c r="T14113" s="48">
        <v>-4846</v>
      </c>
      <c r="W14113" s="48">
        <v>-1264</v>
      </c>
      <c r="Y14113" s="48">
        <v>-2685</v>
      </c>
      <c r="AD14113" s="48">
        <v>-774</v>
      </c>
      <c r="AF14113" s="48">
        <v>1650</v>
      </c>
      <c r="AH14113" s="48">
        <v>-1773</v>
      </c>
      <c r="AJ14113" s="49">
        <v>7</v>
      </c>
      <c r="AK14113" s="49">
        <v>8</v>
      </c>
    </row>
    <row r="14114" spans="1:37">
      <c r="A14114" s="37" t="s">
        <v>37</v>
      </c>
      <c r="B14114" s="38">
        <v>42774.25</v>
      </c>
      <c r="C14114" s="39">
        <v>42774</v>
      </c>
      <c r="D14114" s="38">
        <v>42774.041666666664</v>
      </c>
      <c r="E14114" s="40" t="s">
        <v>239</v>
      </c>
      <c r="F14114" s="48">
        <v>73027</v>
      </c>
      <c r="G14114" s="48">
        <v>71224</v>
      </c>
      <c r="H14114" s="48">
        <v>65402</v>
      </c>
      <c r="I14114" s="48">
        <v>-5826</v>
      </c>
      <c r="T14114" s="48">
        <v>-5854</v>
      </c>
      <c r="W14114" s="48">
        <v>-1170</v>
      </c>
      <c r="Y14114" s="48">
        <v>-3141</v>
      </c>
      <c r="AD14114" s="48">
        <v>-858</v>
      </c>
      <c r="AF14114" s="48">
        <v>1365</v>
      </c>
      <c r="AH14114" s="48">
        <v>-2050</v>
      </c>
      <c r="AJ14114" s="49">
        <v>4</v>
      </c>
      <c r="AK14114" s="49">
        <v>28</v>
      </c>
    </row>
    <row r="14115" spans="1:37">
      <c r="A14115" s="37" t="s">
        <v>37</v>
      </c>
      <c r="B14115" s="38">
        <v>42774.291666666664</v>
      </c>
      <c r="C14115" s="39">
        <v>42774</v>
      </c>
      <c r="D14115" s="38">
        <v>42774.083333333336</v>
      </c>
      <c r="E14115" s="40" t="s">
        <v>239</v>
      </c>
      <c r="F14115" s="48">
        <v>71042</v>
      </c>
      <c r="G14115" s="48">
        <v>68725</v>
      </c>
      <c r="H14115" s="48">
        <v>61257</v>
      </c>
      <c r="I14115" s="48">
        <v>-7474</v>
      </c>
      <c r="T14115" s="48">
        <v>-7487</v>
      </c>
      <c r="W14115" s="48">
        <v>-1458</v>
      </c>
      <c r="Y14115" s="48">
        <v>-4136</v>
      </c>
      <c r="AD14115" s="48">
        <v>-863</v>
      </c>
      <c r="AF14115" s="48">
        <v>974</v>
      </c>
      <c r="AH14115" s="48">
        <v>-2004</v>
      </c>
      <c r="AJ14115" s="49">
        <v>6</v>
      </c>
      <c r="AK14115" s="49">
        <v>13</v>
      </c>
    </row>
    <row r="14116" spans="1:37">
      <c r="A14116" s="37" t="s">
        <v>37</v>
      </c>
      <c r="B14116" s="38">
        <v>42774.333333333336</v>
      </c>
      <c r="C14116" s="39">
        <v>42774</v>
      </c>
      <c r="D14116" s="38">
        <v>42774.125</v>
      </c>
      <c r="E14116" s="40" t="s">
        <v>239</v>
      </c>
      <c r="F14116" s="48">
        <v>69922</v>
      </c>
      <c r="G14116" s="48">
        <v>67136</v>
      </c>
      <c r="H14116" s="48">
        <v>59823</v>
      </c>
      <c r="I14116" s="48">
        <v>-7317</v>
      </c>
      <c r="T14116" s="48">
        <v>-7323</v>
      </c>
      <c r="W14116" s="48">
        <v>-1545</v>
      </c>
      <c r="Y14116" s="48">
        <v>-3985</v>
      </c>
      <c r="AD14116" s="48">
        <v>-769</v>
      </c>
      <c r="AF14116" s="48">
        <v>982</v>
      </c>
      <c r="AH14116" s="48">
        <v>-2006</v>
      </c>
      <c r="AJ14116" s="49">
        <v>4</v>
      </c>
      <c r="AK14116" s="49">
        <v>6</v>
      </c>
    </row>
    <row r="14117" spans="1:37">
      <c r="A14117" s="37" t="s">
        <v>37</v>
      </c>
      <c r="B14117" s="38">
        <v>42774.375</v>
      </c>
      <c r="C14117" s="39">
        <v>42774</v>
      </c>
      <c r="D14117" s="38">
        <v>42774.166666666664</v>
      </c>
      <c r="E14117" s="40" t="s">
        <v>239</v>
      </c>
      <c r="F14117" s="48">
        <v>69613</v>
      </c>
      <c r="G14117" s="48">
        <v>66823</v>
      </c>
      <c r="H14117" s="48">
        <v>59226</v>
      </c>
      <c r="I14117" s="48">
        <v>-7601</v>
      </c>
      <c r="T14117" s="48">
        <v>-7610</v>
      </c>
      <c r="W14117" s="48">
        <v>-1595</v>
      </c>
      <c r="Y14117" s="48">
        <v>-4027</v>
      </c>
      <c r="AD14117" s="48">
        <v>-760</v>
      </c>
      <c r="AF14117" s="48">
        <v>993</v>
      </c>
      <c r="AH14117" s="48">
        <v>-2221</v>
      </c>
      <c r="AJ14117" s="49">
        <v>4</v>
      </c>
      <c r="AK14117" s="49">
        <v>9</v>
      </c>
    </row>
    <row r="14118" spans="1:37">
      <c r="A14118" s="37" t="s">
        <v>37</v>
      </c>
      <c r="B14118" s="38">
        <v>42774.416666666664</v>
      </c>
      <c r="C14118" s="39">
        <v>42774</v>
      </c>
      <c r="D14118" s="38">
        <v>42774.208333333336</v>
      </c>
      <c r="E14118" s="40" t="s">
        <v>239</v>
      </c>
      <c r="F14118" s="48">
        <v>70411</v>
      </c>
      <c r="G14118" s="48">
        <v>67306</v>
      </c>
      <c r="H14118" s="48">
        <v>60231</v>
      </c>
      <c r="I14118" s="48">
        <v>-7079</v>
      </c>
      <c r="T14118" s="48">
        <v>-7092</v>
      </c>
      <c r="W14118" s="48">
        <v>-1541</v>
      </c>
      <c r="Y14118" s="48">
        <v>-3877</v>
      </c>
      <c r="AD14118" s="48">
        <v>-713</v>
      </c>
      <c r="AF14118" s="48">
        <v>1101</v>
      </c>
      <c r="AH14118" s="48">
        <v>-2062</v>
      </c>
      <c r="AJ14118" s="49">
        <v>4</v>
      </c>
      <c r="AK14118" s="49">
        <v>13</v>
      </c>
    </row>
    <row r="14119" spans="1:37">
      <c r="A14119" s="37" t="s">
        <v>37</v>
      </c>
      <c r="B14119" s="38">
        <v>42774.458333333336</v>
      </c>
      <c r="C14119" s="39">
        <v>42774</v>
      </c>
      <c r="D14119" s="38">
        <v>42774.25</v>
      </c>
      <c r="E14119" s="40" t="s">
        <v>239</v>
      </c>
      <c r="F14119" s="48">
        <v>73287</v>
      </c>
      <c r="G14119" s="48">
        <v>69848</v>
      </c>
      <c r="H14119" s="48">
        <v>63174</v>
      </c>
      <c r="I14119" s="48">
        <v>-6681</v>
      </c>
      <c r="T14119" s="48">
        <v>-6691</v>
      </c>
      <c r="W14119" s="48">
        <v>-1470</v>
      </c>
      <c r="Y14119" s="48">
        <v>-3617</v>
      </c>
      <c r="AD14119" s="48">
        <v>-605</v>
      </c>
      <c r="AF14119" s="48">
        <v>1173</v>
      </c>
      <c r="AH14119" s="48">
        <v>-2172</v>
      </c>
      <c r="AJ14119" s="49">
        <v>7</v>
      </c>
      <c r="AK14119" s="49">
        <v>10</v>
      </c>
    </row>
    <row r="14120" spans="1:37">
      <c r="A14120" s="37" t="s">
        <v>37</v>
      </c>
      <c r="B14120" s="38">
        <v>42774.5</v>
      </c>
      <c r="C14120" s="39">
        <v>42774</v>
      </c>
      <c r="D14120" s="38">
        <v>42774.291666666664</v>
      </c>
      <c r="E14120" s="40" t="s">
        <v>239</v>
      </c>
      <c r="F14120" s="48">
        <v>78041</v>
      </c>
      <c r="G14120" s="48">
        <v>75207</v>
      </c>
      <c r="H14120" s="48">
        <v>69432</v>
      </c>
      <c r="I14120" s="48">
        <v>-5783</v>
      </c>
      <c r="T14120" s="48">
        <v>-5781</v>
      </c>
      <c r="W14120" s="48">
        <v>-1613</v>
      </c>
      <c r="Y14120" s="48">
        <v>-2987</v>
      </c>
      <c r="AD14120" s="48">
        <v>-513</v>
      </c>
      <c r="AF14120" s="48">
        <v>1303</v>
      </c>
      <c r="AH14120" s="48">
        <v>-1971</v>
      </c>
      <c r="AJ14120" s="49">
        <v>8</v>
      </c>
      <c r="AK14120" s="49">
        <v>-2</v>
      </c>
    </row>
    <row r="14121" spans="1:37">
      <c r="A14121" s="37" t="s">
        <v>37</v>
      </c>
      <c r="B14121" s="38">
        <v>42774.541666666664</v>
      </c>
      <c r="C14121" s="39">
        <v>42774</v>
      </c>
      <c r="D14121" s="38">
        <v>42774.333333333336</v>
      </c>
      <c r="E14121" s="40" t="s">
        <v>239</v>
      </c>
      <c r="F14121" s="48">
        <v>84542</v>
      </c>
      <c r="G14121" s="48">
        <v>82470</v>
      </c>
      <c r="H14121" s="48">
        <v>76511</v>
      </c>
      <c r="I14121" s="48">
        <v>-5967</v>
      </c>
      <c r="T14121" s="48">
        <v>-5963</v>
      </c>
      <c r="W14121" s="48">
        <v>-1567</v>
      </c>
      <c r="Y14121" s="48">
        <v>-3139</v>
      </c>
      <c r="AD14121" s="48">
        <v>-614</v>
      </c>
      <c r="AF14121" s="48">
        <v>1149</v>
      </c>
      <c r="AH14121" s="48">
        <v>-1792</v>
      </c>
      <c r="AJ14121" s="49">
        <v>8</v>
      </c>
      <c r="AK14121" s="49">
        <v>-4</v>
      </c>
    </row>
    <row r="14122" spans="1:37">
      <c r="A14122" s="37" t="s">
        <v>37</v>
      </c>
      <c r="B14122" s="38">
        <v>42774.583333333336</v>
      </c>
      <c r="C14122" s="39">
        <v>42774</v>
      </c>
      <c r="D14122" s="38">
        <v>42774.375</v>
      </c>
      <c r="E14122" s="40" t="s">
        <v>239</v>
      </c>
      <c r="F14122" s="48">
        <v>86264</v>
      </c>
      <c r="G14122" s="48">
        <v>84909</v>
      </c>
      <c r="H14122" s="48">
        <v>78602</v>
      </c>
      <c r="I14122" s="48">
        <v>-6313</v>
      </c>
      <c r="T14122" s="48">
        <v>-6312</v>
      </c>
      <c r="W14122" s="48">
        <v>-1314</v>
      </c>
      <c r="Y14122" s="48">
        <v>-3578</v>
      </c>
      <c r="AD14122" s="48">
        <v>-786</v>
      </c>
      <c r="AF14122" s="48">
        <v>1042</v>
      </c>
      <c r="AH14122" s="48">
        <v>-1676</v>
      </c>
      <c r="AJ14122" s="49">
        <v>6</v>
      </c>
      <c r="AK14122" s="49">
        <v>-1</v>
      </c>
    </row>
    <row r="14123" spans="1:37">
      <c r="A14123" s="37" t="s">
        <v>37</v>
      </c>
      <c r="B14123" s="38">
        <v>42774.625</v>
      </c>
      <c r="C14123" s="39">
        <v>42774</v>
      </c>
      <c r="D14123" s="38">
        <v>42774.416666666664</v>
      </c>
      <c r="E14123" s="40" t="s">
        <v>239</v>
      </c>
      <c r="F14123" s="48">
        <v>86299</v>
      </c>
      <c r="G14123" s="48">
        <v>84718</v>
      </c>
      <c r="H14123" s="48">
        <v>78793</v>
      </c>
      <c r="I14123" s="48">
        <v>-5925</v>
      </c>
      <c r="T14123" s="48">
        <v>-5935</v>
      </c>
      <c r="W14123" s="48">
        <v>-1198</v>
      </c>
      <c r="Y14123" s="48">
        <v>-3493</v>
      </c>
      <c r="AD14123" s="48">
        <v>-667</v>
      </c>
      <c r="AF14123" s="48">
        <v>971</v>
      </c>
      <c r="AH14123" s="48">
        <v>-1548</v>
      </c>
      <c r="AJ14123" s="49">
        <v>0</v>
      </c>
      <c r="AK14123" s="49">
        <v>10</v>
      </c>
    </row>
    <row r="14124" spans="1:37">
      <c r="A14124" s="37" t="s">
        <v>37</v>
      </c>
      <c r="B14124" s="38">
        <v>42774.666666666664</v>
      </c>
      <c r="C14124" s="39">
        <v>42774</v>
      </c>
      <c r="D14124" s="38">
        <v>42774.458333333336</v>
      </c>
      <c r="E14124" s="40" t="s">
        <v>239</v>
      </c>
      <c r="F14124" s="48">
        <v>86444</v>
      </c>
      <c r="G14124" s="48">
        <v>85056</v>
      </c>
      <c r="H14124" s="48">
        <v>79278</v>
      </c>
      <c r="I14124" s="48">
        <v>-5783</v>
      </c>
      <c r="T14124" s="48">
        <v>-5792</v>
      </c>
      <c r="W14124" s="48">
        <v>-959</v>
      </c>
      <c r="Y14124" s="48">
        <v>-3321</v>
      </c>
      <c r="AD14124" s="48">
        <v>-603</v>
      </c>
      <c r="AF14124" s="48">
        <v>877</v>
      </c>
      <c r="AH14124" s="48">
        <v>-1786</v>
      </c>
      <c r="AJ14124" s="49">
        <v>5</v>
      </c>
      <c r="AK14124" s="49">
        <v>9</v>
      </c>
    </row>
    <row r="14125" spans="1:37">
      <c r="A14125" s="37" t="s">
        <v>37</v>
      </c>
      <c r="B14125" s="38">
        <v>42774.708333333336</v>
      </c>
      <c r="C14125" s="39">
        <v>42774</v>
      </c>
      <c r="D14125" s="38">
        <v>42774.5</v>
      </c>
      <c r="E14125" s="40" t="s">
        <v>239</v>
      </c>
      <c r="F14125" s="48">
        <v>86420</v>
      </c>
      <c r="G14125" s="48">
        <v>85123</v>
      </c>
      <c r="H14125" s="48">
        <v>79518</v>
      </c>
      <c r="I14125" s="48">
        <v>-5613</v>
      </c>
      <c r="T14125" s="48">
        <v>-5617</v>
      </c>
      <c r="W14125" s="48">
        <v>-928</v>
      </c>
      <c r="Y14125" s="48">
        <v>-3340</v>
      </c>
      <c r="AD14125" s="48">
        <v>-623</v>
      </c>
      <c r="AF14125" s="48">
        <v>1110</v>
      </c>
      <c r="AH14125" s="48">
        <v>-1836</v>
      </c>
      <c r="AJ14125" s="49">
        <v>8</v>
      </c>
      <c r="AK14125" s="49">
        <v>4</v>
      </c>
    </row>
    <row r="14126" spans="1:37">
      <c r="A14126" s="37" t="s">
        <v>37</v>
      </c>
      <c r="B14126" s="38">
        <v>42774.75</v>
      </c>
      <c r="C14126" s="39">
        <v>42774</v>
      </c>
      <c r="D14126" s="38">
        <v>42774.541666666664</v>
      </c>
      <c r="E14126" s="40" t="s">
        <v>239</v>
      </c>
      <c r="F14126" s="48">
        <v>86182</v>
      </c>
      <c r="G14126" s="48">
        <v>85075</v>
      </c>
      <c r="H14126" s="48">
        <v>79541</v>
      </c>
      <c r="I14126" s="48">
        <v>-5538</v>
      </c>
      <c r="T14126" s="48">
        <v>-5551</v>
      </c>
      <c r="W14126" s="48">
        <v>-1098</v>
      </c>
      <c r="Y14126" s="48">
        <v>-3195</v>
      </c>
      <c r="AD14126" s="48">
        <v>-662</v>
      </c>
      <c r="AF14126" s="48">
        <v>1134</v>
      </c>
      <c r="AH14126" s="48">
        <v>-1730</v>
      </c>
      <c r="AJ14126" s="49">
        <v>4</v>
      </c>
      <c r="AK14126" s="49">
        <v>13</v>
      </c>
    </row>
    <row r="14127" spans="1:37">
      <c r="A14127" s="37" t="s">
        <v>37</v>
      </c>
      <c r="B14127" s="38">
        <v>42774.791666666664</v>
      </c>
      <c r="C14127" s="39">
        <v>42774</v>
      </c>
      <c r="D14127" s="38">
        <v>42774.583333333336</v>
      </c>
      <c r="E14127" s="40" t="s">
        <v>239</v>
      </c>
      <c r="F14127" s="48">
        <v>85915</v>
      </c>
      <c r="G14127" s="48">
        <v>85214</v>
      </c>
      <c r="H14127" s="48">
        <v>79289</v>
      </c>
      <c r="I14127" s="48">
        <v>-5931</v>
      </c>
      <c r="T14127" s="48">
        <v>-5935</v>
      </c>
      <c r="W14127" s="48">
        <v>-1204</v>
      </c>
      <c r="Y14127" s="48">
        <v>-3309</v>
      </c>
      <c r="AD14127" s="48">
        <v>-640</v>
      </c>
      <c r="AF14127" s="48">
        <v>1065</v>
      </c>
      <c r="AH14127" s="48">
        <v>-1847</v>
      </c>
      <c r="AJ14127" s="49">
        <v>6</v>
      </c>
      <c r="AK14127" s="49">
        <v>4</v>
      </c>
    </row>
    <row r="14128" spans="1:37">
      <c r="A14128" s="37" t="s">
        <v>37</v>
      </c>
      <c r="B14128" s="38">
        <v>42774.833333333336</v>
      </c>
      <c r="C14128" s="39">
        <v>42774</v>
      </c>
      <c r="D14128" s="38">
        <v>42774.625</v>
      </c>
      <c r="E14128" s="40" t="s">
        <v>239</v>
      </c>
      <c r="F14128" s="48">
        <v>85742</v>
      </c>
      <c r="G14128" s="48">
        <v>85433</v>
      </c>
      <c r="H14128" s="48">
        <v>79391</v>
      </c>
      <c r="I14128" s="48">
        <v>-6047</v>
      </c>
      <c r="T14128" s="48">
        <v>-6056</v>
      </c>
      <c r="W14128" s="48">
        <v>-1298</v>
      </c>
      <c r="Y14128" s="48">
        <v>-3238</v>
      </c>
      <c r="AD14128" s="48">
        <v>-629</v>
      </c>
      <c r="AF14128" s="48">
        <v>1000</v>
      </c>
      <c r="AH14128" s="48">
        <v>-1891</v>
      </c>
      <c r="AJ14128" s="49">
        <v>5</v>
      </c>
      <c r="AK14128" s="49">
        <v>9</v>
      </c>
    </row>
    <row r="14129" spans="1:37">
      <c r="A14129" s="37" t="s">
        <v>37</v>
      </c>
      <c r="B14129" s="38">
        <v>42774.875</v>
      </c>
      <c r="C14129" s="39">
        <v>42774</v>
      </c>
      <c r="D14129" s="38">
        <v>42774.666666666664</v>
      </c>
      <c r="E14129" s="40" t="s">
        <v>239</v>
      </c>
      <c r="F14129" s="48">
        <v>85318</v>
      </c>
      <c r="G14129" s="48">
        <v>85566</v>
      </c>
      <c r="H14129" s="48">
        <v>79569</v>
      </c>
      <c r="I14129" s="48">
        <v>-6002</v>
      </c>
      <c r="T14129" s="48">
        <v>-6014</v>
      </c>
      <c r="W14129" s="48">
        <v>-1214</v>
      </c>
      <c r="Y14129" s="48">
        <v>-3151</v>
      </c>
      <c r="AD14129" s="48">
        <v>-643</v>
      </c>
      <c r="AF14129" s="48">
        <v>899</v>
      </c>
      <c r="AH14129" s="48">
        <v>-1905</v>
      </c>
      <c r="AJ14129" s="49">
        <v>5</v>
      </c>
      <c r="AK14129" s="49">
        <v>12</v>
      </c>
    </row>
    <row r="14130" spans="1:37">
      <c r="A14130" s="37" t="s">
        <v>37</v>
      </c>
      <c r="B14130" s="38">
        <v>42774.916666666664</v>
      </c>
      <c r="C14130" s="39">
        <v>42774</v>
      </c>
      <c r="D14130" s="38">
        <v>42774.708333333336</v>
      </c>
      <c r="E14130" s="40" t="s">
        <v>239</v>
      </c>
      <c r="F14130" s="48">
        <v>85235</v>
      </c>
      <c r="G14130" s="48">
        <v>85471</v>
      </c>
      <c r="H14130" s="48">
        <v>79990</v>
      </c>
      <c r="I14130" s="48">
        <v>-5487</v>
      </c>
      <c r="T14130" s="48">
        <v>-5491</v>
      </c>
      <c r="W14130" s="48">
        <v>-1156</v>
      </c>
      <c r="Y14130" s="48">
        <v>-2676</v>
      </c>
      <c r="AD14130" s="48">
        <v>-613</v>
      </c>
      <c r="AF14130" s="48">
        <v>848</v>
      </c>
      <c r="AH14130" s="48">
        <v>-1894</v>
      </c>
      <c r="AJ14130" s="49">
        <v>6</v>
      </c>
      <c r="AK14130" s="49">
        <v>4</v>
      </c>
    </row>
    <row r="14131" spans="1:37">
      <c r="A14131" s="37" t="s">
        <v>37</v>
      </c>
      <c r="B14131" s="38">
        <v>42774.958333333336</v>
      </c>
      <c r="C14131" s="39">
        <v>42774</v>
      </c>
      <c r="D14131" s="38">
        <v>42774.75</v>
      </c>
      <c r="E14131" s="40" t="s">
        <v>239</v>
      </c>
      <c r="F14131" s="48">
        <v>86413</v>
      </c>
      <c r="G14131" s="48">
        <v>86679</v>
      </c>
      <c r="H14131" s="48">
        <v>82182</v>
      </c>
      <c r="I14131" s="48">
        <v>-4502</v>
      </c>
      <c r="T14131" s="48">
        <v>-4509</v>
      </c>
      <c r="W14131" s="48">
        <v>-1324</v>
      </c>
      <c r="Y14131" s="48">
        <v>-2145</v>
      </c>
      <c r="AD14131" s="48">
        <v>-405</v>
      </c>
      <c r="AF14131" s="48">
        <v>933</v>
      </c>
      <c r="AH14131" s="48">
        <v>-1568</v>
      </c>
      <c r="AJ14131" s="49">
        <v>5</v>
      </c>
      <c r="AK14131" s="49">
        <v>7</v>
      </c>
    </row>
    <row r="14132" spans="1:37">
      <c r="A14132" s="37" t="s">
        <v>37</v>
      </c>
      <c r="B14132" s="38">
        <v>42775</v>
      </c>
      <c r="C14132" s="39">
        <v>42774</v>
      </c>
      <c r="D14132" s="38">
        <v>42774.791666666664</v>
      </c>
      <c r="E14132" s="40" t="s">
        <v>239</v>
      </c>
      <c r="F14132" s="48">
        <v>89631</v>
      </c>
      <c r="G14132" s="48">
        <v>89356</v>
      </c>
      <c r="H14132" s="48">
        <v>83762</v>
      </c>
      <c r="I14132" s="48">
        <v>-5602</v>
      </c>
      <c r="T14132" s="48">
        <v>-5594</v>
      </c>
      <c r="W14132" s="48">
        <v>-1401</v>
      </c>
      <c r="Y14132" s="48">
        <v>-3007</v>
      </c>
      <c r="AD14132" s="48">
        <v>-318</v>
      </c>
      <c r="AF14132" s="48">
        <v>488</v>
      </c>
      <c r="AH14132" s="48">
        <v>-1356</v>
      </c>
      <c r="AJ14132" s="49">
        <v>8</v>
      </c>
      <c r="AK14132" s="49">
        <v>-8</v>
      </c>
    </row>
    <row r="14133" spans="1:37">
      <c r="A14133" s="37" t="s">
        <v>37</v>
      </c>
      <c r="B14133" s="38">
        <v>42775.041666666664</v>
      </c>
      <c r="C14133" s="39">
        <v>42774</v>
      </c>
      <c r="D14133" s="38">
        <v>42774.833333333336</v>
      </c>
      <c r="E14133" s="40" t="s">
        <v>239</v>
      </c>
      <c r="F14133" s="48">
        <v>91721</v>
      </c>
      <c r="G14133" s="48">
        <v>91534</v>
      </c>
      <c r="H14133" s="48">
        <v>85321</v>
      </c>
      <c r="I14133" s="48">
        <v>-6219</v>
      </c>
      <c r="T14133" s="48">
        <v>-6213</v>
      </c>
      <c r="W14133" s="48">
        <v>-1311</v>
      </c>
      <c r="Y14133" s="48">
        <v>-3671</v>
      </c>
      <c r="AD14133" s="48">
        <v>-359</v>
      </c>
      <c r="AF14133" s="48">
        <v>324</v>
      </c>
      <c r="AH14133" s="48">
        <v>-1196</v>
      </c>
      <c r="AJ14133" s="49">
        <v>6</v>
      </c>
      <c r="AK14133" s="49">
        <v>-6</v>
      </c>
    </row>
    <row r="14134" spans="1:37">
      <c r="A14134" s="37" t="s">
        <v>37</v>
      </c>
      <c r="B14134" s="38">
        <v>42775.083333333336</v>
      </c>
      <c r="C14134" s="39">
        <v>42774</v>
      </c>
      <c r="D14134" s="38">
        <v>42774.875</v>
      </c>
      <c r="E14134" s="40" t="s">
        <v>239</v>
      </c>
      <c r="F14134" s="48">
        <v>90693</v>
      </c>
      <c r="G14134" s="48">
        <v>90686</v>
      </c>
      <c r="H14134" s="48">
        <v>84659</v>
      </c>
      <c r="I14134" s="48">
        <v>-6031</v>
      </c>
      <c r="T14134" s="48">
        <v>-6033</v>
      </c>
      <c r="W14134" s="48">
        <v>-1324</v>
      </c>
      <c r="Y14134" s="48">
        <v>-3658</v>
      </c>
      <c r="AD14134" s="48">
        <v>-376</v>
      </c>
      <c r="AF14134" s="48">
        <v>592</v>
      </c>
      <c r="AH14134" s="48">
        <v>-1267</v>
      </c>
      <c r="AJ14134" s="49">
        <v>4</v>
      </c>
      <c r="AK14134" s="49">
        <v>2</v>
      </c>
    </row>
    <row r="14135" spans="1:37">
      <c r="A14135" s="37" t="s">
        <v>37</v>
      </c>
      <c r="B14135" s="38">
        <v>42775.125</v>
      </c>
      <c r="C14135" s="39">
        <v>42774</v>
      </c>
      <c r="D14135" s="38">
        <v>42774.916666666664</v>
      </c>
      <c r="E14135" s="40" t="s">
        <v>239</v>
      </c>
      <c r="F14135" s="48">
        <v>88601</v>
      </c>
      <c r="G14135" s="48">
        <v>88970</v>
      </c>
      <c r="H14135" s="48">
        <v>83325</v>
      </c>
      <c r="I14135" s="48">
        <v>-5653</v>
      </c>
      <c r="T14135" s="48">
        <v>-5658</v>
      </c>
      <c r="W14135" s="48">
        <v>-1416</v>
      </c>
      <c r="Y14135" s="48">
        <v>-3478</v>
      </c>
      <c r="AD14135" s="48">
        <v>-445</v>
      </c>
      <c r="AF14135" s="48">
        <v>791</v>
      </c>
      <c r="AH14135" s="48">
        <v>-1110</v>
      </c>
      <c r="AJ14135" s="49">
        <v>8</v>
      </c>
      <c r="AK14135" s="49">
        <v>5</v>
      </c>
    </row>
    <row r="14136" spans="1:37">
      <c r="A14136" s="37" t="s">
        <v>37</v>
      </c>
      <c r="B14136" s="38">
        <v>42775.166666666664</v>
      </c>
      <c r="C14136" s="39">
        <v>42774</v>
      </c>
      <c r="D14136" s="38">
        <v>42774.958333333336</v>
      </c>
      <c r="E14136" s="40" t="s">
        <v>239</v>
      </c>
      <c r="F14136" s="48">
        <v>85049</v>
      </c>
      <c r="G14136" s="48">
        <v>85750</v>
      </c>
      <c r="H14136" s="48">
        <v>80676</v>
      </c>
      <c r="I14136" s="48">
        <v>-5077</v>
      </c>
      <c r="T14136" s="48">
        <v>-5079</v>
      </c>
      <c r="W14136" s="48">
        <v>-1040</v>
      </c>
      <c r="Y14136" s="48">
        <v>-3112</v>
      </c>
      <c r="AD14136" s="48">
        <v>-579</v>
      </c>
      <c r="AF14136" s="48">
        <v>886</v>
      </c>
      <c r="AH14136" s="48">
        <v>-1234</v>
      </c>
      <c r="AJ14136" s="49">
        <v>3</v>
      </c>
      <c r="AK14136" s="49">
        <v>2</v>
      </c>
    </row>
    <row r="14137" spans="1:37">
      <c r="A14137" s="37" t="s">
        <v>37</v>
      </c>
      <c r="B14137" s="38">
        <v>42775.208333333336</v>
      </c>
      <c r="C14137" s="39">
        <v>42774</v>
      </c>
      <c r="D14137" s="38">
        <v>42775</v>
      </c>
      <c r="E14137" s="40" t="s">
        <v>239</v>
      </c>
      <c r="F14137" s="48">
        <v>81073</v>
      </c>
      <c r="G14137" s="48">
        <v>82134</v>
      </c>
      <c r="H14137" s="48">
        <v>78434</v>
      </c>
      <c r="I14137" s="48">
        <v>-3705</v>
      </c>
      <c r="T14137" s="48">
        <v>-3712</v>
      </c>
      <c r="W14137" s="48">
        <v>-992</v>
      </c>
      <c r="Y14137" s="48">
        <v>-2212</v>
      </c>
      <c r="AD14137" s="48">
        <v>-552</v>
      </c>
      <c r="AF14137" s="48">
        <v>1160</v>
      </c>
      <c r="AH14137" s="48">
        <v>-1116</v>
      </c>
      <c r="AJ14137" s="49">
        <v>5</v>
      </c>
      <c r="AK14137" s="49">
        <v>7</v>
      </c>
    </row>
    <row r="14138" spans="1:37">
      <c r="A14138" s="37" t="s">
        <v>37</v>
      </c>
      <c r="B14138" s="38">
        <v>42775.25</v>
      </c>
      <c r="C14138" s="39">
        <v>42775</v>
      </c>
      <c r="D14138" s="38">
        <v>42775.041666666664</v>
      </c>
      <c r="E14138" s="40" t="s">
        <v>239</v>
      </c>
      <c r="F14138" s="48">
        <v>78065</v>
      </c>
      <c r="G14138" s="48">
        <v>78876</v>
      </c>
      <c r="H14138" s="48">
        <v>75413</v>
      </c>
      <c r="I14138" s="48">
        <v>-3465</v>
      </c>
      <c r="T14138" s="48">
        <v>-3468</v>
      </c>
      <c r="W14138" s="48">
        <v>-1000</v>
      </c>
      <c r="Y14138" s="48">
        <v>-1653</v>
      </c>
      <c r="AD14138" s="48">
        <v>-511</v>
      </c>
      <c r="AF14138" s="48">
        <v>1318</v>
      </c>
      <c r="AH14138" s="48">
        <v>-1622</v>
      </c>
      <c r="AJ14138" s="49">
        <v>2</v>
      </c>
      <c r="AK14138" s="49">
        <v>3</v>
      </c>
    </row>
    <row r="14139" spans="1:37">
      <c r="A14139" s="37" t="s">
        <v>37</v>
      </c>
      <c r="B14139" s="38">
        <v>42775.291666666664</v>
      </c>
      <c r="C14139" s="39">
        <v>42775</v>
      </c>
      <c r="D14139" s="38">
        <v>42775.083333333336</v>
      </c>
      <c r="E14139" s="40" t="s">
        <v>239</v>
      </c>
      <c r="F14139" s="48">
        <v>76722</v>
      </c>
      <c r="G14139" s="48">
        <v>77158</v>
      </c>
      <c r="H14139" s="48">
        <v>73733</v>
      </c>
      <c r="I14139" s="48">
        <v>-3430</v>
      </c>
      <c r="T14139" s="48">
        <v>-3443</v>
      </c>
      <c r="W14139" s="48">
        <v>-792</v>
      </c>
      <c r="Y14139" s="48">
        <v>-1450</v>
      </c>
      <c r="AD14139" s="48">
        <v>-469</v>
      </c>
      <c r="AF14139" s="48">
        <v>1446</v>
      </c>
      <c r="AH14139" s="48">
        <v>-2178</v>
      </c>
      <c r="AJ14139" s="49">
        <v>5</v>
      </c>
      <c r="AK14139" s="49">
        <v>13</v>
      </c>
    </row>
    <row r="14140" spans="1:37">
      <c r="A14140" s="37" t="s">
        <v>37</v>
      </c>
      <c r="B14140" s="38">
        <v>42775.333333333336</v>
      </c>
      <c r="C14140" s="39">
        <v>42775</v>
      </c>
      <c r="D14140" s="38">
        <v>42775.125</v>
      </c>
      <c r="E14140" s="40" t="s">
        <v>239</v>
      </c>
      <c r="F14140" s="48">
        <v>75792</v>
      </c>
      <c r="G14140" s="48">
        <v>76079</v>
      </c>
      <c r="H14140" s="48">
        <v>72429</v>
      </c>
      <c r="I14140" s="48">
        <v>-3658</v>
      </c>
      <c r="T14140" s="48">
        <v>-3668</v>
      </c>
      <c r="W14140" s="48">
        <v>-894</v>
      </c>
      <c r="Y14140" s="48">
        <v>-1513</v>
      </c>
      <c r="AD14140" s="48">
        <v>-396</v>
      </c>
      <c r="AF14140" s="48">
        <v>1353</v>
      </c>
      <c r="AH14140" s="48">
        <v>-2218</v>
      </c>
      <c r="AJ14140" s="49">
        <v>8</v>
      </c>
      <c r="AK14140" s="49">
        <v>10</v>
      </c>
    </row>
    <row r="14141" spans="1:37">
      <c r="A14141" s="37" t="s">
        <v>37</v>
      </c>
      <c r="B14141" s="38">
        <v>42775.375</v>
      </c>
      <c r="C14141" s="39">
        <v>42775</v>
      </c>
      <c r="D14141" s="38">
        <v>42775.166666666664</v>
      </c>
      <c r="E14141" s="40" t="s">
        <v>239</v>
      </c>
      <c r="F14141" s="48">
        <v>75601</v>
      </c>
      <c r="G14141" s="48">
        <v>75501</v>
      </c>
      <c r="H14141" s="48">
        <v>71764</v>
      </c>
      <c r="I14141" s="48">
        <v>-3741</v>
      </c>
      <c r="T14141" s="48">
        <v>-3741</v>
      </c>
      <c r="W14141" s="48">
        <v>-655</v>
      </c>
      <c r="Y14141" s="48">
        <v>-1743</v>
      </c>
      <c r="AD14141" s="48">
        <v>-370</v>
      </c>
      <c r="AF14141" s="48">
        <v>1146</v>
      </c>
      <c r="AH14141" s="48">
        <v>-2119</v>
      </c>
      <c r="AJ14141" s="49">
        <v>4</v>
      </c>
      <c r="AK14141" s="49">
        <v>0</v>
      </c>
    </row>
    <row r="14142" spans="1:37">
      <c r="A14142" s="37" t="s">
        <v>37</v>
      </c>
      <c r="B14142" s="38">
        <v>42775.416666666664</v>
      </c>
      <c r="C14142" s="39">
        <v>42775</v>
      </c>
      <c r="D14142" s="38">
        <v>42775.208333333336</v>
      </c>
      <c r="E14142" s="40" t="s">
        <v>239</v>
      </c>
      <c r="F14142" s="48">
        <v>76335</v>
      </c>
      <c r="G14142" s="48">
        <v>76069</v>
      </c>
      <c r="H14142" s="48">
        <v>72276</v>
      </c>
      <c r="I14142" s="48">
        <v>-3798</v>
      </c>
      <c r="T14142" s="48">
        <v>-3806</v>
      </c>
      <c r="W14142" s="48">
        <v>-749</v>
      </c>
      <c r="Y14142" s="48">
        <v>-1950</v>
      </c>
      <c r="AD14142" s="48">
        <v>-385</v>
      </c>
      <c r="AF14142" s="48">
        <v>1273</v>
      </c>
      <c r="AH14142" s="48">
        <v>-1995</v>
      </c>
      <c r="AJ14142" s="49">
        <v>5</v>
      </c>
      <c r="AK14142" s="49">
        <v>8</v>
      </c>
    </row>
    <row r="14143" spans="1:37">
      <c r="A14143" s="37" t="s">
        <v>37</v>
      </c>
      <c r="B14143" s="38">
        <v>42775.458333333336</v>
      </c>
      <c r="C14143" s="39">
        <v>42775</v>
      </c>
      <c r="D14143" s="38">
        <v>42775.25</v>
      </c>
      <c r="E14143" s="40" t="s">
        <v>239</v>
      </c>
      <c r="F14143" s="48">
        <v>78888</v>
      </c>
      <c r="G14143" s="48">
        <v>77757</v>
      </c>
      <c r="H14143" s="48">
        <v>74623</v>
      </c>
      <c r="I14143" s="48">
        <v>-3145</v>
      </c>
      <c r="T14143" s="48">
        <v>-3149</v>
      </c>
      <c r="W14143" s="48">
        <v>-582</v>
      </c>
      <c r="Y14143" s="48">
        <v>-1839</v>
      </c>
      <c r="AD14143" s="48">
        <v>-391</v>
      </c>
      <c r="AF14143" s="48">
        <v>1400</v>
      </c>
      <c r="AH14143" s="48">
        <v>-1737</v>
      </c>
      <c r="AJ14143" s="49">
        <v>11</v>
      </c>
      <c r="AK14143" s="49">
        <v>4</v>
      </c>
    </row>
    <row r="14144" spans="1:37">
      <c r="A14144" s="37" t="s">
        <v>37</v>
      </c>
      <c r="B14144" s="38">
        <v>42775.5</v>
      </c>
      <c r="C14144" s="39">
        <v>42775</v>
      </c>
      <c r="D14144" s="38">
        <v>42775.291666666664</v>
      </c>
      <c r="E14144" s="40" t="s">
        <v>239</v>
      </c>
      <c r="F14144" s="48">
        <v>84496</v>
      </c>
      <c r="G14144" s="48">
        <v>83352</v>
      </c>
      <c r="H14144" s="48">
        <v>81114</v>
      </c>
      <c r="I14144" s="48">
        <v>-2244</v>
      </c>
      <c r="T14144" s="48">
        <v>-2240</v>
      </c>
      <c r="W14144" s="48">
        <v>-786</v>
      </c>
      <c r="Y14144" s="48">
        <v>-1112</v>
      </c>
      <c r="AD14144" s="48">
        <v>-343</v>
      </c>
      <c r="AF14144" s="48">
        <v>1666</v>
      </c>
      <c r="AH14144" s="48">
        <v>-1665</v>
      </c>
      <c r="AJ14144" s="49">
        <v>6</v>
      </c>
      <c r="AK14144" s="49">
        <v>-4</v>
      </c>
    </row>
    <row r="14145" spans="1:37">
      <c r="A14145" s="37" t="s">
        <v>37</v>
      </c>
      <c r="B14145" s="38">
        <v>42775.541666666664</v>
      </c>
      <c r="C14145" s="39">
        <v>42775</v>
      </c>
      <c r="D14145" s="38">
        <v>42775.333333333336</v>
      </c>
      <c r="E14145" s="40" t="s">
        <v>239</v>
      </c>
      <c r="F14145" s="48">
        <v>91258</v>
      </c>
      <c r="G14145" s="48">
        <v>90467</v>
      </c>
      <c r="H14145" s="48">
        <v>87367</v>
      </c>
      <c r="I14145" s="48">
        <v>-3107</v>
      </c>
      <c r="T14145" s="48">
        <v>-3099</v>
      </c>
      <c r="W14145" s="48">
        <v>-834</v>
      </c>
      <c r="Y14145" s="48">
        <v>-1492</v>
      </c>
      <c r="AD14145" s="48">
        <v>-476</v>
      </c>
      <c r="AF14145" s="48">
        <v>1126</v>
      </c>
      <c r="AH14145" s="48">
        <v>-1423</v>
      </c>
      <c r="AJ14145" s="49">
        <v>7</v>
      </c>
      <c r="AK14145" s="49">
        <v>-8</v>
      </c>
    </row>
    <row r="14146" spans="1:37">
      <c r="A14146" s="37" t="s">
        <v>37</v>
      </c>
      <c r="B14146" s="38">
        <v>42775.583333333336</v>
      </c>
      <c r="C14146" s="39">
        <v>42775</v>
      </c>
      <c r="D14146" s="38">
        <v>42775.375</v>
      </c>
      <c r="E14146" s="40" t="s">
        <v>239</v>
      </c>
      <c r="F14146" s="48">
        <v>92901</v>
      </c>
      <c r="G14146" s="48">
        <v>93008</v>
      </c>
      <c r="H14146" s="48">
        <v>89092</v>
      </c>
      <c r="I14146" s="48">
        <v>-3922</v>
      </c>
      <c r="T14146" s="48">
        <v>-3912</v>
      </c>
      <c r="W14146" s="48">
        <v>-1134</v>
      </c>
      <c r="Y14146" s="48">
        <v>-1863</v>
      </c>
      <c r="AD14146" s="48">
        <v>-506</v>
      </c>
      <c r="AF14146" s="48">
        <v>847</v>
      </c>
      <c r="AH14146" s="48">
        <v>-1256</v>
      </c>
      <c r="AJ14146" s="49">
        <v>6</v>
      </c>
      <c r="AK14146" s="49">
        <v>-10</v>
      </c>
    </row>
    <row r="14147" spans="1:37">
      <c r="A14147" s="37" t="s">
        <v>37</v>
      </c>
      <c r="B14147" s="38">
        <v>42775.625</v>
      </c>
      <c r="C14147" s="39">
        <v>42775</v>
      </c>
      <c r="D14147" s="38">
        <v>42775.416666666664</v>
      </c>
      <c r="E14147" s="40" t="s">
        <v>239</v>
      </c>
      <c r="F14147" s="48">
        <v>92469</v>
      </c>
      <c r="G14147" s="48">
        <v>92388</v>
      </c>
      <c r="H14147" s="48">
        <v>88818</v>
      </c>
      <c r="I14147" s="48">
        <v>-3576</v>
      </c>
      <c r="T14147" s="48">
        <v>-3580</v>
      </c>
      <c r="W14147" s="48">
        <v>-1237</v>
      </c>
      <c r="Y14147" s="48">
        <v>-1397</v>
      </c>
      <c r="AD14147" s="48">
        <v>-453</v>
      </c>
      <c r="AF14147" s="48">
        <v>961</v>
      </c>
      <c r="AH14147" s="48">
        <v>-1454</v>
      </c>
      <c r="AJ14147" s="49">
        <v>6</v>
      </c>
      <c r="AK14147" s="49">
        <v>4</v>
      </c>
    </row>
    <row r="14148" spans="1:37">
      <c r="A14148" s="37" t="s">
        <v>37</v>
      </c>
      <c r="B14148" s="38">
        <v>42775.666666666664</v>
      </c>
      <c r="C14148" s="39">
        <v>42775</v>
      </c>
      <c r="D14148" s="38">
        <v>42775.458333333336</v>
      </c>
      <c r="E14148" s="40" t="s">
        <v>239</v>
      </c>
      <c r="F14148" s="48">
        <v>91677</v>
      </c>
      <c r="G14148" s="48">
        <v>91631</v>
      </c>
      <c r="H14148" s="48">
        <v>88208</v>
      </c>
      <c r="I14148" s="48">
        <v>-3425</v>
      </c>
      <c r="T14148" s="48">
        <v>-3430</v>
      </c>
      <c r="W14148" s="48">
        <v>-1413</v>
      </c>
      <c r="Y14148" s="48">
        <v>-1140</v>
      </c>
      <c r="AD14148" s="48">
        <v>-362</v>
      </c>
      <c r="AF14148" s="48">
        <v>1107</v>
      </c>
      <c r="AH14148" s="48">
        <v>-1622</v>
      </c>
      <c r="AJ14148" s="49">
        <v>2</v>
      </c>
      <c r="AK14148" s="49">
        <v>5</v>
      </c>
    </row>
    <row r="14149" spans="1:37">
      <c r="A14149" s="37" t="s">
        <v>37</v>
      </c>
      <c r="B14149" s="38">
        <v>42775.708333333336</v>
      </c>
      <c r="C14149" s="39">
        <v>42775</v>
      </c>
      <c r="D14149" s="38">
        <v>42775.5</v>
      </c>
      <c r="E14149" s="40" t="s">
        <v>239</v>
      </c>
      <c r="F14149" s="48">
        <v>90584</v>
      </c>
      <c r="G14149" s="48">
        <v>90530</v>
      </c>
      <c r="H14149" s="48">
        <v>87350</v>
      </c>
      <c r="I14149" s="48">
        <v>-3186</v>
      </c>
      <c r="T14149" s="48">
        <v>-3185</v>
      </c>
      <c r="W14149" s="48">
        <v>-1530</v>
      </c>
      <c r="Y14149" s="48">
        <v>-785</v>
      </c>
      <c r="AD14149" s="48">
        <v>-284</v>
      </c>
      <c r="AF14149" s="48">
        <v>1177</v>
      </c>
      <c r="AH14149" s="48">
        <v>-1763</v>
      </c>
      <c r="AJ14149" s="49">
        <v>6</v>
      </c>
      <c r="AK14149" s="49">
        <v>-1</v>
      </c>
    </row>
    <row r="14150" spans="1:37">
      <c r="A14150" s="37" t="s">
        <v>37</v>
      </c>
      <c r="B14150" s="38">
        <v>42775.75</v>
      </c>
      <c r="C14150" s="39">
        <v>42775</v>
      </c>
      <c r="D14150" s="38">
        <v>42775.541666666664</v>
      </c>
      <c r="E14150" s="40" t="s">
        <v>239</v>
      </c>
      <c r="F14150" s="48">
        <v>89277</v>
      </c>
      <c r="G14150" s="48">
        <v>88887</v>
      </c>
      <c r="H14150" s="48">
        <v>86028</v>
      </c>
      <c r="I14150" s="48">
        <v>-2865</v>
      </c>
      <c r="T14150" s="48">
        <v>-2857</v>
      </c>
      <c r="W14150" s="48">
        <v>-1284</v>
      </c>
      <c r="Y14150" s="48">
        <v>-525</v>
      </c>
      <c r="AD14150" s="48">
        <v>-273</v>
      </c>
      <c r="AF14150" s="48">
        <v>1270</v>
      </c>
      <c r="AH14150" s="48">
        <v>-2045</v>
      </c>
      <c r="AJ14150" s="49">
        <v>6</v>
      </c>
      <c r="AK14150" s="49">
        <v>-8</v>
      </c>
    </row>
    <row r="14151" spans="1:37">
      <c r="A14151" s="37" t="s">
        <v>37</v>
      </c>
      <c r="B14151" s="38">
        <v>42775.791666666664</v>
      </c>
      <c r="C14151" s="39">
        <v>42775</v>
      </c>
      <c r="D14151" s="38">
        <v>42775.583333333336</v>
      </c>
      <c r="E14151" s="40" t="s">
        <v>239</v>
      </c>
      <c r="F14151" s="48">
        <v>88072</v>
      </c>
      <c r="G14151" s="48">
        <v>87185</v>
      </c>
      <c r="H14151" s="48">
        <v>84368</v>
      </c>
      <c r="I14151" s="48">
        <v>-2825</v>
      </c>
      <c r="T14151" s="48">
        <v>-2829</v>
      </c>
      <c r="W14151" s="48">
        <v>-1373</v>
      </c>
      <c r="Y14151" s="48">
        <v>-220</v>
      </c>
      <c r="AD14151" s="48">
        <v>-381</v>
      </c>
      <c r="AF14151" s="48">
        <v>1272</v>
      </c>
      <c r="AH14151" s="48">
        <v>-2127</v>
      </c>
      <c r="AJ14151" s="49">
        <v>8</v>
      </c>
      <c r="AK14151" s="49">
        <v>4</v>
      </c>
    </row>
    <row r="14152" spans="1:37">
      <c r="A14152" s="37" t="s">
        <v>37</v>
      </c>
      <c r="B14152" s="38">
        <v>42775.833333333336</v>
      </c>
      <c r="C14152" s="39">
        <v>42775</v>
      </c>
      <c r="D14152" s="38">
        <v>42775.625</v>
      </c>
      <c r="E14152" s="40" t="s">
        <v>239</v>
      </c>
      <c r="F14152" s="48">
        <v>87136</v>
      </c>
      <c r="G14152" s="48">
        <v>86130</v>
      </c>
      <c r="H14152" s="48">
        <v>83541</v>
      </c>
      <c r="I14152" s="48">
        <v>-2593</v>
      </c>
      <c r="T14152" s="48">
        <v>-2584</v>
      </c>
      <c r="W14152" s="48">
        <v>-1431</v>
      </c>
      <c r="Y14152" s="48">
        <v>298</v>
      </c>
      <c r="AD14152" s="48">
        <v>-492</v>
      </c>
      <c r="AF14152" s="48">
        <v>1276</v>
      </c>
      <c r="AH14152" s="48">
        <v>-2235</v>
      </c>
      <c r="AJ14152" s="49">
        <v>4</v>
      </c>
      <c r="AK14152" s="49">
        <v>-9</v>
      </c>
    </row>
    <row r="14153" spans="1:37">
      <c r="A14153" s="37" t="s">
        <v>37</v>
      </c>
      <c r="B14153" s="38">
        <v>42775.875</v>
      </c>
      <c r="C14153" s="39">
        <v>42775</v>
      </c>
      <c r="D14153" s="38">
        <v>42775.666666666664</v>
      </c>
      <c r="E14153" s="40" t="s">
        <v>239</v>
      </c>
      <c r="F14153" s="48">
        <v>86126</v>
      </c>
      <c r="G14153" s="48">
        <v>84711</v>
      </c>
      <c r="H14153" s="48">
        <v>82481</v>
      </c>
      <c r="I14153" s="48">
        <v>-2237</v>
      </c>
      <c r="T14153" s="48">
        <v>-2247</v>
      </c>
      <c r="W14153" s="48">
        <v>-1453</v>
      </c>
      <c r="Y14153" s="48">
        <v>597</v>
      </c>
      <c r="AD14153" s="48">
        <v>-514</v>
      </c>
      <c r="AF14153" s="48">
        <v>1475</v>
      </c>
      <c r="AH14153" s="48">
        <v>-2352</v>
      </c>
      <c r="AJ14153" s="49">
        <v>7</v>
      </c>
      <c r="AK14153" s="49">
        <v>10</v>
      </c>
    </row>
    <row r="14154" spans="1:37">
      <c r="A14154" s="37" t="s">
        <v>37</v>
      </c>
      <c r="B14154" s="38">
        <v>42775.916666666664</v>
      </c>
      <c r="C14154" s="39">
        <v>42775</v>
      </c>
      <c r="D14154" s="38">
        <v>42775.708333333336</v>
      </c>
      <c r="E14154" s="40" t="s">
        <v>239</v>
      </c>
      <c r="F14154" s="48">
        <v>85788</v>
      </c>
      <c r="G14154" s="48">
        <v>84216</v>
      </c>
      <c r="H14154" s="48">
        <v>81801</v>
      </c>
      <c r="I14154" s="48">
        <v>-2421</v>
      </c>
      <c r="T14154" s="48">
        <v>-2428</v>
      </c>
      <c r="W14154" s="48">
        <v>-1647</v>
      </c>
      <c r="Y14154" s="48">
        <v>552</v>
      </c>
      <c r="AD14154" s="48">
        <v>-573</v>
      </c>
      <c r="AF14154" s="48">
        <v>1467</v>
      </c>
      <c r="AH14154" s="48">
        <v>-2227</v>
      </c>
      <c r="AJ14154" s="49">
        <v>6</v>
      </c>
      <c r="AK14154" s="49">
        <v>7</v>
      </c>
    </row>
    <row r="14155" spans="1:37">
      <c r="A14155" s="37" t="s">
        <v>37</v>
      </c>
      <c r="B14155" s="38">
        <v>42775.958333333336</v>
      </c>
      <c r="C14155" s="39">
        <v>42775</v>
      </c>
      <c r="D14155" s="38">
        <v>42775.75</v>
      </c>
      <c r="E14155" s="40" t="s">
        <v>239</v>
      </c>
      <c r="F14155" s="48">
        <v>87071</v>
      </c>
      <c r="G14155" s="48">
        <v>85031</v>
      </c>
      <c r="H14155" s="48">
        <v>83151</v>
      </c>
      <c r="I14155" s="48">
        <v>-1888</v>
      </c>
      <c r="T14155" s="48">
        <v>-1887</v>
      </c>
      <c r="W14155" s="48">
        <v>-1669</v>
      </c>
      <c r="Y14155" s="48">
        <v>805</v>
      </c>
      <c r="AD14155" s="48">
        <v>-642</v>
      </c>
      <c r="AF14155" s="48">
        <v>1426</v>
      </c>
      <c r="AH14155" s="48">
        <v>-1807</v>
      </c>
      <c r="AJ14155" s="49">
        <v>8</v>
      </c>
      <c r="AK14155" s="49">
        <v>-1</v>
      </c>
    </row>
    <row r="14156" spans="1:37">
      <c r="A14156" s="37" t="s">
        <v>37</v>
      </c>
      <c r="B14156" s="38">
        <v>42776</v>
      </c>
      <c r="C14156" s="39">
        <v>42775</v>
      </c>
      <c r="D14156" s="38">
        <v>42775.791666666664</v>
      </c>
      <c r="E14156" s="40" t="s">
        <v>239</v>
      </c>
      <c r="F14156" s="48">
        <v>91154</v>
      </c>
      <c r="G14156" s="48">
        <v>88750</v>
      </c>
      <c r="H14156" s="48">
        <v>86498</v>
      </c>
      <c r="I14156" s="48">
        <v>-2257</v>
      </c>
      <c r="T14156" s="48">
        <v>-2262</v>
      </c>
      <c r="W14156" s="48">
        <v>-1763</v>
      </c>
      <c r="Y14156" s="48">
        <v>360</v>
      </c>
      <c r="AD14156" s="48">
        <v>-505</v>
      </c>
      <c r="AF14156" s="48">
        <v>1348</v>
      </c>
      <c r="AH14156" s="48">
        <v>-1702</v>
      </c>
      <c r="AJ14156" s="49">
        <v>5</v>
      </c>
      <c r="AK14156" s="49">
        <v>5</v>
      </c>
    </row>
    <row r="14157" spans="1:37">
      <c r="A14157" s="37" t="s">
        <v>37</v>
      </c>
      <c r="B14157" s="38">
        <v>42776.041666666664</v>
      </c>
      <c r="C14157" s="39">
        <v>42775</v>
      </c>
      <c r="D14157" s="38">
        <v>42775.833333333336</v>
      </c>
      <c r="E14157" s="40" t="s">
        <v>239</v>
      </c>
      <c r="F14157" s="48">
        <v>94061</v>
      </c>
      <c r="G14157" s="48">
        <v>92461</v>
      </c>
      <c r="H14157" s="48">
        <v>90331</v>
      </c>
      <c r="I14157" s="48">
        <v>-2137</v>
      </c>
      <c r="T14157" s="48">
        <v>-2131</v>
      </c>
      <c r="W14157" s="48">
        <v>-1804</v>
      </c>
      <c r="Y14157" s="48">
        <v>190</v>
      </c>
      <c r="AD14157" s="48">
        <v>-454</v>
      </c>
      <c r="AF14157" s="48">
        <v>1611</v>
      </c>
      <c r="AH14157" s="48">
        <v>-1674</v>
      </c>
      <c r="AJ14157" s="49">
        <v>7</v>
      </c>
      <c r="AK14157" s="49">
        <v>-6</v>
      </c>
    </row>
    <row r="14158" spans="1:37">
      <c r="A14158" s="37" t="s">
        <v>37</v>
      </c>
      <c r="B14158" s="38">
        <v>42776.083333333336</v>
      </c>
      <c r="C14158" s="39">
        <v>42775</v>
      </c>
      <c r="D14158" s="38">
        <v>42775.875</v>
      </c>
      <c r="E14158" s="40" t="s">
        <v>239</v>
      </c>
      <c r="F14158" s="48">
        <v>93615</v>
      </c>
      <c r="G14158" s="48">
        <v>92623</v>
      </c>
      <c r="H14158" s="48">
        <v>90738</v>
      </c>
      <c r="I14158" s="48">
        <v>-1892</v>
      </c>
      <c r="T14158" s="48">
        <v>-1892</v>
      </c>
      <c r="W14158" s="48">
        <v>-1730</v>
      </c>
      <c r="Y14158" s="48">
        <v>86</v>
      </c>
      <c r="AD14158" s="48">
        <v>-348</v>
      </c>
      <c r="AF14158" s="48">
        <v>1780</v>
      </c>
      <c r="AH14158" s="48">
        <v>-1680</v>
      </c>
      <c r="AJ14158" s="49">
        <v>7</v>
      </c>
      <c r="AK14158" s="49">
        <v>0</v>
      </c>
    </row>
    <row r="14159" spans="1:37">
      <c r="A14159" s="37" t="s">
        <v>37</v>
      </c>
      <c r="B14159" s="38">
        <v>42776.125</v>
      </c>
      <c r="C14159" s="39">
        <v>42775</v>
      </c>
      <c r="D14159" s="38">
        <v>42775.916666666664</v>
      </c>
      <c r="E14159" s="40" t="s">
        <v>239</v>
      </c>
      <c r="F14159" s="48">
        <v>91693</v>
      </c>
      <c r="G14159" s="48">
        <v>91323</v>
      </c>
      <c r="H14159" s="48">
        <v>89326</v>
      </c>
      <c r="I14159" s="48">
        <v>-2003</v>
      </c>
      <c r="T14159" s="48">
        <v>-1998</v>
      </c>
      <c r="W14159" s="48">
        <v>-1581</v>
      </c>
      <c r="Y14159" s="48">
        <v>-184</v>
      </c>
      <c r="AD14159" s="48">
        <v>-367</v>
      </c>
      <c r="AF14159" s="48">
        <v>1952</v>
      </c>
      <c r="AH14159" s="48">
        <v>-1818</v>
      </c>
      <c r="AJ14159" s="49">
        <v>6</v>
      </c>
      <c r="AK14159" s="49">
        <v>-5</v>
      </c>
    </row>
    <row r="14160" spans="1:37">
      <c r="A14160" s="37" t="s">
        <v>37</v>
      </c>
      <c r="B14160" s="38">
        <v>42776.166666666664</v>
      </c>
      <c r="C14160" s="39">
        <v>42775</v>
      </c>
      <c r="D14160" s="38">
        <v>42775.958333333336</v>
      </c>
      <c r="E14160" s="40" t="s">
        <v>239</v>
      </c>
      <c r="F14160" s="48">
        <v>88185</v>
      </c>
      <c r="G14160" s="48">
        <v>87964</v>
      </c>
      <c r="H14160" s="48">
        <v>86160</v>
      </c>
      <c r="I14160" s="48">
        <v>-1807</v>
      </c>
      <c r="T14160" s="48">
        <v>-1809</v>
      </c>
      <c r="W14160" s="48">
        <v>-1505</v>
      </c>
      <c r="Y14160" s="48">
        <v>-303</v>
      </c>
      <c r="AD14160" s="48">
        <v>-395</v>
      </c>
      <c r="AF14160" s="48">
        <v>2115</v>
      </c>
      <c r="AH14160" s="48">
        <v>-1721</v>
      </c>
      <c r="AJ14160" s="49">
        <v>3</v>
      </c>
      <c r="AK14160" s="49">
        <v>2</v>
      </c>
    </row>
    <row r="14161" spans="1:37">
      <c r="A14161" s="37" t="s">
        <v>37</v>
      </c>
      <c r="B14161" s="38">
        <v>42776.208333333336</v>
      </c>
      <c r="C14161" s="39">
        <v>42775</v>
      </c>
      <c r="D14161" s="38">
        <v>42776</v>
      </c>
      <c r="E14161" s="40" t="s">
        <v>239</v>
      </c>
      <c r="F14161" s="48">
        <v>84382</v>
      </c>
      <c r="G14161" s="48">
        <v>84140</v>
      </c>
      <c r="H14161" s="48">
        <v>82377</v>
      </c>
      <c r="I14161" s="48">
        <v>-1767</v>
      </c>
      <c r="T14161" s="48">
        <v>-1776</v>
      </c>
      <c r="W14161" s="48">
        <v>-1550</v>
      </c>
      <c r="Y14161" s="48">
        <v>-402</v>
      </c>
      <c r="AD14161" s="48">
        <v>-519</v>
      </c>
      <c r="AF14161" s="48">
        <v>2242</v>
      </c>
      <c r="AH14161" s="48">
        <v>-1547</v>
      </c>
      <c r="AJ14161" s="49">
        <v>4</v>
      </c>
      <c r="AK14161" s="49">
        <v>9</v>
      </c>
    </row>
    <row r="14162" spans="1:37">
      <c r="A14162" s="37" t="s">
        <v>37</v>
      </c>
      <c r="B14162" s="38">
        <v>42776.25</v>
      </c>
      <c r="C14162" s="39">
        <v>42776</v>
      </c>
      <c r="D14162" s="38">
        <v>42776.041666666664</v>
      </c>
      <c r="E14162" s="40" t="s">
        <v>239</v>
      </c>
      <c r="F14162" s="48">
        <v>81419</v>
      </c>
      <c r="G14162" s="48">
        <v>80549</v>
      </c>
      <c r="H14162" s="48">
        <v>78582</v>
      </c>
      <c r="I14162" s="48">
        <v>-1973</v>
      </c>
      <c r="T14162" s="48">
        <v>-1987</v>
      </c>
      <c r="W14162" s="48">
        <v>-1580</v>
      </c>
      <c r="Y14162" s="48">
        <v>-181</v>
      </c>
      <c r="AD14162" s="48">
        <v>-519</v>
      </c>
      <c r="AF14162" s="48">
        <v>2238</v>
      </c>
      <c r="AH14162" s="48">
        <v>-1945</v>
      </c>
      <c r="AJ14162" s="49">
        <v>6</v>
      </c>
      <c r="AK14162" s="49">
        <v>14</v>
      </c>
    </row>
    <row r="14163" spans="1:37">
      <c r="A14163" s="37" t="s">
        <v>37</v>
      </c>
      <c r="B14163" s="38">
        <v>42776.291666666664</v>
      </c>
      <c r="C14163" s="39">
        <v>42776</v>
      </c>
      <c r="D14163" s="38">
        <v>42776.083333333336</v>
      </c>
      <c r="E14163" s="40" t="s">
        <v>239</v>
      </c>
      <c r="F14163" s="48">
        <v>79449</v>
      </c>
      <c r="G14163" s="48">
        <v>78705</v>
      </c>
      <c r="H14163" s="48">
        <v>77272</v>
      </c>
      <c r="I14163" s="48">
        <v>-1439</v>
      </c>
      <c r="T14163" s="48">
        <v>-1441</v>
      </c>
      <c r="W14163" s="48">
        <v>-1471</v>
      </c>
      <c r="Y14163" s="48">
        <v>45</v>
      </c>
      <c r="AD14163" s="48">
        <v>-385</v>
      </c>
      <c r="AF14163" s="48">
        <v>2537</v>
      </c>
      <c r="AH14163" s="48">
        <v>-2167</v>
      </c>
      <c r="AJ14163" s="49">
        <v>6</v>
      </c>
      <c r="AK14163" s="49">
        <v>2</v>
      </c>
    </row>
    <row r="14164" spans="1:37">
      <c r="A14164" s="37" t="s">
        <v>37</v>
      </c>
      <c r="B14164" s="38">
        <v>42776.333333333336</v>
      </c>
      <c r="C14164" s="39">
        <v>42776</v>
      </c>
      <c r="D14164" s="38">
        <v>42776.125</v>
      </c>
      <c r="E14164" s="40" t="s">
        <v>239</v>
      </c>
      <c r="F14164" s="48">
        <v>78306</v>
      </c>
      <c r="G14164" s="48">
        <v>77576</v>
      </c>
      <c r="H14164" s="48">
        <v>75395</v>
      </c>
      <c r="I14164" s="48">
        <v>-2185</v>
      </c>
      <c r="T14164" s="48">
        <v>-2191</v>
      </c>
      <c r="W14164" s="48">
        <v>-1531</v>
      </c>
      <c r="Y14164" s="48">
        <v>-250</v>
      </c>
      <c r="AD14164" s="48">
        <v>-361</v>
      </c>
      <c r="AF14164" s="48">
        <v>2255</v>
      </c>
      <c r="AH14164" s="48">
        <v>-2304</v>
      </c>
      <c r="AJ14164" s="49">
        <v>4</v>
      </c>
      <c r="AK14164" s="49">
        <v>6</v>
      </c>
    </row>
    <row r="14165" spans="1:37">
      <c r="A14165" s="37" t="s">
        <v>37</v>
      </c>
      <c r="B14165" s="38">
        <v>42776.375</v>
      </c>
      <c r="C14165" s="39">
        <v>42776</v>
      </c>
      <c r="D14165" s="38">
        <v>42776.166666666664</v>
      </c>
      <c r="E14165" s="40" t="s">
        <v>239</v>
      </c>
      <c r="F14165" s="48">
        <v>78008</v>
      </c>
      <c r="G14165" s="48">
        <v>76994</v>
      </c>
      <c r="H14165" s="48">
        <v>74563</v>
      </c>
      <c r="I14165" s="48">
        <v>-2436</v>
      </c>
      <c r="T14165" s="48">
        <v>-2439</v>
      </c>
      <c r="W14165" s="48">
        <v>-1503</v>
      </c>
      <c r="Y14165" s="48">
        <v>-499</v>
      </c>
      <c r="AD14165" s="48">
        <v>-329</v>
      </c>
      <c r="AF14165" s="48">
        <v>2167</v>
      </c>
      <c r="AH14165" s="48">
        <v>-2275</v>
      </c>
      <c r="AJ14165" s="49">
        <v>5</v>
      </c>
      <c r="AK14165" s="49">
        <v>3</v>
      </c>
    </row>
    <row r="14166" spans="1:37">
      <c r="A14166" s="37" t="s">
        <v>37</v>
      </c>
      <c r="B14166" s="38">
        <v>42776.416666666664</v>
      </c>
      <c r="C14166" s="39">
        <v>42776</v>
      </c>
      <c r="D14166" s="38">
        <v>42776.208333333336</v>
      </c>
      <c r="E14166" s="40" t="s">
        <v>239</v>
      </c>
      <c r="F14166" s="48">
        <v>78608</v>
      </c>
      <c r="G14166" s="48">
        <v>77015</v>
      </c>
      <c r="H14166" s="48">
        <v>74543</v>
      </c>
      <c r="I14166" s="48">
        <v>-2479</v>
      </c>
      <c r="T14166" s="48">
        <v>-2492</v>
      </c>
      <c r="W14166" s="48">
        <v>-1432</v>
      </c>
      <c r="Y14166" s="48">
        <v>-728</v>
      </c>
      <c r="AD14166" s="48">
        <v>-251</v>
      </c>
      <c r="AF14166" s="48">
        <v>2210</v>
      </c>
      <c r="AH14166" s="48">
        <v>-2291</v>
      </c>
      <c r="AJ14166" s="49">
        <v>7</v>
      </c>
      <c r="AK14166" s="49">
        <v>13</v>
      </c>
    </row>
    <row r="14167" spans="1:37">
      <c r="A14167" s="37" t="s">
        <v>37</v>
      </c>
      <c r="B14167" s="38">
        <v>42776.458333333336</v>
      </c>
      <c r="C14167" s="39">
        <v>42776</v>
      </c>
      <c r="D14167" s="38">
        <v>42776.25</v>
      </c>
      <c r="E14167" s="40" t="s">
        <v>239</v>
      </c>
      <c r="F14167" s="48">
        <v>80187</v>
      </c>
      <c r="G14167" s="48">
        <v>78527</v>
      </c>
      <c r="H14167" s="48">
        <v>76090</v>
      </c>
      <c r="I14167" s="48">
        <v>-2444</v>
      </c>
      <c r="T14167" s="48">
        <v>-2443</v>
      </c>
      <c r="W14167" s="48">
        <v>-1388</v>
      </c>
      <c r="Y14167" s="48">
        <v>-632</v>
      </c>
      <c r="AD14167" s="48">
        <v>-271</v>
      </c>
      <c r="AF14167" s="48">
        <v>2085</v>
      </c>
      <c r="AH14167" s="48">
        <v>-2237</v>
      </c>
      <c r="AJ14167" s="49">
        <v>7</v>
      </c>
      <c r="AK14167" s="49">
        <v>-1</v>
      </c>
    </row>
    <row r="14168" spans="1:37">
      <c r="A14168" s="37" t="s">
        <v>37</v>
      </c>
      <c r="B14168" s="38">
        <v>42776.5</v>
      </c>
      <c r="C14168" s="39">
        <v>42776</v>
      </c>
      <c r="D14168" s="38">
        <v>42776.291666666664</v>
      </c>
      <c r="E14168" s="40" t="s">
        <v>239</v>
      </c>
      <c r="F14168" s="48">
        <v>85603</v>
      </c>
      <c r="G14168" s="48">
        <v>83648</v>
      </c>
      <c r="H14168" s="48">
        <v>81645</v>
      </c>
      <c r="I14168" s="48">
        <v>-2007</v>
      </c>
      <c r="T14168" s="48">
        <v>-2023</v>
      </c>
      <c r="W14168" s="48">
        <v>-1567</v>
      </c>
      <c r="Y14168" s="48">
        <v>107</v>
      </c>
      <c r="AD14168" s="48">
        <v>-251</v>
      </c>
      <c r="AF14168" s="48">
        <v>1879</v>
      </c>
      <c r="AH14168" s="48">
        <v>-2191</v>
      </c>
      <c r="AJ14168" s="49">
        <v>4</v>
      </c>
      <c r="AK14168" s="49">
        <v>16</v>
      </c>
    </row>
    <row r="14169" spans="1:37">
      <c r="A14169" s="37" t="s">
        <v>37</v>
      </c>
      <c r="B14169" s="38">
        <v>42776.541666666664</v>
      </c>
      <c r="C14169" s="39">
        <v>42776</v>
      </c>
      <c r="D14169" s="38">
        <v>42776.333333333336</v>
      </c>
      <c r="E14169" s="40" t="s">
        <v>239</v>
      </c>
      <c r="F14169" s="48">
        <v>91510</v>
      </c>
      <c r="G14169" s="48">
        <v>90362</v>
      </c>
      <c r="H14169" s="48">
        <v>87566</v>
      </c>
      <c r="I14169" s="48">
        <v>-2799</v>
      </c>
      <c r="T14169" s="48">
        <v>-2805</v>
      </c>
      <c r="W14169" s="48">
        <v>-1798</v>
      </c>
      <c r="Y14169" s="48">
        <v>-129</v>
      </c>
      <c r="AD14169" s="48">
        <v>-249</v>
      </c>
      <c r="AF14169" s="48">
        <v>1658</v>
      </c>
      <c r="AH14169" s="48">
        <v>-2287</v>
      </c>
      <c r="AJ14169" s="49">
        <v>3</v>
      </c>
      <c r="AK14169" s="49">
        <v>6</v>
      </c>
    </row>
    <row r="14170" spans="1:37">
      <c r="A14170" s="37" t="s">
        <v>37</v>
      </c>
      <c r="B14170" s="38">
        <v>42776.583333333336</v>
      </c>
      <c r="C14170" s="39">
        <v>42776</v>
      </c>
      <c r="D14170" s="38">
        <v>42776.375</v>
      </c>
      <c r="E14170" s="40" t="s">
        <v>239</v>
      </c>
      <c r="F14170" s="48">
        <v>92456</v>
      </c>
      <c r="G14170" s="48">
        <v>92036</v>
      </c>
      <c r="H14170" s="48">
        <v>89369</v>
      </c>
      <c r="I14170" s="48">
        <v>-2669</v>
      </c>
      <c r="T14170" s="48">
        <v>-2670</v>
      </c>
      <c r="W14170" s="48">
        <v>-1805</v>
      </c>
      <c r="Y14170" s="48">
        <v>-624</v>
      </c>
      <c r="AD14170" s="48">
        <v>-188</v>
      </c>
      <c r="AF14170" s="48">
        <v>1533</v>
      </c>
      <c r="AH14170" s="48">
        <v>-1586</v>
      </c>
      <c r="AJ14170" s="49">
        <v>2</v>
      </c>
      <c r="AK14170" s="49">
        <v>1</v>
      </c>
    </row>
    <row r="14171" spans="1:37">
      <c r="A14171" s="37" t="s">
        <v>37</v>
      </c>
      <c r="B14171" s="38">
        <v>42776.625</v>
      </c>
      <c r="C14171" s="39">
        <v>42776</v>
      </c>
      <c r="D14171" s="38">
        <v>42776.416666666664</v>
      </c>
      <c r="E14171" s="40" t="s">
        <v>239</v>
      </c>
      <c r="F14171" s="48">
        <v>91204</v>
      </c>
      <c r="G14171" s="48">
        <v>90761</v>
      </c>
      <c r="H14171" s="48">
        <v>88832</v>
      </c>
      <c r="I14171" s="48">
        <v>-1936</v>
      </c>
      <c r="T14171" s="48">
        <v>-1938</v>
      </c>
      <c r="W14171" s="48">
        <v>-1684</v>
      </c>
      <c r="Y14171" s="48">
        <v>-478</v>
      </c>
      <c r="AD14171" s="48">
        <v>-113</v>
      </c>
      <c r="AF14171" s="48">
        <v>1847</v>
      </c>
      <c r="AH14171" s="48">
        <v>-1510</v>
      </c>
      <c r="AJ14171" s="49">
        <v>7</v>
      </c>
      <c r="AK14171" s="49">
        <v>2</v>
      </c>
    </row>
    <row r="14172" spans="1:37">
      <c r="A14172" s="37" t="s">
        <v>37</v>
      </c>
      <c r="B14172" s="38">
        <v>42776.666666666664</v>
      </c>
      <c r="C14172" s="39">
        <v>42776</v>
      </c>
      <c r="D14172" s="38">
        <v>42776.458333333336</v>
      </c>
      <c r="E14172" s="40" t="s">
        <v>239</v>
      </c>
      <c r="F14172" s="48">
        <v>89563</v>
      </c>
      <c r="G14172" s="48">
        <v>88647</v>
      </c>
      <c r="H14172" s="48">
        <v>86022</v>
      </c>
      <c r="I14172" s="48">
        <v>-2631</v>
      </c>
      <c r="T14172" s="48">
        <v>-2627</v>
      </c>
      <c r="W14172" s="48">
        <v>-1451</v>
      </c>
      <c r="Y14172" s="48">
        <v>-1410</v>
      </c>
      <c r="AD14172" s="48">
        <v>-272</v>
      </c>
      <c r="AF14172" s="48">
        <v>1911</v>
      </c>
      <c r="AH14172" s="48">
        <v>-1405</v>
      </c>
      <c r="AJ14172" s="49">
        <v>6</v>
      </c>
      <c r="AK14172" s="49">
        <v>-4</v>
      </c>
    </row>
    <row r="14173" spans="1:37">
      <c r="A14173" s="37" t="s">
        <v>37</v>
      </c>
      <c r="B14173" s="38">
        <v>42776.708333333336</v>
      </c>
      <c r="C14173" s="39">
        <v>42776</v>
      </c>
      <c r="D14173" s="38">
        <v>42776.5</v>
      </c>
      <c r="E14173" s="40" t="s">
        <v>239</v>
      </c>
      <c r="F14173" s="48">
        <v>87650</v>
      </c>
      <c r="G14173" s="48">
        <v>86167</v>
      </c>
      <c r="H14173" s="48">
        <v>83722</v>
      </c>
      <c r="I14173" s="48">
        <v>-2449</v>
      </c>
      <c r="T14173" s="48">
        <v>-2469</v>
      </c>
      <c r="W14173" s="48">
        <v>-1447</v>
      </c>
      <c r="Y14173" s="48">
        <v>-1175</v>
      </c>
      <c r="AD14173" s="48">
        <v>-276</v>
      </c>
      <c r="AF14173" s="48">
        <v>1928</v>
      </c>
      <c r="AH14173" s="48">
        <v>-1499</v>
      </c>
      <c r="AJ14173" s="49">
        <v>4</v>
      </c>
      <c r="AK14173" s="49">
        <v>20</v>
      </c>
    </row>
    <row r="14174" spans="1:37">
      <c r="A14174" s="37" t="s">
        <v>37</v>
      </c>
      <c r="B14174" s="38">
        <v>42776.75</v>
      </c>
      <c r="C14174" s="39">
        <v>42776</v>
      </c>
      <c r="D14174" s="38">
        <v>42776.541666666664</v>
      </c>
      <c r="E14174" s="40" t="s">
        <v>239</v>
      </c>
      <c r="F14174" s="48">
        <v>85519</v>
      </c>
      <c r="G14174" s="48">
        <v>83655</v>
      </c>
      <c r="H14174" s="48">
        <v>81784</v>
      </c>
      <c r="I14174" s="48">
        <v>-1875</v>
      </c>
      <c r="T14174" s="48">
        <v>-1878</v>
      </c>
      <c r="W14174" s="48">
        <v>-1455</v>
      </c>
      <c r="Y14174" s="48">
        <v>-961</v>
      </c>
      <c r="AD14174" s="48">
        <v>-406</v>
      </c>
      <c r="AF14174" s="48">
        <v>2403</v>
      </c>
      <c r="AH14174" s="48">
        <v>-1459</v>
      </c>
      <c r="AJ14174" s="49">
        <v>4</v>
      </c>
      <c r="AK14174" s="49">
        <v>3</v>
      </c>
    </row>
    <row r="14175" spans="1:37">
      <c r="A14175" s="37" t="s">
        <v>37</v>
      </c>
      <c r="B14175" s="38">
        <v>42776.791666666664</v>
      </c>
      <c r="C14175" s="39">
        <v>42776</v>
      </c>
      <c r="D14175" s="38">
        <v>42776.583333333336</v>
      </c>
      <c r="E14175" s="40" t="s">
        <v>239</v>
      </c>
      <c r="F14175" s="48">
        <v>83731</v>
      </c>
      <c r="G14175" s="48">
        <v>81426</v>
      </c>
      <c r="H14175" s="48">
        <v>78597</v>
      </c>
      <c r="I14175" s="48">
        <v>-2834</v>
      </c>
      <c r="T14175" s="48">
        <v>-2848</v>
      </c>
      <c r="W14175" s="48">
        <v>-1431</v>
      </c>
      <c r="Y14175" s="48">
        <v>-1112</v>
      </c>
      <c r="AD14175" s="48">
        <v>-674</v>
      </c>
      <c r="AF14175" s="48">
        <v>2113</v>
      </c>
      <c r="AH14175" s="48">
        <v>-1744</v>
      </c>
      <c r="AJ14175" s="49">
        <v>5</v>
      </c>
      <c r="AK14175" s="49">
        <v>14</v>
      </c>
    </row>
    <row r="14176" spans="1:37">
      <c r="A14176" s="37" t="s">
        <v>37</v>
      </c>
      <c r="B14176" s="38">
        <v>42776.833333333336</v>
      </c>
      <c r="C14176" s="39">
        <v>42776</v>
      </c>
      <c r="D14176" s="38">
        <v>42776.625</v>
      </c>
      <c r="E14176" s="40" t="s">
        <v>239</v>
      </c>
      <c r="F14176" s="48">
        <v>82294</v>
      </c>
      <c r="G14176" s="48">
        <v>79591</v>
      </c>
      <c r="H14176" s="48">
        <v>76813</v>
      </c>
      <c r="I14176" s="48">
        <v>-2785</v>
      </c>
      <c r="T14176" s="48">
        <v>-2783</v>
      </c>
      <c r="W14176" s="48">
        <v>-1363</v>
      </c>
      <c r="Y14176" s="48">
        <v>-937</v>
      </c>
      <c r="AD14176" s="48">
        <v>-773</v>
      </c>
      <c r="AF14176" s="48">
        <v>2082</v>
      </c>
      <c r="AH14176" s="48">
        <v>-1792</v>
      </c>
      <c r="AJ14176" s="49">
        <v>7</v>
      </c>
      <c r="AK14176" s="49">
        <v>-2</v>
      </c>
    </row>
    <row r="14177" spans="1:37">
      <c r="A14177" s="37" t="s">
        <v>37</v>
      </c>
      <c r="B14177" s="38">
        <v>42776.875</v>
      </c>
      <c r="C14177" s="39">
        <v>42776</v>
      </c>
      <c r="D14177" s="38">
        <v>42776.666666666664</v>
      </c>
      <c r="E14177" s="40" t="s">
        <v>239</v>
      </c>
      <c r="F14177" s="48">
        <v>80865</v>
      </c>
      <c r="G14177" s="48">
        <v>78081</v>
      </c>
      <c r="H14177" s="48">
        <v>75594</v>
      </c>
      <c r="I14177" s="48">
        <v>-2494</v>
      </c>
      <c r="T14177" s="48">
        <v>-2502</v>
      </c>
      <c r="W14177" s="48">
        <v>-1438</v>
      </c>
      <c r="Y14177" s="48">
        <v>-412</v>
      </c>
      <c r="AD14177" s="48">
        <v>-717</v>
      </c>
      <c r="AF14177" s="48">
        <v>2043</v>
      </c>
      <c r="AH14177" s="48">
        <v>-1978</v>
      </c>
      <c r="AJ14177" s="49">
        <v>7</v>
      </c>
      <c r="AK14177" s="49">
        <v>8</v>
      </c>
    </row>
    <row r="14178" spans="1:37">
      <c r="A14178" s="37" t="s">
        <v>37</v>
      </c>
      <c r="B14178" s="38">
        <v>42776.916666666664</v>
      </c>
      <c r="C14178" s="39">
        <v>42776</v>
      </c>
      <c r="D14178" s="38">
        <v>42776.708333333336</v>
      </c>
      <c r="E14178" s="40" t="s">
        <v>239</v>
      </c>
      <c r="F14178" s="48">
        <v>80041</v>
      </c>
      <c r="G14178" s="48">
        <v>76822</v>
      </c>
      <c r="H14178" s="48">
        <v>74355</v>
      </c>
      <c r="I14178" s="48">
        <v>-2471</v>
      </c>
      <c r="T14178" s="48">
        <v>-2484</v>
      </c>
      <c r="W14178" s="48">
        <v>-1512</v>
      </c>
      <c r="Y14178" s="48">
        <v>-316</v>
      </c>
      <c r="AD14178" s="48">
        <v>-552</v>
      </c>
      <c r="AF14178" s="48">
        <v>1967</v>
      </c>
      <c r="AH14178" s="48">
        <v>-2071</v>
      </c>
      <c r="AJ14178" s="49">
        <v>4</v>
      </c>
      <c r="AK14178" s="49">
        <v>13</v>
      </c>
    </row>
    <row r="14179" spans="1:37">
      <c r="A14179" s="37" t="s">
        <v>37</v>
      </c>
      <c r="B14179" s="38">
        <v>42776.958333333336</v>
      </c>
      <c r="C14179" s="39">
        <v>42776</v>
      </c>
      <c r="D14179" s="38">
        <v>42776.75</v>
      </c>
      <c r="E14179" s="40" t="s">
        <v>239</v>
      </c>
      <c r="F14179" s="48">
        <v>80381</v>
      </c>
      <c r="G14179" s="48">
        <v>76752</v>
      </c>
      <c r="H14179" s="48">
        <v>74491</v>
      </c>
      <c r="I14179" s="48">
        <v>-2266</v>
      </c>
      <c r="T14179" s="48">
        <v>-2276</v>
      </c>
      <c r="W14179" s="48">
        <v>-1700</v>
      </c>
      <c r="Y14179" s="48">
        <v>-288</v>
      </c>
      <c r="AD14179" s="48">
        <v>-435</v>
      </c>
      <c r="AF14179" s="48">
        <v>1927</v>
      </c>
      <c r="AH14179" s="48">
        <v>-1780</v>
      </c>
      <c r="AJ14179" s="49">
        <v>5</v>
      </c>
      <c r="AK14179" s="49">
        <v>10</v>
      </c>
    </row>
    <row r="14180" spans="1:37">
      <c r="A14180" s="37" t="s">
        <v>37</v>
      </c>
      <c r="B14180" s="38">
        <v>42777</v>
      </c>
      <c r="C14180" s="39">
        <v>42776</v>
      </c>
      <c r="D14180" s="38">
        <v>42776.791666666664</v>
      </c>
      <c r="E14180" s="40" t="s">
        <v>239</v>
      </c>
      <c r="F14180" s="48">
        <v>82951</v>
      </c>
      <c r="G14180" s="48">
        <v>78676</v>
      </c>
      <c r="H14180" s="48">
        <v>76672</v>
      </c>
      <c r="I14180" s="48">
        <v>-2011</v>
      </c>
      <c r="T14180" s="48">
        <v>-2017</v>
      </c>
      <c r="W14180" s="48">
        <v>-1584</v>
      </c>
      <c r="Y14180" s="48">
        <v>-252</v>
      </c>
      <c r="AD14180" s="48">
        <v>-336</v>
      </c>
      <c r="AF14180" s="48">
        <v>1963</v>
      </c>
      <c r="AH14180" s="48">
        <v>-1808</v>
      </c>
      <c r="AJ14180" s="49">
        <v>7</v>
      </c>
      <c r="AK14180" s="49">
        <v>6</v>
      </c>
    </row>
    <row r="14181" spans="1:37">
      <c r="A14181" s="37" t="s">
        <v>37</v>
      </c>
      <c r="B14181" s="38">
        <v>42777.041666666664</v>
      </c>
      <c r="C14181" s="39">
        <v>42776</v>
      </c>
      <c r="D14181" s="38">
        <v>42776.833333333336</v>
      </c>
      <c r="E14181" s="40" t="s">
        <v>239</v>
      </c>
      <c r="F14181" s="48">
        <v>84956</v>
      </c>
      <c r="G14181" s="48">
        <v>80759</v>
      </c>
      <c r="H14181" s="48">
        <v>78283</v>
      </c>
      <c r="I14181" s="48">
        <v>-2480</v>
      </c>
      <c r="T14181" s="48">
        <v>-2487</v>
      </c>
      <c r="W14181" s="48">
        <v>-1506</v>
      </c>
      <c r="Y14181" s="48">
        <v>-529</v>
      </c>
      <c r="AD14181" s="48">
        <v>-474</v>
      </c>
      <c r="AF14181" s="48">
        <v>1685</v>
      </c>
      <c r="AH14181" s="48">
        <v>-1663</v>
      </c>
      <c r="AJ14181" s="49">
        <v>4</v>
      </c>
      <c r="AK14181" s="49">
        <v>7</v>
      </c>
    </row>
    <row r="14182" spans="1:37">
      <c r="A14182" s="37" t="s">
        <v>37</v>
      </c>
      <c r="B14182" s="38">
        <v>42777.083333333336</v>
      </c>
      <c r="C14182" s="39">
        <v>42776</v>
      </c>
      <c r="D14182" s="38">
        <v>42776.875</v>
      </c>
      <c r="E14182" s="40" t="s">
        <v>239</v>
      </c>
      <c r="F14182" s="48">
        <v>83813</v>
      </c>
      <c r="G14182" s="48">
        <v>79588</v>
      </c>
      <c r="H14182" s="48">
        <v>76461</v>
      </c>
      <c r="I14182" s="48">
        <v>-3133</v>
      </c>
      <c r="T14182" s="48">
        <v>-3142</v>
      </c>
      <c r="W14182" s="48">
        <v>-1719</v>
      </c>
      <c r="Y14182" s="48">
        <v>-835</v>
      </c>
      <c r="AD14182" s="48">
        <v>-419</v>
      </c>
      <c r="AF14182" s="48">
        <v>1751</v>
      </c>
      <c r="AH14182" s="48">
        <v>-1920</v>
      </c>
      <c r="AJ14182" s="49">
        <v>6</v>
      </c>
      <c r="AK14182" s="49">
        <v>9</v>
      </c>
    </row>
    <row r="14183" spans="1:37">
      <c r="A14183" s="37" t="s">
        <v>37</v>
      </c>
      <c r="B14183" s="38">
        <v>42777.125</v>
      </c>
      <c r="C14183" s="39">
        <v>42776</v>
      </c>
      <c r="D14183" s="38">
        <v>42776.916666666664</v>
      </c>
      <c r="E14183" s="40" t="s">
        <v>239</v>
      </c>
      <c r="F14183" s="48">
        <v>82048</v>
      </c>
      <c r="G14183" s="48">
        <v>77881</v>
      </c>
      <c r="H14183" s="48">
        <v>74509</v>
      </c>
      <c r="I14183" s="48">
        <v>-3377</v>
      </c>
      <c r="T14183" s="48">
        <v>-3389</v>
      </c>
      <c r="W14183" s="48">
        <v>-1742</v>
      </c>
      <c r="Y14183" s="48">
        <v>-1042</v>
      </c>
      <c r="AD14183" s="48">
        <v>-434</v>
      </c>
      <c r="AF14183" s="48">
        <v>1873</v>
      </c>
      <c r="AH14183" s="48">
        <v>-2044</v>
      </c>
      <c r="AJ14183" s="49">
        <v>5</v>
      </c>
      <c r="AK14183" s="49">
        <v>12</v>
      </c>
    </row>
    <row r="14184" spans="1:37">
      <c r="A14184" s="37" t="s">
        <v>37</v>
      </c>
      <c r="B14184" s="38">
        <v>42777.166666666664</v>
      </c>
      <c r="C14184" s="39">
        <v>42776</v>
      </c>
      <c r="D14184" s="38">
        <v>42776.958333333336</v>
      </c>
      <c r="E14184" s="40" t="s">
        <v>239</v>
      </c>
      <c r="F14184" s="48">
        <v>79168</v>
      </c>
      <c r="G14184" s="48">
        <v>75322</v>
      </c>
      <c r="H14184" s="48">
        <v>71463</v>
      </c>
      <c r="I14184" s="48">
        <v>-3865</v>
      </c>
      <c r="T14184" s="48">
        <v>-3873</v>
      </c>
      <c r="W14184" s="48">
        <v>-1657</v>
      </c>
      <c r="Y14184" s="48">
        <v>-1348</v>
      </c>
      <c r="AD14184" s="48">
        <v>-521</v>
      </c>
      <c r="AF14184" s="48">
        <v>1807</v>
      </c>
      <c r="AH14184" s="48">
        <v>-2154</v>
      </c>
      <c r="AJ14184" s="49">
        <v>6</v>
      </c>
      <c r="AK14184" s="49">
        <v>8</v>
      </c>
    </row>
    <row r="14185" spans="1:37">
      <c r="A14185" s="37" t="s">
        <v>37</v>
      </c>
      <c r="B14185" s="38">
        <v>42777.208333333336</v>
      </c>
      <c r="C14185" s="39">
        <v>42776</v>
      </c>
      <c r="D14185" s="38">
        <v>42777</v>
      </c>
      <c r="E14185" s="40" t="s">
        <v>239</v>
      </c>
      <c r="F14185" s="48">
        <v>75405</v>
      </c>
      <c r="G14185" s="48">
        <v>71615</v>
      </c>
      <c r="H14185" s="48">
        <v>67811</v>
      </c>
      <c r="I14185" s="48">
        <v>-3807</v>
      </c>
      <c r="T14185" s="48">
        <v>-3814</v>
      </c>
      <c r="W14185" s="48">
        <v>-1699</v>
      </c>
      <c r="Y14185" s="48">
        <v>-1546</v>
      </c>
      <c r="AD14185" s="48">
        <v>-529</v>
      </c>
      <c r="AF14185" s="48">
        <v>2029</v>
      </c>
      <c r="AH14185" s="48">
        <v>-2069</v>
      </c>
      <c r="AJ14185" s="49">
        <v>3</v>
      </c>
      <c r="AK14185" s="49">
        <v>7</v>
      </c>
    </row>
    <row r="14186" spans="1:37">
      <c r="A14186" s="37" t="s">
        <v>37</v>
      </c>
      <c r="B14186" s="38">
        <v>42777.25</v>
      </c>
      <c r="C14186" s="39">
        <v>42777</v>
      </c>
      <c r="D14186" s="38">
        <v>42777.041666666664</v>
      </c>
      <c r="E14186" s="40" t="s">
        <v>239</v>
      </c>
      <c r="F14186" s="48">
        <v>71844</v>
      </c>
      <c r="G14186" s="48">
        <v>68431</v>
      </c>
      <c r="H14186" s="48">
        <v>63195</v>
      </c>
      <c r="I14186" s="48">
        <v>-5241</v>
      </c>
      <c r="T14186" s="48">
        <v>-5258</v>
      </c>
      <c r="W14186" s="48">
        <v>-1662</v>
      </c>
      <c r="Y14186" s="48">
        <v>-2403</v>
      </c>
      <c r="AD14186" s="48">
        <v>-682</v>
      </c>
      <c r="AF14186" s="48">
        <v>1771</v>
      </c>
      <c r="AH14186" s="48">
        <v>-2282</v>
      </c>
      <c r="AJ14186" s="49">
        <v>5</v>
      </c>
      <c r="AK14186" s="49">
        <v>17</v>
      </c>
    </row>
    <row r="14187" spans="1:37">
      <c r="A14187" s="37" t="s">
        <v>37</v>
      </c>
      <c r="B14187" s="38">
        <v>42777.291666666664</v>
      </c>
      <c r="C14187" s="39">
        <v>42777</v>
      </c>
      <c r="D14187" s="38">
        <v>42777.083333333336</v>
      </c>
      <c r="E14187" s="40" t="s">
        <v>239</v>
      </c>
      <c r="F14187" s="48">
        <v>69169</v>
      </c>
      <c r="G14187" s="48">
        <v>65989</v>
      </c>
      <c r="H14187" s="48">
        <v>59803</v>
      </c>
      <c r="I14187" s="48">
        <v>-6189</v>
      </c>
      <c r="T14187" s="48">
        <v>-6195</v>
      </c>
      <c r="W14187" s="48">
        <v>-1809</v>
      </c>
      <c r="Y14187" s="48">
        <v>-3035</v>
      </c>
      <c r="AD14187" s="48">
        <v>-565</v>
      </c>
      <c r="AF14187" s="48">
        <v>1835</v>
      </c>
      <c r="AH14187" s="48">
        <v>-2621</v>
      </c>
      <c r="AJ14187" s="49">
        <v>3</v>
      </c>
      <c r="AK14187" s="49">
        <v>6</v>
      </c>
    </row>
    <row r="14188" spans="1:37">
      <c r="A14188" s="37" t="s">
        <v>37</v>
      </c>
      <c r="B14188" s="38">
        <v>42777.333333333336</v>
      </c>
      <c r="C14188" s="39">
        <v>42777</v>
      </c>
      <c r="D14188" s="38">
        <v>42777.125</v>
      </c>
      <c r="E14188" s="40" t="s">
        <v>239</v>
      </c>
      <c r="F14188" s="48">
        <v>67632</v>
      </c>
      <c r="G14188" s="48">
        <v>64637</v>
      </c>
      <c r="H14188" s="48">
        <v>59138</v>
      </c>
      <c r="I14188" s="48">
        <v>-5505</v>
      </c>
      <c r="T14188" s="48">
        <v>-5514</v>
      </c>
      <c r="W14188" s="48">
        <v>-1839</v>
      </c>
      <c r="Y14188" s="48">
        <v>-2533</v>
      </c>
      <c r="AD14188" s="48">
        <v>-437</v>
      </c>
      <c r="AF14188" s="48">
        <v>1896</v>
      </c>
      <c r="AH14188" s="48">
        <v>-2601</v>
      </c>
      <c r="AJ14188" s="49">
        <v>6</v>
      </c>
      <c r="AK14188" s="49">
        <v>9</v>
      </c>
    </row>
    <row r="14189" spans="1:37">
      <c r="A14189" s="37" t="s">
        <v>37</v>
      </c>
      <c r="B14189" s="38">
        <v>42777.375</v>
      </c>
      <c r="C14189" s="39">
        <v>42777</v>
      </c>
      <c r="D14189" s="38">
        <v>42777.166666666664</v>
      </c>
      <c r="E14189" s="40" t="s">
        <v>239</v>
      </c>
      <c r="F14189" s="48">
        <v>66839</v>
      </c>
      <c r="G14189" s="48">
        <v>63641</v>
      </c>
      <c r="H14189" s="48">
        <v>58181</v>
      </c>
      <c r="I14189" s="48">
        <v>-5463</v>
      </c>
      <c r="T14189" s="48">
        <v>-5472</v>
      </c>
      <c r="W14189" s="48">
        <v>-1846</v>
      </c>
      <c r="Y14189" s="48">
        <v>-2489</v>
      </c>
      <c r="AD14189" s="48">
        <v>-429</v>
      </c>
      <c r="AF14189" s="48">
        <v>1857</v>
      </c>
      <c r="AH14189" s="48">
        <v>-2565</v>
      </c>
      <c r="AJ14189" s="49">
        <v>3</v>
      </c>
      <c r="AK14189" s="49">
        <v>9</v>
      </c>
    </row>
    <row r="14190" spans="1:37">
      <c r="A14190" s="37" t="s">
        <v>37</v>
      </c>
      <c r="B14190" s="38">
        <v>42777.416666666664</v>
      </c>
      <c r="C14190" s="39">
        <v>42777</v>
      </c>
      <c r="D14190" s="38">
        <v>42777.208333333336</v>
      </c>
      <c r="E14190" s="40" t="s">
        <v>239</v>
      </c>
      <c r="F14190" s="48">
        <v>66707</v>
      </c>
      <c r="G14190" s="48">
        <v>63231</v>
      </c>
      <c r="H14190" s="48">
        <v>57725</v>
      </c>
      <c r="I14190" s="48">
        <v>-5509</v>
      </c>
      <c r="T14190" s="48">
        <v>-5514</v>
      </c>
      <c r="W14190" s="48">
        <v>-1844</v>
      </c>
      <c r="Y14190" s="48">
        <v>-2518</v>
      </c>
      <c r="AD14190" s="48">
        <v>-452</v>
      </c>
      <c r="AF14190" s="48">
        <v>1844</v>
      </c>
      <c r="AH14190" s="48">
        <v>-2544</v>
      </c>
      <c r="AJ14190" s="49">
        <v>3</v>
      </c>
      <c r="AK14190" s="49">
        <v>5</v>
      </c>
    </row>
    <row r="14191" spans="1:37">
      <c r="A14191" s="37" t="s">
        <v>37</v>
      </c>
      <c r="B14191" s="38">
        <v>42777.458333333336</v>
      </c>
      <c r="C14191" s="39">
        <v>42777</v>
      </c>
      <c r="D14191" s="38">
        <v>42777.25</v>
      </c>
      <c r="E14191" s="40" t="s">
        <v>239</v>
      </c>
      <c r="F14191" s="48">
        <v>67507</v>
      </c>
      <c r="G14191" s="48">
        <v>63668</v>
      </c>
      <c r="H14191" s="48">
        <v>58659</v>
      </c>
      <c r="I14191" s="48">
        <v>-5015</v>
      </c>
      <c r="T14191" s="48">
        <v>-5024</v>
      </c>
      <c r="W14191" s="48">
        <v>-1775</v>
      </c>
      <c r="Y14191" s="48">
        <v>-2221</v>
      </c>
      <c r="AD14191" s="48">
        <v>-508</v>
      </c>
      <c r="AF14191" s="48">
        <v>1922</v>
      </c>
      <c r="AH14191" s="48">
        <v>-2442</v>
      </c>
      <c r="AJ14191" s="49">
        <v>6</v>
      </c>
      <c r="AK14191" s="49">
        <v>9</v>
      </c>
    </row>
    <row r="14192" spans="1:37">
      <c r="A14192" s="37" t="s">
        <v>37</v>
      </c>
      <c r="B14192" s="38">
        <v>42777.5</v>
      </c>
      <c r="C14192" s="39">
        <v>42777</v>
      </c>
      <c r="D14192" s="38">
        <v>42777.291666666664</v>
      </c>
      <c r="E14192" s="40" t="s">
        <v>239</v>
      </c>
      <c r="F14192" s="48">
        <v>69593</v>
      </c>
      <c r="G14192" s="48">
        <v>64597</v>
      </c>
      <c r="H14192" s="48">
        <v>59885</v>
      </c>
      <c r="I14192" s="48">
        <v>-4720</v>
      </c>
      <c r="T14192" s="48">
        <v>-4724</v>
      </c>
      <c r="W14192" s="48">
        <v>-1611</v>
      </c>
      <c r="Y14192" s="48">
        <v>-2044</v>
      </c>
      <c r="AD14192" s="48">
        <v>-452</v>
      </c>
      <c r="AF14192" s="48">
        <v>1686</v>
      </c>
      <c r="AH14192" s="48">
        <v>-2303</v>
      </c>
      <c r="AJ14192" s="49">
        <v>8</v>
      </c>
      <c r="AK14192" s="49">
        <v>4</v>
      </c>
    </row>
    <row r="14193" spans="1:37">
      <c r="A14193" s="37" t="s">
        <v>37</v>
      </c>
      <c r="B14193" s="38">
        <v>42777.541666666664</v>
      </c>
      <c r="C14193" s="39">
        <v>42777</v>
      </c>
      <c r="D14193" s="38">
        <v>42777.333333333336</v>
      </c>
      <c r="E14193" s="40" t="s">
        <v>239</v>
      </c>
      <c r="F14193" s="48">
        <v>72105</v>
      </c>
      <c r="G14193" s="48">
        <v>67071</v>
      </c>
      <c r="H14193" s="48">
        <v>63063</v>
      </c>
      <c r="I14193" s="48">
        <v>-4014</v>
      </c>
      <c r="T14193" s="48">
        <v>-4017</v>
      </c>
      <c r="W14193" s="48">
        <v>-1505</v>
      </c>
      <c r="Y14193" s="48">
        <v>-1734</v>
      </c>
      <c r="AD14193" s="48">
        <v>-418</v>
      </c>
      <c r="AF14193" s="48">
        <v>1676</v>
      </c>
      <c r="AH14193" s="48">
        <v>-2036</v>
      </c>
      <c r="AJ14193" s="49">
        <v>6</v>
      </c>
      <c r="AK14193" s="49">
        <v>3</v>
      </c>
    </row>
    <row r="14194" spans="1:37">
      <c r="A14194" s="37" t="s">
        <v>37</v>
      </c>
      <c r="B14194" s="38">
        <v>42777.583333333336</v>
      </c>
      <c r="C14194" s="39">
        <v>42777</v>
      </c>
      <c r="D14194" s="38">
        <v>42777.375</v>
      </c>
      <c r="E14194" s="40" t="s">
        <v>239</v>
      </c>
      <c r="F14194" s="48">
        <v>74282</v>
      </c>
      <c r="G14194" s="48">
        <v>69095</v>
      </c>
      <c r="H14194" s="48">
        <v>64889</v>
      </c>
      <c r="I14194" s="48">
        <v>-4210</v>
      </c>
      <c r="T14194" s="48">
        <v>-4226</v>
      </c>
      <c r="W14194" s="48">
        <v>-1544</v>
      </c>
      <c r="Y14194" s="48">
        <v>-1982</v>
      </c>
      <c r="AD14194" s="48">
        <v>-307</v>
      </c>
      <c r="AF14194" s="48">
        <v>1607</v>
      </c>
      <c r="AH14194" s="48">
        <v>-2000</v>
      </c>
      <c r="AJ14194" s="49">
        <v>4</v>
      </c>
      <c r="AK14194" s="49">
        <v>16</v>
      </c>
    </row>
    <row r="14195" spans="1:37">
      <c r="A14195" s="37" t="s">
        <v>37</v>
      </c>
      <c r="B14195" s="38">
        <v>42777.625</v>
      </c>
      <c r="C14195" s="39">
        <v>42777</v>
      </c>
      <c r="D14195" s="38">
        <v>42777.416666666664</v>
      </c>
      <c r="E14195" s="40" t="s">
        <v>239</v>
      </c>
      <c r="F14195" s="48">
        <v>76365</v>
      </c>
      <c r="G14195" s="48">
        <v>71170</v>
      </c>
      <c r="H14195" s="48">
        <v>66818</v>
      </c>
      <c r="I14195" s="48">
        <v>-4361</v>
      </c>
      <c r="T14195" s="48">
        <v>-4368</v>
      </c>
      <c r="W14195" s="48">
        <v>-1471</v>
      </c>
      <c r="Y14195" s="48">
        <v>-2260</v>
      </c>
      <c r="AD14195" s="48">
        <v>-225</v>
      </c>
      <c r="AF14195" s="48">
        <v>1584</v>
      </c>
      <c r="AH14195" s="48">
        <v>-1996</v>
      </c>
      <c r="AJ14195" s="49">
        <v>9</v>
      </c>
      <c r="AK14195" s="49">
        <v>7</v>
      </c>
    </row>
    <row r="14196" spans="1:37">
      <c r="A14196" s="37" t="s">
        <v>37</v>
      </c>
      <c r="B14196" s="38">
        <v>42777.666666666664</v>
      </c>
      <c r="C14196" s="39">
        <v>42777</v>
      </c>
      <c r="D14196" s="38">
        <v>42777.458333333336</v>
      </c>
      <c r="E14196" s="40" t="s">
        <v>239</v>
      </c>
      <c r="F14196" s="48">
        <v>77320</v>
      </c>
      <c r="G14196" s="48">
        <v>72485</v>
      </c>
      <c r="H14196" s="48">
        <v>67658</v>
      </c>
      <c r="I14196" s="48">
        <v>-4833</v>
      </c>
      <c r="T14196" s="48">
        <v>-4840</v>
      </c>
      <c r="W14196" s="48">
        <v>-983</v>
      </c>
      <c r="Y14196" s="48">
        <v>-2704</v>
      </c>
      <c r="AD14196" s="48">
        <v>-313</v>
      </c>
      <c r="AF14196" s="48">
        <v>1293</v>
      </c>
      <c r="AH14196" s="48">
        <v>-2133</v>
      </c>
      <c r="AJ14196" s="49">
        <v>6</v>
      </c>
      <c r="AK14196" s="49">
        <v>7</v>
      </c>
    </row>
    <row r="14197" spans="1:37">
      <c r="A14197" s="37" t="s">
        <v>37</v>
      </c>
      <c r="B14197" s="38">
        <v>42777.708333333336</v>
      </c>
      <c r="C14197" s="39">
        <v>42777</v>
      </c>
      <c r="D14197" s="38">
        <v>42777.5</v>
      </c>
      <c r="E14197" s="40" t="s">
        <v>239</v>
      </c>
      <c r="F14197" s="48">
        <v>77189</v>
      </c>
      <c r="G14197" s="48">
        <v>72777</v>
      </c>
      <c r="H14197" s="48">
        <v>68058</v>
      </c>
      <c r="I14197" s="48">
        <v>-4723</v>
      </c>
      <c r="T14197" s="48">
        <v>-4725</v>
      </c>
      <c r="W14197" s="48">
        <v>-844</v>
      </c>
      <c r="Y14197" s="48">
        <v>-2758</v>
      </c>
      <c r="AD14197" s="48">
        <v>-360</v>
      </c>
      <c r="AF14197" s="48">
        <v>1165</v>
      </c>
      <c r="AH14197" s="48">
        <v>-1928</v>
      </c>
      <c r="AJ14197" s="49">
        <v>4</v>
      </c>
      <c r="AK14197" s="49">
        <v>2</v>
      </c>
    </row>
    <row r="14198" spans="1:37">
      <c r="A14198" s="37" t="s">
        <v>37</v>
      </c>
      <c r="B14198" s="38">
        <v>42777.75</v>
      </c>
      <c r="C14198" s="39">
        <v>42777</v>
      </c>
      <c r="D14198" s="38">
        <v>42777.541666666664</v>
      </c>
      <c r="E14198" s="40" t="s">
        <v>239</v>
      </c>
      <c r="F14198" s="48">
        <v>76502</v>
      </c>
      <c r="G14198" s="48">
        <v>72325</v>
      </c>
      <c r="H14198" s="48">
        <v>67897</v>
      </c>
      <c r="I14198" s="48">
        <v>-4436</v>
      </c>
      <c r="T14198" s="48">
        <v>-4437</v>
      </c>
      <c r="W14198" s="48">
        <v>-814</v>
      </c>
      <c r="Y14198" s="48">
        <v>-2573</v>
      </c>
      <c r="AD14198" s="48">
        <v>-386</v>
      </c>
      <c r="AF14198" s="48">
        <v>1253</v>
      </c>
      <c r="AH14198" s="48">
        <v>-1917</v>
      </c>
      <c r="AJ14198" s="49">
        <v>8</v>
      </c>
      <c r="AK14198" s="49">
        <v>1</v>
      </c>
    </row>
    <row r="14199" spans="1:37">
      <c r="A14199" s="37" t="s">
        <v>37</v>
      </c>
      <c r="B14199" s="38">
        <v>42777.791666666664</v>
      </c>
      <c r="C14199" s="39">
        <v>42777</v>
      </c>
      <c r="D14199" s="38">
        <v>42777.583333333336</v>
      </c>
      <c r="E14199" s="40" t="s">
        <v>239</v>
      </c>
      <c r="F14199" s="48">
        <v>75596</v>
      </c>
      <c r="G14199" s="48">
        <v>71685</v>
      </c>
      <c r="H14199" s="48">
        <v>66033</v>
      </c>
      <c r="I14199" s="48">
        <v>-5660</v>
      </c>
      <c r="T14199" s="48">
        <v>-5671</v>
      </c>
      <c r="W14199" s="48">
        <v>-1139</v>
      </c>
      <c r="Y14199" s="48">
        <v>-2827</v>
      </c>
      <c r="AD14199" s="48">
        <v>-465</v>
      </c>
      <c r="AF14199" s="48">
        <v>873</v>
      </c>
      <c r="AH14199" s="48">
        <v>-2113</v>
      </c>
      <c r="AJ14199" s="49">
        <v>8</v>
      </c>
      <c r="AK14199" s="49">
        <v>11</v>
      </c>
    </row>
    <row r="14200" spans="1:37">
      <c r="A14200" s="37" t="s">
        <v>37</v>
      </c>
      <c r="B14200" s="38">
        <v>42777.833333333336</v>
      </c>
      <c r="C14200" s="39">
        <v>42777</v>
      </c>
      <c r="D14200" s="38">
        <v>42777.625</v>
      </c>
      <c r="E14200" s="40" t="s">
        <v>239</v>
      </c>
      <c r="F14200" s="48">
        <v>74685</v>
      </c>
      <c r="G14200" s="48">
        <v>70839</v>
      </c>
      <c r="H14200" s="48">
        <v>65317</v>
      </c>
      <c r="I14200" s="48">
        <v>-5530</v>
      </c>
      <c r="T14200" s="48">
        <v>-5536</v>
      </c>
      <c r="W14200" s="48">
        <v>-1168</v>
      </c>
      <c r="Y14200" s="48">
        <v>-2547</v>
      </c>
      <c r="AD14200" s="48">
        <v>-569</v>
      </c>
      <c r="AF14200" s="48">
        <v>738</v>
      </c>
      <c r="AH14200" s="48">
        <v>-1990</v>
      </c>
      <c r="AJ14200" s="49">
        <v>8</v>
      </c>
      <c r="AK14200" s="49">
        <v>6</v>
      </c>
    </row>
    <row r="14201" spans="1:37">
      <c r="A14201" s="37" t="s">
        <v>37</v>
      </c>
      <c r="B14201" s="38">
        <v>42777.875</v>
      </c>
      <c r="C14201" s="39">
        <v>42777</v>
      </c>
      <c r="D14201" s="38">
        <v>42777.666666666664</v>
      </c>
      <c r="E14201" s="40" t="s">
        <v>239</v>
      </c>
      <c r="F14201" s="48">
        <v>73956</v>
      </c>
      <c r="G14201" s="48">
        <v>70166</v>
      </c>
      <c r="H14201" s="48">
        <v>64641</v>
      </c>
      <c r="I14201" s="48">
        <v>-5530</v>
      </c>
      <c r="T14201" s="48">
        <v>-5543</v>
      </c>
      <c r="W14201" s="48">
        <v>-900</v>
      </c>
      <c r="Y14201" s="48">
        <v>-2562</v>
      </c>
      <c r="AD14201" s="48">
        <v>-624</v>
      </c>
      <c r="AF14201" s="48">
        <v>500</v>
      </c>
      <c r="AH14201" s="48">
        <v>-1957</v>
      </c>
      <c r="AJ14201" s="49">
        <v>5</v>
      </c>
      <c r="AK14201" s="49">
        <v>13</v>
      </c>
    </row>
    <row r="14202" spans="1:37">
      <c r="A14202" s="37" t="s">
        <v>37</v>
      </c>
      <c r="B14202" s="38">
        <v>42777.916666666664</v>
      </c>
      <c r="C14202" s="39">
        <v>42777</v>
      </c>
      <c r="D14202" s="38">
        <v>42777.708333333336</v>
      </c>
      <c r="E14202" s="40" t="s">
        <v>239</v>
      </c>
      <c r="F14202" s="48">
        <v>73905</v>
      </c>
      <c r="G14202" s="48">
        <v>70363</v>
      </c>
      <c r="H14202" s="48">
        <v>65114</v>
      </c>
      <c r="I14202" s="48">
        <v>-5254</v>
      </c>
      <c r="T14202" s="48">
        <v>-5258</v>
      </c>
      <c r="W14202" s="48">
        <v>-1166</v>
      </c>
      <c r="Y14202" s="48">
        <v>-2339</v>
      </c>
      <c r="AD14202" s="48">
        <v>-587</v>
      </c>
      <c r="AF14202" s="48">
        <v>689</v>
      </c>
      <c r="AH14202" s="48">
        <v>-1855</v>
      </c>
      <c r="AJ14202" s="49">
        <v>5</v>
      </c>
      <c r="AK14202" s="49">
        <v>4</v>
      </c>
    </row>
    <row r="14203" spans="1:37">
      <c r="A14203" s="37" t="s">
        <v>37</v>
      </c>
      <c r="B14203" s="38">
        <v>42777.958333333336</v>
      </c>
      <c r="C14203" s="39">
        <v>42777</v>
      </c>
      <c r="D14203" s="38">
        <v>42777.75</v>
      </c>
      <c r="E14203" s="40" t="s">
        <v>239</v>
      </c>
      <c r="F14203" s="48">
        <v>74904</v>
      </c>
      <c r="G14203" s="48">
        <v>71365</v>
      </c>
      <c r="H14203" s="48">
        <v>66781</v>
      </c>
      <c r="I14203" s="48">
        <v>-4590</v>
      </c>
      <c r="T14203" s="48">
        <v>-4602</v>
      </c>
      <c r="W14203" s="48">
        <v>-1158</v>
      </c>
      <c r="Y14203" s="48">
        <v>-2020</v>
      </c>
      <c r="AD14203" s="48">
        <v>-576</v>
      </c>
      <c r="AF14203" s="48">
        <v>735</v>
      </c>
      <c r="AH14203" s="48">
        <v>-1583</v>
      </c>
      <c r="AJ14203" s="49">
        <v>6</v>
      </c>
      <c r="AK14203" s="49">
        <v>12</v>
      </c>
    </row>
    <row r="14204" spans="1:37">
      <c r="A14204" s="37" t="s">
        <v>37</v>
      </c>
      <c r="B14204" s="38">
        <v>42778</v>
      </c>
      <c r="C14204" s="39">
        <v>42777</v>
      </c>
      <c r="D14204" s="38">
        <v>42777.791666666664</v>
      </c>
      <c r="E14204" s="40" t="s">
        <v>239</v>
      </c>
      <c r="F14204" s="48">
        <v>77339</v>
      </c>
      <c r="G14204" s="48">
        <v>73517</v>
      </c>
      <c r="H14204" s="48">
        <v>68681</v>
      </c>
      <c r="I14204" s="48">
        <v>-4843</v>
      </c>
      <c r="T14204" s="48">
        <v>-4853</v>
      </c>
      <c r="W14204" s="48">
        <v>-1234</v>
      </c>
      <c r="Y14204" s="48">
        <v>-2386</v>
      </c>
      <c r="AD14204" s="48">
        <v>-555</v>
      </c>
      <c r="AF14204" s="48">
        <v>802</v>
      </c>
      <c r="AH14204" s="48">
        <v>-1480</v>
      </c>
      <c r="AJ14204" s="49">
        <v>7</v>
      </c>
      <c r="AK14204" s="49">
        <v>10</v>
      </c>
    </row>
    <row r="14205" spans="1:37">
      <c r="A14205" s="37" t="s">
        <v>37</v>
      </c>
      <c r="B14205" s="38">
        <v>42778.041666666664</v>
      </c>
      <c r="C14205" s="39">
        <v>42777</v>
      </c>
      <c r="D14205" s="38">
        <v>42777.833333333336</v>
      </c>
      <c r="E14205" s="40" t="s">
        <v>239</v>
      </c>
      <c r="F14205" s="48">
        <v>78849</v>
      </c>
      <c r="G14205" s="48">
        <v>75338</v>
      </c>
      <c r="H14205" s="48">
        <v>70416</v>
      </c>
      <c r="I14205" s="48">
        <v>-4928</v>
      </c>
      <c r="T14205" s="48">
        <v>-4937</v>
      </c>
      <c r="W14205" s="48">
        <v>-1225</v>
      </c>
      <c r="Y14205" s="48">
        <v>-2181</v>
      </c>
      <c r="AD14205" s="48">
        <v>-702</v>
      </c>
      <c r="AF14205" s="48">
        <v>884</v>
      </c>
      <c r="AH14205" s="48">
        <v>-1713</v>
      </c>
      <c r="AJ14205" s="49">
        <v>6</v>
      </c>
      <c r="AK14205" s="49">
        <v>9</v>
      </c>
    </row>
    <row r="14206" spans="1:37">
      <c r="A14206" s="37" t="s">
        <v>37</v>
      </c>
      <c r="B14206" s="38">
        <v>42778.083333333336</v>
      </c>
      <c r="C14206" s="39">
        <v>42777</v>
      </c>
      <c r="D14206" s="38">
        <v>42777.875</v>
      </c>
      <c r="E14206" s="40" t="s">
        <v>239</v>
      </c>
      <c r="F14206" s="48">
        <v>77707</v>
      </c>
      <c r="G14206" s="48">
        <v>74612</v>
      </c>
      <c r="H14206" s="48">
        <v>68677</v>
      </c>
      <c r="I14206" s="48">
        <v>-5938</v>
      </c>
      <c r="T14206" s="48">
        <v>-5946</v>
      </c>
      <c r="W14206" s="48">
        <v>-1584</v>
      </c>
      <c r="Y14206" s="48">
        <v>-2443</v>
      </c>
      <c r="AD14206" s="48">
        <v>-899</v>
      </c>
      <c r="AF14206" s="48">
        <v>896</v>
      </c>
      <c r="AH14206" s="48">
        <v>-1916</v>
      </c>
      <c r="AJ14206" s="49">
        <v>3</v>
      </c>
      <c r="AK14206" s="49">
        <v>8</v>
      </c>
    </row>
    <row r="14207" spans="1:37">
      <c r="A14207" s="37" t="s">
        <v>37</v>
      </c>
      <c r="B14207" s="38">
        <v>42778.125</v>
      </c>
      <c r="C14207" s="39">
        <v>42777</v>
      </c>
      <c r="D14207" s="38">
        <v>42777.916666666664</v>
      </c>
      <c r="E14207" s="40" t="s">
        <v>239</v>
      </c>
      <c r="F14207" s="48">
        <v>75948</v>
      </c>
      <c r="G14207" s="48">
        <v>72737</v>
      </c>
      <c r="H14207" s="48">
        <v>66220</v>
      </c>
      <c r="I14207" s="48">
        <v>-6522</v>
      </c>
      <c r="T14207" s="48">
        <v>-6539</v>
      </c>
      <c r="W14207" s="48">
        <v>-1828</v>
      </c>
      <c r="Y14207" s="48">
        <v>-2642</v>
      </c>
      <c r="AD14207" s="48">
        <v>-1004</v>
      </c>
      <c r="AF14207" s="48">
        <v>1073</v>
      </c>
      <c r="AH14207" s="48">
        <v>-2138</v>
      </c>
      <c r="AJ14207" s="49">
        <v>5</v>
      </c>
      <c r="AK14207" s="49">
        <v>17</v>
      </c>
    </row>
    <row r="14208" spans="1:37">
      <c r="A14208" s="37" t="s">
        <v>37</v>
      </c>
      <c r="B14208" s="38">
        <v>42778.166666666664</v>
      </c>
      <c r="C14208" s="39">
        <v>42777</v>
      </c>
      <c r="D14208" s="38">
        <v>42777.958333333336</v>
      </c>
      <c r="E14208" s="40" t="s">
        <v>239</v>
      </c>
      <c r="F14208" s="48">
        <v>73291</v>
      </c>
      <c r="G14208" s="48">
        <v>70256</v>
      </c>
      <c r="H14208" s="48">
        <v>63949</v>
      </c>
      <c r="I14208" s="48">
        <v>-6313</v>
      </c>
      <c r="T14208" s="48">
        <v>-6340</v>
      </c>
      <c r="W14208" s="48">
        <v>-1870</v>
      </c>
      <c r="Y14208" s="48">
        <v>-2504</v>
      </c>
      <c r="AD14208" s="48">
        <v>-1065</v>
      </c>
      <c r="AF14208" s="48">
        <v>1274</v>
      </c>
      <c r="AH14208" s="48">
        <v>-2175</v>
      </c>
      <c r="AJ14208" s="49">
        <v>6</v>
      </c>
      <c r="AK14208" s="49">
        <v>27</v>
      </c>
    </row>
    <row r="14209" spans="1:37">
      <c r="A14209" s="37" t="s">
        <v>37</v>
      </c>
      <c r="B14209" s="38">
        <v>42778.208333333336</v>
      </c>
      <c r="C14209" s="39">
        <v>42777</v>
      </c>
      <c r="D14209" s="38">
        <v>42778</v>
      </c>
      <c r="E14209" s="40" t="s">
        <v>239</v>
      </c>
      <c r="F14209" s="48">
        <v>70536</v>
      </c>
      <c r="G14209" s="48">
        <v>67280</v>
      </c>
      <c r="H14209" s="48">
        <v>61454</v>
      </c>
      <c r="I14209" s="48">
        <v>-5830</v>
      </c>
      <c r="T14209" s="48">
        <v>-5842</v>
      </c>
      <c r="W14209" s="48">
        <v>-2057</v>
      </c>
      <c r="Y14209" s="48">
        <v>-1990</v>
      </c>
      <c r="AD14209" s="48">
        <v>-997</v>
      </c>
      <c r="AF14209" s="48">
        <v>1555</v>
      </c>
      <c r="AH14209" s="48">
        <v>-2353</v>
      </c>
      <c r="AJ14209" s="49">
        <v>4</v>
      </c>
      <c r="AK14209" s="49">
        <v>12</v>
      </c>
    </row>
    <row r="14210" spans="1:37">
      <c r="A14210" s="37" t="s">
        <v>37</v>
      </c>
      <c r="B14210" s="38">
        <v>42778.25</v>
      </c>
      <c r="C14210" s="39">
        <v>42778</v>
      </c>
      <c r="D14210" s="38">
        <v>42778.041666666664</v>
      </c>
      <c r="E14210" s="40" t="s">
        <v>239</v>
      </c>
      <c r="F14210" s="48">
        <v>67596</v>
      </c>
      <c r="G14210" s="48">
        <v>65046</v>
      </c>
      <c r="H14210" s="48">
        <v>59076</v>
      </c>
      <c r="I14210" s="48">
        <v>-5972</v>
      </c>
      <c r="T14210" s="48">
        <v>-5987</v>
      </c>
      <c r="W14210" s="48">
        <v>-1883</v>
      </c>
      <c r="Y14210" s="48">
        <v>-2079</v>
      </c>
      <c r="AD14210" s="48">
        <v>-1031</v>
      </c>
      <c r="AF14210" s="48">
        <v>1481</v>
      </c>
      <c r="AH14210" s="48">
        <v>-2475</v>
      </c>
      <c r="AJ14210" s="49">
        <v>2</v>
      </c>
      <c r="AK14210" s="49">
        <v>15</v>
      </c>
    </row>
    <row r="14211" spans="1:37">
      <c r="A14211" s="37" t="s">
        <v>37</v>
      </c>
      <c r="B14211" s="38">
        <v>42778.291666666664</v>
      </c>
      <c r="C14211" s="39">
        <v>42778</v>
      </c>
      <c r="D14211" s="38">
        <v>42778.083333333336</v>
      </c>
      <c r="E14211" s="40" t="s">
        <v>239</v>
      </c>
      <c r="F14211" s="48">
        <v>65383</v>
      </c>
      <c r="G14211" s="48">
        <v>62839</v>
      </c>
      <c r="H14211" s="48">
        <v>56474</v>
      </c>
      <c r="I14211" s="48">
        <v>-6371</v>
      </c>
      <c r="T14211" s="48">
        <v>-6391</v>
      </c>
      <c r="W14211" s="48">
        <v>-1843</v>
      </c>
      <c r="Y14211" s="48">
        <v>-2358</v>
      </c>
      <c r="AD14211" s="48">
        <v>-1032</v>
      </c>
      <c r="AF14211" s="48">
        <v>1466</v>
      </c>
      <c r="AH14211" s="48">
        <v>-2624</v>
      </c>
      <c r="AJ14211" s="49">
        <v>6</v>
      </c>
      <c r="AK14211" s="49">
        <v>20</v>
      </c>
    </row>
    <row r="14212" spans="1:37">
      <c r="A14212" s="37" t="s">
        <v>37</v>
      </c>
      <c r="B14212" s="38">
        <v>42778.333333333336</v>
      </c>
      <c r="C14212" s="39">
        <v>42778</v>
      </c>
      <c r="D14212" s="38">
        <v>42778.125</v>
      </c>
      <c r="E14212" s="40" t="s">
        <v>239</v>
      </c>
      <c r="F14212" s="48">
        <v>64023</v>
      </c>
      <c r="G14212" s="48">
        <v>61090</v>
      </c>
      <c r="H14212" s="48">
        <v>54671</v>
      </c>
      <c r="I14212" s="48">
        <v>-6421</v>
      </c>
      <c r="T14212" s="48">
        <v>-6435</v>
      </c>
      <c r="W14212" s="48">
        <v>-1814</v>
      </c>
      <c r="Y14212" s="48">
        <v>-2442</v>
      </c>
      <c r="AD14212" s="48">
        <v>-927</v>
      </c>
      <c r="AF14212" s="48">
        <v>1541</v>
      </c>
      <c r="AH14212" s="48">
        <v>-2793</v>
      </c>
      <c r="AJ14212" s="49">
        <v>2</v>
      </c>
      <c r="AK14212" s="49">
        <v>14</v>
      </c>
    </row>
    <row r="14213" spans="1:37">
      <c r="A14213" s="37" t="s">
        <v>37</v>
      </c>
      <c r="B14213" s="38">
        <v>42778.375</v>
      </c>
      <c r="C14213" s="39">
        <v>42778</v>
      </c>
      <c r="D14213" s="38">
        <v>42778.166666666664</v>
      </c>
      <c r="E14213" s="40" t="s">
        <v>239</v>
      </c>
      <c r="F14213" s="48">
        <v>63337</v>
      </c>
      <c r="G14213" s="48">
        <v>60523</v>
      </c>
      <c r="H14213" s="48">
        <v>54505</v>
      </c>
      <c r="I14213" s="48">
        <v>-6023</v>
      </c>
      <c r="T14213" s="48">
        <v>-6042</v>
      </c>
      <c r="W14213" s="48">
        <v>-1999</v>
      </c>
      <c r="Y14213" s="48">
        <v>-2175</v>
      </c>
      <c r="AD14213" s="48">
        <v>-864</v>
      </c>
      <c r="AF14213" s="48">
        <v>1717</v>
      </c>
      <c r="AH14213" s="48">
        <v>-2721</v>
      </c>
      <c r="AJ14213" s="49">
        <v>5</v>
      </c>
      <c r="AK14213" s="49">
        <v>19</v>
      </c>
    </row>
    <row r="14214" spans="1:37">
      <c r="A14214" s="37" t="s">
        <v>37</v>
      </c>
      <c r="B14214" s="38">
        <v>42778.416666666664</v>
      </c>
      <c r="C14214" s="39">
        <v>42778</v>
      </c>
      <c r="D14214" s="38">
        <v>42778.208333333336</v>
      </c>
      <c r="E14214" s="40" t="s">
        <v>239</v>
      </c>
      <c r="F14214" s="48">
        <v>63236</v>
      </c>
      <c r="G14214" s="48">
        <v>60255</v>
      </c>
      <c r="H14214" s="48">
        <v>54133</v>
      </c>
      <c r="I14214" s="48">
        <v>-6125</v>
      </c>
      <c r="T14214" s="48">
        <v>-6139</v>
      </c>
      <c r="W14214" s="48">
        <v>-1907</v>
      </c>
      <c r="Y14214" s="48">
        <v>-2286</v>
      </c>
      <c r="AD14214" s="48">
        <v>-877</v>
      </c>
      <c r="AF14214" s="48">
        <v>1662</v>
      </c>
      <c r="AH14214" s="48">
        <v>-2731</v>
      </c>
      <c r="AJ14214" s="49">
        <v>3</v>
      </c>
      <c r="AK14214" s="49">
        <v>14</v>
      </c>
    </row>
    <row r="14215" spans="1:37">
      <c r="A14215" s="37" t="s">
        <v>37</v>
      </c>
      <c r="B14215" s="38">
        <v>42778.458333333336</v>
      </c>
      <c r="C14215" s="39">
        <v>42778</v>
      </c>
      <c r="D14215" s="38">
        <v>42778.25</v>
      </c>
      <c r="E14215" s="40" t="s">
        <v>239</v>
      </c>
      <c r="F14215" s="48">
        <v>63926</v>
      </c>
      <c r="G14215" s="48">
        <v>60709</v>
      </c>
      <c r="H14215" s="48">
        <v>54781</v>
      </c>
      <c r="I14215" s="48">
        <v>-5932</v>
      </c>
      <c r="T14215" s="48">
        <v>-5941</v>
      </c>
      <c r="W14215" s="48">
        <v>-1646</v>
      </c>
      <c r="Y14215" s="48">
        <v>-2436</v>
      </c>
      <c r="AD14215" s="48">
        <v>-819</v>
      </c>
      <c r="AF14215" s="48">
        <v>1668</v>
      </c>
      <c r="AH14215" s="48">
        <v>-2708</v>
      </c>
      <c r="AJ14215" s="49">
        <v>4</v>
      </c>
      <c r="AK14215" s="49">
        <v>9</v>
      </c>
    </row>
    <row r="14216" spans="1:37">
      <c r="A14216" s="37" t="s">
        <v>37</v>
      </c>
      <c r="B14216" s="38">
        <v>42778.5</v>
      </c>
      <c r="C14216" s="39">
        <v>42778</v>
      </c>
      <c r="D14216" s="38">
        <v>42778.291666666664</v>
      </c>
      <c r="E14216" s="40" t="s">
        <v>239</v>
      </c>
      <c r="F14216" s="48">
        <v>65619</v>
      </c>
      <c r="G14216" s="48">
        <v>61473</v>
      </c>
      <c r="H14216" s="48">
        <v>54949</v>
      </c>
      <c r="I14216" s="48">
        <v>-6527</v>
      </c>
      <c r="T14216" s="48">
        <v>-6543</v>
      </c>
      <c r="W14216" s="48">
        <v>-1793</v>
      </c>
      <c r="Y14216" s="48">
        <v>-2638</v>
      </c>
      <c r="AD14216" s="48">
        <v>-801</v>
      </c>
      <c r="AF14216" s="48">
        <v>1192</v>
      </c>
      <c r="AH14216" s="48">
        <v>-2503</v>
      </c>
      <c r="AJ14216" s="49">
        <v>3</v>
      </c>
      <c r="AK14216" s="49">
        <v>16</v>
      </c>
    </row>
    <row r="14217" spans="1:37">
      <c r="A14217" s="37" t="s">
        <v>37</v>
      </c>
      <c r="B14217" s="38">
        <v>42778.541666666664</v>
      </c>
      <c r="C14217" s="39">
        <v>42778</v>
      </c>
      <c r="D14217" s="38">
        <v>42778.333333333336</v>
      </c>
      <c r="E14217" s="40" t="s">
        <v>239</v>
      </c>
      <c r="F14217" s="48">
        <v>67440</v>
      </c>
      <c r="G14217" s="48">
        <v>63395</v>
      </c>
      <c r="H14217" s="48">
        <v>56921</v>
      </c>
      <c r="I14217" s="48">
        <v>-6480</v>
      </c>
      <c r="T14217" s="48">
        <v>-6495</v>
      </c>
      <c r="W14217" s="48">
        <v>-1547</v>
      </c>
      <c r="Y14217" s="48">
        <v>-2796</v>
      </c>
      <c r="AD14217" s="48">
        <v>-892</v>
      </c>
      <c r="AF14217" s="48">
        <v>966</v>
      </c>
      <c r="AH14217" s="48">
        <v>-2226</v>
      </c>
      <c r="AJ14217" s="49">
        <v>6</v>
      </c>
      <c r="AK14217" s="49">
        <v>15</v>
      </c>
    </row>
    <row r="14218" spans="1:37">
      <c r="A14218" s="37" t="s">
        <v>37</v>
      </c>
      <c r="B14218" s="38">
        <v>42778.583333333336</v>
      </c>
      <c r="C14218" s="39">
        <v>42778</v>
      </c>
      <c r="D14218" s="38">
        <v>42778.375</v>
      </c>
      <c r="E14218" s="40" t="s">
        <v>239</v>
      </c>
      <c r="F14218" s="48">
        <v>69518</v>
      </c>
      <c r="G14218" s="48">
        <v>65014</v>
      </c>
      <c r="H14218" s="48">
        <v>58491</v>
      </c>
      <c r="I14218" s="48">
        <v>-6528</v>
      </c>
      <c r="T14218" s="48">
        <v>-6534</v>
      </c>
      <c r="W14218" s="48">
        <v>-1535</v>
      </c>
      <c r="Y14218" s="48">
        <v>-3003</v>
      </c>
      <c r="AD14218" s="48">
        <v>-791</v>
      </c>
      <c r="AF14218" s="48">
        <v>964</v>
      </c>
      <c r="AH14218" s="48">
        <v>-2169</v>
      </c>
      <c r="AJ14218" s="49">
        <v>5</v>
      </c>
      <c r="AK14218" s="49">
        <v>6</v>
      </c>
    </row>
    <row r="14219" spans="1:37">
      <c r="A14219" s="37" t="s">
        <v>37</v>
      </c>
      <c r="B14219" s="38">
        <v>42778.625</v>
      </c>
      <c r="C14219" s="39">
        <v>42778</v>
      </c>
      <c r="D14219" s="38">
        <v>42778.416666666664</v>
      </c>
      <c r="E14219" s="40" t="s">
        <v>239</v>
      </c>
      <c r="F14219" s="48">
        <v>71833</v>
      </c>
      <c r="G14219" s="48">
        <v>67687</v>
      </c>
      <c r="H14219" s="48">
        <v>61261</v>
      </c>
      <c r="I14219" s="48">
        <v>-6428</v>
      </c>
      <c r="T14219" s="48">
        <v>-6438</v>
      </c>
      <c r="W14219" s="48">
        <v>-1366</v>
      </c>
      <c r="Y14219" s="48">
        <v>-3197</v>
      </c>
      <c r="AD14219" s="48">
        <v>-792</v>
      </c>
      <c r="AF14219" s="48">
        <v>960</v>
      </c>
      <c r="AH14219" s="48">
        <v>-2043</v>
      </c>
      <c r="AJ14219" s="49">
        <v>2</v>
      </c>
      <c r="AK14219" s="49">
        <v>10</v>
      </c>
    </row>
    <row r="14220" spans="1:37">
      <c r="A14220" s="37" t="s">
        <v>37</v>
      </c>
      <c r="B14220" s="38">
        <v>42778.666666666664</v>
      </c>
      <c r="C14220" s="39">
        <v>42778</v>
      </c>
      <c r="D14220" s="38">
        <v>42778.458333333336</v>
      </c>
      <c r="E14220" s="40" t="s">
        <v>239</v>
      </c>
      <c r="F14220" s="48">
        <v>73147</v>
      </c>
      <c r="G14220" s="48">
        <v>69634</v>
      </c>
      <c r="H14220" s="48">
        <v>62975</v>
      </c>
      <c r="I14220" s="48">
        <v>-6663</v>
      </c>
      <c r="T14220" s="48">
        <v>-6680</v>
      </c>
      <c r="W14220" s="48">
        <v>-1397</v>
      </c>
      <c r="Y14220" s="48">
        <v>-3255</v>
      </c>
      <c r="AD14220" s="48">
        <v>-965</v>
      </c>
      <c r="AF14220" s="48">
        <v>879</v>
      </c>
      <c r="AH14220" s="48">
        <v>-1942</v>
      </c>
      <c r="AJ14220" s="49">
        <v>4</v>
      </c>
      <c r="AK14220" s="49">
        <v>17</v>
      </c>
    </row>
    <row r="14221" spans="1:37">
      <c r="A14221" s="37" t="s">
        <v>37</v>
      </c>
      <c r="B14221" s="38">
        <v>42778.708333333336</v>
      </c>
      <c r="C14221" s="39">
        <v>42778</v>
      </c>
      <c r="D14221" s="38">
        <v>42778.5</v>
      </c>
      <c r="E14221" s="40" t="s">
        <v>239</v>
      </c>
      <c r="F14221" s="48">
        <v>73533</v>
      </c>
      <c r="G14221" s="48">
        <v>70133</v>
      </c>
      <c r="H14221" s="48">
        <v>63491</v>
      </c>
      <c r="I14221" s="48">
        <v>-6647</v>
      </c>
      <c r="T14221" s="48">
        <v>-6657</v>
      </c>
      <c r="W14221" s="48">
        <v>-1357</v>
      </c>
      <c r="Y14221" s="48">
        <v>-3176</v>
      </c>
      <c r="AD14221" s="48">
        <v>-992</v>
      </c>
      <c r="AF14221" s="48">
        <v>941</v>
      </c>
      <c r="AH14221" s="48">
        <v>-2073</v>
      </c>
      <c r="AJ14221" s="49">
        <v>5</v>
      </c>
      <c r="AK14221" s="49">
        <v>10</v>
      </c>
    </row>
    <row r="14222" spans="1:37">
      <c r="A14222" s="37" t="s">
        <v>37</v>
      </c>
      <c r="B14222" s="38">
        <v>42778.75</v>
      </c>
      <c r="C14222" s="39">
        <v>42778</v>
      </c>
      <c r="D14222" s="38">
        <v>42778.541666666664</v>
      </c>
      <c r="E14222" s="40" t="s">
        <v>239</v>
      </c>
      <c r="F14222" s="48">
        <v>73528</v>
      </c>
      <c r="G14222" s="48">
        <v>70579</v>
      </c>
      <c r="H14222" s="48">
        <v>63887</v>
      </c>
      <c r="I14222" s="48">
        <v>-6695</v>
      </c>
      <c r="T14222" s="48">
        <v>-6716</v>
      </c>
      <c r="W14222" s="48">
        <v>-1233</v>
      </c>
      <c r="Y14222" s="48">
        <v>-3123</v>
      </c>
      <c r="AD14222" s="48">
        <v>-963</v>
      </c>
      <c r="AF14222" s="48">
        <v>856</v>
      </c>
      <c r="AH14222" s="48">
        <v>-2253</v>
      </c>
      <c r="AJ14222" s="49">
        <v>3</v>
      </c>
      <c r="AK14222" s="49">
        <v>21</v>
      </c>
    </row>
    <row r="14223" spans="1:37">
      <c r="A14223" s="37" t="s">
        <v>37</v>
      </c>
      <c r="B14223" s="38">
        <v>42778.791666666664</v>
      </c>
      <c r="C14223" s="39">
        <v>42778</v>
      </c>
      <c r="D14223" s="38">
        <v>42778.583333333336</v>
      </c>
      <c r="E14223" s="40" t="s">
        <v>239</v>
      </c>
      <c r="F14223" s="48">
        <v>73478</v>
      </c>
      <c r="G14223" s="48">
        <v>70727</v>
      </c>
      <c r="H14223" s="48">
        <v>63487</v>
      </c>
      <c r="I14223" s="48">
        <v>-7249</v>
      </c>
      <c r="T14223" s="48">
        <v>-7268</v>
      </c>
      <c r="W14223" s="48">
        <v>-1439</v>
      </c>
      <c r="Y14223" s="48">
        <v>-3404</v>
      </c>
      <c r="AD14223" s="48">
        <v>-902</v>
      </c>
      <c r="AF14223" s="48">
        <v>892</v>
      </c>
      <c r="AH14223" s="48">
        <v>-2415</v>
      </c>
      <c r="AJ14223" s="49">
        <v>9</v>
      </c>
      <c r="AK14223" s="49">
        <v>19</v>
      </c>
    </row>
    <row r="14224" spans="1:37">
      <c r="A14224" s="37" t="s">
        <v>37</v>
      </c>
      <c r="B14224" s="38">
        <v>42778.833333333336</v>
      </c>
      <c r="C14224" s="39">
        <v>42778</v>
      </c>
      <c r="D14224" s="38">
        <v>42778.625</v>
      </c>
      <c r="E14224" s="40" t="s">
        <v>239</v>
      </c>
      <c r="F14224" s="48">
        <v>73242</v>
      </c>
      <c r="G14224" s="48">
        <v>70571</v>
      </c>
      <c r="H14224" s="48">
        <v>64197</v>
      </c>
      <c r="I14224" s="48">
        <v>-6377</v>
      </c>
      <c r="T14224" s="48">
        <v>-6388</v>
      </c>
      <c r="W14224" s="48">
        <v>-1098</v>
      </c>
      <c r="Y14224" s="48">
        <v>-2911</v>
      </c>
      <c r="AD14224" s="48">
        <v>-832</v>
      </c>
      <c r="AF14224" s="48">
        <v>810</v>
      </c>
      <c r="AH14224" s="48">
        <v>-2357</v>
      </c>
      <c r="AJ14224" s="49">
        <v>3</v>
      </c>
      <c r="AK14224" s="49">
        <v>11</v>
      </c>
    </row>
    <row r="14225" spans="1:37">
      <c r="A14225" s="37" t="s">
        <v>37</v>
      </c>
      <c r="B14225" s="38">
        <v>42778.875</v>
      </c>
      <c r="C14225" s="39">
        <v>42778</v>
      </c>
      <c r="D14225" s="38">
        <v>42778.666666666664</v>
      </c>
      <c r="E14225" s="40" t="s">
        <v>239</v>
      </c>
      <c r="F14225" s="48">
        <v>72971</v>
      </c>
      <c r="G14225" s="48">
        <v>70861</v>
      </c>
      <c r="H14225" s="48">
        <v>64234</v>
      </c>
      <c r="I14225" s="48">
        <v>-6632</v>
      </c>
      <c r="T14225" s="48">
        <v>-6637</v>
      </c>
      <c r="W14225" s="48">
        <v>-1235</v>
      </c>
      <c r="Y14225" s="48">
        <v>-2863</v>
      </c>
      <c r="AD14225" s="48">
        <v>-822</v>
      </c>
      <c r="AF14225" s="48">
        <v>860</v>
      </c>
      <c r="AH14225" s="48">
        <v>-2577</v>
      </c>
      <c r="AJ14225" s="49">
        <v>5</v>
      </c>
      <c r="AK14225" s="49">
        <v>5</v>
      </c>
    </row>
    <row r="14226" spans="1:37">
      <c r="A14226" s="37" t="s">
        <v>37</v>
      </c>
      <c r="B14226" s="38">
        <v>42778.916666666664</v>
      </c>
      <c r="C14226" s="39">
        <v>42778</v>
      </c>
      <c r="D14226" s="38">
        <v>42778.708333333336</v>
      </c>
      <c r="E14226" s="40" t="s">
        <v>239</v>
      </c>
      <c r="F14226" s="48">
        <v>73304</v>
      </c>
      <c r="G14226" s="48">
        <v>70850</v>
      </c>
      <c r="H14226" s="48">
        <v>64017</v>
      </c>
      <c r="I14226" s="48">
        <v>-6834</v>
      </c>
      <c r="T14226" s="48">
        <v>-6849</v>
      </c>
      <c r="W14226" s="48">
        <v>-1339</v>
      </c>
      <c r="Y14226" s="48">
        <v>-2932</v>
      </c>
      <c r="AD14226" s="48">
        <v>-838</v>
      </c>
      <c r="AF14226" s="48">
        <v>835</v>
      </c>
      <c r="AH14226" s="48">
        <v>-2575</v>
      </c>
      <c r="AJ14226" s="49">
        <v>1</v>
      </c>
      <c r="AK14226" s="49">
        <v>15</v>
      </c>
    </row>
    <row r="14227" spans="1:37">
      <c r="A14227" s="37" t="s">
        <v>37</v>
      </c>
      <c r="B14227" s="38">
        <v>42778.958333333336</v>
      </c>
      <c r="C14227" s="39">
        <v>42778</v>
      </c>
      <c r="D14227" s="38">
        <v>42778.75</v>
      </c>
      <c r="E14227" s="40" t="s">
        <v>239</v>
      </c>
      <c r="F14227" s="48">
        <v>74731</v>
      </c>
      <c r="G14227" s="48">
        <v>72148</v>
      </c>
      <c r="H14227" s="48">
        <v>65909</v>
      </c>
      <c r="I14227" s="48">
        <v>-6244</v>
      </c>
      <c r="T14227" s="48">
        <v>-6262</v>
      </c>
      <c r="W14227" s="48">
        <v>-1264</v>
      </c>
      <c r="Y14227" s="48">
        <v>-2522</v>
      </c>
      <c r="AD14227" s="48">
        <v>-786</v>
      </c>
      <c r="AF14227" s="48">
        <v>765</v>
      </c>
      <c r="AH14227" s="48">
        <v>-2455</v>
      </c>
      <c r="AJ14227" s="49">
        <v>5</v>
      </c>
      <c r="AK14227" s="49">
        <v>18</v>
      </c>
    </row>
    <row r="14228" spans="1:37">
      <c r="A14228" s="37" t="s">
        <v>37</v>
      </c>
      <c r="B14228" s="38">
        <v>42779</v>
      </c>
      <c r="C14228" s="39">
        <v>42778</v>
      </c>
      <c r="D14228" s="38">
        <v>42778.791666666664</v>
      </c>
      <c r="E14228" s="40" t="s">
        <v>239</v>
      </c>
      <c r="F14228" s="48">
        <v>78362</v>
      </c>
      <c r="G14228" s="48">
        <v>75532</v>
      </c>
      <c r="H14228" s="48">
        <v>68780</v>
      </c>
      <c r="I14228" s="48">
        <v>-6760</v>
      </c>
      <c r="T14228" s="48">
        <v>-6777</v>
      </c>
      <c r="W14228" s="48">
        <v>-1049</v>
      </c>
      <c r="Y14228" s="48">
        <v>-3102</v>
      </c>
      <c r="AD14228" s="48">
        <v>-665</v>
      </c>
      <c r="AF14228" s="48">
        <v>610</v>
      </c>
      <c r="AH14228" s="48">
        <v>-2571</v>
      </c>
      <c r="AJ14228" s="49">
        <v>8</v>
      </c>
      <c r="AK14228" s="49">
        <v>17</v>
      </c>
    </row>
    <row r="14229" spans="1:37">
      <c r="A14229" s="37" t="s">
        <v>37</v>
      </c>
      <c r="B14229" s="38">
        <v>42779.041666666664</v>
      </c>
      <c r="C14229" s="39">
        <v>42778</v>
      </c>
      <c r="D14229" s="38">
        <v>42778.833333333336</v>
      </c>
      <c r="E14229" s="40" t="s">
        <v>239</v>
      </c>
      <c r="F14229" s="48">
        <v>80944</v>
      </c>
      <c r="G14229" s="48">
        <v>79441</v>
      </c>
      <c r="H14229" s="48">
        <v>72619</v>
      </c>
      <c r="I14229" s="48">
        <v>-6827</v>
      </c>
      <c r="T14229" s="48">
        <v>-6836</v>
      </c>
      <c r="W14229" s="48">
        <v>-1029</v>
      </c>
      <c r="Y14229" s="48">
        <v>-3328</v>
      </c>
      <c r="AD14229" s="48">
        <v>-654</v>
      </c>
      <c r="AF14229" s="48">
        <v>615</v>
      </c>
      <c r="AH14229" s="48">
        <v>-2440</v>
      </c>
      <c r="AJ14229" s="49">
        <v>5</v>
      </c>
      <c r="AK14229" s="49">
        <v>9</v>
      </c>
    </row>
    <row r="14230" spans="1:37">
      <c r="A14230" s="37" t="s">
        <v>37</v>
      </c>
      <c r="B14230" s="38">
        <v>42779.083333333336</v>
      </c>
      <c r="C14230" s="39">
        <v>42778</v>
      </c>
      <c r="D14230" s="38">
        <v>42778.875</v>
      </c>
      <c r="E14230" s="40" t="s">
        <v>239</v>
      </c>
      <c r="F14230" s="48">
        <v>80327</v>
      </c>
      <c r="G14230" s="48">
        <v>79088</v>
      </c>
      <c r="H14230" s="48">
        <v>72288</v>
      </c>
      <c r="I14230" s="48">
        <v>-6805</v>
      </c>
      <c r="T14230" s="48">
        <v>-6810</v>
      </c>
      <c r="W14230" s="48">
        <v>-985</v>
      </c>
      <c r="Y14230" s="48">
        <v>-3229</v>
      </c>
      <c r="AD14230" s="48">
        <v>-635</v>
      </c>
      <c r="AF14230" s="48">
        <v>549</v>
      </c>
      <c r="AH14230" s="48">
        <v>-2510</v>
      </c>
      <c r="AJ14230" s="49">
        <v>5</v>
      </c>
      <c r="AK14230" s="49">
        <v>5</v>
      </c>
    </row>
    <row r="14231" spans="1:37">
      <c r="A14231" s="37" t="s">
        <v>37</v>
      </c>
      <c r="B14231" s="38">
        <v>42779.125</v>
      </c>
      <c r="C14231" s="39">
        <v>42778</v>
      </c>
      <c r="D14231" s="38">
        <v>42778.916666666664</v>
      </c>
      <c r="E14231" s="40" t="s">
        <v>239</v>
      </c>
      <c r="F14231" s="48">
        <v>78656</v>
      </c>
      <c r="G14231" s="48">
        <v>77485</v>
      </c>
      <c r="H14231" s="48">
        <v>71027</v>
      </c>
      <c r="I14231" s="48">
        <v>-6463</v>
      </c>
      <c r="T14231" s="48">
        <v>-6473</v>
      </c>
      <c r="W14231" s="48">
        <v>-952</v>
      </c>
      <c r="Y14231" s="48">
        <v>-3116</v>
      </c>
      <c r="AD14231" s="48">
        <v>-674</v>
      </c>
      <c r="AF14231" s="48">
        <v>698</v>
      </c>
      <c r="AH14231" s="48">
        <v>-2429</v>
      </c>
      <c r="AJ14231" s="49">
        <v>5</v>
      </c>
      <c r="AK14231" s="49">
        <v>10</v>
      </c>
    </row>
    <row r="14232" spans="1:37">
      <c r="A14232" s="37" t="s">
        <v>37</v>
      </c>
      <c r="B14232" s="38">
        <v>42779.166666666664</v>
      </c>
      <c r="C14232" s="39">
        <v>42778</v>
      </c>
      <c r="D14232" s="38">
        <v>42778.958333333336</v>
      </c>
      <c r="E14232" s="40" t="s">
        <v>239</v>
      </c>
      <c r="F14232" s="48">
        <v>76107</v>
      </c>
      <c r="G14232" s="48">
        <v>74902</v>
      </c>
      <c r="H14232" s="48">
        <v>68487</v>
      </c>
      <c r="I14232" s="48">
        <v>-6421</v>
      </c>
      <c r="T14232" s="48">
        <v>-6432</v>
      </c>
      <c r="W14232" s="48">
        <v>-929</v>
      </c>
      <c r="Y14232" s="48">
        <v>-3008</v>
      </c>
      <c r="AD14232" s="48">
        <v>-740</v>
      </c>
      <c r="AF14232" s="48">
        <v>790</v>
      </c>
      <c r="AH14232" s="48">
        <v>-2545</v>
      </c>
      <c r="AJ14232" s="49">
        <v>6</v>
      </c>
      <c r="AK14232" s="49">
        <v>11</v>
      </c>
    </row>
    <row r="14233" spans="1:37">
      <c r="A14233" s="37" t="s">
        <v>37</v>
      </c>
      <c r="B14233" s="38">
        <v>42779.208333333336</v>
      </c>
      <c r="C14233" s="39">
        <v>42778</v>
      </c>
      <c r="D14233" s="38">
        <v>42779</v>
      </c>
      <c r="E14233" s="40" t="s">
        <v>239</v>
      </c>
      <c r="F14233" s="48">
        <v>73340</v>
      </c>
      <c r="G14233" s="48">
        <v>71667</v>
      </c>
      <c r="H14233" s="48">
        <v>66371</v>
      </c>
      <c r="I14233" s="48">
        <v>-5300</v>
      </c>
      <c r="T14233" s="48">
        <v>-5301</v>
      </c>
      <c r="W14233" s="48">
        <v>-941</v>
      </c>
      <c r="Y14233" s="48">
        <v>-2205</v>
      </c>
      <c r="AD14233" s="48">
        <v>-675</v>
      </c>
      <c r="AF14233" s="48">
        <v>1207</v>
      </c>
      <c r="AH14233" s="48">
        <v>-2687</v>
      </c>
      <c r="AJ14233" s="49">
        <v>4</v>
      </c>
      <c r="AK14233" s="49">
        <v>1</v>
      </c>
    </row>
    <row r="14234" spans="1:37">
      <c r="A14234" s="37" t="s">
        <v>37</v>
      </c>
      <c r="B14234" s="38">
        <v>42779.25</v>
      </c>
      <c r="C14234" s="39">
        <v>42779</v>
      </c>
      <c r="D14234" s="38">
        <v>42779.041666666664</v>
      </c>
      <c r="E14234" s="40" t="s">
        <v>239</v>
      </c>
      <c r="F14234" s="48">
        <v>69829</v>
      </c>
      <c r="G14234" s="48">
        <v>69289</v>
      </c>
      <c r="H14234" s="48">
        <v>64884</v>
      </c>
      <c r="I14234" s="48">
        <v>-4414</v>
      </c>
      <c r="T14234" s="48">
        <v>-4427</v>
      </c>
      <c r="W14234" s="48">
        <v>-797</v>
      </c>
      <c r="Y14234" s="48">
        <v>-1792</v>
      </c>
      <c r="AD14234" s="48">
        <v>-495</v>
      </c>
      <c r="AF14234" s="48">
        <v>1323</v>
      </c>
      <c r="AH14234" s="48">
        <v>-2666</v>
      </c>
      <c r="AJ14234" s="49">
        <v>9</v>
      </c>
      <c r="AK14234" s="49">
        <v>13</v>
      </c>
    </row>
    <row r="14235" spans="1:37">
      <c r="A14235" s="37" t="s">
        <v>37</v>
      </c>
      <c r="B14235" s="38">
        <v>42779.291666666664</v>
      </c>
      <c r="C14235" s="39">
        <v>42779</v>
      </c>
      <c r="D14235" s="38">
        <v>42779.083333333336</v>
      </c>
      <c r="E14235" s="40" t="s">
        <v>239</v>
      </c>
      <c r="F14235" s="48">
        <v>68143</v>
      </c>
      <c r="G14235" s="48">
        <v>67867</v>
      </c>
      <c r="H14235" s="48">
        <v>63094</v>
      </c>
      <c r="I14235" s="48">
        <v>-4777</v>
      </c>
      <c r="T14235" s="48">
        <v>-4790</v>
      </c>
      <c r="W14235" s="48">
        <v>-876</v>
      </c>
      <c r="Y14235" s="48">
        <v>-1876</v>
      </c>
      <c r="AD14235" s="48">
        <v>-479</v>
      </c>
      <c r="AF14235" s="48">
        <v>1200</v>
      </c>
      <c r="AH14235" s="48">
        <v>-2759</v>
      </c>
      <c r="AJ14235" s="49">
        <v>4</v>
      </c>
      <c r="AK14235" s="49">
        <v>13</v>
      </c>
    </row>
    <row r="14236" spans="1:37">
      <c r="A14236" s="37" t="s">
        <v>37</v>
      </c>
      <c r="B14236" s="38">
        <v>42779.333333333336</v>
      </c>
      <c r="C14236" s="39">
        <v>42779</v>
      </c>
      <c r="D14236" s="38">
        <v>42779.125</v>
      </c>
      <c r="E14236" s="40" t="s">
        <v>239</v>
      </c>
      <c r="F14236" s="48">
        <v>67358</v>
      </c>
      <c r="G14236" s="48">
        <v>66896</v>
      </c>
      <c r="H14236" s="48">
        <v>62066</v>
      </c>
      <c r="I14236" s="48">
        <v>-4834</v>
      </c>
      <c r="T14236" s="48">
        <v>-4831</v>
      </c>
      <c r="W14236" s="48">
        <v>-862</v>
      </c>
      <c r="Y14236" s="48">
        <v>-1864</v>
      </c>
      <c r="AD14236" s="48">
        <v>-392</v>
      </c>
      <c r="AF14236" s="48">
        <v>1070</v>
      </c>
      <c r="AH14236" s="48">
        <v>-2783</v>
      </c>
      <c r="AJ14236" s="49">
        <v>4</v>
      </c>
      <c r="AK14236" s="49">
        <v>-3</v>
      </c>
    </row>
    <row r="14237" spans="1:37">
      <c r="A14237" s="37" t="s">
        <v>37</v>
      </c>
      <c r="B14237" s="38">
        <v>42779.375</v>
      </c>
      <c r="C14237" s="39">
        <v>42779</v>
      </c>
      <c r="D14237" s="38">
        <v>42779.166666666664</v>
      </c>
      <c r="E14237" s="40" t="s">
        <v>239</v>
      </c>
      <c r="F14237" s="48">
        <v>67365</v>
      </c>
      <c r="G14237" s="48">
        <v>66615</v>
      </c>
      <c r="H14237" s="48">
        <v>61836</v>
      </c>
      <c r="I14237" s="48">
        <v>-4783</v>
      </c>
      <c r="T14237" s="48">
        <v>-4791</v>
      </c>
      <c r="W14237" s="48">
        <v>-853</v>
      </c>
      <c r="Y14237" s="48">
        <v>-1892</v>
      </c>
      <c r="AD14237" s="48">
        <v>-308</v>
      </c>
      <c r="AF14237" s="48">
        <v>1033</v>
      </c>
      <c r="AH14237" s="48">
        <v>-2771</v>
      </c>
      <c r="AJ14237" s="49">
        <v>4</v>
      </c>
      <c r="AK14237" s="49">
        <v>8</v>
      </c>
    </row>
    <row r="14238" spans="1:37">
      <c r="A14238" s="37" t="s">
        <v>37</v>
      </c>
      <c r="B14238" s="38">
        <v>42779.416666666664</v>
      </c>
      <c r="C14238" s="39">
        <v>42779</v>
      </c>
      <c r="D14238" s="38">
        <v>42779.208333333336</v>
      </c>
      <c r="E14238" s="40" t="s">
        <v>239</v>
      </c>
      <c r="F14238" s="48">
        <v>68401</v>
      </c>
      <c r="G14238" s="48">
        <v>67685</v>
      </c>
      <c r="H14238" s="48">
        <v>62991</v>
      </c>
      <c r="I14238" s="48">
        <v>-4700</v>
      </c>
      <c r="T14238" s="48">
        <v>-4708</v>
      </c>
      <c r="W14238" s="48">
        <v>-834</v>
      </c>
      <c r="Y14238" s="48">
        <v>-1887</v>
      </c>
      <c r="AD14238" s="48">
        <v>-219</v>
      </c>
      <c r="AF14238" s="48">
        <v>1130</v>
      </c>
      <c r="AH14238" s="48">
        <v>-2898</v>
      </c>
      <c r="AJ14238" s="49">
        <v>6</v>
      </c>
      <c r="AK14238" s="49">
        <v>8</v>
      </c>
    </row>
    <row r="14239" spans="1:37">
      <c r="A14239" s="37" t="s">
        <v>37</v>
      </c>
      <c r="B14239" s="38">
        <v>42779.458333333336</v>
      </c>
      <c r="C14239" s="39">
        <v>42779</v>
      </c>
      <c r="D14239" s="38">
        <v>42779.25</v>
      </c>
      <c r="E14239" s="40" t="s">
        <v>239</v>
      </c>
      <c r="F14239" s="48">
        <v>71189</v>
      </c>
      <c r="G14239" s="48">
        <v>70092</v>
      </c>
      <c r="H14239" s="48">
        <v>65691</v>
      </c>
      <c r="I14239" s="48">
        <v>-4406</v>
      </c>
      <c r="T14239" s="48">
        <v>-4410</v>
      </c>
      <c r="W14239" s="48">
        <v>-784</v>
      </c>
      <c r="Y14239" s="48">
        <v>-1582</v>
      </c>
      <c r="AD14239" s="48">
        <v>-140</v>
      </c>
      <c r="AF14239" s="48">
        <v>930</v>
      </c>
      <c r="AH14239" s="48">
        <v>-2834</v>
      </c>
      <c r="AJ14239" s="49">
        <v>5</v>
      </c>
      <c r="AK14239" s="49">
        <v>4</v>
      </c>
    </row>
    <row r="14240" spans="1:37">
      <c r="A14240" s="37" t="s">
        <v>37</v>
      </c>
      <c r="B14240" s="38">
        <v>42779.5</v>
      </c>
      <c r="C14240" s="39">
        <v>42779</v>
      </c>
      <c r="D14240" s="38">
        <v>42779.291666666664</v>
      </c>
      <c r="E14240" s="40" t="s">
        <v>239</v>
      </c>
      <c r="F14240" s="48">
        <v>76849</v>
      </c>
      <c r="G14240" s="48">
        <v>75826</v>
      </c>
      <c r="H14240" s="48">
        <v>72423</v>
      </c>
      <c r="I14240" s="48">
        <v>-3412</v>
      </c>
      <c r="T14240" s="48">
        <v>-3402</v>
      </c>
      <c r="W14240" s="48">
        <v>-907</v>
      </c>
      <c r="Y14240" s="48">
        <v>-830</v>
      </c>
      <c r="AD14240" s="48">
        <v>-20</v>
      </c>
      <c r="AF14240" s="48">
        <v>1068</v>
      </c>
      <c r="AH14240" s="48">
        <v>-2713</v>
      </c>
      <c r="AJ14240" s="49">
        <v>9</v>
      </c>
      <c r="AK14240" s="49">
        <v>-10</v>
      </c>
    </row>
    <row r="14241" spans="1:37">
      <c r="A14241" s="37" t="s">
        <v>37</v>
      </c>
      <c r="B14241" s="38">
        <v>42779.541666666664</v>
      </c>
      <c r="C14241" s="39">
        <v>42779</v>
      </c>
      <c r="D14241" s="38">
        <v>42779.333333333336</v>
      </c>
      <c r="E14241" s="40" t="s">
        <v>239</v>
      </c>
      <c r="F14241" s="48">
        <v>83723</v>
      </c>
      <c r="G14241" s="48">
        <v>83005</v>
      </c>
      <c r="H14241" s="48">
        <v>77837</v>
      </c>
      <c r="I14241" s="48">
        <v>-5175</v>
      </c>
      <c r="T14241" s="48">
        <v>-5173</v>
      </c>
      <c r="W14241" s="48">
        <v>-1307</v>
      </c>
      <c r="Y14241" s="48">
        <v>-1720</v>
      </c>
      <c r="AD14241" s="48">
        <v>-162</v>
      </c>
      <c r="AF14241" s="48">
        <v>628</v>
      </c>
      <c r="AH14241" s="48">
        <v>-2612</v>
      </c>
      <c r="AJ14241" s="49">
        <v>7</v>
      </c>
      <c r="AK14241" s="49">
        <v>-2</v>
      </c>
    </row>
    <row r="14242" spans="1:37">
      <c r="A14242" s="37" t="s">
        <v>37</v>
      </c>
      <c r="B14242" s="38">
        <v>42779.583333333336</v>
      </c>
      <c r="C14242" s="39">
        <v>42779</v>
      </c>
      <c r="D14242" s="38">
        <v>42779.375</v>
      </c>
      <c r="E14242" s="40" t="s">
        <v>239</v>
      </c>
      <c r="F14242" s="48">
        <v>85459</v>
      </c>
      <c r="G14242" s="48">
        <v>84389</v>
      </c>
      <c r="H14242" s="48">
        <v>79533</v>
      </c>
      <c r="I14242" s="48">
        <v>-4862</v>
      </c>
      <c r="T14242" s="48">
        <v>-4861</v>
      </c>
      <c r="W14242" s="48">
        <v>-1253</v>
      </c>
      <c r="Y14242" s="48">
        <v>-1690</v>
      </c>
      <c r="AD14242" s="48">
        <v>-212</v>
      </c>
      <c r="AF14242" s="48">
        <v>764</v>
      </c>
      <c r="AH14242" s="48">
        <v>-2470</v>
      </c>
      <c r="AJ14242" s="49">
        <v>6</v>
      </c>
      <c r="AK14242" s="49">
        <v>-1</v>
      </c>
    </row>
    <row r="14243" spans="1:37">
      <c r="A14243" s="37" t="s">
        <v>37</v>
      </c>
      <c r="B14243" s="38">
        <v>42779.625</v>
      </c>
      <c r="C14243" s="39">
        <v>42779</v>
      </c>
      <c r="D14243" s="38">
        <v>42779.416666666664</v>
      </c>
      <c r="E14243" s="40" t="s">
        <v>239</v>
      </c>
      <c r="F14243" s="48">
        <v>85328</v>
      </c>
      <c r="G14243" s="48">
        <v>83871</v>
      </c>
      <c r="H14243" s="48">
        <v>79726</v>
      </c>
      <c r="I14243" s="48">
        <v>-4148</v>
      </c>
      <c r="T14243" s="48">
        <v>-4145</v>
      </c>
      <c r="W14243" s="48">
        <v>-1075</v>
      </c>
      <c r="Y14243" s="48">
        <v>-1322</v>
      </c>
      <c r="AD14243" s="48">
        <v>-203</v>
      </c>
      <c r="AF14243" s="48">
        <v>929</v>
      </c>
      <c r="AH14243" s="48">
        <v>-2474</v>
      </c>
      <c r="AJ14243" s="49">
        <v>3</v>
      </c>
      <c r="AK14243" s="49">
        <v>-3</v>
      </c>
    </row>
    <row r="14244" spans="1:37">
      <c r="A14244" s="37" t="s">
        <v>37</v>
      </c>
      <c r="B14244" s="38">
        <v>42779.666666666664</v>
      </c>
      <c r="C14244" s="39">
        <v>42779</v>
      </c>
      <c r="D14244" s="38">
        <v>42779.458333333336</v>
      </c>
      <c r="E14244" s="40" t="s">
        <v>239</v>
      </c>
      <c r="F14244" s="48">
        <v>84846</v>
      </c>
      <c r="G14244" s="48">
        <v>82749</v>
      </c>
      <c r="H14244" s="48">
        <v>78777</v>
      </c>
      <c r="I14244" s="48">
        <v>-3976</v>
      </c>
      <c r="T14244" s="48">
        <v>-3982</v>
      </c>
      <c r="W14244" s="48">
        <v>-1112</v>
      </c>
      <c r="Y14244" s="48">
        <v>-1303</v>
      </c>
      <c r="AD14244" s="48">
        <v>-113</v>
      </c>
      <c r="AF14244" s="48">
        <v>946</v>
      </c>
      <c r="AH14244" s="48">
        <v>-2400</v>
      </c>
      <c r="AJ14244" s="49">
        <v>4</v>
      </c>
      <c r="AK14244" s="49">
        <v>6</v>
      </c>
    </row>
    <row r="14245" spans="1:37">
      <c r="A14245" s="37" t="s">
        <v>37</v>
      </c>
      <c r="B14245" s="38">
        <v>42779.708333333336</v>
      </c>
      <c r="C14245" s="39">
        <v>42779</v>
      </c>
      <c r="D14245" s="38">
        <v>42779.5</v>
      </c>
      <c r="E14245" s="40" t="s">
        <v>239</v>
      </c>
      <c r="F14245" s="48">
        <v>83991</v>
      </c>
      <c r="G14245" s="48">
        <v>81565</v>
      </c>
      <c r="H14245" s="48">
        <v>77663</v>
      </c>
      <c r="I14245" s="48">
        <v>-3908</v>
      </c>
      <c r="T14245" s="48">
        <v>-3905</v>
      </c>
      <c r="W14245" s="48">
        <v>-894</v>
      </c>
      <c r="Y14245" s="48">
        <v>-1540</v>
      </c>
      <c r="AD14245" s="48">
        <v>-112</v>
      </c>
      <c r="AF14245" s="48">
        <v>900</v>
      </c>
      <c r="AH14245" s="48">
        <v>-2259</v>
      </c>
      <c r="AJ14245" s="49">
        <v>6</v>
      </c>
      <c r="AK14245" s="49">
        <v>-3</v>
      </c>
    </row>
    <row r="14246" spans="1:37">
      <c r="A14246" s="37" t="s">
        <v>37</v>
      </c>
      <c r="B14246" s="38">
        <v>42779.75</v>
      </c>
      <c r="C14246" s="39">
        <v>42779</v>
      </c>
      <c r="D14246" s="38">
        <v>42779.541666666664</v>
      </c>
      <c r="E14246" s="40" t="s">
        <v>239</v>
      </c>
      <c r="F14246" s="48">
        <v>82717</v>
      </c>
      <c r="G14246" s="48">
        <v>80406</v>
      </c>
      <c r="H14246" s="48">
        <v>76990</v>
      </c>
      <c r="I14246" s="48">
        <v>-3417</v>
      </c>
      <c r="T14246" s="48">
        <v>-3451</v>
      </c>
      <c r="W14246" s="48">
        <v>-722</v>
      </c>
      <c r="Y14246" s="48">
        <v>-1332</v>
      </c>
      <c r="AD14246" s="48">
        <v>-154</v>
      </c>
      <c r="AF14246" s="48">
        <v>957</v>
      </c>
      <c r="AH14246" s="48">
        <v>-2200</v>
      </c>
      <c r="AJ14246" s="49">
        <v>1</v>
      </c>
      <c r="AK14246" s="49">
        <v>34</v>
      </c>
    </row>
    <row r="14247" spans="1:37">
      <c r="A14247" s="37" t="s">
        <v>37</v>
      </c>
      <c r="B14247" s="38">
        <v>42779.791666666664</v>
      </c>
      <c r="C14247" s="39">
        <v>42779</v>
      </c>
      <c r="D14247" s="38">
        <v>42779.583333333336</v>
      </c>
      <c r="E14247" s="40" t="s">
        <v>239</v>
      </c>
      <c r="F14247" s="48">
        <v>81497</v>
      </c>
      <c r="G14247" s="48">
        <v>79570</v>
      </c>
      <c r="H14247" s="48">
        <v>76668</v>
      </c>
      <c r="I14247" s="48">
        <v>-2909</v>
      </c>
      <c r="T14247" s="48">
        <v>-2912</v>
      </c>
      <c r="W14247" s="48">
        <v>-627</v>
      </c>
      <c r="Y14247" s="48">
        <v>-1018</v>
      </c>
      <c r="AD14247" s="48">
        <v>-173</v>
      </c>
      <c r="AF14247" s="48">
        <v>1034</v>
      </c>
      <c r="AH14247" s="48">
        <v>-2128</v>
      </c>
      <c r="AJ14247" s="49">
        <v>7</v>
      </c>
      <c r="AK14247" s="49">
        <v>3</v>
      </c>
    </row>
    <row r="14248" spans="1:37">
      <c r="A14248" s="37" t="s">
        <v>37</v>
      </c>
      <c r="B14248" s="38">
        <v>42779.833333333336</v>
      </c>
      <c r="C14248" s="39">
        <v>42779</v>
      </c>
      <c r="D14248" s="38">
        <v>42779.625</v>
      </c>
      <c r="E14248" s="40" t="s">
        <v>239</v>
      </c>
      <c r="F14248" s="48">
        <v>80465</v>
      </c>
      <c r="G14248" s="48">
        <v>78894</v>
      </c>
      <c r="H14248" s="48">
        <v>75763</v>
      </c>
      <c r="I14248" s="48">
        <v>-3139</v>
      </c>
      <c r="T14248" s="48">
        <v>-3133</v>
      </c>
      <c r="W14248" s="48">
        <v>-629</v>
      </c>
      <c r="Y14248" s="48">
        <v>-978</v>
      </c>
      <c r="AD14248" s="48">
        <v>-219</v>
      </c>
      <c r="AF14248" s="48">
        <v>878</v>
      </c>
      <c r="AH14248" s="48">
        <v>-2185</v>
      </c>
      <c r="AJ14248" s="49">
        <v>8</v>
      </c>
      <c r="AK14248" s="49">
        <v>-6</v>
      </c>
    </row>
    <row r="14249" spans="1:37">
      <c r="A14249" s="37" t="s">
        <v>37</v>
      </c>
      <c r="B14249" s="38">
        <v>42779.875</v>
      </c>
      <c r="C14249" s="39">
        <v>42779</v>
      </c>
      <c r="D14249" s="38">
        <v>42779.666666666664</v>
      </c>
      <c r="E14249" s="40" t="s">
        <v>239</v>
      </c>
      <c r="F14249" s="48">
        <v>79404</v>
      </c>
      <c r="G14249" s="48">
        <v>78033</v>
      </c>
      <c r="H14249" s="48">
        <v>74305</v>
      </c>
      <c r="I14249" s="48">
        <v>-3734</v>
      </c>
      <c r="T14249" s="48">
        <v>-3743</v>
      </c>
      <c r="W14249" s="48">
        <v>-616</v>
      </c>
      <c r="Y14249" s="48">
        <v>-942</v>
      </c>
      <c r="AD14249" s="48">
        <v>-296</v>
      </c>
      <c r="AF14249" s="48">
        <v>647</v>
      </c>
      <c r="AH14249" s="48">
        <v>-2536</v>
      </c>
      <c r="AJ14249" s="49">
        <v>6</v>
      </c>
      <c r="AK14249" s="49">
        <v>9</v>
      </c>
    </row>
    <row r="14250" spans="1:37">
      <c r="A14250" s="37" t="s">
        <v>37</v>
      </c>
      <c r="B14250" s="38">
        <v>42779.916666666664</v>
      </c>
      <c r="C14250" s="39">
        <v>42779</v>
      </c>
      <c r="D14250" s="38">
        <v>42779.708333333336</v>
      </c>
      <c r="E14250" s="40" t="s">
        <v>239</v>
      </c>
      <c r="F14250" s="48">
        <v>79067</v>
      </c>
      <c r="G14250" s="48">
        <v>77143</v>
      </c>
      <c r="H14250" s="48">
        <v>73709</v>
      </c>
      <c r="I14250" s="48">
        <v>-3436</v>
      </c>
      <c r="T14250" s="48">
        <v>-3441</v>
      </c>
      <c r="W14250" s="48">
        <v>-610</v>
      </c>
      <c r="Y14250" s="48">
        <v>-992</v>
      </c>
      <c r="AD14250" s="48">
        <v>-328</v>
      </c>
      <c r="AF14250" s="48">
        <v>675</v>
      </c>
      <c r="AH14250" s="48">
        <v>-2186</v>
      </c>
      <c r="AJ14250" s="49">
        <v>2</v>
      </c>
      <c r="AK14250" s="49">
        <v>5</v>
      </c>
    </row>
    <row r="14251" spans="1:37">
      <c r="A14251" s="37" t="s">
        <v>37</v>
      </c>
      <c r="B14251" s="38">
        <v>42779.958333333336</v>
      </c>
      <c r="C14251" s="39">
        <v>42779</v>
      </c>
      <c r="D14251" s="38">
        <v>42779.75</v>
      </c>
      <c r="E14251" s="40" t="s">
        <v>239</v>
      </c>
      <c r="F14251" s="48">
        <v>80115</v>
      </c>
      <c r="G14251" s="48">
        <v>77815</v>
      </c>
      <c r="H14251" s="48">
        <v>75140</v>
      </c>
      <c r="I14251" s="48">
        <v>-2682</v>
      </c>
      <c r="T14251" s="48">
        <v>-2685</v>
      </c>
      <c r="W14251" s="48">
        <v>-878</v>
      </c>
      <c r="Y14251" s="48">
        <v>-262</v>
      </c>
      <c r="AD14251" s="48">
        <v>-236</v>
      </c>
      <c r="AF14251" s="48">
        <v>675</v>
      </c>
      <c r="AH14251" s="48">
        <v>-1984</v>
      </c>
      <c r="AJ14251" s="49">
        <v>7</v>
      </c>
      <c r="AK14251" s="49">
        <v>3</v>
      </c>
    </row>
    <row r="14252" spans="1:37">
      <c r="A14252" s="37" t="s">
        <v>37</v>
      </c>
      <c r="B14252" s="38">
        <v>42780</v>
      </c>
      <c r="C14252" s="39">
        <v>42779</v>
      </c>
      <c r="D14252" s="38">
        <v>42779.791666666664</v>
      </c>
      <c r="E14252" s="40" t="s">
        <v>239</v>
      </c>
      <c r="F14252" s="48">
        <v>84137</v>
      </c>
      <c r="G14252" s="48">
        <v>81129</v>
      </c>
      <c r="H14252" s="48">
        <v>77679</v>
      </c>
      <c r="I14252" s="48">
        <v>-3455</v>
      </c>
      <c r="T14252" s="48">
        <v>-3462</v>
      </c>
      <c r="W14252" s="48">
        <v>-1061</v>
      </c>
      <c r="Y14252" s="48">
        <v>-858</v>
      </c>
      <c r="AD14252" s="48">
        <v>-164</v>
      </c>
      <c r="AF14252" s="48">
        <v>671</v>
      </c>
      <c r="AH14252" s="48">
        <v>-2050</v>
      </c>
      <c r="AJ14252" s="49">
        <v>5</v>
      </c>
      <c r="AK14252" s="49">
        <v>7</v>
      </c>
    </row>
    <row r="14253" spans="1:37">
      <c r="A14253" s="37" t="s">
        <v>37</v>
      </c>
      <c r="B14253" s="38">
        <v>42780.041666666664</v>
      </c>
      <c r="C14253" s="39">
        <v>42779</v>
      </c>
      <c r="D14253" s="38">
        <v>42779.833333333336</v>
      </c>
      <c r="E14253" s="40" t="s">
        <v>239</v>
      </c>
      <c r="F14253" s="48">
        <v>87186</v>
      </c>
      <c r="G14253" s="48">
        <v>84622</v>
      </c>
      <c r="H14253" s="48">
        <v>80865</v>
      </c>
      <c r="I14253" s="48">
        <v>-3762</v>
      </c>
      <c r="T14253" s="48">
        <v>-3769</v>
      </c>
      <c r="W14253" s="48">
        <v>-1012</v>
      </c>
      <c r="Y14253" s="48">
        <v>-1235</v>
      </c>
      <c r="AD14253" s="48">
        <v>-203</v>
      </c>
      <c r="AF14253" s="48">
        <v>681</v>
      </c>
      <c r="AH14253" s="48">
        <v>-2000</v>
      </c>
      <c r="AJ14253" s="49">
        <v>5</v>
      </c>
      <c r="AK14253" s="49">
        <v>7</v>
      </c>
    </row>
    <row r="14254" spans="1:37">
      <c r="A14254" s="37" t="s">
        <v>37</v>
      </c>
      <c r="B14254" s="38">
        <v>42780.083333333336</v>
      </c>
      <c r="C14254" s="39">
        <v>42779</v>
      </c>
      <c r="D14254" s="38">
        <v>42779.875</v>
      </c>
      <c r="E14254" s="40" t="s">
        <v>239</v>
      </c>
      <c r="F14254" s="48">
        <v>86702</v>
      </c>
      <c r="G14254" s="48">
        <v>84241</v>
      </c>
      <c r="H14254" s="48">
        <v>80485</v>
      </c>
      <c r="I14254" s="48">
        <v>-3759</v>
      </c>
      <c r="T14254" s="48">
        <v>-3765</v>
      </c>
      <c r="W14254" s="48">
        <v>-996</v>
      </c>
      <c r="Y14254" s="48">
        <v>-1428</v>
      </c>
      <c r="AD14254" s="48">
        <v>-200</v>
      </c>
      <c r="AF14254" s="48">
        <v>925</v>
      </c>
      <c r="AH14254" s="48">
        <v>-2066</v>
      </c>
      <c r="AJ14254" s="49">
        <v>3</v>
      </c>
      <c r="AK14254" s="49">
        <v>6</v>
      </c>
    </row>
    <row r="14255" spans="1:37">
      <c r="A14255" s="37" t="s">
        <v>37</v>
      </c>
      <c r="B14255" s="38">
        <v>42780.125</v>
      </c>
      <c r="C14255" s="39">
        <v>42779</v>
      </c>
      <c r="D14255" s="38">
        <v>42779.916666666664</v>
      </c>
      <c r="E14255" s="40" t="s">
        <v>239</v>
      </c>
      <c r="F14255" s="48">
        <v>84544</v>
      </c>
      <c r="G14255" s="48">
        <v>82474</v>
      </c>
      <c r="H14255" s="48">
        <v>78664</v>
      </c>
      <c r="I14255" s="48">
        <v>-3813</v>
      </c>
      <c r="T14255" s="48">
        <v>-3813</v>
      </c>
      <c r="W14255" s="48">
        <v>-972</v>
      </c>
      <c r="Y14255" s="48">
        <v>-1550</v>
      </c>
      <c r="AD14255" s="48">
        <v>-298</v>
      </c>
      <c r="AF14255" s="48">
        <v>1110</v>
      </c>
      <c r="AH14255" s="48">
        <v>-2103</v>
      </c>
      <c r="AJ14255" s="49">
        <v>3</v>
      </c>
      <c r="AK14255" s="49">
        <v>0</v>
      </c>
    </row>
    <row r="14256" spans="1:37">
      <c r="A14256" s="37" t="s">
        <v>37</v>
      </c>
      <c r="B14256" s="38">
        <v>42780.166666666664</v>
      </c>
      <c r="C14256" s="39">
        <v>42779</v>
      </c>
      <c r="D14256" s="38">
        <v>42779.958333333336</v>
      </c>
      <c r="E14256" s="40" t="s">
        <v>239</v>
      </c>
      <c r="F14256" s="48">
        <v>80927</v>
      </c>
      <c r="G14256" s="48">
        <v>79210</v>
      </c>
      <c r="H14256" s="48">
        <v>74826</v>
      </c>
      <c r="I14256" s="48">
        <v>-4391</v>
      </c>
      <c r="T14256" s="48">
        <v>-4405</v>
      </c>
      <c r="W14256" s="48">
        <v>-765</v>
      </c>
      <c r="Y14256" s="48">
        <v>-1695</v>
      </c>
      <c r="AD14256" s="48">
        <v>-540</v>
      </c>
      <c r="AF14256" s="48">
        <v>888</v>
      </c>
      <c r="AH14256" s="48">
        <v>-2293</v>
      </c>
      <c r="AJ14256" s="49">
        <v>7</v>
      </c>
      <c r="AK14256" s="49">
        <v>14</v>
      </c>
    </row>
    <row r="14257" spans="1:37">
      <c r="A14257" s="37" t="s">
        <v>37</v>
      </c>
      <c r="B14257" s="38">
        <v>42780.208333333336</v>
      </c>
      <c r="C14257" s="39">
        <v>42779</v>
      </c>
      <c r="D14257" s="38">
        <v>42780</v>
      </c>
      <c r="E14257" s="40" t="s">
        <v>239</v>
      </c>
      <c r="F14257" s="48">
        <v>77218</v>
      </c>
      <c r="G14257" s="48">
        <v>74832</v>
      </c>
      <c r="H14257" s="48">
        <v>70753</v>
      </c>
      <c r="I14257" s="48">
        <v>-4082</v>
      </c>
      <c r="T14257" s="48">
        <v>-4088</v>
      </c>
      <c r="W14257" s="48">
        <v>-630</v>
      </c>
      <c r="Y14257" s="48">
        <v>-1246</v>
      </c>
      <c r="AD14257" s="48">
        <v>-580</v>
      </c>
      <c r="AF14257" s="48">
        <v>727</v>
      </c>
      <c r="AH14257" s="48">
        <v>-2359</v>
      </c>
      <c r="AJ14257" s="49">
        <v>3</v>
      </c>
      <c r="AK14257" s="49">
        <v>6</v>
      </c>
    </row>
    <row r="14258" spans="1:37">
      <c r="A14258" s="37" t="s">
        <v>37</v>
      </c>
      <c r="B14258" s="38">
        <v>42780.25</v>
      </c>
      <c r="C14258" s="39">
        <v>42780</v>
      </c>
      <c r="D14258" s="38">
        <v>42780.041666666664</v>
      </c>
      <c r="E14258" s="40" t="s">
        <v>239</v>
      </c>
      <c r="F14258" s="48">
        <v>73482</v>
      </c>
      <c r="G14258" s="48">
        <v>71500</v>
      </c>
      <c r="H14258" s="48">
        <v>68450</v>
      </c>
      <c r="I14258" s="48">
        <v>-3056</v>
      </c>
      <c r="T14258" s="48">
        <v>-3057</v>
      </c>
      <c r="W14258" s="48">
        <v>-582</v>
      </c>
      <c r="Y14258" s="48">
        <v>-616</v>
      </c>
      <c r="AD14258" s="48">
        <v>-460</v>
      </c>
      <c r="AF14258" s="48">
        <v>1072</v>
      </c>
      <c r="AH14258" s="48">
        <v>-2471</v>
      </c>
      <c r="AJ14258" s="49">
        <v>6</v>
      </c>
      <c r="AK14258" s="49">
        <v>1</v>
      </c>
    </row>
    <row r="14259" spans="1:37">
      <c r="A14259" s="37" t="s">
        <v>37</v>
      </c>
      <c r="B14259" s="38">
        <v>42780.291666666664</v>
      </c>
      <c r="C14259" s="39">
        <v>42780</v>
      </c>
      <c r="D14259" s="38">
        <v>42780.083333333336</v>
      </c>
      <c r="E14259" s="40" t="s">
        <v>239</v>
      </c>
      <c r="F14259" s="48">
        <v>71321</v>
      </c>
      <c r="G14259" s="48">
        <v>69674</v>
      </c>
      <c r="H14259" s="48">
        <v>67222</v>
      </c>
      <c r="I14259" s="48">
        <v>-2460</v>
      </c>
      <c r="T14259" s="48">
        <v>-2467</v>
      </c>
      <c r="W14259" s="48">
        <v>-536</v>
      </c>
      <c r="Y14259" s="48">
        <v>-300</v>
      </c>
      <c r="AD14259" s="48">
        <v>-405</v>
      </c>
      <c r="AF14259" s="48">
        <v>1249</v>
      </c>
      <c r="AH14259" s="48">
        <v>-2475</v>
      </c>
      <c r="AJ14259" s="49">
        <v>8</v>
      </c>
      <c r="AK14259" s="49">
        <v>7</v>
      </c>
    </row>
    <row r="14260" spans="1:37">
      <c r="A14260" s="37" t="s">
        <v>37</v>
      </c>
      <c r="B14260" s="38">
        <v>42780.333333333336</v>
      </c>
      <c r="C14260" s="39">
        <v>42780</v>
      </c>
      <c r="D14260" s="38">
        <v>42780.125</v>
      </c>
      <c r="E14260" s="40" t="s">
        <v>239</v>
      </c>
      <c r="F14260" s="48">
        <v>70183</v>
      </c>
      <c r="G14260" s="48">
        <v>68367</v>
      </c>
      <c r="H14260" s="48">
        <v>65625</v>
      </c>
      <c r="I14260" s="48">
        <v>-2747</v>
      </c>
      <c r="T14260" s="48">
        <v>-2757</v>
      </c>
      <c r="W14260" s="48">
        <v>-549</v>
      </c>
      <c r="Y14260" s="48">
        <v>-346</v>
      </c>
      <c r="AD14260" s="48">
        <v>-412</v>
      </c>
      <c r="AF14260" s="48">
        <v>1271</v>
      </c>
      <c r="AH14260" s="48">
        <v>-2721</v>
      </c>
      <c r="AJ14260" s="49">
        <v>5</v>
      </c>
      <c r="AK14260" s="49">
        <v>10</v>
      </c>
    </row>
    <row r="14261" spans="1:37">
      <c r="A14261" s="37" t="s">
        <v>37</v>
      </c>
      <c r="B14261" s="38">
        <v>42780.375</v>
      </c>
      <c r="C14261" s="39">
        <v>42780</v>
      </c>
      <c r="D14261" s="38">
        <v>42780.166666666664</v>
      </c>
      <c r="E14261" s="40" t="s">
        <v>239</v>
      </c>
      <c r="F14261" s="48">
        <v>69806</v>
      </c>
      <c r="G14261" s="48">
        <v>67570</v>
      </c>
      <c r="H14261" s="48">
        <v>65114</v>
      </c>
      <c r="I14261" s="48">
        <v>-2458</v>
      </c>
      <c r="T14261" s="48">
        <v>-2468</v>
      </c>
      <c r="W14261" s="48">
        <v>-606</v>
      </c>
      <c r="Y14261" s="48">
        <v>-232</v>
      </c>
      <c r="AD14261" s="48">
        <v>-525</v>
      </c>
      <c r="AF14261" s="48">
        <v>1352</v>
      </c>
      <c r="AH14261" s="48">
        <v>-2457</v>
      </c>
      <c r="AJ14261" s="49">
        <v>2</v>
      </c>
      <c r="AK14261" s="49">
        <v>10</v>
      </c>
    </row>
    <row r="14262" spans="1:37">
      <c r="A14262" s="37" t="s">
        <v>37</v>
      </c>
      <c r="B14262" s="38">
        <v>42780.416666666664</v>
      </c>
      <c r="C14262" s="39">
        <v>42780</v>
      </c>
      <c r="D14262" s="38">
        <v>42780.208333333336</v>
      </c>
      <c r="E14262" s="40" t="s">
        <v>239</v>
      </c>
      <c r="F14262" s="48">
        <v>70450</v>
      </c>
      <c r="G14262" s="48">
        <v>67862</v>
      </c>
      <c r="H14262" s="48">
        <v>65634</v>
      </c>
      <c r="I14262" s="48">
        <v>-2232</v>
      </c>
      <c r="T14262" s="48">
        <v>-2238</v>
      </c>
      <c r="W14262" s="48">
        <v>-563</v>
      </c>
      <c r="Y14262" s="48">
        <v>-219</v>
      </c>
      <c r="AD14262" s="48">
        <v>-489</v>
      </c>
      <c r="AF14262" s="48">
        <v>1479</v>
      </c>
      <c r="AH14262" s="48">
        <v>-2446</v>
      </c>
      <c r="AJ14262" s="49">
        <v>4</v>
      </c>
      <c r="AK14262" s="49">
        <v>6</v>
      </c>
    </row>
    <row r="14263" spans="1:37">
      <c r="A14263" s="37" t="s">
        <v>37</v>
      </c>
      <c r="B14263" s="38">
        <v>42780.458333333336</v>
      </c>
      <c r="C14263" s="39">
        <v>42780</v>
      </c>
      <c r="D14263" s="38">
        <v>42780.25</v>
      </c>
      <c r="E14263" s="40" t="s">
        <v>239</v>
      </c>
      <c r="F14263" s="48">
        <v>72919</v>
      </c>
      <c r="G14263" s="48">
        <v>69386</v>
      </c>
      <c r="H14263" s="48">
        <v>67014</v>
      </c>
      <c r="I14263" s="48">
        <v>-2380</v>
      </c>
      <c r="T14263" s="48">
        <v>-2388</v>
      </c>
      <c r="W14263" s="48">
        <v>-620</v>
      </c>
      <c r="Y14263" s="48">
        <v>60</v>
      </c>
      <c r="AD14263" s="48">
        <v>-535</v>
      </c>
      <c r="AF14263" s="48">
        <v>1329</v>
      </c>
      <c r="AH14263" s="48">
        <v>-2622</v>
      </c>
      <c r="AJ14263" s="49">
        <v>8</v>
      </c>
      <c r="AK14263" s="49">
        <v>8</v>
      </c>
    </row>
    <row r="14264" spans="1:37">
      <c r="A14264" s="37" t="s">
        <v>37</v>
      </c>
      <c r="B14264" s="38">
        <v>42780.5</v>
      </c>
      <c r="C14264" s="39">
        <v>42780</v>
      </c>
      <c r="D14264" s="38">
        <v>42780.291666666664</v>
      </c>
      <c r="E14264" s="40" t="s">
        <v>239</v>
      </c>
      <c r="F14264" s="48">
        <v>78434</v>
      </c>
      <c r="G14264" s="48">
        <v>74328</v>
      </c>
      <c r="H14264" s="48">
        <v>72328</v>
      </c>
      <c r="I14264" s="48">
        <v>-2005</v>
      </c>
      <c r="T14264" s="48">
        <v>-2011</v>
      </c>
      <c r="W14264" s="48">
        <v>-869</v>
      </c>
      <c r="Y14264" s="48">
        <v>216</v>
      </c>
      <c r="AD14264" s="48">
        <v>-431</v>
      </c>
      <c r="AF14264" s="48">
        <v>1570</v>
      </c>
      <c r="AH14264" s="48">
        <v>-2497</v>
      </c>
      <c r="AJ14264" s="49">
        <v>5</v>
      </c>
      <c r="AK14264" s="49">
        <v>6</v>
      </c>
    </row>
    <row r="14265" spans="1:37">
      <c r="A14265" s="37" t="s">
        <v>37</v>
      </c>
      <c r="B14265" s="38">
        <v>42780.541666666664</v>
      </c>
      <c r="C14265" s="39">
        <v>42780</v>
      </c>
      <c r="D14265" s="38">
        <v>42780.333333333336</v>
      </c>
      <c r="E14265" s="40" t="s">
        <v>239</v>
      </c>
      <c r="F14265" s="48">
        <v>84938</v>
      </c>
      <c r="G14265" s="48">
        <v>81163</v>
      </c>
      <c r="H14265" s="48">
        <v>78614</v>
      </c>
      <c r="I14265" s="48">
        <v>-2551</v>
      </c>
      <c r="T14265" s="48">
        <v>-2558</v>
      </c>
      <c r="W14265" s="48">
        <v>-1079</v>
      </c>
      <c r="Y14265" s="48">
        <v>-310</v>
      </c>
      <c r="AD14265" s="48">
        <v>-349</v>
      </c>
      <c r="AF14265" s="48">
        <v>1354</v>
      </c>
      <c r="AH14265" s="48">
        <v>-2174</v>
      </c>
      <c r="AJ14265" s="49">
        <v>2</v>
      </c>
      <c r="AK14265" s="49">
        <v>7</v>
      </c>
    </row>
    <row r="14266" spans="1:37">
      <c r="A14266" s="37" t="s">
        <v>37</v>
      </c>
      <c r="B14266" s="38">
        <v>42780.583333333336</v>
      </c>
      <c r="C14266" s="39">
        <v>42780</v>
      </c>
      <c r="D14266" s="38">
        <v>42780.375</v>
      </c>
      <c r="E14266" s="40" t="s">
        <v>239</v>
      </c>
      <c r="F14266" s="48">
        <v>86191</v>
      </c>
      <c r="G14266" s="48">
        <v>82916</v>
      </c>
      <c r="H14266" s="48">
        <v>80330</v>
      </c>
      <c r="I14266" s="48">
        <v>-2590</v>
      </c>
      <c r="T14266" s="48">
        <v>-2594</v>
      </c>
      <c r="W14266" s="48">
        <v>-1141</v>
      </c>
      <c r="Y14266" s="48">
        <v>-150</v>
      </c>
      <c r="AD14266" s="48">
        <v>-499</v>
      </c>
      <c r="AF14266" s="48">
        <v>1449</v>
      </c>
      <c r="AH14266" s="48">
        <v>-2253</v>
      </c>
      <c r="AJ14266" s="49">
        <v>4</v>
      </c>
      <c r="AK14266" s="49">
        <v>4</v>
      </c>
    </row>
    <row r="14267" spans="1:37">
      <c r="A14267" s="37" t="s">
        <v>37</v>
      </c>
      <c r="B14267" s="38">
        <v>42780.625</v>
      </c>
      <c r="C14267" s="39">
        <v>42780</v>
      </c>
      <c r="D14267" s="38">
        <v>42780.416666666664</v>
      </c>
      <c r="E14267" s="40" t="s">
        <v>239</v>
      </c>
      <c r="F14267" s="48">
        <v>85560</v>
      </c>
      <c r="G14267" s="48">
        <v>82325</v>
      </c>
      <c r="H14267" s="48">
        <v>79328</v>
      </c>
      <c r="I14267" s="48">
        <v>-3002</v>
      </c>
      <c r="T14267" s="48">
        <v>-3007</v>
      </c>
      <c r="W14267" s="48">
        <v>-1212</v>
      </c>
      <c r="Y14267" s="48">
        <v>-197</v>
      </c>
      <c r="AD14267" s="48">
        <v>-405</v>
      </c>
      <c r="AF14267" s="48">
        <v>1028</v>
      </c>
      <c r="AH14267" s="48">
        <v>-2221</v>
      </c>
      <c r="AJ14267" s="49">
        <v>5</v>
      </c>
      <c r="AK14267" s="49">
        <v>5</v>
      </c>
    </row>
    <row r="14268" spans="1:37">
      <c r="A14268" s="37" t="s">
        <v>37</v>
      </c>
      <c r="B14268" s="38">
        <v>42780.666666666664</v>
      </c>
      <c r="C14268" s="39">
        <v>42780</v>
      </c>
      <c r="D14268" s="38">
        <v>42780.458333333336</v>
      </c>
      <c r="E14268" s="40" t="s">
        <v>239</v>
      </c>
      <c r="F14268" s="48">
        <v>84854</v>
      </c>
      <c r="G14268" s="48">
        <v>81590</v>
      </c>
      <c r="H14268" s="48">
        <v>78796</v>
      </c>
      <c r="I14268" s="48">
        <v>-2796</v>
      </c>
      <c r="T14268" s="48">
        <v>-2807</v>
      </c>
      <c r="W14268" s="48">
        <v>-1118</v>
      </c>
      <c r="Y14268" s="48">
        <v>234</v>
      </c>
      <c r="AD14268" s="48">
        <v>-402</v>
      </c>
      <c r="AF14268" s="48">
        <v>730</v>
      </c>
      <c r="AH14268" s="48">
        <v>-2251</v>
      </c>
      <c r="AJ14268" s="49">
        <v>2</v>
      </c>
      <c r="AK14268" s="49">
        <v>11</v>
      </c>
    </row>
    <row r="14269" spans="1:37">
      <c r="A14269" s="37" t="s">
        <v>37</v>
      </c>
      <c r="B14269" s="38">
        <v>42780.708333333336</v>
      </c>
      <c r="C14269" s="39">
        <v>42780</v>
      </c>
      <c r="D14269" s="38">
        <v>42780.5</v>
      </c>
      <c r="E14269" s="40" t="s">
        <v>239</v>
      </c>
      <c r="F14269" s="48">
        <v>83945</v>
      </c>
      <c r="G14269" s="48">
        <v>81241</v>
      </c>
      <c r="H14269" s="48">
        <v>78350</v>
      </c>
      <c r="I14269" s="48">
        <v>-2896</v>
      </c>
      <c r="T14269" s="48">
        <v>-2897</v>
      </c>
      <c r="W14269" s="48">
        <v>-1231</v>
      </c>
      <c r="Y14269" s="48">
        <v>556</v>
      </c>
      <c r="AD14269" s="48">
        <v>-411</v>
      </c>
      <c r="AF14269" s="48">
        <v>721</v>
      </c>
      <c r="AH14269" s="48">
        <v>-2532</v>
      </c>
      <c r="AJ14269" s="49">
        <v>5</v>
      </c>
      <c r="AK14269" s="49">
        <v>1</v>
      </c>
    </row>
    <row r="14270" spans="1:37">
      <c r="A14270" s="37" t="s">
        <v>37</v>
      </c>
      <c r="B14270" s="38">
        <v>42780.75</v>
      </c>
      <c r="C14270" s="39">
        <v>42780</v>
      </c>
      <c r="D14270" s="38">
        <v>42780.541666666664</v>
      </c>
      <c r="E14270" s="40" t="s">
        <v>239</v>
      </c>
      <c r="F14270" s="48">
        <v>82885</v>
      </c>
      <c r="G14270" s="48">
        <v>80337</v>
      </c>
      <c r="H14270" s="48">
        <v>77655</v>
      </c>
      <c r="I14270" s="48">
        <v>-2686</v>
      </c>
      <c r="T14270" s="48">
        <v>-2694</v>
      </c>
      <c r="W14270" s="48">
        <v>-998</v>
      </c>
      <c r="Y14270" s="48">
        <v>547</v>
      </c>
      <c r="AD14270" s="48">
        <v>-410</v>
      </c>
      <c r="AF14270" s="48">
        <v>800</v>
      </c>
      <c r="AH14270" s="48">
        <v>-2633</v>
      </c>
      <c r="AJ14270" s="49">
        <v>4</v>
      </c>
      <c r="AK14270" s="49">
        <v>8</v>
      </c>
    </row>
    <row r="14271" spans="1:37">
      <c r="A14271" s="37" t="s">
        <v>37</v>
      </c>
      <c r="B14271" s="38">
        <v>42780.791666666664</v>
      </c>
      <c r="C14271" s="39">
        <v>42780</v>
      </c>
      <c r="D14271" s="38">
        <v>42780.583333333336</v>
      </c>
      <c r="E14271" s="40" t="s">
        <v>239</v>
      </c>
      <c r="F14271" s="48">
        <v>81968</v>
      </c>
      <c r="G14271" s="48">
        <v>79393</v>
      </c>
      <c r="H14271" s="48">
        <v>76107</v>
      </c>
      <c r="I14271" s="48">
        <v>-3292</v>
      </c>
      <c r="T14271" s="48">
        <v>-3302</v>
      </c>
      <c r="W14271" s="48">
        <v>-881</v>
      </c>
      <c r="Y14271" s="48">
        <v>6</v>
      </c>
      <c r="AD14271" s="48">
        <v>-489</v>
      </c>
      <c r="AF14271" s="48">
        <v>481</v>
      </c>
      <c r="AH14271" s="48">
        <v>-2419</v>
      </c>
      <c r="AJ14271" s="49">
        <v>6</v>
      </c>
      <c r="AK14271" s="49">
        <v>10</v>
      </c>
    </row>
    <row r="14272" spans="1:37">
      <c r="A14272" s="37" t="s">
        <v>37</v>
      </c>
      <c r="B14272" s="38">
        <v>42780.833333333336</v>
      </c>
      <c r="C14272" s="39">
        <v>42780</v>
      </c>
      <c r="D14272" s="38">
        <v>42780.625</v>
      </c>
      <c r="E14272" s="40" t="s">
        <v>239</v>
      </c>
      <c r="F14272" s="48">
        <v>81220</v>
      </c>
      <c r="G14272" s="48">
        <v>78602</v>
      </c>
      <c r="H14272" s="48">
        <v>75638</v>
      </c>
      <c r="I14272" s="48">
        <v>-2970</v>
      </c>
      <c r="T14272" s="48">
        <v>-2986</v>
      </c>
      <c r="W14272" s="48">
        <v>-964</v>
      </c>
      <c r="Y14272" s="48">
        <v>41</v>
      </c>
      <c r="AD14272" s="48">
        <v>-515</v>
      </c>
      <c r="AF14272" s="48">
        <v>631</v>
      </c>
      <c r="AH14272" s="48">
        <v>-2179</v>
      </c>
      <c r="AJ14272" s="49">
        <v>6</v>
      </c>
      <c r="AK14272" s="49">
        <v>16</v>
      </c>
    </row>
    <row r="14273" spans="1:37">
      <c r="A14273" s="37" t="s">
        <v>37</v>
      </c>
      <c r="B14273" s="38">
        <v>42780.875</v>
      </c>
      <c r="C14273" s="39">
        <v>42780</v>
      </c>
      <c r="D14273" s="38">
        <v>42780.666666666664</v>
      </c>
      <c r="E14273" s="40" t="s">
        <v>239</v>
      </c>
      <c r="F14273" s="48">
        <v>80366</v>
      </c>
      <c r="G14273" s="48">
        <v>78116</v>
      </c>
      <c r="H14273" s="48">
        <v>74933</v>
      </c>
      <c r="I14273" s="48">
        <v>-3188</v>
      </c>
      <c r="T14273" s="48">
        <v>-3202</v>
      </c>
      <c r="W14273" s="48">
        <v>-996</v>
      </c>
      <c r="Y14273" s="48">
        <v>36</v>
      </c>
      <c r="AD14273" s="48">
        <v>-516</v>
      </c>
      <c r="AF14273" s="48">
        <v>558</v>
      </c>
      <c r="AH14273" s="48">
        <v>-2284</v>
      </c>
      <c r="AJ14273" s="49">
        <v>5</v>
      </c>
      <c r="AK14273" s="49">
        <v>14</v>
      </c>
    </row>
    <row r="14274" spans="1:37">
      <c r="A14274" s="37" t="s">
        <v>37</v>
      </c>
      <c r="B14274" s="38">
        <v>42780.916666666664</v>
      </c>
      <c r="C14274" s="39">
        <v>42780</v>
      </c>
      <c r="D14274" s="38">
        <v>42780.708333333336</v>
      </c>
      <c r="E14274" s="40" t="s">
        <v>239</v>
      </c>
      <c r="F14274" s="48">
        <v>79980</v>
      </c>
      <c r="G14274" s="48">
        <v>77836</v>
      </c>
      <c r="H14274" s="48">
        <v>74896</v>
      </c>
      <c r="I14274" s="48">
        <v>-2944</v>
      </c>
      <c r="T14274" s="48">
        <v>-2962</v>
      </c>
      <c r="W14274" s="48">
        <v>-904</v>
      </c>
      <c r="Y14274" s="48">
        <v>148</v>
      </c>
      <c r="AD14274" s="48">
        <v>-538</v>
      </c>
      <c r="AF14274" s="48">
        <v>510</v>
      </c>
      <c r="AH14274" s="48">
        <v>-2178</v>
      </c>
      <c r="AJ14274" s="49">
        <v>4</v>
      </c>
      <c r="AK14274" s="49">
        <v>18</v>
      </c>
    </row>
    <row r="14275" spans="1:37">
      <c r="A14275" s="37" t="s">
        <v>37</v>
      </c>
      <c r="B14275" s="38">
        <v>42780.958333333336</v>
      </c>
      <c r="C14275" s="39">
        <v>42780</v>
      </c>
      <c r="D14275" s="38">
        <v>42780.75</v>
      </c>
      <c r="E14275" s="40" t="s">
        <v>239</v>
      </c>
      <c r="F14275" s="48">
        <v>80868</v>
      </c>
      <c r="G14275" s="48">
        <v>78602</v>
      </c>
      <c r="H14275" s="48">
        <v>75783</v>
      </c>
      <c r="I14275" s="48">
        <v>-2825</v>
      </c>
      <c r="T14275" s="48">
        <v>-2829</v>
      </c>
      <c r="W14275" s="48">
        <v>-1033</v>
      </c>
      <c r="Y14275" s="48">
        <v>465</v>
      </c>
      <c r="AD14275" s="48">
        <v>-463</v>
      </c>
      <c r="AF14275" s="48">
        <v>194</v>
      </c>
      <c r="AH14275" s="48">
        <v>-1992</v>
      </c>
      <c r="AJ14275" s="49">
        <v>6</v>
      </c>
      <c r="AK14275" s="49">
        <v>4</v>
      </c>
    </row>
    <row r="14276" spans="1:37">
      <c r="A14276" s="37" t="s">
        <v>37</v>
      </c>
      <c r="B14276" s="38">
        <v>42781</v>
      </c>
      <c r="C14276" s="39">
        <v>42780</v>
      </c>
      <c r="D14276" s="38">
        <v>42780.791666666664</v>
      </c>
      <c r="E14276" s="40" t="s">
        <v>239</v>
      </c>
      <c r="F14276" s="48">
        <v>84276</v>
      </c>
      <c r="G14276" s="48">
        <v>81313</v>
      </c>
      <c r="H14276" s="48">
        <v>78711</v>
      </c>
      <c r="I14276" s="48">
        <v>-2606</v>
      </c>
      <c r="T14276" s="48">
        <v>-2613</v>
      </c>
      <c r="W14276" s="48">
        <v>-872</v>
      </c>
      <c r="Y14276" s="48">
        <v>169</v>
      </c>
      <c r="AD14276" s="48">
        <v>-321</v>
      </c>
      <c r="AF14276" s="48">
        <v>253</v>
      </c>
      <c r="AH14276" s="48">
        <v>-1842</v>
      </c>
      <c r="AJ14276" s="49">
        <v>4</v>
      </c>
      <c r="AK14276" s="49">
        <v>7</v>
      </c>
    </row>
    <row r="14277" spans="1:37">
      <c r="A14277" s="37" t="s">
        <v>37</v>
      </c>
      <c r="B14277" s="38">
        <v>42781.041666666664</v>
      </c>
      <c r="C14277" s="39">
        <v>42780</v>
      </c>
      <c r="D14277" s="38">
        <v>42780.833333333336</v>
      </c>
      <c r="E14277" s="40" t="s">
        <v>239</v>
      </c>
      <c r="F14277" s="48">
        <v>87087</v>
      </c>
      <c r="G14277" s="48">
        <v>84490</v>
      </c>
      <c r="H14277" s="48">
        <v>80935</v>
      </c>
      <c r="I14277" s="48">
        <v>-3561</v>
      </c>
      <c r="T14277" s="48">
        <v>-3578</v>
      </c>
      <c r="W14277" s="48">
        <v>-915</v>
      </c>
      <c r="Y14277" s="48">
        <v>-597</v>
      </c>
      <c r="AD14277" s="48">
        <v>-433</v>
      </c>
      <c r="AF14277" s="48">
        <v>70</v>
      </c>
      <c r="AH14277" s="48">
        <v>-1703</v>
      </c>
      <c r="AJ14277" s="49">
        <v>6</v>
      </c>
      <c r="AK14277" s="49">
        <v>17</v>
      </c>
    </row>
    <row r="14278" spans="1:37">
      <c r="A14278" s="37" t="s">
        <v>37</v>
      </c>
      <c r="B14278" s="38">
        <v>42781.083333333336</v>
      </c>
      <c r="C14278" s="39">
        <v>42780</v>
      </c>
      <c r="D14278" s="38">
        <v>42780.875</v>
      </c>
      <c r="E14278" s="40" t="s">
        <v>239</v>
      </c>
      <c r="F14278" s="48">
        <v>86530</v>
      </c>
      <c r="G14278" s="48">
        <v>83833</v>
      </c>
      <c r="H14278" s="48">
        <v>80037</v>
      </c>
      <c r="I14278" s="48">
        <v>-3799</v>
      </c>
      <c r="T14278" s="48">
        <v>-3809</v>
      </c>
      <c r="W14278" s="48">
        <v>-955</v>
      </c>
      <c r="Y14278" s="48">
        <v>-838</v>
      </c>
      <c r="AD14278" s="48">
        <v>-445</v>
      </c>
      <c r="AF14278" s="48">
        <v>80</v>
      </c>
      <c r="AH14278" s="48">
        <v>-1651</v>
      </c>
      <c r="AJ14278" s="49">
        <v>3</v>
      </c>
      <c r="AK14278" s="49">
        <v>10</v>
      </c>
    </row>
    <row r="14279" spans="1:37">
      <c r="A14279" s="37" t="s">
        <v>37</v>
      </c>
      <c r="B14279" s="38">
        <v>42781.125</v>
      </c>
      <c r="C14279" s="39">
        <v>42780</v>
      </c>
      <c r="D14279" s="38">
        <v>42780.916666666664</v>
      </c>
      <c r="E14279" s="40" t="s">
        <v>239</v>
      </c>
      <c r="F14279" s="48">
        <v>84528</v>
      </c>
      <c r="G14279" s="48">
        <v>82427</v>
      </c>
      <c r="H14279" s="48">
        <v>78747</v>
      </c>
      <c r="I14279" s="48">
        <v>-3686</v>
      </c>
      <c r="T14279" s="48">
        <v>-3705</v>
      </c>
      <c r="W14279" s="48">
        <v>-1004</v>
      </c>
      <c r="Y14279" s="48">
        <v>-858</v>
      </c>
      <c r="AD14279" s="48">
        <v>-617</v>
      </c>
      <c r="AF14279" s="48">
        <v>417</v>
      </c>
      <c r="AH14279" s="48">
        <v>-1643</v>
      </c>
      <c r="AJ14279" s="49">
        <v>6</v>
      </c>
      <c r="AK14279" s="49">
        <v>19</v>
      </c>
    </row>
    <row r="14280" spans="1:37">
      <c r="A14280" s="37" t="s">
        <v>37</v>
      </c>
      <c r="B14280" s="38">
        <v>42781.166666666664</v>
      </c>
      <c r="C14280" s="39">
        <v>42780</v>
      </c>
      <c r="D14280" s="38">
        <v>42780.958333333336</v>
      </c>
      <c r="E14280" s="40" t="s">
        <v>239</v>
      </c>
      <c r="F14280" s="48">
        <v>81100</v>
      </c>
      <c r="G14280" s="48">
        <v>79050</v>
      </c>
      <c r="H14280" s="48">
        <v>75397</v>
      </c>
      <c r="I14280" s="48">
        <v>-3656</v>
      </c>
      <c r="T14280" s="48">
        <v>-3683</v>
      </c>
      <c r="W14280" s="48">
        <v>-1008</v>
      </c>
      <c r="Y14280" s="48">
        <v>-782</v>
      </c>
      <c r="AD14280" s="48">
        <v>-688</v>
      </c>
      <c r="AF14280" s="48">
        <v>527</v>
      </c>
      <c r="AH14280" s="48">
        <v>-1732</v>
      </c>
      <c r="AJ14280" s="49">
        <v>3</v>
      </c>
      <c r="AK14280" s="49">
        <v>27</v>
      </c>
    </row>
    <row r="14281" spans="1:37">
      <c r="A14281" s="37" t="s">
        <v>37</v>
      </c>
      <c r="B14281" s="38">
        <v>42781.208333333336</v>
      </c>
      <c r="C14281" s="39">
        <v>42780</v>
      </c>
      <c r="D14281" s="38">
        <v>42781</v>
      </c>
      <c r="E14281" s="40" t="s">
        <v>239</v>
      </c>
      <c r="F14281" s="48">
        <v>77623</v>
      </c>
      <c r="G14281" s="48">
        <v>75022</v>
      </c>
      <c r="H14281" s="48">
        <v>71995</v>
      </c>
      <c r="I14281" s="48">
        <v>-3034</v>
      </c>
      <c r="T14281" s="48">
        <v>-3047</v>
      </c>
      <c r="W14281" s="48">
        <v>-1244</v>
      </c>
      <c r="Y14281" s="48">
        <v>-542</v>
      </c>
      <c r="AD14281" s="48">
        <v>-637</v>
      </c>
      <c r="AF14281" s="48">
        <v>1033</v>
      </c>
      <c r="AH14281" s="48">
        <v>-1657</v>
      </c>
      <c r="AJ14281" s="49">
        <v>7</v>
      </c>
      <c r="AK14281" s="49">
        <v>13</v>
      </c>
    </row>
    <row r="14282" spans="1:37">
      <c r="A14282" s="37" t="s">
        <v>37</v>
      </c>
      <c r="B14282" s="38">
        <v>42781.25</v>
      </c>
      <c r="C14282" s="39">
        <v>42781</v>
      </c>
      <c r="D14282" s="38">
        <v>42781.041666666664</v>
      </c>
      <c r="E14282" s="40" t="s">
        <v>239</v>
      </c>
      <c r="F14282" s="48">
        <v>74009</v>
      </c>
      <c r="G14282" s="48">
        <v>71760</v>
      </c>
      <c r="H14282" s="48">
        <v>68709</v>
      </c>
      <c r="I14282" s="48">
        <v>-3054</v>
      </c>
      <c r="T14282" s="48">
        <v>-3074</v>
      </c>
      <c r="W14282" s="48">
        <v>-1395</v>
      </c>
      <c r="Y14282" s="48">
        <v>-395</v>
      </c>
      <c r="AD14282" s="48">
        <v>-563</v>
      </c>
      <c r="AF14282" s="48">
        <v>1122</v>
      </c>
      <c r="AH14282" s="48">
        <v>-1843</v>
      </c>
      <c r="AJ14282" s="49">
        <v>3</v>
      </c>
      <c r="AK14282" s="49">
        <v>20</v>
      </c>
    </row>
    <row r="14283" spans="1:37">
      <c r="A14283" s="37" t="s">
        <v>37</v>
      </c>
      <c r="B14283" s="38">
        <v>42781.291666666664</v>
      </c>
      <c r="C14283" s="39">
        <v>42781</v>
      </c>
      <c r="D14283" s="38">
        <v>42781.083333333336</v>
      </c>
      <c r="E14283" s="40" t="s">
        <v>239</v>
      </c>
      <c r="F14283" s="48">
        <v>71975</v>
      </c>
      <c r="G14283" s="48">
        <v>69499</v>
      </c>
      <c r="H14283" s="48">
        <v>65808</v>
      </c>
      <c r="I14283" s="48">
        <v>-3693</v>
      </c>
      <c r="T14283" s="48">
        <v>-3706</v>
      </c>
      <c r="W14283" s="48">
        <v>-1687</v>
      </c>
      <c r="Y14283" s="48">
        <v>-504</v>
      </c>
      <c r="AD14283" s="48">
        <v>-546</v>
      </c>
      <c r="AF14283" s="48">
        <v>1158</v>
      </c>
      <c r="AH14283" s="48">
        <v>-2127</v>
      </c>
      <c r="AJ14283" s="49">
        <v>2</v>
      </c>
      <c r="AK14283" s="49">
        <v>13</v>
      </c>
    </row>
    <row r="14284" spans="1:37">
      <c r="A14284" s="37" t="s">
        <v>37</v>
      </c>
      <c r="B14284" s="38">
        <v>42781.333333333336</v>
      </c>
      <c r="C14284" s="39">
        <v>42781</v>
      </c>
      <c r="D14284" s="38">
        <v>42781.125</v>
      </c>
      <c r="E14284" s="40" t="s">
        <v>239</v>
      </c>
      <c r="F14284" s="48">
        <v>70903</v>
      </c>
      <c r="G14284" s="48">
        <v>68540</v>
      </c>
      <c r="H14284" s="48">
        <v>64688</v>
      </c>
      <c r="I14284" s="48">
        <v>-3855</v>
      </c>
      <c r="T14284" s="48">
        <v>-3863</v>
      </c>
      <c r="W14284" s="48">
        <v>-1672</v>
      </c>
      <c r="Y14284" s="48">
        <v>-872</v>
      </c>
      <c r="AD14284" s="48">
        <v>-420</v>
      </c>
      <c r="AF14284" s="48">
        <v>1299</v>
      </c>
      <c r="AH14284" s="48">
        <v>-2198</v>
      </c>
      <c r="AJ14284" s="49">
        <v>3</v>
      </c>
      <c r="AK14284" s="49">
        <v>8</v>
      </c>
    </row>
    <row r="14285" spans="1:37">
      <c r="A14285" s="37" t="s">
        <v>37</v>
      </c>
      <c r="B14285" s="38">
        <v>42781.375</v>
      </c>
      <c r="C14285" s="39">
        <v>42781</v>
      </c>
      <c r="D14285" s="38">
        <v>42781.166666666664</v>
      </c>
      <c r="E14285" s="40" t="s">
        <v>239</v>
      </c>
      <c r="F14285" s="48">
        <v>70637</v>
      </c>
      <c r="G14285" s="48">
        <v>68304</v>
      </c>
      <c r="H14285" s="48">
        <v>64771</v>
      </c>
      <c r="I14285" s="48">
        <v>-3535</v>
      </c>
      <c r="T14285" s="48">
        <v>-3544</v>
      </c>
      <c r="W14285" s="48">
        <v>-1702</v>
      </c>
      <c r="Y14285" s="48">
        <v>-692</v>
      </c>
      <c r="AD14285" s="48">
        <v>-337</v>
      </c>
      <c r="AF14285" s="48">
        <v>1375</v>
      </c>
      <c r="AH14285" s="48">
        <v>-2188</v>
      </c>
      <c r="AJ14285" s="49">
        <v>2</v>
      </c>
      <c r="AK14285" s="49">
        <v>9</v>
      </c>
    </row>
    <row r="14286" spans="1:37">
      <c r="A14286" s="37" t="s">
        <v>37</v>
      </c>
      <c r="B14286" s="38">
        <v>42781.416666666664</v>
      </c>
      <c r="C14286" s="39">
        <v>42781</v>
      </c>
      <c r="D14286" s="38">
        <v>42781.208333333336</v>
      </c>
      <c r="E14286" s="40" t="s">
        <v>239</v>
      </c>
      <c r="F14286" s="48">
        <v>71470</v>
      </c>
      <c r="G14286" s="48">
        <v>68315</v>
      </c>
      <c r="H14286" s="48">
        <v>64791</v>
      </c>
      <c r="I14286" s="48">
        <v>-3532</v>
      </c>
      <c r="T14286" s="48">
        <v>-3539</v>
      </c>
      <c r="W14286" s="48">
        <v>-1607</v>
      </c>
      <c r="Y14286" s="48">
        <v>-737</v>
      </c>
      <c r="AD14286" s="48">
        <v>-318</v>
      </c>
      <c r="AF14286" s="48">
        <v>1240</v>
      </c>
      <c r="AH14286" s="48">
        <v>-2117</v>
      </c>
      <c r="AJ14286" s="49">
        <v>8</v>
      </c>
      <c r="AK14286" s="49">
        <v>7</v>
      </c>
    </row>
    <row r="14287" spans="1:37">
      <c r="A14287" s="37" t="s">
        <v>37</v>
      </c>
      <c r="B14287" s="38">
        <v>42781.458333333336</v>
      </c>
      <c r="C14287" s="39">
        <v>42781</v>
      </c>
      <c r="D14287" s="38">
        <v>42781.25</v>
      </c>
      <c r="E14287" s="40" t="s">
        <v>239</v>
      </c>
      <c r="F14287" s="48">
        <v>74332</v>
      </c>
      <c r="G14287" s="48">
        <v>70822</v>
      </c>
      <c r="H14287" s="48">
        <v>67410</v>
      </c>
      <c r="I14287" s="48">
        <v>-3422</v>
      </c>
      <c r="T14287" s="48">
        <v>-3436</v>
      </c>
      <c r="W14287" s="48">
        <v>-1563</v>
      </c>
      <c r="Y14287" s="48">
        <v>-609</v>
      </c>
      <c r="AD14287" s="48">
        <v>-201</v>
      </c>
      <c r="AF14287" s="48">
        <v>1112</v>
      </c>
      <c r="AH14287" s="48">
        <v>-2175</v>
      </c>
      <c r="AJ14287" s="49">
        <v>10</v>
      </c>
      <c r="AK14287" s="49">
        <v>14</v>
      </c>
    </row>
    <row r="14288" spans="1:37">
      <c r="A14288" s="37" t="s">
        <v>37</v>
      </c>
      <c r="B14288" s="38">
        <v>42781.5</v>
      </c>
      <c r="C14288" s="39">
        <v>42781</v>
      </c>
      <c r="D14288" s="38">
        <v>42781.291666666664</v>
      </c>
      <c r="E14288" s="40" t="s">
        <v>239</v>
      </c>
      <c r="F14288" s="48">
        <v>80380</v>
      </c>
      <c r="G14288" s="48">
        <v>76424</v>
      </c>
      <c r="H14288" s="48">
        <v>73756</v>
      </c>
      <c r="I14288" s="48">
        <v>-2674</v>
      </c>
      <c r="T14288" s="48">
        <v>-2667</v>
      </c>
      <c r="W14288" s="48">
        <v>-1515</v>
      </c>
      <c r="Y14288" s="48">
        <v>119</v>
      </c>
      <c r="AD14288" s="48">
        <v>-215</v>
      </c>
      <c r="AF14288" s="48">
        <v>1209</v>
      </c>
      <c r="AH14288" s="48">
        <v>-2265</v>
      </c>
      <c r="AJ14288" s="49">
        <v>6</v>
      </c>
      <c r="AK14288" s="49">
        <v>-7</v>
      </c>
    </row>
    <row r="14289" spans="1:37">
      <c r="A14289" s="37" t="s">
        <v>37</v>
      </c>
      <c r="B14289" s="38">
        <v>42781.541666666664</v>
      </c>
      <c r="C14289" s="39">
        <v>42781</v>
      </c>
      <c r="D14289" s="38">
        <v>42781.333333333336</v>
      </c>
      <c r="E14289" s="40" t="s">
        <v>239</v>
      </c>
      <c r="F14289" s="48">
        <v>87147</v>
      </c>
      <c r="G14289" s="48">
        <v>83757</v>
      </c>
      <c r="H14289" s="48">
        <v>80517</v>
      </c>
      <c r="I14289" s="48">
        <v>-3247</v>
      </c>
      <c r="T14289" s="48">
        <v>-3245</v>
      </c>
      <c r="W14289" s="48">
        <v>-1461</v>
      </c>
      <c r="Y14289" s="48">
        <v>-106</v>
      </c>
      <c r="AD14289" s="48">
        <v>-313</v>
      </c>
      <c r="AF14289" s="48">
        <v>800</v>
      </c>
      <c r="AH14289" s="48">
        <v>-2165</v>
      </c>
      <c r="AJ14289" s="49">
        <v>7</v>
      </c>
      <c r="AK14289" s="49">
        <v>-2</v>
      </c>
    </row>
    <row r="14290" spans="1:37">
      <c r="A14290" s="37" t="s">
        <v>37</v>
      </c>
      <c r="B14290" s="38">
        <v>42781.583333333336</v>
      </c>
      <c r="C14290" s="39">
        <v>42781</v>
      </c>
      <c r="D14290" s="38">
        <v>42781.375</v>
      </c>
      <c r="E14290" s="40" t="s">
        <v>239</v>
      </c>
      <c r="F14290" s="48">
        <v>88584</v>
      </c>
      <c r="G14290" s="48">
        <v>85433</v>
      </c>
      <c r="H14290" s="48">
        <v>81793</v>
      </c>
      <c r="I14290" s="48">
        <v>-3646</v>
      </c>
      <c r="T14290" s="48">
        <v>-3652</v>
      </c>
      <c r="W14290" s="48">
        <v>-1353</v>
      </c>
      <c r="Y14290" s="48">
        <v>-628</v>
      </c>
      <c r="AD14290" s="48">
        <v>-380</v>
      </c>
      <c r="AF14290" s="48">
        <v>695</v>
      </c>
      <c r="AH14290" s="48">
        <v>-1986</v>
      </c>
      <c r="AJ14290" s="49">
        <v>6</v>
      </c>
      <c r="AK14290" s="49">
        <v>6</v>
      </c>
    </row>
    <row r="14291" spans="1:37">
      <c r="A14291" s="37" t="s">
        <v>37</v>
      </c>
      <c r="B14291" s="38">
        <v>42781.625</v>
      </c>
      <c r="C14291" s="39">
        <v>42781</v>
      </c>
      <c r="D14291" s="38">
        <v>42781.416666666664</v>
      </c>
      <c r="E14291" s="40" t="s">
        <v>239</v>
      </c>
      <c r="F14291" s="48">
        <v>88248</v>
      </c>
      <c r="G14291" s="48">
        <v>84582</v>
      </c>
      <c r="H14291" s="48">
        <v>80401</v>
      </c>
      <c r="I14291" s="48">
        <v>-4186</v>
      </c>
      <c r="T14291" s="48">
        <v>-4194</v>
      </c>
      <c r="W14291" s="48">
        <v>-1262</v>
      </c>
      <c r="Y14291" s="48">
        <v>-918</v>
      </c>
      <c r="AD14291" s="48">
        <v>-525</v>
      </c>
      <c r="AF14291" s="48">
        <v>658</v>
      </c>
      <c r="AH14291" s="48">
        <v>-2147</v>
      </c>
      <c r="AJ14291" s="49">
        <v>5</v>
      </c>
      <c r="AK14291" s="49">
        <v>8</v>
      </c>
    </row>
    <row r="14292" spans="1:37">
      <c r="A14292" s="37" t="s">
        <v>37</v>
      </c>
      <c r="B14292" s="38">
        <v>42781.666666666664</v>
      </c>
      <c r="C14292" s="39">
        <v>42781</v>
      </c>
      <c r="D14292" s="38">
        <v>42781.458333333336</v>
      </c>
      <c r="E14292" s="40" t="s">
        <v>239</v>
      </c>
      <c r="F14292" s="48">
        <v>87659</v>
      </c>
      <c r="G14292" s="48">
        <v>83694</v>
      </c>
      <c r="H14292" s="48">
        <v>79903</v>
      </c>
      <c r="I14292" s="48">
        <v>-3795</v>
      </c>
      <c r="T14292" s="48">
        <v>-3806</v>
      </c>
      <c r="W14292" s="48">
        <v>-1287</v>
      </c>
      <c r="Y14292" s="48">
        <v>-819</v>
      </c>
      <c r="AD14292" s="48">
        <v>-463</v>
      </c>
      <c r="AF14292" s="48">
        <v>780</v>
      </c>
      <c r="AH14292" s="48">
        <v>-2017</v>
      </c>
      <c r="AJ14292" s="49">
        <v>4</v>
      </c>
      <c r="AK14292" s="49">
        <v>11</v>
      </c>
    </row>
    <row r="14293" spans="1:37">
      <c r="A14293" s="37" t="s">
        <v>37</v>
      </c>
      <c r="B14293" s="38">
        <v>42781.708333333336</v>
      </c>
      <c r="C14293" s="39">
        <v>42781</v>
      </c>
      <c r="D14293" s="38">
        <v>42781.5</v>
      </c>
      <c r="E14293" s="40" t="s">
        <v>239</v>
      </c>
      <c r="F14293" s="48">
        <v>86682</v>
      </c>
      <c r="G14293" s="48">
        <v>83083</v>
      </c>
      <c r="H14293" s="48">
        <v>79881</v>
      </c>
      <c r="I14293" s="48">
        <v>-3207</v>
      </c>
      <c r="T14293" s="48">
        <v>-3209</v>
      </c>
      <c r="W14293" s="48">
        <v>-879</v>
      </c>
      <c r="Y14293" s="48">
        <v>-499</v>
      </c>
      <c r="AD14293" s="48">
        <v>-416</v>
      </c>
      <c r="AF14293" s="48">
        <v>963</v>
      </c>
      <c r="AH14293" s="48">
        <v>-2378</v>
      </c>
      <c r="AJ14293" s="49">
        <v>5</v>
      </c>
      <c r="AK14293" s="49">
        <v>2</v>
      </c>
    </row>
    <row r="14294" spans="1:37">
      <c r="A14294" s="37" t="s">
        <v>37</v>
      </c>
      <c r="B14294" s="38">
        <v>42781.75</v>
      </c>
      <c r="C14294" s="39">
        <v>42781</v>
      </c>
      <c r="D14294" s="38">
        <v>42781.541666666664</v>
      </c>
      <c r="E14294" s="40" t="s">
        <v>239</v>
      </c>
      <c r="F14294" s="48">
        <v>85506</v>
      </c>
      <c r="G14294" s="48">
        <v>81948</v>
      </c>
      <c r="H14294" s="48">
        <v>78353</v>
      </c>
      <c r="I14294" s="48">
        <v>-3602</v>
      </c>
      <c r="T14294" s="48">
        <v>-3613</v>
      </c>
      <c r="W14294" s="48">
        <v>-825</v>
      </c>
      <c r="Y14294" s="48">
        <v>-914</v>
      </c>
      <c r="AD14294" s="48">
        <v>-396</v>
      </c>
      <c r="AF14294" s="48">
        <v>929</v>
      </c>
      <c r="AH14294" s="48">
        <v>-2407</v>
      </c>
      <c r="AJ14294" s="49">
        <v>7</v>
      </c>
      <c r="AK14294" s="49">
        <v>11</v>
      </c>
    </row>
    <row r="14295" spans="1:37">
      <c r="A14295" s="37" t="s">
        <v>37</v>
      </c>
      <c r="B14295" s="38">
        <v>42781.791666666664</v>
      </c>
      <c r="C14295" s="39">
        <v>42781</v>
      </c>
      <c r="D14295" s="38">
        <v>42781.583333333336</v>
      </c>
      <c r="E14295" s="40" t="s">
        <v>239</v>
      </c>
      <c r="F14295" s="48">
        <v>84381</v>
      </c>
      <c r="G14295" s="48">
        <v>80860</v>
      </c>
      <c r="H14295" s="48">
        <v>76935</v>
      </c>
      <c r="I14295" s="48">
        <v>-3932</v>
      </c>
      <c r="T14295" s="48">
        <v>-3943</v>
      </c>
      <c r="W14295" s="48">
        <v>-686</v>
      </c>
      <c r="Y14295" s="48">
        <v>-1137</v>
      </c>
      <c r="AD14295" s="48">
        <v>-361</v>
      </c>
      <c r="AF14295" s="48">
        <v>860</v>
      </c>
      <c r="AH14295" s="48">
        <v>-2619</v>
      </c>
      <c r="AJ14295" s="49">
        <v>7</v>
      </c>
      <c r="AK14295" s="49">
        <v>11</v>
      </c>
    </row>
    <row r="14296" spans="1:37">
      <c r="A14296" s="37" t="s">
        <v>37</v>
      </c>
      <c r="B14296" s="38">
        <v>42781.833333333336</v>
      </c>
      <c r="C14296" s="39">
        <v>42781</v>
      </c>
      <c r="D14296" s="38">
        <v>42781.625</v>
      </c>
      <c r="E14296" s="40" t="s">
        <v>239</v>
      </c>
      <c r="F14296" s="48">
        <v>83433</v>
      </c>
      <c r="G14296" s="48">
        <v>79959</v>
      </c>
      <c r="H14296" s="48">
        <v>76256</v>
      </c>
      <c r="I14296" s="48">
        <v>-3705</v>
      </c>
      <c r="T14296" s="48">
        <v>-3712</v>
      </c>
      <c r="W14296" s="48">
        <v>-693</v>
      </c>
      <c r="Y14296" s="48">
        <v>-1071</v>
      </c>
      <c r="AD14296" s="48">
        <v>-312</v>
      </c>
      <c r="AF14296" s="48">
        <v>866</v>
      </c>
      <c r="AH14296" s="48">
        <v>-2502</v>
      </c>
      <c r="AJ14296" s="49">
        <v>2</v>
      </c>
      <c r="AK14296" s="49">
        <v>7</v>
      </c>
    </row>
    <row r="14297" spans="1:37">
      <c r="A14297" s="37" t="s">
        <v>37</v>
      </c>
      <c r="B14297" s="38">
        <v>42781.875</v>
      </c>
      <c r="C14297" s="39">
        <v>42781</v>
      </c>
      <c r="D14297" s="38">
        <v>42781.666666666664</v>
      </c>
      <c r="E14297" s="40" t="s">
        <v>239</v>
      </c>
      <c r="F14297" s="48">
        <v>82444</v>
      </c>
      <c r="G14297" s="48">
        <v>79027</v>
      </c>
      <c r="H14297" s="48">
        <v>75201</v>
      </c>
      <c r="I14297" s="48">
        <v>-3831</v>
      </c>
      <c r="T14297" s="48">
        <v>-3841</v>
      </c>
      <c r="W14297" s="48">
        <v>-662</v>
      </c>
      <c r="Y14297" s="48">
        <v>-1038</v>
      </c>
      <c r="AD14297" s="48">
        <v>-327</v>
      </c>
      <c r="AF14297" s="48">
        <v>745</v>
      </c>
      <c r="AH14297" s="48">
        <v>-2559</v>
      </c>
      <c r="AJ14297" s="49">
        <v>5</v>
      </c>
      <c r="AK14297" s="49">
        <v>10</v>
      </c>
    </row>
    <row r="14298" spans="1:37">
      <c r="A14298" s="37" t="s">
        <v>37</v>
      </c>
      <c r="B14298" s="38">
        <v>42781.916666666664</v>
      </c>
      <c r="C14298" s="39">
        <v>42781</v>
      </c>
      <c r="D14298" s="38">
        <v>42781.708333333336</v>
      </c>
      <c r="E14298" s="40" t="s">
        <v>239</v>
      </c>
      <c r="F14298" s="48">
        <v>82083</v>
      </c>
      <c r="G14298" s="48">
        <v>78364</v>
      </c>
      <c r="H14298" s="48">
        <v>74758</v>
      </c>
      <c r="I14298" s="48">
        <v>-3612</v>
      </c>
      <c r="T14298" s="48">
        <v>-3628</v>
      </c>
      <c r="W14298" s="48">
        <v>-665</v>
      </c>
      <c r="Y14298" s="48">
        <v>-986</v>
      </c>
      <c r="AD14298" s="48">
        <v>-243</v>
      </c>
      <c r="AF14298" s="48">
        <v>680</v>
      </c>
      <c r="AH14298" s="48">
        <v>-2414</v>
      </c>
      <c r="AJ14298" s="49">
        <v>6</v>
      </c>
      <c r="AK14298" s="49">
        <v>16</v>
      </c>
    </row>
    <row r="14299" spans="1:37">
      <c r="A14299" s="37" t="s">
        <v>37</v>
      </c>
      <c r="B14299" s="38">
        <v>42781.958333333336</v>
      </c>
      <c r="C14299" s="39">
        <v>42781</v>
      </c>
      <c r="D14299" s="38">
        <v>42781.75</v>
      </c>
      <c r="E14299" s="40" t="s">
        <v>239</v>
      </c>
      <c r="F14299" s="48">
        <v>83171</v>
      </c>
      <c r="G14299" s="48">
        <v>79046</v>
      </c>
      <c r="H14299" s="48">
        <v>76066</v>
      </c>
      <c r="I14299" s="48">
        <v>-2986</v>
      </c>
      <c r="T14299" s="48">
        <v>-2984</v>
      </c>
      <c r="W14299" s="48">
        <v>-767</v>
      </c>
      <c r="Y14299" s="48">
        <v>-370</v>
      </c>
      <c r="AD14299" s="48">
        <v>-159</v>
      </c>
      <c r="AF14299" s="48">
        <v>537</v>
      </c>
      <c r="AH14299" s="48">
        <v>-2225</v>
      </c>
      <c r="AJ14299" s="49">
        <v>6</v>
      </c>
      <c r="AK14299" s="49">
        <v>-2</v>
      </c>
    </row>
    <row r="14300" spans="1:37">
      <c r="A14300" s="37" t="s">
        <v>37</v>
      </c>
      <c r="B14300" s="38">
        <v>42782</v>
      </c>
      <c r="C14300" s="39">
        <v>42781</v>
      </c>
      <c r="D14300" s="38">
        <v>42781.791666666664</v>
      </c>
      <c r="E14300" s="40" t="s">
        <v>239</v>
      </c>
      <c r="F14300" s="48">
        <v>86776</v>
      </c>
      <c r="G14300" s="48">
        <v>82384</v>
      </c>
      <c r="H14300" s="48">
        <v>79087</v>
      </c>
      <c r="I14300" s="48">
        <v>-3304</v>
      </c>
      <c r="T14300" s="48">
        <v>-3303</v>
      </c>
      <c r="W14300" s="48">
        <v>-1104</v>
      </c>
      <c r="Y14300" s="48">
        <v>-162</v>
      </c>
      <c r="AD14300" s="48">
        <v>-96</v>
      </c>
      <c r="AF14300" s="48">
        <v>431</v>
      </c>
      <c r="AH14300" s="48">
        <v>-2372</v>
      </c>
      <c r="AJ14300" s="49">
        <v>7</v>
      </c>
      <c r="AK14300" s="49">
        <v>-1</v>
      </c>
    </row>
    <row r="14301" spans="1:37">
      <c r="A14301" s="37" t="s">
        <v>37</v>
      </c>
      <c r="B14301" s="38">
        <v>42782.041666666664</v>
      </c>
      <c r="C14301" s="39">
        <v>42781</v>
      </c>
      <c r="D14301" s="38">
        <v>42781.833333333336</v>
      </c>
      <c r="E14301" s="40" t="s">
        <v>239</v>
      </c>
      <c r="F14301" s="48">
        <v>90206</v>
      </c>
      <c r="G14301" s="48">
        <v>86551</v>
      </c>
      <c r="H14301" s="48">
        <v>82676</v>
      </c>
      <c r="I14301" s="48">
        <v>-3880</v>
      </c>
      <c r="T14301" s="48">
        <v>-3892</v>
      </c>
      <c r="W14301" s="48">
        <v>-1344</v>
      </c>
      <c r="Y14301" s="48">
        <v>-361</v>
      </c>
      <c r="AD14301" s="48">
        <v>-162</v>
      </c>
      <c r="AF14301" s="48">
        <v>276</v>
      </c>
      <c r="AH14301" s="48">
        <v>-2301</v>
      </c>
      <c r="AJ14301" s="49">
        <v>5</v>
      </c>
      <c r="AK14301" s="49">
        <v>12</v>
      </c>
    </row>
    <row r="14302" spans="1:37">
      <c r="A14302" s="37" t="s">
        <v>37</v>
      </c>
      <c r="B14302" s="38">
        <v>42782.083333333336</v>
      </c>
      <c r="C14302" s="39">
        <v>42781</v>
      </c>
      <c r="D14302" s="38">
        <v>42781.875</v>
      </c>
      <c r="E14302" s="40" t="s">
        <v>239</v>
      </c>
      <c r="F14302" s="48">
        <v>90104</v>
      </c>
      <c r="G14302" s="48">
        <v>86954</v>
      </c>
      <c r="H14302" s="48">
        <v>83016</v>
      </c>
      <c r="I14302" s="48">
        <v>-3946</v>
      </c>
      <c r="T14302" s="48">
        <v>-3945</v>
      </c>
      <c r="W14302" s="48">
        <v>-1594</v>
      </c>
      <c r="Y14302" s="48">
        <v>-128</v>
      </c>
      <c r="AD14302" s="48">
        <v>-253</v>
      </c>
      <c r="AF14302" s="48">
        <v>299</v>
      </c>
      <c r="AH14302" s="48">
        <v>-2269</v>
      </c>
      <c r="AJ14302" s="49">
        <v>8</v>
      </c>
      <c r="AK14302" s="49">
        <v>-1</v>
      </c>
    </row>
    <row r="14303" spans="1:37">
      <c r="A14303" s="37" t="s">
        <v>37</v>
      </c>
      <c r="B14303" s="38">
        <v>42782.125</v>
      </c>
      <c r="C14303" s="39">
        <v>42781</v>
      </c>
      <c r="D14303" s="38">
        <v>42781.916666666664</v>
      </c>
      <c r="E14303" s="40" t="s">
        <v>239</v>
      </c>
      <c r="F14303" s="48">
        <v>88396</v>
      </c>
      <c r="G14303" s="48">
        <v>85529</v>
      </c>
      <c r="H14303" s="48">
        <v>81770</v>
      </c>
      <c r="I14303" s="48">
        <v>-3765</v>
      </c>
      <c r="T14303" s="48">
        <v>-3780</v>
      </c>
      <c r="W14303" s="48">
        <v>-1654</v>
      </c>
      <c r="Y14303" s="48">
        <v>-166</v>
      </c>
      <c r="AD14303" s="48">
        <v>-521</v>
      </c>
      <c r="AF14303" s="48">
        <v>652</v>
      </c>
      <c r="AH14303" s="48">
        <v>-2091</v>
      </c>
      <c r="AJ14303" s="49">
        <v>6</v>
      </c>
      <c r="AK14303" s="49">
        <v>15</v>
      </c>
    </row>
    <row r="14304" spans="1:37">
      <c r="A14304" s="37" t="s">
        <v>37</v>
      </c>
      <c r="B14304" s="38">
        <v>42782.166666666664</v>
      </c>
      <c r="C14304" s="39">
        <v>42781</v>
      </c>
      <c r="D14304" s="38">
        <v>42781.958333333336</v>
      </c>
      <c r="E14304" s="40" t="s">
        <v>239</v>
      </c>
      <c r="F14304" s="48">
        <v>85110</v>
      </c>
      <c r="G14304" s="48">
        <v>82379</v>
      </c>
      <c r="H14304" s="48">
        <v>78668</v>
      </c>
      <c r="I14304" s="48">
        <v>-3714</v>
      </c>
      <c r="T14304" s="48">
        <v>-3722</v>
      </c>
      <c r="W14304" s="48">
        <v>-1468</v>
      </c>
      <c r="Y14304" s="48">
        <v>-334</v>
      </c>
      <c r="AD14304" s="48">
        <v>-766</v>
      </c>
      <c r="AF14304" s="48">
        <v>785</v>
      </c>
      <c r="AH14304" s="48">
        <v>-1939</v>
      </c>
      <c r="AJ14304" s="49">
        <v>3</v>
      </c>
      <c r="AK14304" s="49">
        <v>8</v>
      </c>
    </row>
    <row r="14305" spans="1:37">
      <c r="A14305" s="37" t="s">
        <v>37</v>
      </c>
      <c r="B14305" s="38">
        <v>42782.208333333336</v>
      </c>
      <c r="C14305" s="39">
        <v>42781</v>
      </c>
      <c r="D14305" s="38">
        <v>42782</v>
      </c>
      <c r="E14305" s="40" t="s">
        <v>239</v>
      </c>
      <c r="F14305" s="48">
        <v>80907</v>
      </c>
      <c r="G14305" s="48">
        <v>78190</v>
      </c>
      <c r="H14305" s="48">
        <v>74604</v>
      </c>
      <c r="I14305" s="48">
        <v>-3590</v>
      </c>
      <c r="T14305" s="48">
        <v>-3605</v>
      </c>
      <c r="W14305" s="48">
        <v>-1796</v>
      </c>
      <c r="Y14305" s="48">
        <v>-82</v>
      </c>
      <c r="AD14305" s="48">
        <v>-780</v>
      </c>
      <c r="AF14305" s="48">
        <v>880</v>
      </c>
      <c r="AH14305" s="48">
        <v>-1827</v>
      </c>
      <c r="AJ14305" s="49">
        <v>4</v>
      </c>
      <c r="AK14305" s="49">
        <v>15</v>
      </c>
    </row>
    <row r="14306" spans="1:37">
      <c r="A14306" s="37" t="s">
        <v>37</v>
      </c>
      <c r="B14306" s="38">
        <v>42782.25</v>
      </c>
      <c r="C14306" s="39">
        <v>42782</v>
      </c>
      <c r="D14306" s="38">
        <v>42782.041666666664</v>
      </c>
      <c r="E14306" s="40" t="s">
        <v>239</v>
      </c>
      <c r="F14306" s="48">
        <v>76495</v>
      </c>
      <c r="G14306" s="48">
        <v>75424</v>
      </c>
      <c r="H14306" s="48">
        <v>72345</v>
      </c>
      <c r="I14306" s="48">
        <v>-3079</v>
      </c>
      <c r="T14306" s="48">
        <v>-3089</v>
      </c>
      <c r="W14306" s="48">
        <v>-1654</v>
      </c>
      <c r="Y14306" s="48">
        <v>215</v>
      </c>
      <c r="AD14306" s="48">
        <v>-778</v>
      </c>
      <c r="AF14306" s="48">
        <v>1032</v>
      </c>
      <c r="AH14306" s="48">
        <v>-1904</v>
      </c>
      <c r="AJ14306" s="49">
        <v>0</v>
      </c>
      <c r="AK14306" s="49">
        <v>10</v>
      </c>
    </row>
    <row r="14307" spans="1:37">
      <c r="A14307" s="37" t="s">
        <v>37</v>
      </c>
      <c r="B14307" s="38">
        <v>42782.291666666664</v>
      </c>
      <c r="C14307" s="39">
        <v>42782</v>
      </c>
      <c r="D14307" s="38">
        <v>42782.083333333336</v>
      </c>
      <c r="E14307" s="40" t="s">
        <v>239</v>
      </c>
      <c r="F14307" s="48">
        <v>74721</v>
      </c>
      <c r="G14307" s="48">
        <v>73849</v>
      </c>
      <c r="H14307" s="48">
        <v>70284</v>
      </c>
      <c r="I14307" s="48">
        <v>-3572</v>
      </c>
      <c r="T14307" s="48">
        <v>-3583</v>
      </c>
      <c r="W14307" s="48">
        <v>-1663</v>
      </c>
      <c r="Y14307" s="48">
        <v>111</v>
      </c>
      <c r="AD14307" s="48">
        <v>-685</v>
      </c>
      <c r="AF14307" s="48">
        <v>1083</v>
      </c>
      <c r="AH14307" s="48">
        <v>-2429</v>
      </c>
      <c r="AJ14307" s="49">
        <v>7</v>
      </c>
      <c r="AK14307" s="49">
        <v>11</v>
      </c>
    </row>
    <row r="14308" spans="1:37">
      <c r="A14308" s="37" t="s">
        <v>37</v>
      </c>
      <c r="B14308" s="38">
        <v>42782.333333333336</v>
      </c>
      <c r="C14308" s="39">
        <v>42782</v>
      </c>
      <c r="D14308" s="38">
        <v>42782.125</v>
      </c>
      <c r="E14308" s="40" t="s">
        <v>239</v>
      </c>
      <c r="F14308" s="48">
        <v>73792</v>
      </c>
      <c r="G14308" s="48">
        <v>72701</v>
      </c>
      <c r="H14308" s="48">
        <v>68988</v>
      </c>
      <c r="I14308" s="48">
        <v>-3718</v>
      </c>
      <c r="T14308" s="48">
        <v>-3732</v>
      </c>
      <c r="W14308" s="48">
        <v>-1799</v>
      </c>
      <c r="Y14308" s="48">
        <v>-24</v>
      </c>
      <c r="AD14308" s="48">
        <v>-650</v>
      </c>
      <c r="AF14308" s="48">
        <v>1225</v>
      </c>
      <c r="AH14308" s="48">
        <v>-2484</v>
      </c>
      <c r="AJ14308" s="49">
        <v>5</v>
      </c>
      <c r="AK14308" s="49">
        <v>14</v>
      </c>
    </row>
    <row r="14309" spans="1:37">
      <c r="A14309" s="37" t="s">
        <v>37</v>
      </c>
      <c r="B14309" s="38">
        <v>42782.375</v>
      </c>
      <c r="C14309" s="39">
        <v>42782</v>
      </c>
      <c r="D14309" s="38">
        <v>42782.166666666664</v>
      </c>
      <c r="E14309" s="40" t="s">
        <v>239</v>
      </c>
      <c r="F14309" s="48">
        <v>74005</v>
      </c>
      <c r="G14309" s="48">
        <v>72322</v>
      </c>
      <c r="H14309" s="48">
        <v>69184</v>
      </c>
      <c r="I14309" s="48">
        <v>-3140</v>
      </c>
      <c r="T14309" s="48">
        <v>-3150</v>
      </c>
      <c r="W14309" s="48">
        <v>-1801</v>
      </c>
      <c r="Y14309" s="48">
        <v>455</v>
      </c>
      <c r="AD14309" s="48">
        <v>-679</v>
      </c>
      <c r="AF14309" s="48">
        <v>1296</v>
      </c>
      <c r="AH14309" s="48">
        <v>-2421</v>
      </c>
      <c r="AJ14309" s="49">
        <v>2</v>
      </c>
      <c r="AK14309" s="49">
        <v>10</v>
      </c>
    </row>
    <row r="14310" spans="1:37">
      <c r="A14310" s="37" t="s">
        <v>37</v>
      </c>
      <c r="B14310" s="38">
        <v>42782.416666666664</v>
      </c>
      <c r="C14310" s="39">
        <v>42782</v>
      </c>
      <c r="D14310" s="38">
        <v>42782.208333333336</v>
      </c>
      <c r="E14310" s="40" t="s">
        <v>239</v>
      </c>
      <c r="F14310" s="48">
        <v>74865</v>
      </c>
      <c r="G14310" s="48">
        <v>72967</v>
      </c>
      <c r="H14310" s="48">
        <v>70007</v>
      </c>
      <c r="I14310" s="48">
        <v>-2968</v>
      </c>
      <c r="T14310" s="48">
        <v>-2973</v>
      </c>
      <c r="W14310" s="48">
        <v>-1565</v>
      </c>
      <c r="Y14310" s="48">
        <v>630</v>
      </c>
      <c r="AD14310" s="48">
        <v>-670</v>
      </c>
      <c r="AF14310" s="48">
        <v>1189</v>
      </c>
      <c r="AH14310" s="48">
        <v>-2557</v>
      </c>
      <c r="AJ14310" s="49">
        <v>8</v>
      </c>
      <c r="AK14310" s="49">
        <v>5</v>
      </c>
    </row>
    <row r="14311" spans="1:37">
      <c r="A14311" s="37" t="s">
        <v>37</v>
      </c>
      <c r="B14311" s="38">
        <v>42782.458333333336</v>
      </c>
      <c r="C14311" s="39">
        <v>42782</v>
      </c>
      <c r="D14311" s="38">
        <v>42782.25</v>
      </c>
      <c r="E14311" s="40" t="s">
        <v>239</v>
      </c>
      <c r="F14311" s="48">
        <v>77157</v>
      </c>
      <c r="G14311" s="48">
        <v>75395</v>
      </c>
      <c r="H14311" s="48">
        <v>72257</v>
      </c>
      <c r="I14311" s="48">
        <v>-3147</v>
      </c>
      <c r="T14311" s="48">
        <v>-3149</v>
      </c>
      <c r="W14311" s="48">
        <v>-1623</v>
      </c>
      <c r="Y14311" s="48">
        <v>669</v>
      </c>
      <c r="AD14311" s="48">
        <v>-665</v>
      </c>
      <c r="AF14311" s="48">
        <v>1147</v>
      </c>
      <c r="AH14311" s="48">
        <v>-2677</v>
      </c>
      <c r="AJ14311" s="49">
        <v>9</v>
      </c>
      <c r="AK14311" s="49">
        <v>2</v>
      </c>
    </row>
    <row r="14312" spans="1:37">
      <c r="A14312" s="37" t="s">
        <v>37</v>
      </c>
      <c r="B14312" s="38">
        <v>42782.5</v>
      </c>
      <c r="C14312" s="39">
        <v>42782</v>
      </c>
      <c r="D14312" s="38">
        <v>42782.291666666664</v>
      </c>
      <c r="E14312" s="40" t="s">
        <v>239</v>
      </c>
      <c r="F14312" s="48">
        <v>83217</v>
      </c>
      <c r="G14312" s="48">
        <v>81039</v>
      </c>
      <c r="H14312" s="48">
        <v>77837</v>
      </c>
      <c r="I14312" s="48">
        <v>-3208</v>
      </c>
      <c r="T14312" s="48">
        <v>-3215</v>
      </c>
      <c r="W14312" s="48">
        <v>-1822</v>
      </c>
      <c r="Y14312" s="48">
        <v>793</v>
      </c>
      <c r="AD14312" s="48">
        <v>-718</v>
      </c>
      <c r="AF14312" s="48">
        <v>1211</v>
      </c>
      <c r="AH14312" s="48">
        <v>-2679</v>
      </c>
      <c r="AJ14312" s="49">
        <v>6</v>
      </c>
      <c r="AK14312" s="49">
        <v>7</v>
      </c>
    </row>
    <row r="14313" spans="1:37">
      <c r="A14313" s="37" t="s">
        <v>37</v>
      </c>
      <c r="B14313" s="38">
        <v>42782.541666666664</v>
      </c>
      <c r="C14313" s="39">
        <v>42782</v>
      </c>
      <c r="D14313" s="38">
        <v>42782.333333333336</v>
      </c>
      <c r="E14313" s="40" t="s">
        <v>239</v>
      </c>
      <c r="F14313" s="48">
        <v>89771</v>
      </c>
      <c r="G14313" s="48">
        <v>88424</v>
      </c>
      <c r="H14313" s="48">
        <v>84164</v>
      </c>
      <c r="I14313" s="48">
        <v>-4267</v>
      </c>
      <c r="T14313" s="48">
        <v>-4270</v>
      </c>
      <c r="W14313" s="48">
        <v>-1988</v>
      </c>
      <c r="Y14313" s="48">
        <v>213</v>
      </c>
      <c r="AD14313" s="48">
        <v>-781</v>
      </c>
      <c r="AF14313" s="48">
        <v>851</v>
      </c>
      <c r="AH14313" s="48">
        <v>-2565</v>
      </c>
      <c r="AJ14313" s="49">
        <v>7</v>
      </c>
      <c r="AK14313" s="49">
        <v>3</v>
      </c>
    </row>
    <row r="14314" spans="1:37">
      <c r="A14314" s="37" t="s">
        <v>37</v>
      </c>
      <c r="B14314" s="38">
        <v>42782.583333333336</v>
      </c>
      <c r="C14314" s="39">
        <v>42782</v>
      </c>
      <c r="D14314" s="38">
        <v>42782.375</v>
      </c>
      <c r="E14314" s="40" t="s">
        <v>239</v>
      </c>
      <c r="F14314" s="48">
        <v>90546</v>
      </c>
      <c r="G14314" s="48">
        <v>89709</v>
      </c>
      <c r="H14314" s="48">
        <v>84955</v>
      </c>
      <c r="I14314" s="48">
        <v>-4756</v>
      </c>
      <c r="T14314" s="48">
        <v>-4765</v>
      </c>
      <c r="W14314" s="48">
        <v>-1934</v>
      </c>
      <c r="Y14314" s="48">
        <v>-720</v>
      </c>
      <c r="AD14314" s="48">
        <v>-646</v>
      </c>
      <c r="AF14314" s="48">
        <v>782</v>
      </c>
      <c r="AH14314" s="48">
        <v>-2247</v>
      </c>
      <c r="AJ14314" s="49">
        <v>2</v>
      </c>
      <c r="AK14314" s="49">
        <v>9</v>
      </c>
    </row>
    <row r="14315" spans="1:37">
      <c r="A14315" s="37" t="s">
        <v>37</v>
      </c>
      <c r="B14315" s="38">
        <v>42782.625</v>
      </c>
      <c r="C14315" s="39">
        <v>42782</v>
      </c>
      <c r="D14315" s="38">
        <v>42782.416666666664</v>
      </c>
      <c r="E14315" s="40" t="s">
        <v>239</v>
      </c>
      <c r="F14315" s="48">
        <v>88979</v>
      </c>
      <c r="G14315" s="48">
        <v>87865</v>
      </c>
      <c r="H14315" s="48">
        <v>84166</v>
      </c>
      <c r="I14315" s="48">
        <v>-3704</v>
      </c>
      <c r="T14315" s="48">
        <v>-3708</v>
      </c>
      <c r="W14315" s="48">
        <v>-1426</v>
      </c>
      <c r="Y14315" s="48">
        <v>-672</v>
      </c>
      <c r="AD14315" s="48">
        <v>-542</v>
      </c>
      <c r="AF14315" s="48">
        <v>1076</v>
      </c>
      <c r="AH14315" s="48">
        <v>-2144</v>
      </c>
      <c r="AJ14315" s="49">
        <v>5</v>
      </c>
      <c r="AK14315" s="49">
        <v>4</v>
      </c>
    </row>
    <row r="14316" spans="1:37">
      <c r="A14316" s="37" t="s">
        <v>37</v>
      </c>
      <c r="B14316" s="38">
        <v>42782.666666666664</v>
      </c>
      <c r="C14316" s="39">
        <v>42782</v>
      </c>
      <c r="D14316" s="38">
        <v>42782.458333333336</v>
      </c>
      <c r="E14316" s="40" t="s">
        <v>239</v>
      </c>
      <c r="F14316" s="48">
        <v>87156</v>
      </c>
      <c r="G14316" s="48">
        <v>85693</v>
      </c>
      <c r="H14316" s="48">
        <v>82358</v>
      </c>
      <c r="I14316" s="48">
        <v>-3341</v>
      </c>
      <c r="T14316" s="48">
        <v>-3351</v>
      </c>
      <c r="W14316" s="48">
        <v>-1450</v>
      </c>
      <c r="Y14316" s="48">
        <v>-443</v>
      </c>
      <c r="AD14316" s="48">
        <v>-453</v>
      </c>
      <c r="AF14316" s="48">
        <v>1213</v>
      </c>
      <c r="AH14316" s="48">
        <v>-2218</v>
      </c>
      <c r="AJ14316" s="49">
        <v>6</v>
      </c>
      <c r="AK14316" s="49">
        <v>10</v>
      </c>
    </row>
    <row r="14317" spans="1:37">
      <c r="A14317" s="37" t="s">
        <v>37</v>
      </c>
      <c r="B14317" s="38">
        <v>42782.708333333336</v>
      </c>
      <c r="C14317" s="39">
        <v>42782</v>
      </c>
      <c r="D14317" s="38">
        <v>42782.5</v>
      </c>
      <c r="E14317" s="40" t="s">
        <v>239</v>
      </c>
      <c r="F14317" s="48">
        <v>85211</v>
      </c>
      <c r="G14317" s="48">
        <v>83516</v>
      </c>
      <c r="H14317" s="48">
        <v>80521</v>
      </c>
      <c r="I14317" s="48">
        <v>-3000</v>
      </c>
      <c r="T14317" s="48">
        <v>-3007</v>
      </c>
      <c r="W14317" s="48">
        <v>-1093</v>
      </c>
      <c r="Y14317" s="48">
        <v>-681</v>
      </c>
      <c r="AD14317" s="48">
        <v>-191</v>
      </c>
      <c r="AF14317" s="48">
        <v>1323</v>
      </c>
      <c r="AH14317" s="48">
        <v>-2365</v>
      </c>
      <c r="AJ14317" s="49">
        <v>5</v>
      </c>
      <c r="AK14317" s="49">
        <v>7</v>
      </c>
    </row>
    <row r="14318" spans="1:37">
      <c r="A14318" s="37" t="s">
        <v>37</v>
      </c>
      <c r="B14318" s="38">
        <v>42782.75</v>
      </c>
      <c r="C14318" s="39">
        <v>42782</v>
      </c>
      <c r="D14318" s="38">
        <v>42782.541666666664</v>
      </c>
      <c r="E14318" s="40" t="s">
        <v>239</v>
      </c>
      <c r="F14318" s="48">
        <v>83289</v>
      </c>
      <c r="G14318" s="48">
        <v>81578</v>
      </c>
      <c r="H14318" s="48">
        <v>78150</v>
      </c>
      <c r="I14318" s="48">
        <v>-3432</v>
      </c>
      <c r="T14318" s="48">
        <v>-3433</v>
      </c>
      <c r="W14318" s="48">
        <v>-1260</v>
      </c>
      <c r="Y14318" s="48">
        <v>-721</v>
      </c>
      <c r="AD14318" s="48">
        <v>-256</v>
      </c>
      <c r="AF14318" s="48">
        <v>1275</v>
      </c>
      <c r="AH14318" s="48">
        <v>-2471</v>
      </c>
      <c r="AJ14318" s="49">
        <v>4</v>
      </c>
      <c r="AK14318" s="49">
        <v>1</v>
      </c>
    </row>
    <row r="14319" spans="1:37">
      <c r="A14319" s="37" t="s">
        <v>37</v>
      </c>
      <c r="B14319" s="38">
        <v>42782.791666666664</v>
      </c>
      <c r="C14319" s="39">
        <v>42782</v>
      </c>
      <c r="D14319" s="38">
        <v>42782.583333333336</v>
      </c>
      <c r="E14319" s="40" t="s">
        <v>239</v>
      </c>
      <c r="F14319" s="48">
        <v>81650</v>
      </c>
      <c r="G14319" s="48">
        <v>79701</v>
      </c>
      <c r="H14319" s="48">
        <v>75923</v>
      </c>
      <c r="I14319" s="48">
        <v>-3785</v>
      </c>
      <c r="T14319" s="48">
        <v>-3763</v>
      </c>
      <c r="W14319" s="48">
        <v>-1433</v>
      </c>
      <c r="Y14319" s="48">
        <v>-667</v>
      </c>
      <c r="AD14319" s="48">
        <v>-295</v>
      </c>
      <c r="AF14319" s="48">
        <v>1092</v>
      </c>
      <c r="AH14319" s="48">
        <v>-2460</v>
      </c>
      <c r="AJ14319" s="49">
        <v>7</v>
      </c>
      <c r="AK14319" s="49">
        <v>-22</v>
      </c>
    </row>
    <row r="14320" spans="1:37">
      <c r="A14320" s="37" t="s">
        <v>37</v>
      </c>
      <c r="B14320" s="38">
        <v>42782.833333333336</v>
      </c>
      <c r="C14320" s="39">
        <v>42782</v>
      </c>
      <c r="D14320" s="38">
        <v>42782.625</v>
      </c>
      <c r="E14320" s="40" t="s">
        <v>239</v>
      </c>
      <c r="F14320" s="48">
        <v>80468</v>
      </c>
      <c r="G14320" s="48">
        <v>78369</v>
      </c>
      <c r="H14320" s="48">
        <v>74567</v>
      </c>
      <c r="I14320" s="48">
        <v>-3806</v>
      </c>
      <c r="T14320" s="48">
        <v>-3841</v>
      </c>
      <c r="W14320" s="48">
        <v>-1559</v>
      </c>
      <c r="Y14320" s="48">
        <v>-767</v>
      </c>
      <c r="AD14320" s="48">
        <v>-248</v>
      </c>
      <c r="AF14320" s="48">
        <v>1106</v>
      </c>
      <c r="AH14320" s="48">
        <v>-2373</v>
      </c>
      <c r="AJ14320" s="49">
        <v>4</v>
      </c>
      <c r="AK14320" s="49">
        <v>35</v>
      </c>
    </row>
    <row r="14321" spans="1:37">
      <c r="A14321" s="37" t="s">
        <v>37</v>
      </c>
      <c r="B14321" s="38">
        <v>42782.875</v>
      </c>
      <c r="C14321" s="39">
        <v>42782</v>
      </c>
      <c r="D14321" s="38">
        <v>42782.666666666664</v>
      </c>
      <c r="E14321" s="40" t="s">
        <v>239</v>
      </c>
      <c r="F14321" s="48">
        <v>79318</v>
      </c>
      <c r="G14321" s="48">
        <v>76987</v>
      </c>
      <c r="H14321" s="48">
        <v>73138</v>
      </c>
      <c r="I14321" s="48">
        <v>-3856</v>
      </c>
      <c r="T14321" s="48">
        <v>-3855</v>
      </c>
      <c r="W14321" s="48">
        <v>-1539</v>
      </c>
      <c r="Y14321" s="48">
        <v>-618</v>
      </c>
      <c r="AD14321" s="48">
        <v>-265</v>
      </c>
      <c r="AF14321" s="48">
        <v>1017</v>
      </c>
      <c r="AH14321" s="48">
        <v>-2450</v>
      </c>
      <c r="AJ14321" s="49">
        <v>7</v>
      </c>
      <c r="AK14321" s="49">
        <v>-1</v>
      </c>
    </row>
    <row r="14322" spans="1:37">
      <c r="A14322" s="37" t="s">
        <v>37</v>
      </c>
      <c r="B14322" s="38">
        <v>42782.916666666664</v>
      </c>
      <c r="C14322" s="39">
        <v>42782</v>
      </c>
      <c r="D14322" s="38">
        <v>42782.708333333336</v>
      </c>
      <c r="E14322" s="40" t="s">
        <v>239</v>
      </c>
      <c r="F14322" s="48">
        <v>78719</v>
      </c>
      <c r="G14322" s="48">
        <v>76391</v>
      </c>
      <c r="H14322" s="48">
        <v>72584</v>
      </c>
      <c r="I14322" s="48">
        <v>-3810</v>
      </c>
      <c r="T14322" s="48">
        <v>-3826</v>
      </c>
      <c r="W14322" s="48">
        <v>-1723</v>
      </c>
      <c r="Y14322" s="48">
        <v>-317</v>
      </c>
      <c r="AD14322" s="48">
        <v>-263</v>
      </c>
      <c r="AF14322" s="48">
        <v>812</v>
      </c>
      <c r="AH14322" s="48">
        <v>-2335</v>
      </c>
      <c r="AJ14322" s="49">
        <v>3</v>
      </c>
      <c r="AK14322" s="49">
        <v>16</v>
      </c>
    </row>
    <row r="14323" spans="1:37">
      <c r="A14323" s="37" t="s">
        <v>37</v>
      </c>
      <c r="B14323" s="38">
        <v>42782.958333333336</v>
      </c>
      <c r="C14323" s="39">
        <v>42782</v>
      </c>
      <c r="D14323" s="38">
        <v>42782.75</v>
      </c>
      <c r="E14323" s="40" t="s">
        <v>239</v>
      </c>
      <c r="F14323" s="48">
        <v>79431</v>
      </c>
      <c r="G14323" s="48">
        <v>76694</v>
      </c>
      <c r="H14323" s="48">
        <v>73469</v>
      </c>
      <c r="I14323" s="48">
        <v>-3233</v>
      </c>
      <c r="T14323" s="48">
        <v>-3241</v>
      </c>
      <c r="W14323" s="48">
        <v>-1899</v>
      </c>
      <c r="Y14323" s="48">
        <v>191</v>
      </c>
      <c r="AD14323" s="48">
        <v>-249</v>
      </c>
      <c r="AF14323" s="48">
        <v>670</v>
      </c>
      <c r="AH14323" s="48">
        <v>-1954</v>
      </c>
      <c r="AJ14323" s="49">
        <v>8</v>
      </c>
      <c r="AK14323" s="49">
        <v>8</v>
      </c>
    </row>
    <row r="14324" spans="1:37">
      <c r="A14324" s="37" t="s">
        <v>37</v>
      </c>
      <c r="B14324" s="38">
        <v>42783</v>
      </c>
      <c r="C14324" s="39">
        <v>42782</v>
      </c>
      <c r="D14324" s="38">
        <v>42782.791666666664</v>
      </c>
      <c r="E14324" s="40" t="s">
        <v>239</v>
      </c>
      <c r="F14324" s="48">
        <v>82760</v>
      </c>
      <c r="G14324" s="48">
        <v>79122</v>
      </c>
      <c r="H14324" s="48">
        <v>76344</v>
      </c>
      <c r="I14324" s="48">
        <v>-2787</v>
      </c>
      <c r="T14324" s="48">
        <v>-2789</v>
      </c>
      <c r="W14324" s="48">
        <v>-1906</v>
      </c>
      <c r="Y14324" s="48">
        <v>523</v>
      </c>
      <c r="AD14324" s="48">
        <v>-86</v>
      </c>
      <c r="AF14324" s="48">
        <v>785</v>
      </c>
      <c r="AH14324" s="48">
        <v>-2105</v>
      </c>
      <c r="AJ14324" s="49">
        <v>9</v>
      </c>
      <c r="AK14324" s="49">
        <v>2</v>
      </c>
    </row>
    <row r="14325" spans="1:37">
      <c r="A14325" s="37" t="s">
        <v>37</v>
      </c>
      <c r="B14325" s="38">
        <v>42783.041666666664</v>
      </c>
      <c r="C14325" s="39">
        <v>42782</v>
      </c>
      <c r="D14325" s="38">
        <v>42782.833333333336</v>
      </c>
      <c r="E14325" s="40" t="s">
        <v>239</v>
      </c>
      <c r="F14325" s="48">
        <v>86151</v>
      </c>
      <c r="G14325" s="48">
        <v>82768</v>
      </c>
      <c r="H14325" s="48">
        <v>79656</v>
      </c>
      <c r="I14325" s="48">
        <v>-3116</v>
      </c>
      <c r="T14325" s="48">
        <v>-3112</v>
      </c>
      <c r="W14325" s="48">
        <v>-1786</v>
      </c>
      <c r="Y14325" s="48">
        <v>275</v>
      </c>
      <c r="AD14325" s="48">
        <v>-262</v>
      </c>
      <c r="AF14325" s="48">
        <v>587</v>
      </c>
      <c r="AH14325" s="48">
        <v>-1926</v>
      </c>
      <c r="AJ14325" s="49">
        <v>4</v>
      </c>
      <c r="AK14325" s="49">
        <v>-4</v>
      </c>
    </row>
    <row r="14326" spans="1:37">
      <c r="A14326" s="37" t="s">
        <v>37</v>
      </c>
      <c r="B14326" s="38">
        <v>42783.083333333336</v>
      </c>
      <c r="C14326" s="39">
        <v>42782</v>
      </c>
      <c r="D14326" s="38">
        <v>42782.875</v>
      </c>
      <c r="E14326" s="40" t="s">
        <v>239</v>
      </c>
      <c r="F14326" s="48">
        <v>85960</v>
      </c>
      <c r="G14326" s="48">
        <v>82794</v>
      </c>
      <c r="H14326" s="48">
        <v>79235</v>
      </c>
      <c r="I14326" s="48">
        <v>-3569</v>
      </c>
      <c r="T14326" s="48">
        <v>-3569</v>
      </c>
      <c r="W14326" s="48">
        <v>-1916</v>
      </c>
      <c r="Y14326" s="48">
        <v>195</v>
      </c>
      <c r="AD14326" s="48">
        <v>-439</v>
      </c>
      <c r="AF14326" s="48">
        <v>699</v>
      </c>
      <c r="AH14326" s="48">
        <v>-2108</v>
      </c>
      <c r="AJ14326" s="49">
        <v>10</v>
      </c>
      <c r="AK14326" s="49">
        <v>0</v>
      </c>
    </row>
    <row r="14327" spans="1:37">
      <c r="A14327" s="37" t="s">
        <v>37</v>
      </c>
      <c r="B14327" s="38">
        <v>42783.125</v>
      </c>
      <c r="C14327" s="39">
        <v>42782</v>
      </c>
      <c r="D14327" s="38">
        <v>42782.916666666664</v>
      </c>
      <c r="E14327" s="40" t="s">
        <v>239</v>
      </c>
      <c r="F14327" s="48">
        <v>84239</v>
      </c>
      <c r="G14327" s="48">
        <v>81348</v>
      </c>
      <c r="H14327" s="48">
        <v>77413</v>
      </c>
      <c r="I14327" s="48">
        <v>-3937</v>
      </c>
      <c r="T14327" s="48">
        <v>-3941</v>
      </c>
      <c r="W14327" s="48">
        <v>-1906</v>
      </c>
      <c r="Y14327" s="48">
        <v>-261</v>
      </c>
      <c r="AD14327" s="48">
        <v>-564</v>
      </c>
      <c r="AF14327" s="48">
        <v>842</v>
      </c>
      <c r="AH14327" s="48">
        <v>-2052</v>
      </c>
      <c r="AJ14327" s="49">
        <v>2</v>
      </c>
      <c r="AK14327" s="49">
        <v>4</v>
      </c>
    </row>
    <row r="14328" spans="1:37">
      <c r="A14328" s="37" t="s">
        <v>37</v>
      </c>
      <c r="B14328" s="38">
        <v>42783.166666666664</v>
      </c>
      <c r="C14328" s="39">
        <v>42782</v>
      </c>
      <c r="D14328" s="38">
        <v>42782.958333333336</v>
      </c>
      <c r="E14328" s="40" t="s">
        <v>239</v>
      </c>
      <c r="F14328" s="48">
        <v>81027</v>
      </c>
      <c r="G14328" s="48">
        <v>78013</v>
      </c>
      <c r="H14328" s="48">
        <v>74383</v>
      </c>
      <c r="I14328" s="48">
        <v>-3634</v>
      </c>
      <c r="T14328" s="48">
        <v>-3645</v>
      </c>
      <c r="W14328" s="48">
        <v>-1792</v>
      </c>
      <c r="Y14328" s="48">
        <v>-471</v>
      </c>
      <c r="AD14328" s="48">
        <v>-608</v>
      </c>
      <c r="AF14328" s="48">
        <v>1068</v>
      </c>
      <c r="AH14328" s="48">
        <v>-1842</v>
      </c>
      <c r="AJ14328" s="49">
        <v>4</v>
      </c>
      <c r="AK14328" s="49">
        <v>11</v>
      </c>
    </row>
    <row r="14329" spans="1:37">
      <c r="A14329" s="37" t="s">
        <v>37</v>
      </c>
      <c r="B14329" s="38">
        <v>42783.208333333336</v>
      </c>
      <c r="C14329" s="39">
        <v>42782</v>
      </c>
      <c r="D14329" s="38">
        <v>42783</v>
      </c>
      <c r="E14329" s="40" t="s">
        <v>239</v>
      </c>
      <c r="F14329" s="48">
        <v>76966</v>
      </c>
      <c r="G14329" s="48">
        <v>74133</v>
      </c>
      <c r="H14329" s="48">
        <v>70631</v>
      </c>
      <c r="I14329" s="48">
        <v>-3507</v>
      </c>
      <c r="T14329" s="48">
        <v>-3511</v>
      </c>
      <c r="W14329" s="48">
        <v>-1939</v>
      </c>
      <c r="Y14329" s="48">
        <v>127</v>
      </c>
      <c r="AD14329" s="48">
        <v>-577</v>
      </c>
      <c r="AF14329" s="48">
        <v>1254</v>
      </c>
      <c r="AH14329" s="48">
        <v>-2376</v>
      </c>
      <c r="AJ14329" s="49">
        <v>5</v>
      </c>
      <c r="AK14329" s="49">
        <v>4</v>
      </c>
    </row>
    <row r="14330" spans="1:37">
      <c r="A14330" s="37" t="s">
        <v>37</v>
      </c>
      <c r="B14330" s="38">
        <v>42783.25</v>
      </c>
      <c r="C14330" s="39">
        <v>42783</v>
      </c>
      <c r="D14330" s="38">
        <v>42783.041666666664</v>
      </c>
      <c r="E14330" s="40" t="s">
        <v>239</v>
      </c>
      <c r="F14330" s="48">
        <v>72631</v>
      </c>
      <c r="G14330" s="48">
        <v>71164</v>
      </c>
      <c r="H14330" s="48">
        <v>68241</v>
      </c>
      <c r="I14330" s="48">
        <v>-2927</v>
      </c>
      <c r="T14330" s="48">
        <v>-2945</v>
      </c>
      <c r="W14330" s="48">
        <v>-1883</v>
      </c>
      <c r="Y14330" s="48">
        <v>90</v>
      </c>
      <c r="AD14330" s="48">
        <v>-505</v>
      </c>
      <c r="AF14330" s="48">
        <v>1614</v>
      </c>
      <c r="AH14330" s="48">
        <v>-2261</v>
      </c>
      <c r="AJ14330" s="49">
        <v>4</v>
      </c>
      <c r="AK14330" s="49">
        <v>18</v>
      </c>
    </row>
    <row r="14331" spans="1:37">
      <c r="A14331" s="37" t="s">
        <v>37</v>
      </c>
      <c r="B14331" s="38">
        <v>42783.291666666664</v>
      </c>
      <c r="C14331" s="39">
        <v>42783</v>
      </c>
      <c r="D14331" s="38">
        <v>42783.083333333336</v>
      </c>
      <c r="E14331" s="40" t="s">
        <v>239</v>
      </c>
      <c r="F14331" s="48">
        <v>70961</v>
      </c>
      <c r="G14331" s="48">
        <v>69693</v>
      </c>
      <c r="H14331" s="48">
        <v>66736</v>
      </c>
      <c r="I14331" s="48">
        <v>-2960</v>
      </c>
      <c r="T14331" s="48">
        <v>-2957</v>
      </c>
      <c r="W14331" s="48">
        <v>-1705</v>
      </c>
      <c r="Y14331" s="48">
        <v>190</v>
      </c>
      <c r="AD14331" s="48">
        <v>-511</v>
      </c>
      <c r="AF14331" s="48">
        <v>1576</v>
      </c>
      <c r="AH14331" s="48">
        <v>-2507</v>
      </c>
      <c r="AJ14331" s="49">
        <v>3</v>
      </c>
      <c r="AK14331" s="49">
        <v>-3</v>
      </c>
    </row>
    <row r="14332" spans="1:37">
      <c r="A14332" s="37" t="s">
        <v>37</v>
      </c>
      <c r="B14332" s="38">
        <v>42783.333333333336</v>
      </c>
      <c r="C14332" s="39">
        <v>42783</v>
      </c>
      <c r="D14332" s="38">
        <v>42783.125</v>
      </c>
      <c r="E14332" s="40" t="s">
        <v>239</v>
      </c>
      <c r="F14332" s="48">
        <v>69837</v>
      </c>
      <c r="G14332" s="48">
        <v>68702</v>
      </c>
      <c r="H14332" s="48">
        <v>65115</v>
      </c>
      <c r="I14332" s="48">
        <v>-3594</v>
      </c>
      <c r="T14332" s="48">
        <v>-3608</v>
      </c>
      <c r="W14332" s="48">
        <v>-1869</v>
      </c>
      <c r="Y14332" s="48">
        <v>82</v>
      </c>
      <c r="AD14332" s="48">
        <v>-593</v>
      </c>
      <c r="AF14332" s="48">
        <v>1441</v>
      </c>
      <c r="AH14332" s="48">
        <v>-2669</v>
      </c>
      <c r="AJ14332" s="49">
        <v>7</v>
      </c>
      <c r="AK14332" s="49">
        <v>14</v>
      </c>
    </row>
    <row r="14333" spans="1:37">
      <c r="A14333" s="37" t="s">
        <v>37</v>
      </c>
      <c r="B14333" s="38">
        <v>42783.375</v>
      </c>
      <c r="C14333" s="39">
        <v>42783</v>
      </c>
      <c r="D14333" s="38">
        <v>42783.166666666664</v>
      </c>
      <c r="E14333" s="40" t="s">
        <v>239</v>
      </c>
      <c r="F14333" s="48">
        <v>69458</v>
      </c>
      <c r="G14333" s="48">
        <v>68079</v>
      </c>
      <c r="H14333" s="48">
        <v>64407</v>
      </c>
      <c r="I14333" s="48">
        <v>-3675</v>
      </c>
      <c r="T14333" s="48">
        <v>-3688</v>
      </c>
      <c r="W14333" s="48">
        <v>-1881</v>
      </c>
      <c r="Y14333" s="48">
        <v>149</v>
      </c>
      <c r="AD14333" s="48">
        <v>-596</v>
      </c>
      <c r="AF14333" s="48">
        <v>1362</v>
      </c>
      <c r="AH14333" s="48">
        <v>-2722</v>
      </c>
      <c r="AJ14333" s="49">
        <v>3</v>
      </c>
      <c r="AK14333" s="49">
        <v>13</v>
      </c>
    </row>
    <row r="14334" spans="1:37">
      <c r="A14334" s="37" t="s">
        <v>37</v>
      </c>
      <c r="B14334" s="38">
        <v>42783.416666666664</v>
      </c>
      <c r="C14334" s="39">
        <v>42783</v>
      </c>
      <c r="D14334" s="38">
        <v>42783.208333333336</v>
      </c>
      <c r="E14334" s="40" t="s">
        <v>239</v>
      </c>
      <c r="F14334" s="48">
        <v>70086</v>
      </c>
      <c r="G14334" s="48">
        <v>68277</v>
      </c>
      <c r="H14334" s="48">
        <v>64515</v>
      </c>
      <c r="I14334" s="48">
        <v>-3769</v>
      </c>
      <c r="T14334" s="48">
        <v>-3775</v>
      </c>
      <c r="W14334" s="48">
        <v>-1981</v>
      </c>
      <c r="Y14334" s="48">
        <v>179</v>
      </c>
      <c r="AD14334" s="48">
        <v>-571</v>
      </c>
      <c r="AF14334" s="48">
        <v>1314</v>
      </c>
      <c r="AH14334" s="48">
        <v>-2716</v>
      </c>
      <c r="AJ14334" s="49">
        <v>7</v>
      </c>
      <c r="AK14334" s="49">
        <v>6</v>
      </c>
    </row>
    <row r="14335" spans="1:37">
      <c r="A14335" s="37" t="s">
        <v>37</v>
      </c>
      <c r="B14335" s="38">
        <v>42783.458333333336</v>
      </c>
      <c r="C14335" s="39">
        <v>42783</v>
      </c>
      <c r="D14335" s="38">
        <v>42783.25</v>
      </c>
      <c r="E14335" s="40" t="s">
        <v>239</v>
      </c>
      <c r="F14335" s="48">
        <v>72129</v>
      </c>
      <c r="G14335" s="48">
        <v>70426</v>
      </c>
      <c r="H14335" s="48">
        <v>66915</v>
      </c>
      <c r="I14335" s="48">
        <v>-3518</v>
      </c>
      <c r="T14335" s="48">
        <v>-3519</v>
      </c>
      <c r="W14335" s="48">
        <v>-1733</v>
      </c>
      <c r="Y14335" s="48">
        <v>205</v>
      </c>
      <c r="AD14335" s="48">
        <v>-485</v>
      </c>
      <c r="AF14335" s="48">
        <v>1316</v>
      </c>
      <c r="AH14335" s="48">
        <v>-2822</v>
      </c>
      <c r="AJ14335" s="49">
        <v>7</v>
      </c>
      <c r="AK14335" s="49">
        <v>1</v>
      </c>
    </row>
    <row r="14336" spans="1:37">
      <c r="A14336" s="37" t="s">
        <v>37</v>
      </c>
      <c r="B14336" s="38">
        <v>42783.5</v>
      </c>
      <c r="C14336" s="39">
        <v>42783</v>
      </c>
      <c r="D14336" s="38">
        <v>42783.291666666664</v>
      </c>
      <c r="E14336" s="40" t="s">
        <v>239</v>
      </c>
      <c r="F14336" s="48">
        <v>77917</v>
      </c>
      <c r="G14336" s="48">
        <v>75629</v>
      </c>
      <c r="H14336" s="48">
        <v>71903</v>
      </c>
      <c r="I14336" s="48">
        <v>-3731</v>
      </c>
      <c r="T14336" s="48">
        <v>-3742</v>
      </c>
      <c r="W14336" s="48">
        <v>-1853</v>
      </c>
      <c r="Y14336" s="48">
        <v>646</v>
      </c>
      <c r="AD14336" s="48">
        <v>-534</v>
      </c>
      <c r="AF14336" s="48">
        <v>744</v>
      </c>
      <c r="AH14336" s="48">
        <v>-2745</v>
      </c>
      <c r="AJ14336" s="49">
        <v>5</v>
      </c>
      <c r="AK14336" s="49">
        <v>11</v>
      </c>
    </row>
    <row r="14337" spans="1:37">
      <c r="A14337" s="37" t="s">
        <v>37</v>
      </c>
      <c r="B14337" s="38">
        <v>42783.541666666664</v>
      </c>
      <c r="C14337" s="39">
        <v>42783</v>
      </c>
      <c r="D14337" s="38">
        <v>42783.333333333336</v>
      </c>
      <c r="E14337" s="40" t="s">
        <v>239</v>
      </c>
      <c r="F14337" s="48">
        <v>84234</v>
      </c>
      <c r="G14337" s="48">
        <v>81953</v>
      </c>
      <c r="H14337" s="48">
        <v>78214</v>
      </c>
      <c r="I14337" s="48">
        <v>-3745</v>
      </c>
      <c r="T14337" s="48">
        <v>-3746</v>
      </c>
      <c r="W14337" s="48">
        <v>-1673</v>
      </c>
      <c r="Y14337" s="48">
        <v>673</v>
      </c>
      <c r="AD14337" s="48">
        <v>-626</v>
      </c>
      <c r="AF14337" s="48">
        <v>285</v>
      </c>
      <c r="AH14337" s="48">
        <v>-2405</v>
      </c>
      <c r="AJ14337" s="49">
        <v>6</v>
      </c>
      <c r="AK14337" s="49">
        <v>1</v>
      </c>
    </row>
    <row r="14338" spans="1:37">
      <c r="A14338" s="37" t="s">
        <v>37</v>
      </c>
      <c r="B14338" s="38">
        <v>42783.583333333336</v>
      </c>
      <c r="C14338" s="39">
        <v>42783</v>
      </c>
      <c r="D14338" s="38">
        <v>42783.375</v>
      </c>
      <c r="E14338" s="40" t="s">
        <v>239</v>
      </c>
      <c r="F14338" s="48">
        <v>85226</v>
      </c>
      <c r="G14338" s="48">
        <v>83738</v>
      </c>
      <c r="H14338" s="48">
        <v>80701</v>
      </c>
      <c r="I14338" s="48">
        <v>-3039</v>
      </c>
      <c r="T14338" s="48">
        <v>-3047</v>
      </c>
      <c r="W14338" s="48">
        <v>-1500</v>
      </c>
      <c r="Y14338" s="48">
        <v>677</v>
      </c>
      <c r="AD14338" s="48">
        <v>-497</v>
      </c>
      <c r="AF14338" s="48">
        <v>515</v>
      </c>
      <c r="AH14338" s="48">
        <v>-2242</v>
      </c>
      <c r="AJ14338" s="49">
        <v>2</v>
      </c>
      <c r="AK14338" s="49">
        <v>8</v>
      </c>
    </row>
    <row r="14339" spans="1:37">
      <c r="A14339" s="37" t="s">
        <v>37</v>
      </c>
      <c r="B14339" s="38">
        <v>42783.625</v>
      </c>
      <c r="C14339" s="39">
        <v>42783</v>
      </c>
      <c r="D14339" s="38">
        <v>42783.416666666664</v>
      </c>
      <c r="E14339" s="40" t="s">
        <v>239</v>
      </c>
      <c r="F14339" s="48">
        <v>84193</v>
      </c>
      <c r="G14339" s="48">
        <v>82346</v>
      </c>
      <c r="H14339" s="48">
        <v>79155</v>
      </c>
      <c r="I14339" s="48">
        <v>-3195</v>
      </c>
      <c r="T14339" s="48">
        <v>-3205</v>
      </c>
      <c r="W14339" s="48">
        <v>-912</v>
      </c>
      <c r="Y14339" s="48">
        <v>255</v>
      </c>
      <c r="AD14339" s="48">
        <v>-568</v>
      </c>
      <c r="AF14339" s="48">
        <v>458</v>
      </c>
      <c r="AH14339" s="48">
        <v>-2438</v>
      </c>
      <c r="AJ14339" s="49">
        <v>4</v>
      </c>
      <c r="AK14339" s="49">
        <v>10</v>
      </c>
    </row>
    <row r="14340" spans="1:37">
      <c r="A14340" s="37" t="s">
        <v>37</v>
      </c>
      <c r="B14340" s="38">
        <v>42783.666666666664</v>
      </c>
      <c r="C14340" s="39">
        <v>42783</v>
      </c>
      <c r="D14340" s="38">
        <v>42783.458333333336</v>
      </c>
      <c r="E14340" s="40" t="s">
        <v>239</v>
      </c>
      <c r="F14340" s="48">
        <v>82984</v>
      </c>
      <c r="G14340" s="48">
        <v>80842</v>
      </c>
      <c r="H14340" s="48">
        <v>77076</v>
      </c>
      <c r="I14340" s="48">
        <v>-3772</v>
      </c>
      <c r="T14340" s="48">
        <v>-3779</v>
      </c>
      <c r="W14340" s="48">
        <v>-847</v>
      </c>
      <c r="Y14340" s="48">
        <v>-275</v>
      </c>
      <c r="AD14340" s="48">
        <v>-603</v>
      </c>
      <c r="AF14340" s="48">
        <v>387</v>
      </c>
      <c r="AH14340" s="48">
        <v>-2441</v>
      </c>
      <c r="AJ14340" s="49">
        <v>6</v>
      </c>
      <c r="AK14340" s="49">
        <v>7</v>
      </c>
    </row>
    <row r="14341" spans="1:37">
      <c r="A14341" s="37" t="s">
        <v>37</v>
      </c>
      <c r="B14341" s="38">
        <v>42783.708333333336</v>
      </c>
      <c r="C14341" s="39">
        <v>42783</v>
      </c>
      <c r="D14341" s="38">
        <v>42783.5</v>
      </c>
      <c r="E14341" s="40" t="s">
        <v>239</v>
      </c>
      <c r="F14341" s="48">
        <v>81614</v>
      </c>
      <c r="G14341" s="48">
        <v>79188</v>
      </c>
      <c r="H14341" s="48">
        <v>75834</v>
      </c>
      <c r="I14341" s="48">
        <v>-3358</v>
      </c>
      <c r="T14341" s="48">
        <v>-3361</v>
      </c>
      <c r="W14341" s="48">
        <v>-719</v>
      </c>
      <c r="Y14341" s="48">
        <v>-296</v>
      </c>
      <c r="AD14341" s="48">
        <v>-509</v>
      </c>
      <c r="AF14341" s="48">
        <v>747</v>
      </c>
      <c r="AH14341" s="48">
        <v>-2584</v>
      </c>
      <c r="AJ14341" s="49">
        <v>4</v>
      </c>
      <c r="AK14341" s="49">
        <v>3</v>
      </c>
    </row>
    <row r="14342" spans="1:37">
      <c r="A14342" s="37" t="s">
        <v>37</v>
      </c>
      <c r="B14342" s="38">
        <v>42783.75</v>
      </c>
      <c r="C14342" s="39">
        <v>42783</v>
      </c>
      <c r="D14342" s="38">
        <v>42783.541666666664</v>
      </c>
      <c r="E14342" s="40" t="s">
        <v>239</v>
      </c>
      <c r="F14342" s="48">
        <v>80094</v>
      </c>
      <c r="G14342" s="48">
        <v>77766</v>
      </c>
      <c r="H14342" s="48">
        <v>74287</v>
      </c>
      <c r="I14342" s="48">
        <v>-3483</v>
      </c>
      <c r="T14342" s="48">
        <v>-3487</v>
      </c>
      <c r="W14342" s="48">
        <v>-698</v>
      </c>
      <c r="Y14342" s="48">
        <v>-587</v>
      </c>
      <c r="AD14342" s="48">
        <v>-473</v>
      </c>
      <c r="AF14342" s="48">
        <v>875</v>
      </c>
      <c r="AH14342" s="48">
        <v>-2604</v>
      </c>
      <c r="AJ14342" s="49">
        <v>4</v>
      </c>
      <c r="AK14342" s="49">
        <v>4</v>
      </c>
    </row>
    <row r="14343" spans="1:37">
      <c r="A14343" s="37" t="s">
        <v>37</v>
      </c>
      <c r="B14343" s="38">
        <v>42783.791666666664</v>
      </c>
      <c r="C14343" s="39">
        <v>42783</v>
      </c>
      <c r="D14343" s="38">
        <v>42783.583333333336</v>
      </c>
      <c r="E14343" s="40" t="s">
        <v>239</v>
      </c>
      <c r="F14343" s="48">
        <v>78685</v>
      </c>
      <c r="G14343" s="48">
        <v>76687</v>
      </c>
      <c r="H14343" s="48">
        <v>72968</v>
      </c>
      <c r="I14343" s="48">
        <v>-3723</v>
      </c>
      <c r="T14343" s="48">
        <v>-3735</v>
      </c>
      <c r="W14343" s="48">
        <v>-986</v>
      </c>
      <c r="Y14343" s="48">
        <v>-661</v>
      </c>
      <c r="AD14343" s="48">
        <v>-489</v>
      </c>
      <c r="AF14343" s="48">
        <v>989</v>
      </c>
      <c r="AH14343" s="48">
        <v>-2588</v>
      </c>
      <c r="AJ14343" s="49">
        <v>4</v>
      </c>
      <c r="AK14343" s="49">
        <v>12</v>
      </c>
    </row>
    <row r="14344" spans="1:37">
      <c r="A14344" s="37" t="s">
        <v>37</v>
      </c>
      <c r="B14344" s="38">
        <v>42783.833333333336</v>
      </c>
      <c r="C14344" s="39">
        <v>42783</v>
      </c>
      <c r="D14344" s="38">
        <v>42783.625</v>
      </c>
      <c r="E14344" s="40" t="s">
        <v>239</v>
      </c>
      <c r="F14344" s="48">
        <v>77488</v>
      </c>
      <c r="G14344" s="48">
        <v>75880</v>
      </c>
      <c r="H14344" s="48">
        <v>72211</v>
      </c>
      <c r="I14344" s="48">
        <v>-3675</v>
      </c>
      <c r="T14344" s="48">
        <v>-3684</v>
      </c>
      <c r="W14344" s="48">
        <v>-968</v>
      </c>
      <c r="Y14344" s="48">
        <v>-543</v>
      </c>
      <c r="AD14344" s="48">
        <v>-554</v>
      </c>
      <c r="AF14344" s="48">
        <v>964</v>
      </c>
      <c r="AH14344" s="48">
        <v>-2583</v>
      </c>
      <c r="AJ14344" s="49">
        <v>6</v>
      </c>
      <c r="AK14344" s="49">
        <v>9</v>
      </c>
    </row>
    <row r="14345" spans="1:37">
      <c r="A14345" s="37" t="s">
        <v>37</v>
      </c>
      <c r="B14345" s="38">
        <v>42783.875</v>
      </c>
      <c r="C14345" s="39">
        <v>42783</v>
      </c>
      <c r="D14345" s="38">
        <v>42783.666666666664</v>
      </c>
      <c r="E14345" s="40" t="s">
        <v>239</v>
      </c>
      <c r="F14345" s="48">
        <v>76176</v>
      </c>
      <c r="G14345" s="48">
        <v>74569</v>
      </c>
      <c r="H14345" s="48">
        <v>70539</v>
      </c>
      <c r="I14345" s="48">
        <v>-4032</v>
      </c>
      <c r="T14345" s="48">
        <v>-4047</v>
      </c>
      <c r="W14345" s="48">
        <v>-1127</v>
      </c>
      <c r="Y14345" s="48">
        <v>-617</v>
      </c>
      <c r="AD14345" s="48">
        <v>-557</v>
      </c>
      <c r="AF14345" s="48">
        <v>904</v>
      </c>
      <c r="AH14345" s="48">
        <v>-2650</v>
      </c>
      <c r="AJ14345" s="49">
        <v>2</v>
      </c>
      <c r="AK14345" s="49">
        <v>15</v>
      </c>
    </row>
    <row r="14346" spans="1:37">
      <c r="A14346" s="37" t="s">
        <v>37</v>
      </c>
      <c r="B14346" s="38">
        <v>42783.916666666664</v>
      </c>
      <c r="C14346" s="39">
        <v>42783</v>
      </c>
      <c r="D14346" s="38">
        <v>42783.708333333336</v>
      </c>
      <c r="E14346" s="40" t="s">
        <v>239</v>
      </c>
      <c r="F14346" s="48">
        <v>75312</v>
      </c>
      <c r="G14346" s="48">
        <v>73396</v>
      </c>
      <c r="H14346" s="48">
        <v>69437</v>
      </c>
      <c r="I14346" s="48">
        <v>-3964</v>
      </c>
      <c r="T14346" s="48">
        <v>-3982</v>
      </c>
      <c r="W14346" s="48">
        <v>-957</v>
      </c>
      <c r="Y14346" s="48">
        <v>-769</v>
      </c>
      <c r="AD14346" s="48">
        <v>-607</v>
      </c>
      <c r="AF14346" s="48">
        <v>842</v>
      </c>
      <c r="AH14346" s="48">
        <v>-2491</v>
      </c>
      <c r="AJ14346" s="49">
        <v>5</v>
      </c>
      <c r="AK14346" s="49">
        <v>18</v>
      </c>
    </row>
    <row r="14347" spans="1:37">
      <c r="A14347" s="37" t="s">
        <v>37</v>
      </c>
      <c r="B14347" s="38">
        <v>42783.958333333336</v>
      </c>
      <c r="C14347" s="39">
        <v>42783</v>
      </c>
      <c r="D14347" s="38">
        <v>42783.75</v>
      </c>
      <c r="E14347" s="40" t="s">
        <v>239</v>
      </c>
      <c r="F14347" s="48">
        <v>75438</v>
      </c>
      <c r="G14347" s="48">
        <v>73339</v>
      </c>
      <c r="H14347" s="48">
        <v>69888</v>
      </c>
      <c r="I14347" s="48">
        <v>-3455</v>
      </c>
      <c r="T14347" s="48">
        <v>-3466</v>
      </c>
      <c r="W14347" s="48">
        <v>-1192</v>
      </c>
      <c r="Y14347" s="48">
        <v>-308</v>
      </c>
      <c r="AD14347" s="48">
        <v>-576</v>
      </c>
      <c r="AF14347" s="48">
        <v>825</v>
      </c>
      <c r="AH14347" s="48">
        <v>-2215</v>
      </c>
      <c r="AJ14347" s="49">
        <v>4</v>
      </c>
      <c r="AK14347" s="49">
        <v>11</v>
      </c>
    </row>
    <row r="14348" spans="1:37">
      <c r="A14348" s="37" t="s">
        <v>37</v>
      </c>
      <c r="B14348" s="38">
        <v>42784</v>
      </c>
      <c r="C14348" s="39">
        <v>42783</v>
      </c>
      <c r="D14348" s="38">
        <v>42783.791666666664</v>
      </c>
      <c r="E14348" s="40" t="s">
        <v>239</v>
      </c>
      <c r="F14348" s="48">
        <v>77903</v>
      </c>
      <c r="G14348" s="48">
        <v>74879</v>
      </c>
      <c r="H14348" s="48">
        <v>70597</v>
      </c>
      <c r="I14348" s="48">
        <v>-4289</v>
      </c>
      <c r="T14348" s="48">
        <v>-4295</v>
      </c>
      <c r="W14348" s="48">
        <v>-1512</v>
      </c>
      <c r="Y14348" s="48">
        <v>-764</v>
      </c>
      <c r="AD14348" s="48">
        <v>-542</v>
      </c>
      <c r="AF14348" s="48">
        <v>528</v>
      </c>
      <c r="AH14348" s="48">
        <v>-2005</v>
      </c>
      <c r="AJ14348" s="49">
        <v>7</v>
      </c>
      <c r="AK14348" s="49">
        <v>6</v>
      </c>
    </row>
    <row r="14349" spans="1:37">
      <c r="A14349" s="37" t="s">
        <v>37</v>
      </c>
      <c r="B14349" s="38">
        <v>42784.041666666664</v>
      </c>
      <c r="C14349" s="39">
        <v>42783</v>
      </c>
      <c r="D14349" s="38">
        <v>42783.833333333336</v>
      </c>
      <c r="E14349" s="40" t="s">
        <v>239</v>
      </c>
      <c r="F14349" s="48">
        <v>80492</v>
      </c>
      <c r="G14349" s="48">
        <v>77402</v>
      </c>
      <c r="H14349" s="48">
        <v>72760</v>
      </c>
      <c r="I14349" s="48">
        <v>-4645</v>
      </c>
      <c r="T14349" s="48">
        <v>-4663</v>
      </c>
      <c r="W14349" s="48">
        <v>-1447</v>
      </c>
      <c r="Y14349" s="48">
        <v>-1174</v>
      </c>
      <c r="AD14349" s="48">
        <v>-534</v>
      </c>
      <c r="AF14349" s="48">
        <v>596</v>
      </c>
      <c r="AH14349" s="48">
        <v>-2104</v>
      </c>
      <c r="AJ14349" s="49">
        <v>3</v>
      </c>
      <c r="AK14349" s="49">
        <v>18</v>
      </c>
    </row>
    <row r="14350" spans="1:37">
      <c r="A14350" s="37" t="s">
        <v>37</v>
      </c>
      <c r="B14350" s="38">
        <v>42784.083333333336</v>
      </c>
      <c r="C14350" s="39">
        <v>42783</v>
      </c>
      <c r="D14350" s="38">
        <v>42783.875</v>
      </c>
      <c r="E14350" s="40" t="s">
        <v>239</v>
      </c>
      <c r="F14350" s="48">
        <v>79687</v>
      </c>
      <c r="G14350" s="48">
        <v>76653</v>
      </c>
      <c r="H14350" s="48">
        <v>72355</v>
      </c>
      <c r="I14350" s="48">
        <v>-4304</v>
      </c>
      <c r="T14350" s="48">
        <v>-4313</v>
      </c>
      <c r="W14350" s="48">
        <v>-1424</v>
      </c>
      <c r="Y14350" s="48">
        <v>-644</v>
      </c>
      <c r="AD14350" s="48">
        <v>-622</v>
      </c>
      <c r="AF14350" s="48">
        <v>790</v>
      </c>
      <c r="AH14350" s="48">
        <v>-2413</v>
      </c>
      <c r="AJ14350" s="49">
        <v>6</v>
      </c>
      <c r="AK14350" s="49">
        <v>9</v>
      </c>
    </row>
    <row r="14351" spans="1:37">
      <c r="A14351" s="37" t="s">
        <v>37</v>
      </c>
      <c r="B14351" s="38">
        <v>42784.125</v>
      </c>
      <c r="C14351" s="39">
        <v>42783</v>
      </c>
      <c r="D14351" s="38">
        <v>42783.916666666664</v>
      </c>
      <c r="E14351" s="40" t="s">
        <v>239</v>
      </c>
      <c r="F14351" s="48">
        <v>78025</v>
      </c>
      <c r="G14351" s="48">
        <v>75319</v>
      </c>
      <c r="H14351" s="48">
        <v>70939</v>
      </c>
      <c r="I14351" s="48">
        <v>-4385</v>
      </c>
      <c r="T14351" s="48">
        <v>-4402</v>
      </c>
      <c r="W14351" s="48">
        <v>-1445</v>
      </c>
      <c r="Y14351" s="48">
        <v>-626</v>
      </c>
      <c r="AD14351" s="48">
        <v>-669</v>
      </c>
      <c r="AF14351" s="48">
        <v>846</v>
      </c>
      <c r="AH14351" s="48">
        <v>-2508</v>
      </c>
      <c r="AJ14351" s="49">
        <v>5</v>
      </c>
      <c r="AK14351" s="49">
        <v>17</v>
      </c>
    </row>
    <row r="14352" spans="1:37">
      <c r="A14352" s="37" t="s">
        <v>37</v>
      </c>
      <c r="B14352" s="38">
        <v>42784.166666666664</v>
      </c>
      <c r="C14352" s="39">
        <v>42783</v>
      </c>
      <c r="D14352" s="38">
        <v>42783.958333333336</v>
      </c>
      <c r="E14352" s="40" t="s">
        <v>239</v>
      </c>
      <c r="F14352" s="48">
        <v>75262</v>
      </c>
      <c r="G14352" s="48">
        <v>72761</v>
      </c>
      <c r="H14352" s="48">
        <v>67900</v>
      </c>
      <c r="I14352" s="48">
        <v>-4864</v>
      </c>
      <c r="T14352" s="48">
        <v>-4881</v>
      </c>
      <c r="W14352" s="48">
        <v>-1435</v>
      </c>
      <c r="Y14352" s="48">
        <v>-1103</v>
      </c>
      <c r="AD14352" s="48">
        <v>-607</v>
      </c>
      <c r="AF14352" s="48">
        <v>923</v>
      </c>
      <c r="AH14352" s="48">
        <v>-2659</v>
      </c>
      <c r="AJ14352" s="49">
        <v>3</v>
      </c>
      <c r="AK14352" s="49">
        <v>17</v>
      </c>
    </row>
    <row r="14353" spans="1:37">
      <c r="A14353" s="37" t="s">
        <v>37</v>
      </c>
      <c r="B14353" s="38">
        <v>42784.208333333336</v>
      </c>
      <c r="C14353" s="39">
        <v>42783</v>
      </c>
      <c r="D14353" s="38">
        <v>42784</v>
      </c>
      <c r="E14353" s="40" t="s">
        <v>239</v>
      </c>
      <c r="F14353" s="48">
        <v>71602</v>
      </c>
      <c r="G14353" s="48">
        <v>69354</v>
      </c>
      <c r="H14353" s="48">
        <v>65351</v>
      </c>
      <c r="I14353" s="48">
        <v>-4005</v>
      </c>
      <c r="T14353" s="48">
        <v>-4009</v>
      </c>
      <c r="W14353" s="48">
        <v>-1254</v>
      </c>
      <c r="Y14353" s="48">
        <v>-954</v>
      </c>
      <c r="AD14353" s="48">
        <v>-586</v>
      </c>
      <c r="AF14353" s="48">
        <v>1261</v>
      </c>
      <c r="AH14353" s="48">
        <v>-2476</v>
      </c>
      <c r="AJ14353" s="49">
        <v>2</v>
      </c>
      <c r="AK14353" s="49">
        <v>4</v>
      </c>
    </row>
    <row r="14354" spans="1:37">
      <c r="A14354" s="37" t="s">
        <v>37</v>
      </c>
      <c r="B14354" s="38">
        <v>42784.25</v>
      </c>
      <c r="C14354" s="39">
        <v>42784</v>
      </c>
      <c r="D14354" s="38">
        <v>42784.041666666664</v>
      </c>
      <c r="E14354" s="40" t="s">
        <v>239</v>
      </c>
      <c r="F14354" s="48">
        <v>68149</v>
      </c>
      <c r="G14354" s="48">
        <v>67044</v>
      </c>
      <c r="H14354" s="48">
        <v>61851</v>
      </c>
      <c r="I14354" s="48">
        <v>-5196</v>
      </c>
      <c r="T14354" s="48">
        <v>-5213</v>
      </c>
      <c r="W14354" s="48">
        <v>-1305</v>
      </c>
      <c r="Y14354" s="48">
        <v>-1727</v>
      </c>
      <c r="AD14354" s="48">
        <v>-622</v>
      </c>
      <c r="AF14354" s="48">
        <v>1339</v>
      </c>
      <c r="AH14354" s="48">
        <v>-2898</v>
      </c>
      <c r="AJ14354" s="49">
        <v>3</v>
      </c>
      <c r="AK14354" s="49">
        <v>17</v>
      </c>
    </row>
    <row r="14355" spans="1:37">
      <c r="A14355" s="37" t="s">
        <v>37</v>
      </c>
      <c r="B14355" s="38">
        <v>42784.291666666664</v>
      </c>
      <c r="C14355" s="39">
        <v>42784</v>
      </c>
      <c r="D14355" s="38">
        <v>42784.083333333336</v>
      </c>
      <c r="E14355" s="40" t="s">
        <v>239</v>
      </c>
      <c r="F14355" s="48">
        <v>66132</v>
      </c>
      <c r="G14355" s="48">
        <v>64519</v>
      </c>
      <c r="H14355" s="48">
        <v>58558</v>
      </c>
      <c r="I14355" s="48">
        <v>-5967</v>
      </c>
      <c r="T14355" s="48">
        <v>-5971</v>
      </c>
      <c r="W14355" s="48">
        <v>-1169</v>
      </c>
      <c r="Y14355" s="48">
        <v>-2544</v>
      </c>
      <c r="AD14355" s="48">
        <v>-711</v>
      </c>
      <c r="AF14355" s="48">
        <v>1284</v>
      </c>
      <c r="AH14355" s="48">
        <v>-2831</v>
      </c>
      <c r="AJ14355" s="49">
        <v>6</v>
      </c>
      <c r="AK14355" s="49">
        <v>4</v>
      </c>
    </row>
    <row r="14356" spans="1:37">
      <c r="A14356" s="37" t="s">
        <v>37</v>
      </c>
      <c r="B14356" s="38">
        <v>42784.333333333336</v>
      </c>
      <c r="C14356" s="39">
        <v>42784</v>
      </c>
      <c r="D14356" s="38">
        <v>42784.125</v>
      </c>
      <c r="E14356" s="40" t="s">
        <v>239</v>
      </c>
      <c r="F14356" s="48">
        <v>64889</v>
      </c>
      <c r="G14356" s="48">
        <v>63147</v>
      </c>
      <c r="H14356" s="48">
        <v>57229</v>
      </c>
      <c r="I14356" s="48">
        <v>-5925</v>
      </c>
      <c r="T14356" s="48">
        <v>-5933</v>
      </c>
      <c r="W14356" s="48">
        <v>-1178</v>
      </c>
      <c r="Y14356" s="48">
        <v>-2703</v>
      </c>
      <c r="AD14356" s="48">
        <v>-688</v>
      </c>
      <c r="AF14356" s="48">
        <v>1422</v>
      </c>
      <c r="AH14356" s="48">
        <v>-2786</v>
      </c>
      <c r="AJ14356" s="49">
        <v>7</v>
      </c>
      <c r="AK14356" s="49">
        <v>8</v>
      </c>
    </row>
    <row r="14357" spans="1:37">
      <c r="A14357" s="37" t="s">
        <v>37</v>
      </c>
      <c r="B14357" s="38">
        <v>42784.375</v>
      </c>
      <c r="C14357" s="39">
        <v>42784</v>
      </c>
      <c r="D14357" s="38">
        <v>42784.166666666664</v>
      </c>
      <c r="E14357" s="40" t="s">
        <v>239</v>
      </c>
      <c r="F14357" s="48">
        <v>64208</v>
      </c>
      <c r="G14357" s="48">
        <v>62299</v>
      </c>
      <c r="H14357" s="48">
        <v>56189</v>
      </c>
      <c r="I14357" s="48">
        <v>-6115</v>
      </c>
      <c r="T14357" s="48">
        <v>-6123</v>
      </c>
      <c r="W14357" s="48">
        <v>-1082</v>
      </c>
      <c r="Y14357" s="48">
        <v>-2838</v>
      </c>
      <c r="AD14357" s="48">
        <v>-688</v>
      </c>
      <c r="AF14357" s="48">
        <v>1274</v>
      </c>
      <c r="AH14357" s="48">
        <v>-2789</v>
      </c>
      <c r="AJ14357" s="49">
        <v>5</v>
      </c>
      <c r="AK14357" s="49">
        <v>8</v>
      </c>
    </row>
    <row r="14358" spans="1:37">
      <c r="A14358" s="37" t="s">
        <v>37</v>
      </c>
      <c r="B14358" s="38">
        <v>42784.416666666664</v>
      </c>
      <c r="C14358" s="39">
        <v>42784</v>
      </c>
      <c r="D14358" s="38">
        <v>42784.208333333336</v>
      </c>
      <c r="E14358" s="40" t="s">
        <v>239</v>
      </c>
      <c r="F14358" s="48">
        <v>64182</v>
      </c>
      <c r="G14358" s="48">
        <v>62366</v>
      </c>
      <c r="H14358" s="48">
        <v>56743</v>
      </c>
      <c r="I14358" s="48">
        <v>-5625</v>
      </c>
      <c r="T14358" s="48">
        <v>-5633</v>
      </c>
      <c r="W14358" s="48">
        <v>-1068</v>
      </c>
      <c r="Y14358" s="48">
        <v>-2692</v>
      </c>
      <c r="AD14358" s="48">
        <v>-591</v>
      </c>
      <c r="AF14358" s="48">
        <v>1360</v>
      </c>
      <c r="AH14358" s="48">
        <v>-2642</v>
      </c>
      <c r="AJ14358" s="49">
        <v>2</v>
      </c>
      <c r="AK14358" s="49">
        <v>8</v>
      </c>
    </row>
    <row r="14359" spans="1:37">
      <c r="A14359" s="37" t="s">
        <v>37</v>
      </c>
      <c r="B14359" s="38">
        <v>42784.458333333336</v>
      </c>
      <c r="C14359" s="39">
        <v>42784</v>
      </c>
      <c r="D14359" s="38">
        <v>42784.25</v>
      </c>
      <c r="E14359" s="40" t="s">
        <v>239</v>
      </c>
      <c r="F14359" s="48">
        <v>64772</v>
      </c>
      <c r="G14359" s="48">
        <v>62890</v>
      </c>
      <c r="H14359" s="48">
        <v>57192</v>
      </c>
      <c r="I14359" s="48">
        <v>-5704</v>
      </c>
      <c r="T14359" s="48">
        <v>-5713</v>
      </c>
      <c r="W14359" s="48">
        <v>-989</v>
      </c>
      <c r="Y14359" s="48">
        <v>-2295</v>
      </c>
      <c r="AD14359" s="48">
        <v>-543</v>
      </c>
      <c r="AF14359" s="48">
        <v>1243</v>
      </c>
      <c r="AH14359" s="48">
        <v>-3129</v>
      </c>
      <c r="AJ14359" s="49">
        <v>6</v>
      </c>
      <c r="AK14359" s="49">
        <v>9</v>
      </c>
    </row>
    <row r="14360" spans="1:37">
      <c r="A14360" s="37" t="s">
        <v>37</v>
      </c>
      <c r="B14360" s="38">
        <v>42784.5</v>
      </c>
      <c r="C14360" s="39">
        <v>42784</v>
      </c>
      <c r="D14360" s="38">
        <v>42784.291666666664</v>
      </c>
      <c r="E14360" s="40" t="s">
        <v>239</v>
      </c>
      <c r="F14360" s="48">
        <v>66366</v>
      </c>
      <c r="G14360" s="48">
        <v>64053</v>
      </c>
      <c r="H14360" s="48">
        <v>58325</v>
      </c>
      <c r="I14360" s="48">
        <v>-5734</v>
      </c>
      <c r="T14360" s="48">
        <v>-5743</v>
      </c>
      <c r="W14360" s="48">
        <v>-983</v>
      </c>
      <c r="Y14360" s="48">
        <v>-2237</v>
      </c>
      <c r="AD14360" s="48">
        <v>-402</v>
      </c>
      <c r="AF14360" s="48">
        <v>1004</v>
      </c>
      <c r="AH14360" s="48">
        <v>-3125</v>
      </c>
      <c r="AJ14360" s="49">
        <v>6</v>
      </c>
      <c r="AK14360" s="49">
        <v>9</v>
      </c>
    </row>
    <row r="14361" spans="1:37">
      <c r="A14361" s="37" t="s">
        <v>37</v>
      </c>
      <c r="B14361" s="38">
        <v>42784.541666666664</v>
      </c>
      <c r="C14361" s="39">
        <v>42784</v>
      </c>
      <c r="D14361" s="38">
        <v>42784.333333333336</v>
      </c>
      <c r="E14361" s="40" t="s">
        <v>239</v>
      </c>
      <c r="F14361" s="48">
        <v>69613</v>
      </c>
      <c r="G14361" s="48">
        <v>66602</v>
      </c>
      <c r="H14361" s="48">
        <v>60882</v>
      </c>
      <c r="I14361" s="48">
        <v>-5726</v>
      </c>
      <c r="T14361" s="48">
        <v>-5736</v>
      </c>
      <c r="W14361" s="48">
        <v>-882</v>
      </c>
      <c r="Y14361" s="48">
        <v>-2351</v>
      </c>
      <c r="AD14361" s="48">
        <v>-342</v>
      </c>
      <c r="AF14361" s="48">
        <v>818</v>
      </c>
      <c r="AH14361" s="48">
        <v>-2979</v>
      </c>
      <c r="AJ14361" s="49">
        <v>6</v>
      </c>
      <c r="AK14361" s="49">
        <v>10</v>
      </c>
    </row>
    <row r="14362" spans="1:37">
      <c r="A14362" s="37" t="s">
        <v>37</v>
      </c>
      <c r="B14362" s="38">
        <v>42784.583333333336</v>
      </c>
      <c r="C14362" s="39">
        <v>42784</v>
      </c>
      <c r="D14362" s="38">
        <v>42784.375</v>
      </c>
      <c r="E14362" s="40" t="s">
        <v>239</v>
      </c>
      <c r="F14362" s="48">
        <v>71737</v>
      </c>
      <c r="G14362" s="48">
        <v>68613</v>
      </c>
      <c r="H14362" s="48">
        <v>62794</v>
      </c>
      <c r="I14362" s="48">
        <v>-5823</v>
      </c>
      <c r="T14362" s="48">
        <v>-5829</v>
      </c>
      <c r="W14362" s="48">
        <v>-958</v>
      </c>
      <c r="Y14362" s="48">
        <v>-2406</v>
      </c>
      <c r="AD14362" s="48">
        <v>-305</v>
      </c>
      <c r="AF14362" s="48">
        <v>740</v>
      </c>
      <c r="AH14362" s="48">
        <v>-2900</v>
      </c>
      <c r="AJ14362" s="49">
        <v>4</v>
      </c>
      <c r="AK14362" s="49">
        <v>6</v>
      </c>
    </row>
    <row r="14363" spans="1:37">
      <c r="A14363" s="37" t="s">
        <v>37</v>
      </c>
      <c r="B14363" s="38">
        <v>42784.625</v>
      </c>
      <c r="C14363" s="39">
        <v>42784</v>
      </c>
      <c r="D14363" s="38">
        <v>42784.416666666664</v>
      </c>
      <c r="E14363" s="40" t="s">
        <v>239</v>
      </c>
      <c r="F14363" s="48">
        <v>73466</v>
      </c>
      <c r="G14363" s="48">
        <v>70537</v>
      </c>
      <c r="H14363" s="48">
        <v>64731</v>
      </c>
      <c r="I14363" s="48">
        <v>-5813</v>
      </c>
      <c r="T14363" s="48">
        <v>-5815</v>
      </c>
      <c r="W14363" s="48">
        <v>-893</v>
      </c>
      <c r="Y14363" s="48">
        <v>-2371</v>
      </c>
      <c r="AD14363" s="48">
        <v>-249</v>
      </c>
      <c r="AF14363" s="48">
        <v>673</v>
      </c>
      <c r="AH14363" s="48">
        <v>-2975</v>
      </c>
      <c r="AJ14363" s="49">
        <v>7</v>
      </c>
      <c r="AK14363" s="49">
        <v>2</v>
      </c>
    </row>
    <row r="14364" spans="1:37">
      <c r="A14364" s="37" t="s">
        <v>37</v>
      </c>
      <c r="B14364" s="38">
        <v>42784.666666666664</v>
      </c>
      <c r="C14364" s="39">
        <v>42784</v>
      </c>
      <c r="D14364" s="38">
        <v>42784.458333333336</v>
      </c>
      <c r="E14364" s="40" t="s">
        <v>239</v>
      </c>
      <c r="F14364" s="48">
        <v>73965</v>
      </c>
      <c r="G14364" s="48">
        <v>71312</v>
      </c>
      <c r="H14364" s="48">
        <v>65029</v>
      </c>
      <c r="I14364" s="48">
        <v>-6287</v>
      </c>
      <c r="T14364" s="48">
        <v>-6286</v>
      </c>
      <c r="W14364" s="48">
        <v>-879</v>
      </c>
      <c r="Y14364" s="48">
        <v>-2838</v>
      </c>
      <c r="AD14364" s="48">
        <v>-254</v>
      </c>
      <c r="AF14364" s="48">
        <v>538</v>
      </c>
      <c r="AH14364" s="48">
        <v>-2853</v>
      </c>
      <c r="AJ14364" s="49">
        <v>4</v>
      </c>
      <c r="AK14364" s="49">
        <v>-1</v>
      </c>
    </row>
    <row r="14365" spans="1:37">
      <c r="A14365" s="37" t="s">
        <v>37</v>
      </c>
      <c r="B14365" s="38">
        <v>42784.708333333336</v>
      </c>
      <c r="C14365" s="39">
        <v>42784</v>
      </c>
      <c r="D14365" s="38">
        <v>42784.5</v>
      </c>
      <c r="E14365" s="40" t="s">
        <v>239</v>
      </c>
      <c r="F14365" s="48">
        <v>73456</v>
      </c>
      <c r="G14365" s="48">
        <v>71013</v>
      </c>
      <c r="H14365" s="48">
        <v>64566</v>
      </c>
      <c r="I14365" s="48">
        <v>-6451</v>
      </c>
      <c r="T14365" s="48">
        <v>-6450</v>
      </c>
      <c r="W14365" s="48">
        <v>-868</v>
      </c>
      <c r="Y14365" s="48">
        <v>-3046</v>
      </c>
      <c r="AD14365" s="48">
        <v>-211</v>
      </c>
      <c r="AF14365" s="48">
        <v>553</v>
      </c>
      <c r="AH14365" s="48">
        <v>-2878</v>
      </c>
      <c r="AJ14365" s="49">
        <v>4</v>
      </c>
      <c r="AK14365" s="49">
        <v>-1</v>
      </c>
    </row>
    <row r="14366" spans="1:37">
      <c r="A14366" s="37" t="s">
        <v>37</v>
      </c>
      <c r="B14366" s="38">
        <v>42784.75</v>
      </c>
      <c r="C14366" s="39">
        <v>42784</v>
      </c>
      <c r="D14366" s="38">
        <v>42784.541666666664</v>
      </c>
      <c r="E14366" s="40" t="s">
        <v>239</v>
      </c>
      <c r="F14366" s="48">
        <v>72409</v>
      </c>
      <c r="G14366" s="48">
        <v>69944</v>
      </c>
      <c r="H14366" s="48">
        <v>63204</v>
      </c>
      <c r="I14366" s="48">
        <v>-6748</v>
      </c>
      <c r="T14366" s="48">
        <v>-6743</v>
      </c>
      <c r="W14366" s="48">
        <v>-894</v>
      </c>
      <c r="Y14366" s="48">
        <v>-3260</v>
      </c>
      <c r="AD14366" s="48">
        <v>-225</v>
      </c>
      <c r="AF14366" s="48">
        <v>539</v>
      </c>
      <c r="AH14366" s="48">
        <v>-2903</v>
      </c>
      <c r="AJ14366" s="49">
        <v>8</v>
      </c>
      <c r="AK14366" s="49">
        <v>-5</v>
      </c>
    </row>
    <row r="14367" spans="1:37">
      <c r="A14367" s="37" t="s">
        <v>37</v>
      </c>
      <c r="B14367" s="38">
        <v>42784.791666666664</v>
      </c>
      <c r="C14367" s="39">
        <v>42784</v>
      </c>
      <c r="D14367" s="38">
        <v>42784.583333333336</v>
      </c>
      <c r="E14367" s="40" t="s">
        <v>239</v>
      </c>
      <c r="F14367" s="48">
        <v>71341</v>
      </c>
      <c r="G14367" s="48">
        <v>68759</v>
      </c>
      <c r="H14367" s="48">
        <v>62291</v>
      </c>
      <c r="I14367" s="48">
        <v>-6471</v>
      </c>
      <c r="T14367" s="48">
        <v>-6483</v>
      </c>
      <c r="W14367" s="48">
        <v>-883</v>
      </c>
      <c r="Y14367" s="48">
        <v>-3204</v>
      </c>
      <c r="AD14367" s="48">
        <v>-231</v>
      </c>
      <c r="AF14367" s="48">
        <v>604</v>
      </c>
      <c r="AH14367" s="48">
        <v>-2769</v>
      </c>
      <c r="AJ14367" s="49">
        <v>3</v>
      </c>
      <c r="AK14367" s="49">
        <v>12</v>
      </c>
    </row>
    <row r="14368" spans="1:37">
      <c r="A14368" s="37" t="s">
        <v>37</v>
      </c>
      <c r="B14368" s="38">
        <v>42784.833333333336</v>
      </c>
      <c r="C14368" s="39">
        <v>42784</v>
      </c>
      <c r="D14368" s="38">
        <v>42784.625</v>
      </c>
      <c r="E14368" s="40" t="s">
        <v>239</v>
      </c>
      <c r="F14368" s="48">
        <v>70394</v>
      </c>
      <c r="G14368" s="48">
        <v>67870</v>
      </c>
      <c r="H14368" s="48">
        <v>61436</v>
      </c>
      <c r="I14368" s="48">
        <v>-6441</v>
      </c>
      <c r="T14368" s="48">
        <v>-6436</v>
      </c>
      <c r="W14368" s="48">
        <v>-959</v>
      </c>
      <c r="Y14368" s="48">
        <v>-3018</v>
      </c>
      <c r="AD14368" s="48">
        <v>-337</v>
      </c>
      <c r="AF14368" s="48">
        <v>610</v>
      </c>
      <c r="AH14368" s="48">
        <v>-2732</v>
      </c>
      <c r="AJ14368" s="49">
        <v>7</v>
      </c>
      <c r="AK14368" s="49">
        <v>-5</v>
      </c>
    </row>
    <row r="14369" spans="1:37">
      <c r="A14369" s="37" t="s">
        <v>37</v>
      </c>
      <c r="B14369" s="38">
        <v>42784.875</v>
      </c>
      <c r="C14369" s="39">
        <v>42784</v>
      </c>
      <c r="D14369" s="38">
        <v>42784.666666666664</v>
      </c>
      <c r="E14369" s="40" t="s">
        <v>239</v>
      </c>
      <c r="F14369" s="48">
        <v>69519</v>
      </c>
      <c r="G14369" s="48">
        <v>67205</v>
      </c>
      <c r="H14369" s="48">
        <v>60953</v>
      </c>
      <c r="I14369" s="48">
        <v>-6254</v>
      </c>
      <c r="T14369" s="48">
        <v>-6244</v>
      </c>
      <c r="W14369" s="48">
        <v>-986</v>
      </c>
      <c r="Y14369" s="48">
        <v>-2772</v>
      </c>
      <c r="AD14369" s="48">
        <v>-406</v>
      </c>
      <c r="AF14369" s="48">
        <v>834</v>
      </c>
      <c r="AH14369" s="48">
        <v>-2914</v>
      </c>
      <c r="AJ14369" s="49">
        <v>2</v>
      </c>
      <c r="AK14369" s="49">
        <v>-10</v>
      </c>
    </row>
    <row r="14370" spans="1:37">
      <c r="A14370" s="37" t="s">
        <v>37</v>
      </c>
      <c r="B14370" s="38">
        <v>42784.916666666664</v>
      </c>
      <c r="C14370" s="39">
        <v>42784</v>
      </c>
      <c r="D14370" s="38">
        <v>42784.708333333336</v>
      </c>
      <c r="E14370" s="40" t="s">
        <v>239</v>
      </c>
      <c r="F14370" s="48">
        <v>69177</v>
      </c>
      <c r="G14370" s="48">
        <v>67166</v>
      </c>
      <c r="H14370" s="48">
        <v>61200</v>
      </c>
      <c r="I14370" s="48">
        <v>-5968</v>
      </c>
      <c r="T14370" s="48">
        <v>-5978</v>
      </c>
      <c r="W14370" s="48">
        <v>-1022</v>
      </c>
      <c r="Y14370" s="48">
        <v>-2673</v>
      </c>
      <c r="AD14370" s="48">
        <v>-462</v>
      </c>
      <c r="AF14370" s="48">
        <v>934</v>
      </c>
      <c r="AH14370" s="48">
        <v>-2755</v>
      </c>
      <c r="AJ14370" s="49">
        <v>2</v>
      </c>
      <c r="AK14370" s="49">
        <v>10</v>
      </c>
    </row>
    <row r="14371" spans="1:37">
      <c r="A14371" s="37" t="s">
        <v>37</v>
      </c>
      <c r="B14371" s="38">
        <v>42784.958333333336</v>
      </c>
      <c r="C14371" s="39">
        <v>42784</v>
      </c>
      <c r="D14371" s="38">
        <v>42784.75</v>
      </c>
      <c r="E14371" s="40" t="s">
        <v>239</v>
      </c>
      <c r="F14371" s="48">
        <v>69463</v>
      </c>
      <c r="G14371" s="48">
        <v>67710</v>
      </c>
      <c r="H14371" s="48">
        <v>62014</v>
      </c>
      <c r="I14371" s="48">
        <v>-5701</v>
      </c>
      <c r="T14371" s="48">
        <v>-5699</v>
      </c>
      <c r="W14371" s="48">
        <v>-1105</v>
      </c>
      <c r="Y14371" s="48">
        <v>-2474</v>
      </c>
      <c r="AD14371" s="48">
        <v>-408</v>
      </c>
      <c r="AF14371" s="48">
        <v>959</v>
      </c>
      <c r="AH14371" s="48">
        <v>-2671</v>
      </c>
      <c r="AJ14371" s="49">
        <v>5</v>
      </c>
      <c r="AK14371" s="49">
        <v>-2</v>
      </c>
    </row>
    <row r="14372" spans="1:37">
      <c r="A14372" s="37" t="s">
        <v>37</v>
      </c>
      <c r="B14372" s="38">
        <v>42785</v>
      </c>
      <c r="C14372" s="39">
        <v>42784</v>
      </c>
      <c r="D14372" s="38">
        <v>42784.791666666664</v>
      </c>
      <c r="E14372" s="40" t="s">
        <v>239</v>
      </c>
      <c r="F14372" s="48">
        <v>71987</v>
      </c>
      <c r="G14372" s="48">
        <v>69306</v>
      </c>
      <c r="H14372" s="48">
        <v>63718</v>
      </c>
      <c r="I14372" s="48">
        <v>-5593</v>
      </c>
      <c r="T14372" s="48">
        <v>-5589</v>
      </c>
      <c r="W14372" s="48">
        <v>-1258</v>
      </c>
      <c r="Y14372" s="48">
        <v>-2484</v>
      </c>
      <c r="AD14372" s="48">
        <v>-295</v>
      </c>
      <c r="AF14372" s="48">
        <v>1142</v>
      </c>
      <c r="AH14372" s="48">
        <v>-2694</v>
      </c>
      <c r="AJ14372" s="49">
        <v>5</v>
      </c>
      <c r="AK14372" s="49">
        <v>-4</v>
      </c>
    </row>
    <row r="14373" spans="1:37">
      <c r="A14373" s="37" t="s">
        <v>37</v>
      </c>
      <c r="B14373" s="38">
        <v>42785.041666666664</v>
      </c>
      <c r="C14373" s="39">
        <v>42784</v>
      </c>
      <c r="D14373" s="38">
        <v>42784.833333333336</v>
      </c>
      <c r="E14373" s="40" t="s">
        <v>239</v>
      </c>
      <c r="F14373" s="48">
        <v>74579</v>
      </c>
      <c r="G14373" s="48">
        <v>72345</v>
      </c>
      <c r="H14373" s="48">
        <v>66487</v>
      </c>
      <c r="I14373" s="48">
        <v>-5863</v>
      </c>
      <c r="T14373" s="48">
        <v>-5853</v>
      </c>
      <c r="W14373" s="48">
        <v>-1538</v>
      </c>
      <c r="Y14373" s="48">
        <v>-2375</v>
      </c>
      <c r="AD14373" s="48">
        <v>-264</v>
      </c>
      <c r="AF14373" s="48">
        <v>1116</v>
      </c>
      <c r="AH14373" s="48">
        <v>-2792</v>
      </c>
      <c r="AJ14373" s="49">
        <v>5</v>
      </c>
      <c r="AK14373" s="49">
        <v>-10</v>
      </c>
    </row>
    <row r="14374" spans="1:37">
      <c r="A14374" s="37" t="s">
        <v>37</v>
      </c>
      <c r="B14374" s="38">
        <v>42785.083333333336</v>
      </c>
      <c r="C14374" s="39">
        <v>42784</v>
      </c>
      <c r="D14374" s="38">
        <v>42784.875</v>
      </c>
      <c r="E14374" s="40" t="s">
        <v>239</v>
      </c>
      <c r="F14374" s="48">
        <v>73950</v>
      </c>
      <c r="G14374" s="48">
        <v>71824</v>
      </c>
      <c r="H14374" s="48">
        <v>65485</v>
      </c>
      <c r="I14374" s="48">
        <v>-6346</v>
      </c>
      <c r="T14374" s="48">
        <v>-6342</v>
      </c>
      <c r="W14374" s="48">
        <v>-1724</v>
      </c>
      <c r="Y14374" s="48">
        <v>-2325</v>
      </c>
      <c r="AD14374" s="48">
        <v>-496</v>
      </c>
      <c r="AF14374" s="48">
        <v>954</v>
      </c>
      <c r="AH14374" s="48">
        <v>-2751</v>
      </c>
      <c r="AJ14374" s="49">
        <v>7</v>
      </c>
      <c r="AK14374" s="49">
        <v>-4</v>
      </c>
    </row>
    <row r="14375" spans="1:37">
      <c r="A14375" s="37" t="s">
        <v>37</v>
      </c>
      <c r="B14375" s="38">
        <v>42785.125</v>
      </c>
      <c r="C14375" s="39">
        <v>42784</v>
      </c>
      <c r="D14375" s="38">
        <v>42784.916666666664</v>
      </c>
      <c r="E14375" s="40" t="s">
        <v>239</v>
      </c>
      <c r="F14375" s="48">
        <v>72448</v>
      </c>
      <c r="G14375" s="48">
        <v>70296</v>
      </c>
      <c r="H14375" s="48">
        <v>63773</v>
      </c>
      <c r="I14375" s="48">
        <v>-6529</v>
      </c>
      <c r="T14375" s="48">
        <v>-6525</v>
      </c>
      <c r="W14375" s="48">
        <v>-1743</v>
      </c>
      <c r="Y14375" s="48">
        <v>-2166</v>
      </c>
      <c r="AD14375" s="48">
        <v>-651</v>
      </c>
      <c r="AF14375" s="48">
        <v>660</v>
      </c>
      <c r="AH14375" s="48">
        <v>-2625</v>
      </c>
      <c r="AJ14375" s="49">
        <v>6</v>
      </c>
      <c r="AK14375" s="49">
        <v>-4</v>
      </c>
    </row>
    <row r="14376" spans="1:37">
      <c r="A14376" s="37" t="s">
        <v>37</v>
      </c>
      <c r="B14376" s="38">
        <v>42785.166666666664</v>
      </c>
      <c r="C14376" s="39">
        <v>42784</v>
      </c>
      <c r="D14376" s="38">
        <v>42784.958333333336</v>
      </c>
      <c r="E14376" s="40" t="s">
        <v>239</v>
      </c>
      <c r="F14376" s="48">
        <v>70070</v>
      </c>
      <c r="G14376" s="48">
        <v>67918</v>
      </c>
      <c r="H14376" s="48">
        <v>61744</v>
      </c>
      <c r="I14376" s="48">
        <v>-6175</v>
      </c>
      <c r="T14376" s="48">
        <v>-6179</v>
      </c>
      <c r="W14376" s="48">
        <v>-1903</v>
      </c>
      <c r="Y14376" s="48">
        <v>-1884</v>
      </c>
      <c r="AD14376" s="48">
        <v>-736</v>
      </c>
      <c r="AF14376" s="48">
        <v>774</v>
      </c>
      <c r="AH14376" s="48">
        <v>-2430</v>
      </c>
      <c r="AJ14376" s="49">
        <v>1</v>
      </c>
      <c r="AK14376" s="49">
        <v>4</v>
      </c>
    </row>
    <row r="14377" spans="1:37">
      <c r="A14377" s="37" t="s">
        <v>37</v>
      </c>
      <c r="B14377" s="38">
        <v>42785.208333333336</v>
      </c>
      <c r="C14377" s="39">
        <v>42784</v>
      </c>
      <c r="D14377" s="38">
        <v>42785</v>
      </c>
      <c r="E14377" s="40" t="s">
        <v>239</v>
      </c>
      <c r="F14377" s="48">
        <v>66808</v>
      </c>
      <c r="G14377" s="48">
        <v>65023</v>
      </c>
      <c r="H14377" s="48">
        <v>59466</v>
      </c>
      <c r="I14377" s="48">
        <v>-5562</v>
      </c>
      <c r="T14377" s="48">
        <v>-5553</v>
      </c>
      <c r="W14377" s="48">
        <v>-1988</v>
      </c>
      <c r="Y14377" s="48">
        <v>-1527</v>
      </c>
      <c r="AD14377" s="48">
        <v>-702</v>
      </c>
      <c r="AF14377" s="48">
        <v>1026</v>
      </c>
      <c r="AH14377" s="48">
        <v>-2362</v>
      </c>
      <c r="AJ14377" s="49">
        <v>5</v>
      </c>
      <c r="AK14377" s="49">
        <v>-9</v>
      </c>
    </row>
    <row r="14378" spans="1:37">
      <c r="A14378" s="37" t="s">
        <v>37</v>
      </c>
      <c r="B14378" s="38">
        <v>42785.25</v>
      </c>
      <c r="C14378" s="39">
        <v>42785</v>
      </c>
      <c r="D14378" s="38">
        <v>42785.041666666664</v>
      </c>
      <c r="E14378" s="40" t="s">
        <v>239</v>
      </c>
      <c r="F14378" s="48">
        <v>64322</v>
      </c>
      <c r="G14378" s="48">
        <v>62481</v>
      </c>
      <c r="H14378" s="48">
        <v>56714</v>
      </c>
      <c r="I14378" s="48">
        <v>-5775</v>
      </c>
      <c r="T14378" s="48">
        <v>-5791</v>
      </c>
      <c r="W14378" s="48">
        <v>-2095</v>
      </c>
      <c r="Y14378" s="48">
        <v>-1674</v>
      </c>
      <c r="AD14378" s="48">
        <v>-686</v>
      </c>
      <c r="AF14378" s="48">
        <v>1033</v>
      </c>
      <c r="AH14378" s="48">
        <v>-2369</v>
      </c>
      <c r="AJ14378" s="49">
        <v>8</v>
      </c>
      <c r="AK14378" s="49">
        <v>16</v>
      </c>
    </row>
    <row r="14379" spans="1:37">
      <c r="A14379" s="37" t="s">
        <v>37</v>
      </c>
      <c r="B14379" s="38">
        <v>42785.291666666664</v>
      </c>
      <c r="C14379" s="39">
        <v>42785</v>
      </c>
      <c r="D14379" s="38">
        <v>42785.083333333336</v>
      </c>
      <c r="E14379" s="40" t="s">
        <v>239</v>
      </c>
      <c r="F14379" s="48">
        <v>62211</v>
      </c>
      <c r="G14379" s="48">
        <v>60633</v>
      </c>
      <c r="H14379" s="48">
        <v>54545</v>
      </c>
      <c r="I14379" s="48">
        <v>-6096</v>
      </c>
      <c r="T14379" s="48">
        <v>-6107</v>
      </c>
      <c r="W14379" s="48">
        <v>-1619</v>
      </c>
      <c r="Y14379" s="48">
        <v>-2409</v>
      </c>
      <c r="AD14379" s="48">
        <v>-759</v>
      </c>
      <c r="AF14379" s="48">
        <v>1076</v>
      </c>
      <c r="AH14379" s="48">
        <v>-2396</v>
      </c>
      <c r="AJ14379" s="49">
        <v>8</v>
      </c>
      <c r="AK14379" s="49">
        <v>11</v>
      </c>
    </row>
    <row r="14380" spans="1:37">
      <c r="A14380" s="37" t="s">
        <v>37</v>
      </c>
      <c r="B14380" s="38">
        <v>42785.333333333336</v>
      </c>
      <c r="C14380" s="39">
        <v>42785</v>
      </c>
      <c r="D14380" s="38">
        <v>42785.125</v>
      </c>
      <c r="E14380" s="40" t="s">
        <v>239</v>
      </c>
      <c r="F14380" s="48">
        <v>61003</v>
      </c>
      <c r="G14380" s="48">
        <v>59737</v>
      </c>
      <c r="H14380" s="48">
        <v>53492</v>
      </c>
      <c r="I14380" s="48">
        <v>-6247</v>
      </c>
      <c r="T14380" s="48">
        <v>-6269</v>
      </c>
      <c r="W14380" s="48">
        <v>-1696</v>
      </c>
      <c r="Y14380" s="48">
        <v>-2388</v>
      </c>
      <c r="AD14380" s="48">
        <v>-736</v>
      </c>
      <c r="AF14380" s="48">
        <v>1015</v>
      </c>
      <c r="AH14380" s="48">
        <v>-2464</v>
      </c>
      <c r="AJ14380" s="49">
        <v>2</v>
      </c>
      <c r="AK14380" s="49">
        <v>22</v>
      </c>
    </row>
    <row r="14381" spans="1:37">
      <c r="A14381" s="37" t="s">
        <v>37</v>
      </c>
      <c r="B14381" s="38">
        <v>42785.375</v>
      </c>
      <c r="C14381" s="39">
        <v>42785</v>
      </c>
      <c r="D14381" s="38">
        <v>42785.166666666664</v>
      </c>
      <c r="E14381" s="40" t="s">
        <v>239</v>
      </c>
      <c r="F14381" s="48">
        <v>60456</v>
      </c>
      <c r="G14381" s="48">
        <v>59125</v>
      </c>
      <c r="H14381" s="48">
        <v>53156</v>
      </c>
      <c r="I14381" s="48">
        <v>-5975</v>
      </c>
      <c r="T14381" s="48">
        <v>-5983</v>
      </c>
      <c r="W14381" s="48">
        <v>-1319</v>
      </c>
      <c r="Y14381" s="48">
        <v>-2386</v>
      </c>
      <c r="AD14381" s="48">
        <v>-741</v>
      </c>
      <c r="AF14381" s="48">
        <v>977</v>
      </c>
      <c r="AH14381" s="48">
        <v>-2514</v>
      </c>
      <c r="AJ14381" s="49">
        <v>6</v>
      </c>
      <c r="AK14381" s="49">
        <v>8</v>
      </c>
    </row>
    <row r="14382" spans="1:37">
      <c r="A14382" s="37" t="s">
        <v>37</v>
      </c>
      <c r="B14382" s="38">
        <v>42785.416666666664</v>
      </c>
      <c r="C14382" s="39">
        <v>42785</v>
      </c>
      <c r="D14382" s="38">
        <v>42785.208333333336</v>
      </c>
      <c r="E14382" s="40" t="s">
        <v>239</v>
      </c>
      <c r="F14382" s="48">
        <v>60461</v>
      </c>
      <c r="G14382" s="48">
        <v>58904</v>
      </c>
      <c r="H14382" s="48">
        <v>53399</v>
      </c>
      <c r="I14382" s="48">
        <v>-5509</v>
      </c>
      <c r="T14382" s="48">
        <v>-5514</v>
      </c>
      <c r="W14382" s="48">
        <v>-1118</v>
      </c>
      <c r="Y14382" s="48">
        <v>-2441</v>
      </c>
      <c r="AD14382" s="48">
        <v>-648</v>
      </c>
      <c r="AF14382" s="48">
        <v>1066</v>
      </c>
      <c r="AH14382" s="48">
        <v>-2373</v>
      </c>
      <c r="AJ14382" s="49">
        <v>4</v>
      </c>
      <c r="AK14382" s="49">
        <v>5</v>
      </c>
    </row>
    <row r="14383" spans="1:37">
      <c r="A14383" s="37" t="s">
        <v>37</v>
      </c>
      <c r="B14383" s="38">
        <v>42785.458333333336</v>
      </c>
      <c r="C14383" s="39">
        <v>42785</v>
      </c>
      <c r="D14383" s="38">
        <v>42785.25</v>
      </c>
      <c r="E14383" s="40" t="s">
        <v>239</v>
      </c>
      <c r="F14383" s="48">
        <v>61213</v>
      </c>
      <c r="G14383" s="48">
        <v>59326</v>
      </c>
      <c r="H14383" s="48">
        <v>53785</v>
      </c>
      <c r="I14383" s="48">
        <v>-5547</v>
      </c>
      <c r="T14383" s="48">
        <v>-5569</v>
      </c>
      <c r="W14383" s="48">
        <v>-1113</v>
      </c>
      <c r="Y14383" s="48">
        <v>-2272</v>
      </c>
      <c r="AD14383" s="48">
        <v>-638</v>
      </c>
      <c r="AF14383" s="48">
        <v>945</v>
      </c>
      <c r="AH14383" s="48">
        <v>-2491</v>
      </c>
      <c r="AJ14383" s="49">
        <v>6</v>
      </c>
      <c r="AK14383" s="49">
        <v>22</v>
      </c>
    </row>
    <row r="14384" spans="1:37">
      <c r="A14384" s="37" t="s">
        <v>37</v>
      </c>
      <c r="B14384" s="38">
        <v>42785.5</v>
      </c>
      <c r="C14384" s="39">
        <v>42785</v>
      </c>
      <c r="D14384" s="38">
        <v>42785.291666666664</v>
      </c>
      <c r="E14384" s="40" t="s">
        <v>239</v>
      </c>
      <c r="F14384" s="48">
        <v>62585</v>
      </c>
      <c r="G14384" s="48">
        <v>60559</v>
      </c>
      <c r="H14384" s="48">
        <v>54881</v>
      </c>
      <c r="I14384" s="48">
        <v>-5683</v>
      </c>
      <c r="T14384" s="48">
        <v>-5700</v>
      </c>
      <c r="W14384" s="48">
        <v>-1032</v>
      </c>
      <c r="Y14384" s="48">
        <v>-1949</v>
      </c>
      <c r="AD14384" s="48">
        <v>-661</v>
      </c>
      <c r="AF14384" s="48">
        <v>536</v>
      </c>
      <c r="AH14384" s="48">
        <v>-2594</v>
      </c>
      <c r="AJ14384" s="49">
        <v>5</v>
      </c>
      <c r="AK14384" s="49">
        <v>17</v>
      </c>
    </row>
    <row r="14385" spans="1:37">
      <c r="A14385" s="37" t="s">
        <v>37</v>
      </c>
      <c r="B14385" s="38">
        <v>42785.541666666664</v>
      </c>
      <c r="C14385" s="39">
        <v>42785</v>
      </c>
      <c r="D14385" s="38">
        <v>42785.333333333336</v>
      </c>
      <c r="E14385" s="40" t="s">
        <v>239</v>
      </c>
      <c r="F14385" s="48">
        <v>65217</v>
      </c>
      <c r="G14385" s="48">
        <v>62874</v>
      </c>
      <c r="H14385" s="48">
        <v>57244</v>
      </c>
      <c r="I14385" s="48">
        <v>-5636</v>
      </c>
      <c r="T14385" s="48">
        <v>-5641</v>
      </c>
      <c r="W14385" s="48">
        <v>-952</v>
      </c>
      <c r="Y14385" s="48">
        <v>-1734</v>
      </c>
      <c r="AD14385" s="48">
        <v>-556</v>
      </c>
      <c r="AF14385" s="48">
        <v>528</v>
      </c>
      <c r="AH14385" s="48">
        <v>-2927</v>
      </c>
      <c r="AJ14385" s="49">
        <v>6</v>
      </c>
      <c r="AK14385" s="49">
        <v>5</v>
      </c>
    </row>
    <row r="14386" spans="1:37">
      <c r="A14386" s="37" t="s">
        <v>37</v>
      </c>
      <c r="B14386" s="38">
        <v>42785.583333333336</v>
      </c>
      <c r="C14386" s="39">
        <v>42785</v>
      </c>
      <c r="D14386" s="38">
        <v>42785.375</v>
      </c>
      <c r="E14386" s="40" t="s">
        <v>239</v>
      </c>
      <c r="F14386" s="48">
        <v>66827</v>
      </c>
      <c r="G14386" s="48">
        <v>64597</v>
      </c>
      <c r="H14386" s="48">
        <v>58655</v>
      </c>
      <c r="I14386" s="48">
        <v>-5947</v>
      </c>
      <c r="T14386" s="48">
        <v>-5966</v>
      </c>
      <c r="W14386" s="48">
        <v>-1004</v>
      </c>
      <c r="Y14386" s="48">
        <v>-1921</v>
      </c>
      <c r="AD14386" s="48">
        <v>-574</v>
      </c>
      <c r="AF14386" s="48">
        <v>477</v>
      </c>
      <c r="AH14386" s="48">
        <v>-2944</v>
      </c>
      <c r="AJ14386" s="49">
        <v>5</v>
      </c>
      <c r="AK14386" s="49">
        <v>19</v>
      </c>
    </row>
    <row r="14387" spans="1:37">
      <c r="A14387" s="37" t="s">
        <v>37</v>
      </c>
      <c r="B14387" s="38">
        <v>42785.625</v>
      </c>
      <c r="C14387" s="39">
        <v>42785</v>
      </c>
      <c r="D14387" s="38">
        <v>42785.416666666664</v>
      </c>
      <c r="E14387" s="40" t="s">
        <v>239</v>
      </c>
      <c r="F14387" s="48">
        <v>68499</v>
      </c>
      <c r="G14387" s="48">
        <v>66684</v>
      </c>
      <c r="H14387" s="48">
        <v>61108</v>
      </c>
      <c r="I14387" s="48">
        <v>-5578</v>
      </c>
      <c r="T14387" s="48">
        <v>-5593</v>
      </c>
      <c r="W14387" s="48">
        <v>-1007</v>
      </c>
      <c r="Y14387" s="48">
        <v>-1924</v>
      </c>
      <c r="AD14387" s="48">
        <v>-493</v>
      </c>
      <c r="AF14387" s="48">
        <v>604</v>
      </c>
      <c r="AH14387" s="48">
        <v>-2773</v>
      </c>
      <c r="AJ14387" s="49">
        <v>2</v>
      </c>
      <c r="AK14387" s="49">
        <v>15</v>
      </c>
    </row>
    <row r="14388" spans="1:37">
      <c r="A14388" s="37" t="s">
        <v>37</v>
      </c>
      <c r="B14388" s="38">
        <v>42785.666666666664</v>
      </c>
      <c r="C14388" s="39">
        <v>42785</v>
      </c>
      <c r="D14388" s="38">
        <v>42785.458333333336</v>
      </c>
      <c r="E14388" s="40" t="s">
        <v>239</v>
      </c>
      <c r="F14388" s="48">
        <v>69205</v>
      </c>
      <c r="G14388" s="48">
        <v>67568</v>
      </c>
      <c r="H14388" s="48">
        <v>62301</v>
      </c>
      <c r="I14388" s="48">
        <v>-5273</v>
      </c>
      <c r="T14388" s="48">
        <v>-5283</v>
      </c>
      <c r="W14388" s="48">
        <v>-901</v>
      </c>
      <c r="Y14388" s="48">
        <v>-2029</v>
      </c>
      <c r="AD14388" s="48">
        <v>-534</v>
      </c>
      <c r="AF14388" s="48">
        <v>768</v>
      </c>
      <c r="AH14388" s="48">
        <v>-2587</v>
      </c>
      <c r="AJ14388" s="49">
        <v>6</v>
      </c>
      <c r="AK14388" s="49">
        <v>10</v>
      </c>
    </row>
    <row r="14389" spans="1:37">
      <c r="A14389" s="37" t="s">
        <v>37</v>
      </c>
      <c r="B14389" s="38">
        <v>42785.708333333336</v>
      </c>
      <c r="C14389" s="39">
        <v>42785</v>
      </c>
      <c r="D14389" s="38">
        <v>42785.5</v>
      </c>
      <c r="E14389" s="40" t="s">
        <v>239</v>
      </c>
      <c r="F14389" s="48">
        <v>69296</v>
      </c>
      <c r="G14389" s="48">
        <v>67332</v>
      </c>
      <c r="H14389" s="48">
        <v>62074</v>
      </c>
      <c r="I14389" s="48">
        <v>-5266</v>
      </c>
      <c r="T14389" s="48">
        <v>-5272</v>
      </c>
      <c r="W14389" s="48">
        <v>-999</v>
      </c>
      <c r="Y14389" s="48">
        <v>-1991</v>
      </c>
      <c r="AD14389" s="48">
        <v>-478</v>
      </c>
      <c r="AF14389" s="48">
        <v>849</v>
      </c>
      <c r="AH14389" s="48">
        <v>-2653</v>
      </c>
      <c r="AJ14389" s="49">
        <v>8</v>
      </c>
      <c r="AK14389" s="49">
        <v>6</v>
      </c>
    </row>
    <row r="14390" spans="1:37">
      <c r="A14390" s="37" t="s">
        <v>37</v>
      </c>
      <c r="B14390" s="38">
        <v>42785.75</v>
      </c>
      <c r="C14390" s="39">
        <v>42785</v>
      </c>
      <c r="D14390" s="38">
        <v>42785.541666666664</v>
      </c>
      <c r="E14390" s="40" t="s">
        <v>239</v>
      </c>
      <c r="F14390" s="48">
        <v>69294</v>
      </c>
      <c r="G14390" s="48">
        <v>66883</v>
      </c>
      <c r="H14390" s="48">
        <v>61452</v>
      </c>
      <c r="I14390" s="48">
        <v>-5435</v>
      </c>
      <c r="T14390" s="48">
        <v>-5455</v>
      </c>
      <c r="W14390" s="48">
        <v>-1235</v>
      </c>
      <c r="Y14390" s="48">
        <v>-1942</v>
      </c>
      <c r="AD14390" s="48">
        <v>-438</v>
      </c>
      <c r="AF14390" s="48">
        <v>996</v>
      </c>
      <c r="AH14390" s="48">
        <v>-2836</v>
      </c>
      <c r="AJ14390" s="49">
        <v>4</v>
      </c>
      <c r="AK14390" s="49">
        <v>20</v>
      </c>
    </row>
    <row r="14391" spans="1:37">
      <c r="A14391" s="37" t="s">
        <v>37</v>
      </c>
      <c r="B14391" s="38">
        <v>42785.791666666664</v>
      </c>
      <c r="C14391" s="39">
        <v>42785</v>
      </c>
      <c r="D14391" s="38">
        <v>42785.583333333336</v>
      </c>
      <c r="E14391" s="40" t="s">
        <v>239</v>
      </c>
      <c r="F14391" s="48">
        <v>69310</v>
      </c>
      <c r="G14391" s="48">
        <v>66685</v>
      </c>
      <c r="H14391" s="48">
        <v>61111</v>
      </c>
      <c r="I14391" s="48">
        <v>-5578</v>
      </c>
      <c r="T14391" s="48">
        <v>-5584</v>
      </c>
      <c r="W14391" s="48">
        <v>-1292</v>
      </c>
      <c r="Y14391" s="48">
        <v>-1926</v>
      </c>
      <c r="AD14391" s="48">
        <v>-466</v>
      </c>
      <c r="AF14391" s="48">
        <v>855</v>
      </c>
      <c r="AH14391" s="48">
        <v>-2755</v>
      </c>
      <c r="AJ14391" s="49">
        <v>4</v>
      </c>
      <c r="AK14391" s="49">
        <v>6</v>
      </c>
    </row>
    <row r="14392" spans="1:37">
      <c r="A14392" s="37" t="s">
        <v>37</v>
      </c>
      <c r="B14392" s="38">
        <v>42785.833333333336</v>
      </c>
      <c r="C14392" s="39">
        <v>42785</v>
      </c>
      <c r="D14392" s="38">
        <v>42785.625</v>
      </c>
      <c r="E14392" s="40" t="s">
        <v>239</v>
      </c>
      <c r="F14392" s="48">
        <v>69196</v>
      </c>
      <c r="G14392" s="48">
        <v>66405</v>
      </c>
      <c r="H14392" s="48">
        <v>60580</v>
      </c>
      <c r="I14392" s="48">
        <v>-5828</v>
      </c>
      <c r="T14392" s="48">
        <v>-5841</v>
      </c>
      <c r="W14392" s="48">
        <v>-1577</v>
      </c>
      <c r="Y14392" s="48">
        <v>-1707</v>
      </c>
      <c r="AD14392" s="48">
        <v>-601</v>
      </c>
      <c r="AF14392" s="48">
        <v>761</v>
      </c>
      <c r="AH14392" s="48">
        <v>-2717</v>
      </c>
      <c r="AJ14392" s="49">
        <v>3</v>
      </c>
      <c r="AK14392" s="49">
        <v>13</v>
      </c>
    </row>
    <row r="14393" spans="1:37">
      <c r="A14393" s="37" t="s">
        <v>37</v>
      </c>
      <c r="B14393" s="38">
        <v>42785.875</v>
      </c>
      <c r="C14393" s="39">
        <v>42785</v>
      </c>
      <c r="D14393" s="38">
        <v>42785.666666666664</v>
      </c>
      <c r="E14393" s="40" t="s">
        <v>239</v>
      </c>
      <c r="F14393" s="48">
        <v>68953</v>
      </c>
      <c r="G14393" s="48">
        <v>66301</v>
      </c>
      <c r="H14393" s="48">
        <v>60402</v>
      </c>
      <c r="I14393" s="48">
        <v>-5903</v>
      </c>
      <c r="T14393" s="48">
        <v>-5915</v>
      </c>
      <c r="W14393" s="48">
        <v>-1511</v>
      </c>
      <c r="Y14393" s="48">
        <v>-1623</v>
      </c>
      <c r="AD14393" s="48">
        <v>-632</v>
      </c>
      <c r="AF14393" s="48">
        <v>656</v>
      </c>
      <c r="AH14393" s="48">
        <v>-2805</v>
      </c>
      <c r="AJ14393" s="49">
        <v>4</v>
      </c>
      <c r="AK14393" s="49">
        <v>12</v>
      </c>
    </row>
    <row r="14394" spans="1:37">
      <c r="A14394" s="37" t="s">
        <v>37</v>
      </c>
      <c r="B14394" s="38">
        <v>42785.916666666664</v>
      </c>
      <c r="C14394" s="39">
        <v>42785</v>
      </c>
      <c r="D14394" s="38">
        <v>42785.708333333336</v>
      </c>
      <c r="E14394" s="40" t="s">
        <v>239</v>
      </c>
      <c r="F14394" s="48">
        <v>69045</v>
      </c>
      <c r="G14394" s="48">
        <v>66510</v>
      </c>
      <c r="H14394" s="48">
        <v>60616</v>
      </c>
      <c r="I14394" s="48">
        <v>-5898</v>
      </c>
      <c r="T14394" s="48">
        <v>-5914</v>
      </c>
      <c r="W14394" s="48">
        <v>-1596</v>
      </c>
      <c r="Y14394" s="48">
        <v>-1604</v>
      </c>
      <c r="AD14394" s="48">
        <v>-548</v>
      </c>
      <c r="AF14394" s="48">
        <v>674</v>
      </c>
      <c r="AH14394" s="48">
        <v>-2840</v>
      </c>
      <c r="AJ14394" s="49">
        <v>4</v>
      </c>
      <c r="AK14394" s="49">
        <v>16</v>
      </c>
    </row>
    <row r="14395" spans="1:37">
      <c r="A14395" s="37" t="s">
        <v>37</v>
      </c>
      <c r="B14395" s="38">
        <v>42785.958333333336</v>
      </c>
      <c r="C14395" s="39">
        <v>42785</v>
      </c>
      <c r="D14395" s="38">
        <v>42785.75</v>
      </c>
      <c r="E14395" s="40" t="s">
        <v>239</v>
      </c>
      <c r="F14395" s="48">
        <v>69838</v>
      </c>
      <c r="G14395" s="48">
        <v>67624</v>
      </c>
      <c r="H14395" s="48">
        <v>61749</v>
      </c>
      <c r="I14395" s="48">
        <v>-5879</v>
      </c>
      <c r="T14395" s="48">
        <v>-5895</v>
      </c>
      <c r="W14395" s="48">
        <v>-1587</v>
      </c>
      <c r="Y14395" s="48">
        <v>-1636</v>
      </c>
      <c r="AD14395" s="48">
        <v>-486</v>
      </c>
      <c r="AF14395" s="48">
        <v>559</v>
      </c>
      <c r="AH14395" s="48">
        <v>-2745</v>
      </c>
      <c r="AJ14395" s="49">
        <v>4</v>
      </c>
      <c r="AK14395" s="49">
        <v>16</v>
      </c>
    </row>
    <row r="14396" spans="1:37">
      <c r="A14396" s="37" t="s">
        <v>37</v>
      </c>
      <c r="B14396" s="38">
        <v>42786</v>
      </c>
      <c r="C14396" s="39">
        <v>42785</v>
      </c>
      <c r="D14396" s="38">
        <v>42785.791666666664</v>
      </c>
      <c r="E14396" s="40" t="s">
        <v>239</v>
      </c>
      <c r="F14396" s="48">
        <v>72700</v>
      </c>
      <c r="G14396" s="48">
        <v>70015</v>
      </c>
      <c r="H14396" s="48">
        <v>64552</v>
      </c>
      <c r="I14396" s="48">
        <v>-5469</v>
      </c>
      <c r="T14396" s="48">
        <v>-5472</v>
      </c>
      <c r="W14396" s="48">
        <v>-1613</v>
      </c>
      <c r="Y14396" s="48">
        <v>-1710</v>
      </c>
      <c r="AD14396" s="48">
        <v>-426</v>
      </c>
      <c r="AF14396" s="48">
        <v>853</v>
      </c>
      <c r="AH14396" s="48">
        <v>-2576</v>
      </c>
      <c r="AJ14396" s="49">
        <v>6</v>
      </c>
      <c r="AK14396" s="49">
        <v>3</v>
      </c>
    </row>
    <row r="14397" spans="1:37">
      <c r="A14397" s="37" t="s">
        <v>37</v>
      </c>
      <c r="B14397" s="38">
        <v>42786.041666666664</v>
      </c>
      <c r="C14397" s="39">
        <v>42785</v>
      </c>
      <c r="D14397" s="38">
        <v>42785.833333333336</v>
      </c>
      <c r="E14397" s="40" t="s">
        <v>239</v>
      </c>
      <c r="F14397" s="48">
        <v>75289</v>
      </c>
      <c r="G14397" s="48">
        <v>74031</v>
      </c>
      <c r="H14397" s="48">
        <v>68451</v>
      </c>
      <c r="I14397" s="48">
        <v>-5585</v>
      </c>
      <c r="T14397" s="48">
        <v>-5588</v>
      </c>
      <c r="W14397" s="48">
        <v>-1354</v>
      </c>
      <c r="Y14397" s="48">
        <v>-1941</v>
      </c>
      <c r="AD14397" s="48">
        <v>-538</v>
      </c>
      <c r="AF14397" s="48">
        <v>847</v>
      </c>
      <c r="AH14397" s="48">
        <v>-2602</v>
      </c>
      <c r="AJ14397" s="49">
        <v>5</v>
      </c>
      <c r="AK14397" s="49">
        <v>3</v>
      </c>
    </row>
    <row r="14398" spans="1:37">
      <c r="A14398" s="37" t="s">
        <v>37</v>
      </c>
      <c r="B14398" s="38">
        <v>42786.083333333336</v>
      </c>
      <c r="C14398" s="39">
        <v>42785</v>
      </c>
      <c r="D14398" s="38">
        <v>42785.875</v>
      </c>
      <c r="E14398" s="40" t="s">
        <v>239</v>
      </c>
      <c r="F14398" s="48">
        <v>74730</v>
      </c>
      <c r="G14398" s="48">
        <v>73660</v>
      </c>
      <c r="H14398" s="48">
        <v>68113</v>
      </c>
      <c r="I14398" s="48">
        <v>-5548</v>
      </c>
      <c r="T14398" s="48">
        <v>-5569</v>
      </c>
      <c r="W14398" s="48">
        <v>-1480</v>
      </c>
      <c r="Y14398" s="48">
        <v>-1632</v>
      </c>
      <c r="AD14398" s="48">
        <v>-646</v>
      </c>
      <c r="AF14398" s="48">
        <v>814</v>
      </c>
      <c r="AH14398" s="48">
        <v>-2625</v>
      </c>
      <c r="AJ14398" s="49">
        <v>1</v>
      </c>
      <c r="AK14398" s="49">
        <v>21</v>
      </c>
    </row>
    <row r="14399" spans="1:37">
      <c r="A14399" s="37" t="s">
        <v>37</v>
      </c>
      <c r="B14399" s="38">
        <v>42786.125</v>
      </c>
      <c r="C14399" s="39">
        <v>42785</v>
      </c>
      <c r="D14399" s="38">
        <v>42785.916666666664</v>
      </c>
      <c r="E14399" s="40" t="s">
        <v>239</v>
      </c>
      <c r="F14399" s="48">
        <v>72974</v>
      </c>
      <c r="G14399" s="48">
        <v>71722</v>
      </c>
      <c r="H14399" s="48">
        <v>65960</v>
      </c>
      <c r="I14399" s="48">
        <v>-5768</v>
      </c>
      <c r="T14399" s="48">
        <v>-5766</v>
      </c>
      <c r="W14399" s="48">
        <v>-1415</v>
      </c>
      <c r="Y14399" s="48">
        <v>-1919</v>
      </c>
      <c r="AD14399" s="48">
        <v>-705</v>
      </c>
      <c r="AF14399" s="48">
        <v>861</v>
      </c>
      <c r="AH14399" s="48">
        <v>-2588</v>
      </c>
      <c r="AJ14399" s="49">
        <v>6</v>
      </c>
      <c r="AK14399" s="49">
        <v>-2</v>
      </c>
    </row>
    <row r="14400" spans="1:37">
      <c r="A14400" s="37" t="s">
        <v>37</v>
      </c>
      <c r="B14400" s="38">
        <v>42786.166666666664</v>
      </c>
      <c r="C14400" s="39">
        <v>42785</v>
      </c>
      <c r="D14400" s="38">
        <v>42785.958333333336</v>
      </c>
      <c r="E14400" s="40" t="s">
        <v>239</v>
      </c>
      <c r="F14400" s="48">
        <v>70250</v>
      </c>
      <c r="G14400" s="48">
        <v>69064</v>
      </c>
      <c r="H14400" s="48">
        <v>63642</v>
      </c>
      <c r="I14400" s="48">
        <v>-5427</v>
      </c>
      <c r="T14400" s="48">
        <v>-5421</v>
      </c>
      <c r="W14400" s="48">
        <v>-1297</v>
      </c>
      <c r="Y14400" s="48">
        <v>-1795</v>
      </c>
      <c r="AD14400" s="48">
        <v>-626</v>
      </c>
      <c r="AF14400" s="48">
        <v>945</v>
      </c>
      <c r="AH14400" s="48">
        <v>-2648</v>
      </c>
      <c r="AJ14400" s="49">
        <v>5</v>
      </c>
      <c r="AK14400" s="49">
        <v>-6</v>
      </c>
    </row>
    <row r="14401" spans="1:37">
      <c r="A14401" s="37" t="s">
        <v>37</v>
      </c>
      <c r="B14401" s="38">
        <v>42786.208333333336</v>
      </c>
      <c r="C14401" s="39">
        <v>42785</v>
      </c>
      <c r="D14401" s="38">
        <v>42786</v>
      </c>
      <c r="E14401" s="40" t="s">
        <v>239</v>
      </c>
      <c r="F14401" s="48">
        <v>66748</v>
      </c>
      <c r="G14401" s="48">
        <v>65678</v>
      </c>
      <c r="H14401" s="48">
        <v>60876</v>
      </c>
      <c r="I14401" s="48">
        <v>-4806</v>
      </c>
      <c r="T14401" s="48">
        <v>-4823</v>
      </c>
      <c r="W14401" s="48">
        <v>-1333</v>
      </c>
      <c r="Y14401" s="48">
        <v>-1430</v>
      </c>
      <c r="AD14401" s="48">
        <v>-639</v>
      </c>
      <c r="AF14401" s="48">
        <v>1073</v>
      </c>
      <c r="AH14401" s="48">
        <v>-2494</v>
      </c>
      <c r="AJ14401" s="49">
        <v>4</v>
      </c>
      <c r="AK14401" s="49">
        <v>17</v>
      </c>
    </row>
    <row r="14402" spans="1:37">
      <c r="A14402" s="37" t="s">
        <v>37</v>
      </c>
      <c r="B14402" s="38">
        <v>42786.25</v>
      </c>
      <c r="C14402" s="39">
        <v>42786</v>
      </c>
      <c r="D14402" s="38">
        <v>42786.041666666664</v>
      </c>
      <c r="E14402" s="40" t="s">
        <v>239</v>
      </c>
      <c r="F14402" s="48">
        <v>63281</v>
      </c>
      <c r="G14402" s="48">
        <v>63296</v>
      </c>
      <c r="H14402" s="48">
        <v>59184</v>
      </c>
      <c r="I14402" s="48">
        <v>-4118</v>
      </c>
      <c r="T14402" s="48">
        <v>-4126</v>
      </c>
      <c r="W14402" s="48">
        <v>-1556</v>
      </c>
      <c r="Y14402" s="48">
        <v>-1095</v>
      </c>
      <c r="AD14402" s="48">
        <v>-512</v>
      </c>
      <c r="AF14402" s="48">
        <v>1500</v>
      </c>
      <c r="AH14402" s="48">
        <v>-2463</v>
      </c>
      <c r="AJ14402" s="49">
        <v>6</v>
      </c>
      <c r="AK14402" s="49">
        <v>8</v>
      </c>
    </row>
    <row r="14403" spans="1:37">
      <c r="A14403" s="37" t="s">
        <v>37</v>
      </c>
      <c r="B14403" s="38">
        <v>42786.291666666664</v>
      </c>
      <c r="C14403" s="39">
        <v>42786</v>
      </c>
      <c r="D14403" s="38">
        <v>42786.083333333336</v>
      </c>
      <c r="E14403" s="40" t="s">
        <v>239</v>
      </c>
      <c r="F14403" s="48">
        <v>61659</v>
      </c>
      <c r="G14403" s="48">
        <v>61536</v>
      </c>
      <c r="H14403" s="48">
        <v>57006</v>
      </c>
      <c r="I14403" s="48">
        <v>-4534</v>
      </c>
      <c r="T14403" s="48">
        <v>-4541</v>
      </c>
      <c r="W14403" s="48">
        <v>-1226</v>
      </c>
      <c r="Y14403" s="48">
        <v>-1605</v>
      </c>
      <c r="AD14403" s="48">
        <v>-559</v>
      </c>
      <c r="AF14403" s="48">
        <v>1437</v>
      </c>
      <c r="AH14403" s="48">
        <v>-2588</v>
      </c>
      <c r="AJ14403" s="49">
        <v>4</v>
      </c>
      <c r="AK14403" s="49">
        <v>7</v>
      </c>
    </row>
    <row r="14404" spans="1:37">
      <c r="A14404" s="37" t="s">
        <v>37</v>
      </c>
      <c r="B14404" s="38">
        <v>42786.333333333336</v>
      </c>
      <c r="C14404" s="39">
        <v>42786</v>
      </c>
      <c r="D14404" s="38">
        <v>42786.125</v>
      </c>
      <c r="E14404" s="40" t="s">
        <v>239</v>
      </c>
      <c r="F14404" s="48">
        <v>60376</v>
      </c>
      <c r="G14404" s="48">
        <v>60813</v>
      </c>
      <c r="H14404" s="48">
        <v>56590</v>
      </c>
      <c r="I14404" s="48">
        <v>-4228</v>
      </c>
      <c r="T14404" s="48">
        <v>-4262</v>
      </c>
      <c r="W14404" s="48">
        <v>-1105</v>
      </c>
      <c r="Y14404" s="48">
        <v>-1401</v>
      </c>
      <c r="AD14404" s="48">
        <v>-539</v>
      </c>
      <c r="AF14404" s="48">
        <v>1441</v>
      </c>
      <c r="AH14404" s="48">
        <v>-2658</v>
      </c>
      <c r="AJ14404" s="49">
        <v>5</v>
      </c>
      <c r="AK14404" s="49">
        <v>34</v>
      </c>
    </row>
    <row r="14405" spans="1:37">
      <c r="A14405" s="37" t="s">
        <v>37</v>
      </c>
      <c r="B14405" s="38">
        <v>42786.375</v>
      </c>
      <c r="C14405" s="39">
        <v>42786</v>
      </c>
      <c r="D14405" s="38">
        <v>42786.166666666664</v>
      </c>
      <c r="E14405" s="40" t="s">
        <v>239</v>
      </c>
      <c r="F14405" s="48">
        <v>60169</v>
      </c>
      <c r="G14405" s="48">
        <v>60653</v>
      </c>
      <c r="H14405" s="48">
        <v>56188</v>
      </c>
      <c r="I14405" s="48">
        <v>-4469</v>
      </c>
      <c r="T14405" s="48">
        <v>-4481</v>
      </c>
      <c r="W14405" s="48">
        <v>-1267</v>
      </c>
      <c r="Y14405" s="48">
        <v>-1523</v>
      </c>
      <c r="AD14405" s="48">
        <v>-618</v>
      </c>
      <c r="AF14405" s="48">
        <v>1604</v>
      </c>
      <c r="AH14405" s="48">
        <v>-2677</v>
      </c>
      <c r="AJ14405" s="49">
        <v>4</v>
      </c>
      <c r="AK14405" s="49">
        <v>12</v>
      </c>
    </row>
    <row r="14406" spans="1:37">
      <c r="A14406" s="37" t="s">
        <v>37</v>
      </c>
      <c r="B14406" s="38">
        <v>42786.416666666664</v>
      </c>
      <c r="C14406" s="39">
        <v>42786</v>
      </c>
      <c r="D14406" s="38">
        <v>42786.208333333336</v>
      </c>
      <c r="E14406" s="40" t="s">
        <v>239</v>
      </c>
      <c r="F14406" s="48">
        <v>60835</v>
      </c>
      <c r="G14406" s="48">
        <v>61160</v>
      </c>
      <c r="H14406" s="48">
        <v>56938</v>
      </c>
      <c r="I14406" s="48">
        <v>-4224</v>
      </c>
      <c r="T14406" s="48">
        <v>-4233</v>
      </c>
      <c r="W14406" s="48">
        <v>-1278</v>
      </c>
      <c r="Y14406" s="48">
        <v>-1446</v>
      </c>
      <c r="AD14406" s="48">
        <v>-428</v>
      </c>
      <c r="AF14406" s="48">
        <v>1653</v>
      </c>
      <c r="AH14406" s="48">
        <v>-2734</v>
      </c>
      <c r="AJ14406" s="49">
        <v>2</v>
      </c>
      <c r="AK14406" s="49">
        <v>9</v>
      </c>
    </row>
    <row r="14407" spans="1:37">
      <c r="A14407" s="37" t="s">
        <v>37</v>
      </c>
      <c r="B14407" s="38">
        <v>42786.458333333336</v>
      </c>
      <c r="C14407" s="39">
        <v>42786</v>
      </c>
      <c r="D14407" s="38">
        <v>42786.25</v>
      </c>
      <c r="E14407" s="40" t="s">
        <v>239</v>
      </c>
      <c r="F14407" s="48">
        <v>63079</v>
      </c>
      <c r="G14407" s="48">
        <v>62652</v>
      </c>
      <c r="H14407" s="48">
        <v>57969</v>
      </c>
      <c r="I14407" s="48">
        <v>-4687</v>
      </c>
      <c r="T14407" s="48">
        <v>-4705</v>
      </c>
      <c r="W14407" s="48">
        <v>-1478</v>
      </c>
      <c r="Y14407" s="48">
        <v>-1488</v>
      </c>
      <c r="AD14407" s="48">
        <v>-367</v>
      </c>
      <c r="AF14407" s="48">
        <v>1501</v>
      </c>
      <c r="AH14407" s="48">
        <v>-2873</v>
      </c>
      <c r="AJ14407" s="49">
        <v>4</v>
      </c>
      <c r="AK14407" s="49">
        <v>18</v>
      </c>
    </row>
    <row r="14408" spans="1:37">
      <c r="A14408" s="37" t="s">
        <v>37</v>
      </c>
      <c r="B14408" s="38">
        <v>42786.5</v>
      </c>
      <c r="C14408" s="39">
        <v>42786</v>
      </c>
      <c r="D14408" s="38">
        <v>42786.291666666664</v>
      </c>
      <c r="E14408" s="40" t="s">
        <v>239</v>
      </c>
      <c r="F14408" s="48">
        <v>68405</v>
      </c>
      <c r="G14408" s="48">
        <v>67383</v>
      </c>
      <c r="H14408" s="48">
        <v>62195</v>
      </c>
      <c r="I14408" s="48">
        <v>-5194</v>
      </c>
      <c r="T14408" s="48">
        <v>-5211</v>
      </c>
      <c r="W14408" s="48">
        <v>-1365</v>
      </c>
      <c r="Y14408" s="48">
        <v>-1382</v>
      </c>
      <c r="AD14408" s="48">
        <v>-422</v>
      </c>
      <c r="AF14408" s="48">
        <v>1106</v>
      </c>
      <c r="AH14408" s="48">
        <v>-3148</v>
      </c>
      <c r="AJ14408" s="49">
        <v>6</v>
      </c>
      <c r="AK14408" s="49">
        <v>17</v>
      </c>
    </row>
    <row r="14409" spans="1:37">
      <c r="A14409" s="37" t="s">
        <v>37</v>
      </c>
      <c r="B14409" s="38">
        <v>42786.541666666664</v>
      </c>
      <c r="C14409" s="39">
        <v>42786</v>
      </c>
      <c r="D14409" s="38">
        <v>42786.333333333336</v>
      </c>
      <c r="E14409" s="40" t="s">
        <v>239</v>
      </c>
      <c r="F14409" s="48">
        <v>74844</v>
      </c>
      <c r="G14409" s="48">
        <v>73116</v>
      </c>
      <c r="H14409" s="48">
        <v>68180</v>
      </c>
      <c r="I14409" s="48">
        <v>-4942</v>
      </c>
      <c r="T14409" s="48">
        <v>-4941</v>
      </c>
      <c r="W14409" s="48">
        <v>-1348</v>
      </c>
      <c r="Y14409" s="48">
        <v>-1243</v>
      </c>
      <c r="AD14409" s="48">
        <v>-349</v>
      </c>
      <c r="AF14409" s="48">
        <v>1021</v>
      </c>
      <c r="AH14409" s="48">
        <v>-3022</v>
      </c>
      <c r="AJ14409" s="49">
        <v>6</v>
      </c>
      <c r="AK14409" s="49">
        <v>-1</v>
      </c>
    </row>
    <row r="14410" spans="1:37">
      <c r="A14410" s="37" t="s">
        <v>37</v>
      </c>
      <c r="B14410" s="38">
        <v>42786.583333333336</v>
      </c>
      <c r="C14410" s="39">
        <v>42786</v>
      </c>
      <c r="D14410" s="38">
        <v>42786.375</v>
      </c>
      <c r="E14410" s="40" t="s">
        <v>239</v>
      </c>
      <c r="F14410" s="48">
        <v>77116</v>
      </c>
      <c r="G14410" s="48">
        <v>75668</v>
      </c>
      <c r="H14410" s="48">
        <v>70735</v>
      </c>
      <c r="I14410" s="48">
        <v>-4939</v>
      </c>
      <c r="T14410" s="48">
        <v>-4950</v>
      </c>
      <c r="W14410" s="48">
        <v>-1254</v>
      </c>
      <c r="Y14410" s="48">
        <v>-1735</v>
      </c>
      <c r="AD14410" s="48">
        <v>-349</v>
      </c>
      <c r="AF14410" s="48">
        <v>1235</v>
      </c>
      <c r="AH14410" s="48">
        <v>-2847</v>
      </c>
      <c r="AJ14410" s="49">
        <v>6</v>
      </c>
      <c r="AK14410" s="49">
        <v>11</v>
      </c>
    </row>
    <row r="14411" spans="1:37">
      <c r="A14411" s="37" t="s">
        <v>37</v>
      </c>
      <c r="B14411" s="38">
        <v>42786.625</v>
      </c>
      <c r="C14411" s="39">
        <v>42786</v>
      </c>
      <c r="D14411" s="38">
        <v>42786.416666666664</v>
      </c>
      <c r="E14411" s="40" t="s">
        <v>239</v>
      </c>
      <c r="F14411" s="48">
        <v>77646</v>
      </c>
      <c r="G14411" s="48">
        <v>76727</v>
      </c>
      <c r="H14411" s="48">
        <v>71438</v>
      </c>
      <c r="I14411" s="48">
        <v>-5294</v>
      </c>
      <c r="T14411" s="48">
        <v>-5301</v>
      </c>
      <c r="W14411" s="48">
        <v>-1208</v>
      </c>
      <c r="Y14411" s="48">
        <v>-2179</v>
      </c>
      <c r="AD14411" s="48">
        <v>-394</v>
      </c>
      <c r="AF14411" s="48">
        <v>1206</v>
      </c>
      <c r="AH14411" s="48">
        <v>-2726</v>
      </c>
      <c r="AJ14411" s="49">
        <v>5</v>
      </c>
      <c r="AK14411" s="49">
        <v>7</v>
      </c>
    </row>
    <row r="14412" spans="1:37">
      <c r="A14412" s="37" t="s">
        <v>37</v>
      </c>
      <c r="B14412" s="38">
        <v>42786.666666666664</v>
      </c>
      <c r="C14412" s="39">
        <v>42786</v>
      </c>
      <c r="D14412" s="38">
        <v>42786.458333333336</v>
      </c>
      <c r="E14412" s="40" t="s">
        <v>239</v>
      </c>
      <c r="F14412" s="48">
        <v>78167</v>
      </c>
      <c r="G14412" s="48">
        <v>77523</v>
      </c>
      <c r="H14412" s="48">
        <v>72052</v>
      </c>
      <c r="I14412" s="48">
        <v>-5476</v>
      </c>
      <c r="T14412" s="48">
        <v>-5477</v>
      </c>
      <c r="W14412" s="48">
        <v>-1382</v>
      </c>
      <c r="Y14412" s="48">
        <v>-2168</v>
      </c>
      <c r="AD14412" s="48">
        <v>-392</v>
      </c>
      <c r="AF14412" s="48">
        <v>1360</v>
      </c>
      <c r="AH14412" s="48">
        <v>-2895</v>
      </c>
      <c r="AJ14412" s="49">
        <v>5</v>
      </c>
      <c r="AK14412" s="49">
        <v>1</v>
      </c>
    </row>
    <row r="14413" spans="1:37">
      <c r="A14413" s="37" t="s">
        <v>37</v>
      </c>
      <c r="B14413" s="38">
        <v>42786.708333333336</v>
      </c>
      <c r="C14413" s="39">
        <v>42786</v>
      </c>
      <c r="D14413" s="38">
        <v>42786.5</v>
      </c>
      <c r="E14413" s="40" t="s">
        <v>239</v>
      </c>
      <c r="F14413" s="48">
        <v>78383</v>
      </c>
      <c r="G14413" s="48">
        <v>77999</v>
      </c>
      <c r="H14413" s="48">
        <v>72423</v>
      </c>
      <c r="I14413" s="48">
        <v>-5580</v>
      </c>
      <c r="T14413" s="48">
        <v>-5575</v>
      </c>
      <c r="W14413" s="48">
        <v>-1311</v>
      </c>
      <c r="Y14413" s="48">
        <v>-2315</v>
      </c>
      <c r="AD14413" s="48">
        <v>-378</v>
      </c>
      <c r="AF14413" s="48">
        <v>1285</v>
      </c>
      <c r="AH14413" s="48">
        <v>-2856</v>
      </c>
      <c r="AJ14413" s="49">
        <v>4</v>
      </c>
      <c r="AK14413" s="49">
        <v>-5</v>
      </c>
    </row>
    <row r="14414" spans="1:37">
      <c r="A14414" s="37" t="s">
        <v>37</v>
      </c>
      <c r="B14414" s="38">
        <v>42786.75</v>
      </c>
      <c r="C14414" s="39">
        <v>42786</v>
      </c>
      <c r="D14414" s="38">
        <v>42786.541666666664</v>
      </c>
      <c r="E14414" s="40" t="s">
        <v>239</v>
      </c>
      <c r="F14414" s="48">
        <v>78285</v>
      </c>
      <c r="G14414" s="48">
        <v>77896</v>
      </c>
      <c r="H14414" s="48">
        <v>72301</v>
      </c>
      <c r="I14414" s="48">
        <v>-5599</v>
      </c>
      <c r="T14414" s="48">
        <v>-5584</v>
      </c>
      <c r="W14414" s="48">
        <v>-1326</v>
      </c>
      <c r="Y14414" s="48">
        <v>-2255</v>
      </c>
      <c r="AD14414" s="48">
        <v>-462</v>
      </c>
      <c r="AF14414" s="48">
        <v>1181</v>
      </c>
      <c r="AH14414" s="48">
        <v>-2722</v>
      </c>
      <c r="AJ14414" s="49">
        <v>4</v>
      </c>
      <c r="AK14414" s="49">
        <v>-15</v>
      </c>
    </row>
    <row r="14415" spans="1:37">
      <c r="A14415" s="37" t="s">
        <v>37</v>
      </c>
      <c r="B14415" s="38">
        <v>42786.791666666664</v>
      </c>
      <c r="C14415" s="39">
        <v>42786</v>
      </c>
      <c r="D14415" s="38">
        <v>42786.583333333336</v>
      </c>
      <c r="E14415" s="40" t="s">
        <v>239</v>
      </c>
      <c r="F14415" s="48">
        <v>78042</v>
      </c>
      <c r="G14415" s="48">
        <v>78032</v>
      </c>
      <c r="H14415" s="48">
        <v>72821</v>
      </c>
      <c r="I14415" s="48">
        <v>-5220</v>
      </c>
      <c r="T14415" s="48">
        <v>-5195</v>
      </c>
      <c r="W14415" s="48">
        <v>-1099</v>
      </c>
      <c r="Y14415" s="48">
        <v>-2200</v>
      </c>
      <c r="AD14415" s="48">
        <v>-441</v>
      </c>
      <c r="AF14415" s="48">
        <v>1062</v>
      </c>
      <c r="AH14415" s="48">
        <v>-2517</v>
      </c>
      <c r="AJ14415" s="49">
        <v>9</v>
      </c>
      <c r="AK14415" s="49">
        <v>-25</v>
      </c>
    </row>
    <row r="14416" spans="1:37">
      <c r="A14416" s="37" t="s">
        <v>37</v>
      </c>
      <c r="B14416" s="38">
        <v>42786.833333333336</v>
      </c>
      <c r="C14416" s="39">
        <v>42786</v>
      </c>
      <c r="D14416" s="38">
        <v>42786.625</v>
      </c>
      <c r="E14416" s="40" t="s">
        <v>239</v>
      </c>
      <c r="F14416" s="48">
        <v>77717</v>
      </c>
      <c r="G14416" s="48">
        <v>77769</v>
      </c>
      <c r="H14416" s="48">
        <v>72176</v>
      </c>
      <c r="I14416" s="48">
        <v>-5596</v>
      </c>
      <c r="T14416" s="48">
        <v>-5607</v>
      </c>
      <c r="W14416" s="48">
        <v>-1115</v>
      </c>
      <c r="Y14416" s="48">
        <v>-2238</v>
      </c>
      <c r="AD14416" s="48">
        <v>-503</v>
      </c>
      <c r="AF14416" s="48">
        <v>878</v>
      </c>
      <c r="AH14416" s="48">
        <v>-2629</v>
      </c>
      <c r="AJ14416" s="49">
        <v>3</v>
      </c>
      <c r="AK14416" s="49">
        <v>11</v>
      </c>
    </row>
    <row r="14417" spans="1:37">
      <c r="A14417" s="37" t="s">
        <v>37</v>
      </c>
      <c r="B14417" s="38">
        <v>42786.875</v>
      </c>
      <c r="C14417" s="39">
        <v>42786</v>
      </c>
      <c r="D14417" s="38">
        <v>42786.666666666664</v>
      </c>
      <c r="E14417" s="40" t="s">
        <v>239</v>
      </c>
      <c r="F14417" s="48">
        <v>77134</v>
      </c>
      <c r="G14417" s="48">
        <v>77228</v>
      </c>
      <c r="H14417" s="48">
        <v>72031</v>
      </c>
      <c r="I14417" s="48">
        <v>-5201</v>
      </c>
      <c r="T14417" s="48">
        <v>-5218</v>
      </c>
      <c r="W14417" s="48">
        <v>-893</v>
      </c>
      <c r="Y14417" s="48">
        <v>-1972</v>
      </c>
      <c r="AD14417" s="48">
        <v>-478</v>
      </c>
      <c r="AF14417" s="48">
        <v>728</v>
      </c>
      <c r="AH14417" s="48">
        <v>-2603</v>
      </c>
      <c r="AJ14417" s="49">
        <v>4</v>
      </c>
      <c r="AK14417" s="49">
        <v>17</v>
      </c>
    </row>
    <row r="14418" spans="1:37">
      <c r="A14418" s="37" t="s">
        <v>37</v>
      </c>
      <c r="B14418" s="38">
        <v>42786.916666666664</v>
      </c>
      <c r="C14418" s="39">
        <v>42786</v>
      </c>
      <c r="D14418" s="38">
        <v>42786.708333333336</v>
      </c>
      <c r="E14418" s="40" t="s">
        <v>239</v>
      </c>
      <c r="F14418" s="48">
        <v>76787</v>
      </c>
      <c r="G14418" s="48">
        <v>76530</v>
      </c>
      <c r="H14418" s="48">
        <v>71475</v>
      </c>
      <c r="I14418" s="48">
        <v>-5058</v>
      </c>
      <c r="T14418" s="48">
        <v>-5068</v>
      </c>
      <c r="W14418" s="48">
        <v>-1057</v>
      </c>
      <c r="Y14418" s="48">
        <v>-1964</v>
      </c>
      <c r="AD14418" s="48">
        <v>-436</v>
      </c>
      <c r="AF14418" s="48">
        <v>782</v>
      </c>
      <c r="AH14418" s="48">
        <v>-2393</v>
      </c>
      <c r="AJ14418" s="49">
        <v>3</v>
      </c>
      <c r="AK14418" s="49">
        <v>10</v>
      </c>
    </row>
    <row r="14419" spans="1:37">
      <c r="A14419" s="37" t="s">
        <v>37</v>
      </c>
      <c r="B14419" s="38">
        <v>42786.958333333336</v>
      </c>
      <c r="C14419" s="39">
        <v>42786</v>
      </c>
      <c r="D14419" s="38">
        <v>42786.75</v>
      </c>
      <c r="E14419" s="40" t="s">
        <v>239</v>
      </c>
      <c r="F14419" s="48">
        <v>77222</v>
      </c>
      <c r="G14419" s="48">
        <v>76498</v>
      </c>
      <c r="H14419" s="48">
        <v>71856</v>
      </c>
      <c r="I14419" s="48">
        <v>-4646</v>
      </c>
      <c r="T14419" s="48">
        <v>-4666</v>
      </c>
      <c r="W14419" s="48">
        <v>-1255</v>
      </c>
      <c r="Y14419" s="48">
        <v>-1497</v>
      </c>
      <c r="AD14419" s="48">
        <v>-344</v>
      </c>
      <c r="AF14419" s="48">
        <v>754</v>
      </c>
      <c r="AH14419" s="48">
        <v>-2324</v>
      </c>
      <c r="AJ14419" s="49">
        <v>4</v>
      </c>
      <c r="AK14419" s="49">
        <v>20</v>
      </c>
    </row>
    <row r="14420" spans="1:37">
      <c r="A14420" s="37" t="s">
        <v>37</v>
      </c>
      <c r="B14420" s="38">
        <v>42787</v>
      </c>
      <c r="C14420" s="39">
        <v>42786</v>
      </c>
      <c r="D14420" s="38">
        <v>42786.791666666664</v>
      </c>
      <c r="E14420" s="40" t="s">
        <v>239</v>
      </c>
      <c r="F14420" s="48">
        <v>79564</v>
      </c>
      <c r="G14420" s="48">
        <v>78688</v>
      </c>
      <c r="H14420" s="48">
        <v>73891</v>
      </c>
      <c r="I14420" s="48">
        <v>-4803</v>
      </c>
      <c r="T14420" s="48">
        <v>-4807</v>
      </c>
      <c r="W14420" s="48">
        <v>-1308</v>
      </c>
      <c r="Y14420" s="48">
        <v>-1440</v>
      </c>
      <c r="AD14420" s="48">
        <v>-273</v>
      </c>
      <c r="AF14420" s="48">
        <v>535</v>
      </c>
      <c r="AH14420" s="48">
        <v>-2321</v>
      </c>
      <c r="AJ14420" s="49">
        <v>6</v>
      </c>
      <c r="AK14420" s="49">
        <v>4</v>
      </c>
    </row>
    <row r="14421" spans="1:37">
      <c r="A14421" s="37" t="s">
        <v>37</v>
      </c>
      <c r="B14421" s="38">
        <v>42787.041666666664</v>
      </c>
      <c r="C14421" s="39">
        <v>42786</v>
      </c>
      <c r="D14421" s="38">
        <v>42786.833333333336</v>
      </c>
      <c r="E14421" s="40" t="s">
        <v>239</v>
      </c>
      <c r="F14421" s="48">
        <v>81721</v>
      </c>
      <c r="G14421" s="48">
        <v>81155</v>
      </c>
      <c r="H14421" s="48">
        <v>76159</v>
      </c>
      <c r="I14421" s="48">
        <v>-5000</v>
      </c>
      <c r="T14421" s="48">
        <v>-4999</v>
      </c>
      <c r="W14421" s="48">
        <v>-1332</v>
      </c>
      <c r="Y14421" s="48">
        <v>-1637</v>
      </c>
      <c r="AD14421" s="48">
        <v>-153</v>
      </c>
      <c r="AF14421" s="48">
        <v>526</v>
      </c>
      <c r="AH14421" s="48">
        <v>-2403</v>
      </c>
      <c r="AJ14421" s="49">
        <v>4</v>
      </c>
      <c r="AK14421" s="49">
        <v>-1</v>
      </c>
    </row>
    <row r="14422" spans="1:37">
      <c r="A14422" s="37" t="s">
        <v>37</v>
      </c>
      <c r="B14422" s="38">
        <v>42787.083333333336</v>
      </c>
      <c r="C14422" s="39">
        <v>42786</v>
      </c>
      <c r="D14422" s="38">
        <v>42786.875</v>
      </c>
      <c r="E14422" s="40" t="s">
        <v>239</v>
      </c>
      <c r="F14422" s="48">
        <v>80648</v>
      </c>
      <c r="G14422" s="48">
        <v>80023</v>
      </c>
      <c r="H14422" s="48">
        <v>74221</v>
      </c>
      <c r="I14422" s="48">
        <v>-5812</v>
      </c>
      <c r="T14422" s="48">
        <v>-5815</v>
      </c>
      <c r="W14422" s="48">
        <v>-1578</v>
      </c>
      <c r="Y14422" s="48">
        <v>-2059</v>
      </c>
      <c r="AD14422" s="48">
        <v>-244</v>
      </c>
      <c r="AF14422" s="48">
        <v>562</v>
      </c>
      <c r="AH14422" s="48">
        <v>-2496</v>
      </c>
      <c r="AJ14422" s="49">
        <v>10</v>
      </c>
      <c r="AK14422" s="49">
        <v>3</v>
      </c>
    </row>
    <row r="14423" spans="1:37">
      <c r="A14423" s="37" t="s">
        <v>37</v>
      </c>
      <c r="B14423" s="38">
        <v>42787.125</v>
      </c>
      <c r="C14423" s="39">
        <v>42786</v>
      </c>
      <c r="D14423" s="38">
        <v>42786.916666666664</v>
      </c>
      <c r="E14423" s="40" t="s">
        <v>239</v>
      </c>
      <c r="F14423" s="48">
        <v>78141</v>
      </c>
      <c r="G14423" s="48">
        <v>77266</v>
      </c>
      <c r="H14423" s="48">
        <v>71881</v>
      </c>
      <c r="I14423" s="48">
        <v>-5387</v>
      </c>
      <c r="T14423" s="48">
        <v>-5392</v>
      </c>
      <c r="W14423" s="48">
        <v>-1631</v>
      </c>
      <c r="Y14423" s="48">
        <v>-1729</v>
      </c>
      <c r="AD14423" s="48">
        <v>-326</v>
      </c>
      <c r="AF14423" s="48">
        <v>902</v>
      </c>
      <c r="AH14423" s="48">
        <v>-2608</v>
      </c>
      <c r="AJ14423" s="49">
        <v>2</v>
      </c>
      <c r="AK14423" s="49">
        <v>5</v>
      </c>
    </row>
    <row r="14424" spans="1:37">
      <c r="A14424" s="37" t="s">
        <v>37</v>
      </c>
      <c r="B14424" s="38">
        <v>42787.166666666664</v>
      </c>
      <c r="C14424" s="39">
        <v>42786</v>
      </c>
      <c r="D14424" s="38">
        <v>42786.958333333336</v>
      </c>
      <c r="E14424" s="40" t="s">
        <v>239</v>
      </c>
      <c r="F14424" s="48">
        <v>74221</v>
      </c>
      <c r="G14424" s="48">
        <v>73393</v>
      </c>
      <c r="H14424" s="48">
        <v>68370</v>
      </c>
      <c r="I14424" s="48">
        <v>-5031</v>
      </c>
      <c r="T14424" s="48">
        <v>-5036</v>
      </c>
      <c r="W14424" s="48">
        <v>-1417</v>
      </c>
      <c r="Y14424" s="48">
        <v>-1639</v>
      </c>
      <c r="AD14424" s="48">
        <v>-368</v>
      </c>
      <c r="AF14424" s="48">
        <v>888</v>
      </c>
      <c r="AH14424" s="48">
        <v>-2500</v>
      </c>
      <c r="AJ14424" s="49">
        <v>8</v>
      </c>
      <c r="AK14424" s="49">
        <v>5</v>
      </c>
    </row>
    <row r="14425" spans="1:37">
      <c r="A14425" s="37" t="s">
        <v>37</v>
      </c>
      <c r="B14425" s="38">
        <v>42787.208333333336</v>
      </c>
      <c r="C14425" s="39">
        <v>42786</v>
      </c>
      <c r="D14425" s="38">
        <v>42787</v>
      </c>
      <c r="E14425" s="40" t="s">
        <v>239</v>
      </c>
      <c r="F14425" s="48">
        <v>69679</v>
      </c>
      <c r="G14425" s="48">
        <v>69269</v>
      </c>
      <c r="H14425" s="48">
        <v>64545</v>
      </c>
      <c r="I14425" s="48">
        <v>-4727</v>
      </c>
      <c r="T14425" s="48">
        <v>-4727</v>
      </c>
      <c r="W14425" s="48">
        <v>-1463</v>
      </c>
      <c r="Y14425" s="48">
        <v>-1338</v>
      </c>
      <c r="AD14425" s="48">
        <v>-498</v>
      </c>
      <c r="AF14425" s="48">
        <v>1112</v>
      </c>
      <c r="AH14425" s="48">
        <v>-2540</v>
      </c>
      <c r="AJ14425" s="49">
        <v>3</v>
      </c>
      <c r="AK14425" s="49">
        <v>0</v>
      </c>
    </row>
    <row r="14426" spans="1:37">
      <c r="A14426" s="37" t="s">
        <v>37</v>
      </c>
      <c r="B14426" s="38">
        <v>42787.25</v>
      </c>
      <c r="C14426" s="39">
        <v>42787</v>
      </c>
      <c r="D14426" s="38">
        <v>42787.041666666664</v>
      </c>
      <c r="E14426" s="40" t="s">
        <v>239</v>
      </c>
      <c r="F14426" s="48">
        <v>66842</v>
      </c>
      <c r="G14426" s="48">
        <v>65441</v>
      </c>
      <c r="H14426" s="48">
        <v>60941</v>
      </c>
      <c r="I14426" s="48">
        <v>-4506</v>
      </c>
      <c r="T14426" s="48">
        <v>-4491</v>
      </c>
      <c r="W14426" s="48">
        <v>-1445</v>
      </c>
      <c r="Y14426" s="48">
        <v>-1265</v>
      </c>
      <c r="AD14426" s="48">
        <v>-475</v>
      </c>
      <c r="AF14426" s="48">
        <v>1282</v>
      </c>
      <c r="AH14426" s="48">
        <v>-2588</v>
      </c>
      <c r="AJ14426" s="49">
        <v>6</v>
      </c>
      <c r="AK14426" s="49">
        <v>-15</v>
      </c>
    </row>
    <row r="14427" spans="1:37">
      <c r="A14427" s="37" t="s">
        <v>37</v>
      </c>
      <c r="B14427" s="38">
        <v>42787.291666666664</v>
      </c>
      <c r="C14427" s="39">
        <v>42787</v>
      </c>
      <c r="D14427" s="38">
        <v>42787.083333333336</v>
      </c>
      <c r="E14427" s="40" t="s">
        <v>239</v>
      </c>
      <c r="F14427" s="48">
        <v>64784</v>
      </c>
      <c r="G14427" s="48">
        <v>63012</v>
      </c>
      <c r="H14427" s="48">
        <v>58280</v>
      </c>
      <c r="I14427" s="48">
        <v>-4736</v>
      </c>
      <c r="T14427" s="48">
        <v>-4720</v>
      </c>
      <c r="W14427" s="48">
        <v>-1389</v>
      </c>
      <c r="Y14427" s="48">
        <v>-1508</v>
      </c>
      <c r="AD14427" s="48">
        <v>-481</v>
      </c>
      <c r="AF14427" s="48">
        <v>1500</v>
      </c>
      <c r="AH14427" s="48">
        <v>-2842</v>
      </c>
      <c r="AJ14427" s="49">
        <v>4</v>
      </c>
      <c r="AK14427" s="49">
        <v>-16</v>
      </c>
    </row>
    <row r="14428" spans="1:37">
      <c r="A14428" s="37" t="s">
        <v>37</v>
      </c>
      <c r="B14428" s="38">
        <v>42787.333333333336</v>
      </c>
      <c r="C14428" s="39">
        <v>42787</v>
      </c>
      <c r="D14428" s="38">
        <v>42787.125</v>
      </c>
      <c r="E14428" s="40" t="s">
        <v>239</v>
      </c>
      <c r="F14428" s="48">
        <v>63416</v>
      </c>
      <c r="G14428" s="48">
        <v>61292</v>
      </c>
      <c r="H14428" s="48">
        <v>56666</v>
      </c>
      <c r="I14428" s="48">
        <v>-4632</v>
      </c>
      <c r="T14428" s="48">
        <v>-4607</v>
      </c>
      <c r="W14428" s="48">
        <v>-1411</v>
      </c>
      <c r="Y14428" s="48">
        <v>-1344</v>
      </c>
      <c r="AD14428" s="48">
        <v>-382</v>
      </c>
      <c r="AF14428" s="48">
        <v>1507</v>
      </c>
      <c r="AH14428" s="48">
        <v>-2977</v>
      </c>
      <c r="AJ14428" s="49">
        <v>6</v>
      </c>
      <c r="AK14428" s="49">
        <v>-25</v>
      </c>
    </row>
    <row r="14429" spans="1:37">
      <c r="A14429" s="37" t="s">
        <v>37</v>
      </c>
      <c r="B14429" s="38">
        <v>42787.375</v>
      </c>
      <c r="C14429" s="39">
        <v>42787</v>
      </c>
      <c r="D14429" s="38">
        <v>42787.166666666664</v>
      </c>
      <c r="E14429" s="40" t="s">
        <v>239</v>
      </c>
      <c r="F14429" s="48">
        <v>62602</v>
      </c>
      <c r="G14429" s="48">
        <v>60375</v>
      </c>
      <c r="H14429" s="48">
        <v>55636</v>
      </c>
      <c r="I14429" s="48">
        <v>-4742</v>
      </c>
      <c r="T14429" s="48">
        <v>-4722</v>
      </c>
      <c r="W14429" s="48">
        <v>-1457</v>
      </c>
      <c r="Y14429" s="48">
        <v>-1384</v>
      </c>
      <c r="AD14429" s="48">
        <v>-349</v>
      </c>
      <c r="AF14429" s="48">
        <v>1454</v>
      </c>
      <c r="AH14429" s="48">
        <v>-2986</v>
      </c>
      <c r="AJ14429" s="49">
        <v>3</v>
      </c>
      <c r="AK14429" s="49">
        <v>-20</v>
      </c>
    </row>
    <row r="14430" spans="1:37">
      <c r="A14430" s="37" t="s">
        <v>37</v>
      </c>
      <c r="B14430" s="38">
        <v>42787.416666666664</v>
      </c>
      <c r="C14430" s="39">
        <v>42787</v>
      </c>
      <c r="D14430" s="38">
        <v>42787.208333333336</v>
      </c>
      <c r="E14430" s="40" t="s">
        <v>239</v>
      </c>
      <c r="F14430" s="48">
        <v>62980</v>
      </c>
      <c r="G14430" s="48">
        <v>60568</v>
      </c>
      <c r="H14430" s="48">
        <v>56132</v>
      </c>
      <c r="I14430" s="48">
        <v>-4440</v>
      </c>
      <c r="T14430" s="48">
        <v>-4420</v>
      </c>
      <c r="W14430" s="48">
        <v>-1217</v>
      </c>
      <c r="Y14430" s="48">
        <v>-1289</v>
      </c>
      <c r="AD14430" s="48">
        <v>-325</v>
      </c>
      <c r="AF14430" s="48">
        <v>1386</v>
      </c>
      <c r="AH14430" s="48">
        <v>-2975</v>
      </c>
      <c r="AJ14430" s="49">
        <v>4</v>
      </c>
      <c r="AK14430" s="49">
        <v>-20</v>
      </c>
    </row>
    <row r="14431" spans="1:37">
      <c r="A14431" s="37" t="s">
        <v>37</v>
      </c>
      <c r="B14431" s="38">
        <v>42787.458333333336</v>
      </c>
      <c r="C14431" s="39">
        <v>42787</v>
      </c>
      <c r="D14431" s="38">
        <v>42787.25</v>
      </c>
      <c r="E14431" s="40" t="s">
        <v>239</v>
      </c>
      <c r="F14431" s="48">
        <v>64649</v>
      </c>
      <c r="G14431" s="48">
        <v>62688</v>
      </c>
      <c r="H14431" s="48">
        <v>58236</v>
      </c>
      <c r="I14431" s="48">
        <v>-4456</v>
      </c>
      <c r="T14431" s="48">
        <v>-4423</v>
      </c>
      <c r="W14431" s="48">
        <v>-1433</v>
      </c>
      <c r="Y14431" s="48">
        <v>-972</v>
      </c>
      <c r="AD14431" s="48">
        <v>-296</v>
      </c>
      <c r="AF14431" s="48">
        <v>1259</v>
      </c>
      <c r="AH14431" s="48">
        <v>-2981</v>
      </c>
      <c r="AJ14431" s="49">
        <v>4</v>
      </c>
      <c r="AK14431" s="49">
        <v>-33</v>
      </c>
    </row>
    <row r="14432" spans="1:37">
      <c r="A14432" s="37" t="s">
        <v>37</v>
      </c>
      <c r="B14432" s="38">
        <v>42787.5</v>
      </c>
      <c r="C14432" s="39">
        <v>42787</v>
      </c>
      <c r="D14432" s="38">
        <v>42787.291666666664</v>
      </c>
      <c r="E14432" s="40" t="s">
        <v>239</v>
      </c>
      <c r="F14432" s="48">
        <v>69921</v>
      </c>
      <c r="G14432" s="48">
        <v>67733</v>
      </c>
      <c r="H14432" s="48">
        <v>63544</v>
      </c>
      <c r="I14432" s="48">
        <v>-4196</v>
      </c>
      <c r="T14432" s="48">
        <v>-4207</v>
      </c>
      <c r="W14432" s="48">
        <v>-1319</v>
      </c>
      <c r="Y14432" s="48">
        <v>-754</v>
      </c>
      <c r="AD14432" s="48">
        <v>-324</v>
      </c>
      <c r="AF14432" s="48">
        <v>968</v>
      </c>
      <c r="AH14432" s="48">
        <v>-2778</v>
      </c>
      <c r="AJ14432" s="49">
        <v>7</v>
      </c>
      <c r="AK14432" s="49">
        <v>11</v>
      </c>
    </row>
    <row r="14433" spans="1:37">
      <c r="A14433" s="37" t="s">
        <v>37</v>
      </c>
      <c r="B14433" s="38">
        <v>42787.541666666664</v>
      </c>
      <c r="C14433" s="39">
        <v>42787</v>
      </c>
      <c r="D14433" s="38">
        <v>42787.333333333336</v>
      </c>
      <c r="E14433" s="40" t="s">
        <v>239</v>
      </c>
      <c r="F14433" s="48">
        <v>76331</v>
      </c>
      <c r="G14433" s="48">
        <v>74473</v>
      </c>
      <c r="H14433" s="48">
        <v>70419</v>
      </c>
      <c r="I14433" s="48">
        <v>-4059</v>
      </c>
      <c r="T14433" s="48">
        <v>-4076</v>
      </c>
      <c r="W14433" s="48">
        <v>-1013</v>
      </c>
      <c r="Y14433" s="48">
        <v>-757</v>
      </c>
      <c r="AD14433" s="48">
        <v>-358</v>
      </c>
      <c r="AF14433" s="48">
        <v>710</v>
      </c>
      <c r="AH14433" s="48">
        <v>-2658</v>
      </c>
      <c r="AJ14433" s="49">
        <v>5</v>
      </c>
      <c r="AK14433" s="49">
        <v>17</v>
      </c>
    </row>
    <row r="14434" spans="1:37">
      <c r="A14434" s="37" t="s">
        <v>37</v>
      </c>
      <c r="B14434" s="38">
        <v>42787.583333333336</v>
      </c>
      <c r="C14434" s="39">
        <v>42787</v>
      </c>
      <c r="D14434" s="38">
        <v>42787.375</v>
      </c>
      <c r="E14434" s="40" t="s">
        <v>239</v>
      </c>
      <c r="F14434" s="48">
        <v>78343</v>
      </c>
      <c r="G14434" s="48">
        <v>76229</v>
      </c>
      <c r="H14434" s="48">
        <v>71730</v>
      </c>
      <c r="I14434" s="48">
        <v>-4503</v>
      </c>
      <c r="T14434" s="48">
        <v>-4501</v>
      </c>
      <c r="W14434" s="48">
        <v>-1002</v>
      </c>
      <c r="Y14434" s="48">
        <v>-1561</v>
      </c>
      <c r="AD14434" s="48">
        <v>-282</v>
      </c>
      <c r="AF14434" s="48">
        <v>676</v>
      </c>
      <c r="AH14434" s="48">
        <v>-2332</v>
      </c>
      <c r="AJ14434" s="49">
        <v>4</v>
      </c>
      <c r="AK14434" s="49">
        <v>-2</v>
      </c>
    </row>
    <row r="14435" spans="1:37">
      <c r="A14435" s="37" t="s">
        <v>37</v>
      </c>
      <c r="B14435" s="38">
        <v>42787.625</v>
      </c>
      <c r="C14435" s="39">
        <v>42787</v>
      </c>
      <c r="D14435" s="38">
        <v>42787.416666666664</v>
      </c>
      <c r="E14435" s="40" t="s">
        <v>239</v>
      </c>
      <c r="F14435" s="48">
        <v>78594</v>
      </c>
      <c r="G14435" s="48">
        <v>76564</v>
      </c>
      <c r="H14435" s="48">
        <v>73230</v>
      </c>
      <c r="I14435" s="48">
        <v>-3338</v>
      </c>
      <c r="T14435" s="48">
        <v>-3350</v>
      </c>
      <c r="W14435" s="48">
        <v>-819</v>
      </c>
      <c r="Y14435" s="48">
        <v>-1080</v>
      </c>
      <c r="AD14435" s="48">
        <v>-176</v>
      </c>
      <c r="AF14435" s="48">
        <v>965</v>
      </c>
      <c r="AH14435" s="48">
        <v>-2240</v>
      </c>
      <c r="AJ14435" s="49">
        <v>4</v>
      </c>
      <c r="AK14435" s="49">
        <v>12</v>
      </c>
    </row>
    <row r="14436" spans="1:37">
      <c r="A14436" s="37" t="s">
        <v>37</v>
      </c>
      <c r="B14436" s="38">
        <v>42787.666666666664</v>
      </c>
      <c r="C14436" s="39">
        <v>42787</v>
      </c>
      <c r="D14436" s="38">
        <v>42787.458333333336</v>
      </c>
      <c r="E14436" s="40" t="s">
        <v>239</v>
      </c>
      <c r="F14436" s="48">
        <v>78721</v>
      </c>
      <c r="G14436" s="48">
        <v>76924</v>
      </c>
      <c r="H14436" s="48">
        <v>73357</v>
      </c>
      <c r="I14436" s="48">
        <v>-3573</v>
      </c>
      <c r="T14436" s="48">
        <v>-3576</v>
      </c>
      <c r="W14436" s="48">
        <v>-921</v>
      </c>
      <c r="Y14436" s="48">
        <v>-1122</v>
      </c>
      <c r="AD14436" s="48">
        <v>-136</v>
      </c>
      <c r="AF14436" s="48">
        <v>876</v>
      </c>
      <c r="AH14436" s="48">
        <v>-2273</v>
      </c>
      <c r="AJ14436" s="49">
        <v>6</v>
      </c>
      <c r="AK14436" s="49">
        <v>3</v>
      </c>
    </row>
    <row r="14437" spans="1:37">
      <c r="A14437" s="37" t="s">
        <v>37</v>
      </c>
      <c r="B14437" s="38">
        <v>42787.708333333336</v>
      </c>
      <c r="C14437" s="39">
        <v>42787</v>
      </c>
      <c r="D14437" s="38">
        <v>42787.5</v>
      </c>
      <c r="E14437" s="40" t="s">
        <v>239</v>
      </c>
      <c r="F14437" s="48">
        <v>78582</v>
      </c>
      <c r="G14437" s="48">
        <v>76841</v>
      </c>
      <c r="H14437" s="48">
        <v>73220</v>
      </c>
      <c r="I14437" s="48">
        <v>-3629</v>
      </c>
      <c r="T14437" s="48">
        <v>-3632</v>
      </c>
      <c r="W14437" s="48">
        <v>-834</v>
      </c>
      <c r="Y14437" s="48">
        <v>-1251</v>
      </c>
      <c r="AD14437" s="48">
        <v>-64</v>
      </c>
      <c r="AF14437" s="48">
        <v>996</v>
      </c>
      <c r="AH14437" s="48">
        <v>-2479</v>
      </c>
      <c r="AJ14437" s="49">
        <v>8</v>
      </c>
      <c r="AK14437" s="49">
        <v>3</v>
      </c>
    </row>
    <row r="14438" spans="1:37">
      <c r="A14438" s="37" t="s">
        <v>37</v>
      </c>
      <c r="B14438" s="38">
        <v>42787.75</v>
      </c>
      <c r="C14438" s="39">
        <v>42787</v>
      </c>
      <c r="D14438" s="38">
        <v>42787.541666666664</v>
      </c>
      <c r="E14438" s="40" t="s">
        <v>239</v>
      </c>
      <c r="F14438" s="48">
        <v>78235</v>
      </c>
      <c r="G14438" s="48">
        <v>76690</v>
      </c>
      <c r="H14438" s="48">
        <v>72667</v>
      </c>
      <c r="I14438" s="48">
        <v>-4028</v>
      </c>
      <c r="T14438" s="48">
        <v>-4037</v>
      </c>
      <c r="W14438" s="48">
        <v>-852</v>
      </c>
      <c r="Y14438" s="48">
        <v>-1470</v>
      </c>
      <c r="AD14438" s="48">
        <v>-86</v>
      </c>
      <c r="AF14438" s="48">
        <v>850</v>
      </c>
      <c r="AH14438" s="48">
        <v>-2479</v>
      </c>
      <c r="AJ14438" s="49">
        <v>5</v>
      </c>
      <c r="AK14438" s="49">
        <v>9</v>
      </c>
    </row>
    <row r="14439" spans="1:37">
      <c r="A14439" s="37" t="s">
        <v>37</v>
      </c>
      <c r="B14439" s="38">
        <v>42787.791666666664</v>
      </c>
      <c r="C14439" s="39">
        <v>42787</v>
      </c>
      <c r="D14439" s="38">
        <v>42787.583333333336</v>
      </c>
      <c r="E14439" s="40" t="s">
        <v>239</v>
      </c>
      <c r="F14439" s="48">
        <v>77804</v>
      </c>
      <c r="G14439" s="48">
        <v>76291</v>
      </c>
      <c r="H14439" s="48">
        <v>72701</v>
      </c>
      <c r="I14439" s="48">
        <v>-3597</v>
      </c>
      <c r="T14439" s="48">
        <v>-3604</v>
      </c>
      <c r="W14439" s="48">
        <v>-828</v>
      </c>
      <c r="Y14439" s="48">
        <v>-1442</v>
      </c>
      <c r="AD14439" s="48">
        <v>-50</v>
      </c>
      <c r="AF14439" s="48">
        <v>985</v>
      </c>
      <c r="AH14439" s="48">
        <v>-2269</v>
      </c>
      <c r="AJ14439" s="49">
        <v>7</v>
      </c>
      <c r="AK14439" s="49">
        <v>7</v>
      </c>
    </row>
    <row r="14440" spans="1:37">
      <c r="A14440" s="37" t="s">
        <v>37</v>
      </c>
      <c r="B14440" s="38">
        <v>42787.833333333336</v>
      </c>
      <c r="C14440" s="39">
        <v>42787</v>
      </c>
      <c r="D14440" s="38">
        <v>42787.625</v>
      </c>
      <c r="E14440" s="40" t="s">
        <v>239</v>
      </c>
      <c r="F14440" s="48">
        <v>77275</v>
      </c>
      <c r="G14440" s="48">
        <v>76333</v>
      </c>
      <c r="H14440" s="48">
        <v>72816</v>
      </c>
      <c r="I14440" s="48">
        <v>-3525</v>
      </c>
      <c r="T14440" s="48">
        <v>-3536</v>
      </c>
      <c r="W14440" s="48">
        <v>-792</v>
      </c>
      <c r="Y14440" s="48">
        <v>-1247</v>
      </c>
      <c r="AD14440" s="48">
        <v>-160</v>
      </c>
      <c r="AF14440" s="48">
        <v>1096</v>
      </c>
      <c r="AH14440" s="48">
        <v>-2433</v>
      </c>
      <c r="AJ14440" s="49">
        <v>8</v>
      </c>
      <c r="AK14440" s="49">
        <v>11</v>
      </c>
    </row>
    <row r="14441" spans="1:37">
      <c r="A14441" s="37" t="s">
        <v>37</v>
      </c>
      <c r="B14441" s="38">
        <v>42787.875</v>
      </c>
      <c r="C14441" s="39">
        <v>42787</v>
      </c>
      <c r="D14441" s="38">
        <v>42787.666666666664</v>
      </c>
      <c r="E14441" s="40" t="s">
        <v>239</v>
      </c>
      <c r="F14441" s="48">
        <v>76522</v>
      </c>
      <c r="G14441" s="48">
        <v>75613</v>
      </c>
      <c r="H14441" s="48">
        <v>71648</v>
      </c>
      <c r="I14441" s="48">
        <v>-3971</v>
      </c>
      <c r="T14441" s="48">
        <v>-3975</v>
      </c>
      <c r="W14441" s="48">
        <v>-785</v>
      </c>
      <c r="Y14441" s="48">
        <v>-1450</v>
      </c>
      <c r="AD14441" s="48">
        <v>-202</v>
      </c>
      <c r="AF14441" s="48">
        <v>952</v>
      </c>
      <c r="AH14441" s="48">
        <v>-2490</v>
      </c>
      <c r="AJ14441" s="49">
        <v>6</v>
      </c>
      <c r="AK14441" s="49">
        <v>4</v>
      </c>
    </row>
    <row r="14442" spans="1:37">
      <c r="A14442" s="37" t="s">
        <v>37</v>
      </c>
      <c r="B14442" s="38">
        <v>42787.916666666664</v>
      </c>
      <c r="C14442" s="39">
        <v>42787</v>
      </c>
      <c r="D14442" s="38">
        <v>42787.708333333336</v>
      </c>
      <c r="E14442" s="40" t="s">
        <v>239</v>
      </c>
      <c r="F14442" s="48">
        <v>76012</v>
      </c>
      <c r="G14442" s="48">
        <v>74818</v>
      </c>
      <c r="H14442" s="48">
        <v>70985</v>
      </c>
      <c r="I14442" s="48">
        <v>-3838</v>
      </c>
      <c r="T14442" s="48">
        <v>-3846</v>
      </c>
      <c r="W14442" s="48">
        <v>-770</v>
      </c>
      <c r="Y14442" s="48">
        <v>-1578</v>
      </c>
      <c r="AD14442" s="48">
        <v>-233</v>
      </c>
      <c r="AF14442" s="48">
        <v>1087</v>
      </c>
      <c r="AH14442" s="48">
        <v>-2352</v>
      </c>
      <c r="AJ14442" s="49">
        <v>5</v>
      </c>
      <c r="AK14442" s="49">
        <v>8</v>
      </c>
    </row>
    <row r="14443" spans="1:37">
      <c r="A14443" s="37" t="s">
        <v>37</v>
      </c>
      <c r="B14443" s="38">
        <v>42787.958333333336</v>
      </c>
      <c r="C14443" s="39">
        <v>42787</v>
      </c>
      <c r="D14443" s="38">
        <v>42787.75</v>
      </c>
      <c r="E14443" s="40" t="s">
        <v>239</v>
      </c>
      <c r="F14443" s="48">
        <v>76174</v>
      </c>
      <c r="G14443" s="48">
        <v>74957</v>
      </c>
      <c r="H14443" s="48">
        <v>71657</v>
      </c>
      <c r="I14443" s="48">
        <v>-3304</v>
      </c>
      <c r="T14443" s="48">
        <v>-3318</v>
      </c>
      <c r="W14443" s="48">
        <v>-846</v>
      </c>
      <c r="Y14443" s="48">
        <v>-1155</v>
      </c>
      <c r="AD14443" s="48">
        <v>-145</v>
      </c>
      <c r="AF14443" s="48">
        <v>1067</v>
      </c>
      <c r="AH14443" s="48">
        <v>-2239</v>
      </c>
      <c r="AJ14443" s="49">
        <v>4</v>
      </c>
      <c r="AK14443" s="49">
        <v>14</v>
      </c>
    </row>
    <row r="14444" spans="1:37">
      <c r="A14444" s="37" t="s">
        <v>37</v>
      </c>
      <c r="B14444" s="38">
        <v>42788</v>
      </c>
      <c r="C14444" s="39">
        <v>42787</v>
      </c>
      <c r="D14444" s="38">
        <v>42787.791666666664</v>
      </c>
      <c r="E14444" s="40" t="s">
        <v>239</v>
      </c>
      <c r="F14444" s="48">
        <v>78502</v>
      </c>
      <c r="G14444" s="48">
        <v>76404</v>
      </c>
      <c r="H14444" s="48">
        <v>72906</v>
      </c>
      <c r="I14444" s="48">
        <v>-3506</v>
      </c>
      <c r="T14444" s="48">
        <v>-3506</v>
      </c>
      <c r="W14444" s="48">
        <v>-978</v>
      </c>
      <c r="Y14444" s="48">
        <v>-896</v>
      </c>
      <c r="AD14444" s="48">
        <v>-127</v>
      </c>
      <c r="AF14444" s="48">
        <v>656</v>
      </c>
      <c r="AH14444" s="48">
        <v>-2161</v>
      </c>
      <c r="AJ14444" s="49">
        <v>8</v>
      </c>
      <c r="AK14444" s="49">
        <v>0</v>
      </c>
    </row>
    <row r="14445" spans="1:37">
      <c r="A14445" s="37" t="s">
        <v>37</v>
      </c>
      <c r="B14445" s="38">
        <v>42788.041666666664</v>
      </c>
      <c r="C14445" s="39">
        <v>42787</v>
      </c>
      <c r="D14445" s="38">
        <v>42787.833333333336</v>
      </c>
      <c r="E14445" s="40" t="s">
        <v>239</v>
      </c>
      <c r="F14445" s="48">
        <v>81293</v>
      </c>
      <c r="G14445" s="48">
        <v>79239</v>
      </c>
      <c r="H14445" s="48">
        <v>75434</v>
      </c>
      <c r="I14445" s="48">
        <v>-3813</v>
      </c>
      <c r="T14445" s="48">
        <v>-3823</v>
      </c>
      <c r="W14445" s="48">
        <v>-1056</v>
      </c>
      <c r="Y14445" s="48">
        <v>-1021</v>
      </c>
      <c r="AD14445" s="48">
        <v>-124</v>
      </c>
      <c r="AF14445" s="48">
        <v>592</v>
      </c>
      <c r="AH14445" s="48">
        <v>-2214</v>
      </c>
      <c r="AJ14445" s="49">
        <v>8</v>
      </c>
      <c r="AK14445" s="49">
        <v>10</v>
      </c>
    </row>
    <row r="14446" spans="1:37">
      <c r="A14446" s="37" t="s">
        <v>37</v>
      </c>
      <c r="B14446" s="38">
        <v>42788.083333333336</v>
      </c>
      <c r="C14446" s="39">
        <v>42787</v>
      </c>
      <c r="D14446" s="38">
        <v>42787.875</v>
      </c>
      <c r="E14446" s="40" t="s">
        <v>239</v>
      </c>
      <c r="F14446" s="48">
        <v>80634</v>
      </c>
      <c r="G14446" s="48">
        <v>78770</v>
      </c>
      <c r="H14446" s="48">
        <v>74935</v>
      </c>
      <c r="I14446" s="48">
        <v>-3838</v>
      </c>
      <c r="T14446" s="48">
        <v>-3853</v>
      </c>
      <c r="W14446" s="48">
        <v>-1164</v>
      </c>
      <c r="Y14446" s="48">
        <v>-1052</v>
      </c>
      <c r="AD14446" s="48">
        <v>-154</v>
      </c>
      <c r="AF14446" s="48">
        <v>756</v>
      </c>
      <c r="AH14446" s="48">
        <v>-2239</v>
      </c>
      <c r="AJ14446" s="49">
        <v>3</v>
      </c>
      <c r="AK14446" s="49">
        <v>15</v>
      </c>
    </row>
    <row r="14447" spans="1:37">
      <c r="A14447" s="37" t="s">
        <v>37</v>
      </c>
      <c r="B14447" s="38">
        <v>42788.125</v>
      </c>
      <c r="C14447" s="39">
        <v>42787</v>
      </c>
      <c r="D14447" s="38">
        <v>42787.916666666664</v>
      </c>
      <c r="E14447" s="40" t="s">
        <v>239</v>
      </c>
      <c r="F14447" s="48">
        <v>78207</v>
      </c>
      <c r="G14447" s="48">
        <v>76836</v>
      </c>
      <c r="H14447" s="48">
        <v>73232</v>
      </c>
      <c r="I14447" s="48">
        <v>-3610</v>
      </c>
      <c r="T14447" s="48">
        <v>-3616</v>
      </c>
      <c r="W14447" s="48">
        <v>-1171</v>
      </c>
      <c r="Y14447" s="48">
        <v>-1091</v>
      </c>
      <c r="AD14447" s="48">
        <v>-282</v>
      </c>
      <c r="AF14447" s="48">
        <v>1177</v>
      </c>
      <c r="AH14447" s="48">
        <v>-2249</v>
      </c>
      <c r="AJ14447" s="49">
        <v>6</v>
      </c>
      <c r="AK14447" s="49">
        <v>6</v>
      </c>
    </row>
    <row r="14448" spans="1:37">
      <c r="A14448" s="37" t="s">
        <v>37</v>
      </c>
      <c r="B14448" s="38">
        <v>42788.166666666664</v>
      </c>
      <c r="C14448" s="39">
        <v>42787</v>
      </c>
      <c r="D14448" s="38">
        <v>42787.958333333336</v>
      </c>
      <c r="E14448" s="40" t="s">
        <v>239</v>
      </c>
      <c r="F14448" s="48">
        <v>74338</v>
      </c>
      <c r="G14448" s="48">
        <v>73061</v>
      </c>
      <c r="H14448" s="48">
        <v>69026</v>
      </c>
      <c r="I14448" s="48">
        <v>-4041</v>
      </c>
      <c r="T14448" s="48">
        <v>-4056</v>
      </c>
      <c r="W14448" s="48">
        <v>-1235</v>
      </c>
      <c r="Y14448" s="48">
        <v>-1395</v>
      </c>
      <c r="AD14448" s="48">
        <v>-409</v>
      </c>
      <c r="AF14448" s="48">
        <v>1225</v>
      </c>
      <c r="AH14448" s="48">
        <v>-2242</v>
      </c>
      <c r="AJ14448" s="49">
        <v>6</v>
      </c>
      <c r="AK14448" s="49">
        <v>15</v>
      </c>
    </row>
    <row r="14449" spans="1:37">
      <c r="A14449" s="37" t="s">
        <v>37</v>
      </c>
      <c r="B14449" s="38">
        <v>42788.208333333336</v>
      </c>
      <c r="C14449" s="39">
        <v>42787</v>
      </c>
      <c r="D14449" s="38">
        <v>42788</v>
      </c>
      <c r="E14449" s="40" t="s">
        <v>239</v>
      </c>
      <c r="F14449" s="48">
        <v>70285</v>
      </c>
      <c r="G14449" s="48">
        <v>68982</v>
      </c>
      <c r="H14449" s="48">
        <v>64526</v>
      </c>
      <c r="I14449" s="48">
        <v>-4459</v>
      </c>
      <c r="T14449" s="48">
        <v>-4484</v>
      </c>
      <c r="W14449" s="48">
        <v>-1429</v>
      </c>
      <c r="Y14449" s="48">
        <v>-1638</v>
      </c>
      <c r="AD14449" s="48">
        <v>-484</v>
      </c>
      <c r="AF14449" s="48">
        <v>1302</v>
      </c>
      <c r="AH14449" s="48">
        <v>-2235</v>
      </c>
      <c r="AJ14449" s="49">
        <v>3</v>
      </c>
      <c r="AK14449" s="49">
        <v>25</v>
      </c>
    </row>
    <row r="14450" spans="1:37">
      <c r="A14450" s="37" t="s">
        <v>37</v>
      </c>
      <c r="B14450" s="38">
        <v>42788.25</v>
      </c>
      <c r="C14450" s="39">
        <v>42788</v>
      </c>
      <c r="D14450" s="38">
        <v>42788.041666666664</v>
      </c>
      <c r="E14450" s="40" t="s">
        <v>239</v>
      </c>
      <c r="F14450" s="48">
        <v>67268</v>
      </c>
      <c r="G14450" s="48">
        <v>65369</v>
      </c>
      <c r="H14450" s="48">
        <v>60824</v>
      </c>
      <c r="I14450" s="48">
        <v>-4547</v>
      </c>
      <c r="T14450" s="48">
        <v>-4561</v>
      </c>
      <c r="W14450" s="48">
        <v>-1389</v>
      </c>
      <c r="Y14450" s="48">
        <v>-1864</v>
      </c>
      <c r="AD14450" s="48">
        <v>-464</v>
      </c>
      <c r="AF14450" s="48">
        <v>1593</v>
      </c>
      <c r="AH14450" s="48">
        <v>-2437</v>
      </c>
      <c r="AJ14450" s="49">
        <v>2</v>
      </c>
      <c r="AK14450" s="49">
        <v>14</v>
      </c>
    </row>
    <row r="14451" spans="1:37">
      <c r="A14451" s="37" t="s">
        <v>37</v>
      </c>
      <c r="B14451" s="38">
        <v>42788.291666666664</v>
      </c>
      <c r="C14451" s="39">
        <v>42788</v>
      </c>
      <c r="D14451" s="38">
        <v>42788.083333333336</v>
      </c>
      <c r="E14451" s="40" t="s">
        <v>239</v>
      </c>
      <c r="F14451" s="48">
        <v>65006</v>
      </c>
      <c r="G14451" s="48">
        <v>63183</v>
      </c>
      <c r="H14451" s="48">
        <v>58333</v>
      </c>
      <c r="I14451" s="48">
        <v>-4854</v>
      </c>
      <c r="T14451" s="48">
        <v>-4870</v>
      </c>
      <c r="W14451" s="48">
        <v>-1244</v>
      </c>
      <c r="Y14451" s="48">
        <v>-2310</v>
      </c>
      <c r="AD14451" s="48">
        <v>-531</v>
      </c>
      <c r="AF14451" s="48">
        <v>1816</v>
      </c>
      <c r="AH14451" s="48">
        <v>-2601</v>
      </c>
      <c r="AJ14451" s="49">
        <v>4</v>
      </c>
      <c r="AK14451" s="49">
        <v>16</v>
      </c>
    </row>
    <row r="14452" spans="1:37">
      <c r="A14452" s="37" t="s">
        <v>37</v>
      </c>
      <c r="B14452" s="38">
        <v>42788.333333333336</v>
      </c>
      <c r="C14452" s="39">
        <v>42788</v>
      </c>
      <c r="D14452" s="38">
        <v>42788.125</v>
      </c>
      <c r="E14452" s="40" t="s">
        <v>239</v>
      </c>
      <c r="F14452" s="48">
        <v>64292</v>
      </c>
      <c r="G14452" s="48">
        <v>61717</v>
      </c>
      <c r="H14452" s="48">
        <v>56846</v>
      </c>
      <c r="I14452" s="48">
        <v>-4875</v>
      </c>
      <c r="T14452" s="48">
        <v>-4880</v>
      </c>
      <c r="W14452" s="48">
        <v>-1356</v>
      </c>
      <c r="Y14452" s="48">
        <v>-2457</v>
      </c>
      <c r="AD14452" s="48">
        <v>-443</v>
      </c>
      <c r="AF14452" s="48">
        <v>1977</v>
      </c>
      <c r="AH14452" s="48">
        <v>-2601</v>
      </c>
      <c r="AJ14452" s="49">
        <v>4</v>
      </c>
      <c r="AK14452" s="49">
        <v>5</v>
      </c>
    </row>
    <row r="14453" spans="1:37">
      <c r="A14453" s="37" t="s">
        <v>37</v>
      </c>
      <c r="B14453" s="38">
        <v>42788.375</v>
      </c>
      <c r="C14453" s="39">
        <v>42788</v>
      </c>
      <c r="D14453" s="38">
        <v>42788.166666666664</v>
      </c>
      <c r="E14453" s="40" t="s">
        <v>239</v>
      </c>
      <c r="F14453" s="48">
        <v>63896</v>
      </c>
      <c r="G14453" s="48">
        <v>60952</v>
      </c>
      <c r="H14453" s="48">
        <v>56281</v>
      </c>
      <c r="I14453" s="48">
        <v>-4674</v>
      </c>
      <c r="T14453" s="48">
        <v>-4695</v>
      </c>
      <c r="W14453" s="48">
        <v>-1424</v>
      </c>
      <c r="Y14453" s="48">
        <v>-2428</v>
      </c>
      <c r="AD14453" s="48">
        <v>-342</v>
      </c>
      <c r="AF14453" s="48">
        <v>2043</v>
      </c>
      <c r="AH14453" s="48">
        <v>-2544</v>
      </c>
      <c r="AJ14453" s="49">
        <v>3</v>
      </c>
      <c r="AK14453" s="49">
        <v>21</v>
      </c>
    </row>
    <row r="14454" spans="1:37">
      <c r="A14454" s="37" t="s">
        <v>37</v>
      </c>
      <c r="B14454" s="38">
        <v>42788.416666666664</v>
      </c>
      <c r="C14454" s="39">
        <v>42788</v>
      </c>
      <c r="D14454" s="38">
        <v>42788.208333333336</v>
      </c>
      <c r="E14454" s="40" t="s">
        <v>239</v>
      </c>
      <c r="F14454" s="48">
        <v>63870</v>
      </c>
      <c r="G14454" s="48">
        <v>60981</v>
      </c>
      <c r="H14454" s="48">
        <v>56298</v>
      </c>
      <c r="I14454" s="48">
        <v>-4688</v>
      </c>
      <c r="T14454" s="48">
        <v>-4700</v>
      </c>
      <c r="W14454" s="48">
        <v>-1442</v>
      </c>
      <c r="Y14454" s="48">
        <v>-2424</v>
      </c>
      <c r="AD14454" s="48">
        <v>-383</v>
      </c>
      <c r="AF14454" s="48">
        <v>2122</v>
      </c>
      <c r="AH14454" s="48">
        <v>-2573</v>
      </c>
      <c r="AJ14454" s="49">
        <v>5</v>
      </c>
      <c r="AK14454" s="49">
        <v>12</v>
      </c>
    </row>
    <row r="14455" spans="1:37">
      <c r="A14455" s="37" t="s">
        <v>37</v>
      </c>
      <c r="B14455" s="38">
        <v>42788.458333333336</v>
      </c>
      <c r="C14455" s="39">
        <v>42788</v>
      </c>
      <c r="D14455" s="38">
        <v>42788.25</v>
      </c>
      <c r="E14455" s="40" t="s">
        <v>239</v>
      </c>
      <c r="F14455" s="48">
        <v>66339</v>
      </c>
      <c r="G14455" s="48">
        <v>63046</v>
      </c>
      <c r="H14455" s="48">
        <v>58814</v>
      </c>
      <c r="I14455" s="48">
        <v>-4236</v>
      </c>
      <c r="T14455" s="48">
        <v>-4242</v>
      </c>
      <c r="W14455" s="48">
        <v>-1301</v>
      </c>
      <c r="Y14455" s="48">
        <v>-2202</v>
      </c>
      <c r="AD14455" s="48">
        <v>-250</v>
      </c>
      <c r="AF14455" s="48">
        <v>2031</v>
      </c>
      <c r="AH14455" s="48">
        <v>-2520</v>
      </c>
      <c r="AJ14455" s="49">
        <v>4</v>
      </c>
      <c r="AK14455" s="49">
        <v>6</v>
      </c>
    </row>
    <row r="14456" spans="1:37">
      <c r="A14456" s="37" t="s">
        <v>37</v>
      </c>
      <c r="B14456" s="38">
        <v>42788.5</v>
      </c>
      <c r="C14456" s="39">
        <v>42788</v>
      </c>
      <c r="D14456" s="38">
        <v>42788.291666666664</v>
      </c>
      <c r="E14456" s="40" t="s">
        <v>239</v>
      </c>
      <c r="F14456" s="48">
        <v>71613</v>
      </c>
      <c r="G14456" s="48">
        <v>67637</v>
      </c>
      <c r="H14456" s="48">
        <v>63208</v>
      </c>
      <c r="I14456" s="48">
        <v>-4437</v>
      </c>
      <c r="T14456" s="48">
        <v>-4444</v>
      </c>
      <c r="W14456" s="48">
        <v>-1455</v>
      </c>
      <c r="Y14456" s="48">
        <v>-1532</v>
      </c>
      <c r="AD14456" s="48">
        <v>-336</v>
      </c>
      <c r="AF14456" s="48">
        <v>1504</v>
      </c>
      <c r="AH14456" s="48">
        <v>-2625</v>
      </c>
      <c r="AJ14456" s="49">
        <v>8</v>
      </c>
      <c r="AK14456" s="49">
        <v>7</v>
      </c>
    </row>
    <row r="14457" spans="1:37">
      <c r="A14457" s="37" t="s">
        <v>37</v>
      </c>
      <c r="B14457" s="38">
        <v>42788.541666666664</v>
      </c>
      <c r="C14457" s="39">
        <v>42788</v>
      </c>
      <c r="D14457" s="38">
        <v>42788.333333333336</v>
      </c>
      <c r="E14457" s="40" t="s">
        <v>239</v>
      </c>
      <c r="F14457" s="48">
        <v>77869</v>
      </c>
      <c r="G14457" s="48">
        <v>74182</v>
      </c>
      <c r="H14457" s="48">
        <v>69496</v>
      </c>
      <c r="I14457" s="48">
        <v>-4691</v>
      </c>
      <c r="T14457" s="48">
        <v>-4694</v>
      </c>
      <c r="W14457" s="48">
        <v>-1408</v>
      </c>
      <c r="Y14457" s="48">
        <v>-1837</v>
      </c>
      <c r="AD14457" s="48">
        <v>-311</v>
      </c>
      <c r="AF14457" s="48">
        <v>1361</v>
      </c>
      <c r="AH14457" s="48">
        <v>-2499</v>
      </c>
      <c r="AJ14457" s="49">
        <v>5</v>
      </c>
      <c r="AK14457" s="49">
        <v>3</v>
      </c>
    </row>
    <row r="14458" spans="1:37">
      <c r="A14458" s="37" t="s">
        <v>37</v>
      </c>
      <c r="B14458" s="38">
        <v>42788.583333333336</v>
      </c>
      <c r="C14458" s="39">
        <v>42788</v>
      </c>
      <c r="D14458" s="38">
        <v>42788.375</v>
      </c>
      <c r="E14458" s="40" t="s">
        <v>239</v>
      </c>
      <c r="F14458" s="48">
        <v>79246</v>
      </c>
      <c r="G14458" s="48">
        <v>76029</v>
      </c>
      <c r="H14458" s="48">
        <v>71887</v>
      </c>
      <c r="I14458" s="48">
        <v>-4145</v>
      </c>
      <c r="T14458" s="48">
        <v>-4151</v>
      </c>
      <c r="W14458" s="48">
        <v>-1087</v>
      </c>
      <c r="Y14458" s="48">
        <v>-1731</v>
      </c>
      <c r="AD14458" s="48">
        <v>-240</v>
      </c>
      <c r="AF14458" s="48">
        <v>1384</v>
      </c>
      <c r="AH14458" s="48">
        <v>-2477</v>
      </c>
      <c r="AJ14458" s="49">
        <v>3</v>
      </c>
      <c r="AK14458" s="49">
        <v>6</v>
      </c>
    </row>
    <row r="14459" spans="1:37">
      <c r="A14459" s="37" t="s">
        <v>37</v>
      </c>
      <c r="B14459" s="38">
        <v>42788.625</v>
      </c>
      <c r="C14459" s="39">
        <v>42788</v>
      </c>
      <c r="D14459" s="38">
        <v>42788.416666666664</v>
      </c>
      <c r="E14459" s="40" t="s">
        <v>239</v>
      </c>
      <c r="F14459" s="48">
        <v>79004</v>
      </c>
      <c r="G14459" s="48">
        <v>76033</v>
      </c>
      <c r="H14459" s="48">
        <v>71416</v>
      </c>
      <c r="I14459" s="48">
        <v>-4623</v>
      </c>
      <c r="T14459" s="48">
        <v>-4631</v>
      </c>
      <c r="W14459" s="48">
        <v>-943</v>
      </c>
      <c r="Y14459" s="48">
        <v>-2397</v>
      </c>
      <c r="AD14459" s="48">
        <v>-241</v>
      </c>
      <c r="AF14459" s="48">
        <v>1413</v>
      </c>
      <c r="AH14459" s="48">
        <v>-2463</v>
      </c>
      <c r="AJ14459" s="49">
        <v>6</v>
      </c>
      <c r="AK14459" s="49">
        <v>8</v>
      </c>
    </row>
    <row r="14460" spans="1:37">
      <c r="A14460" s="37" t="s">
        <v>37</v>
      </c>
      <c r="B14460" s="38">
        <v>42788.666666666664</v>
      </c>
      <c r="C14460" s="39">
        <v>42788</v>
      </c>
      <c r="D14460" s="38">
        <v>42788.458333333336</v>
      </c>
      <c r="E14460" s="40" t="s">
        <v>239</v>
      </c>
      <c r="F14460" s="48">
        <v>78821</v>
      </c>
      <c r="G14460" s="48">
        <v>76204</v>
      </c>
      <c r="H14460" s="48">
        <v>71507</v>
      </c>
      <c r="I14460" s="48">
        <v>-4704</v>
      </c>
      <c r="T14460" s="48">
        <v>-4711</v>
      </c>
      <c r="W14460" s="48">
        <v>-899</v>
      </c>
      <c r="Y14460" s="48">
        <v>-2711</v>
      </c>
      <c r="AD14460" s="48">
        <v>-72</v>
      </c>
      <c r="AF14460" s="48">
        <v>1429</v>
      </c>
      <c r="AH14460" s="48">
        <v>-2458</v>
      </c>
      <c r="AJ14460" s="49">
        <v>7</v>
      </c>
      <c r="AK14460" s="49">
        <v>7</v>
      </c>
    </row>
    <row r="14461" spans="1:37">
      <c r="A14461" s="37" t="s">
        <v>37</v>
      </c>
      <c r="B14461" s="38">
        <v>42788.708333333336</v>
      </c>
      <c r="C14461" s="39">
        <v>42788</v>
      </c>
      <c r="D14461" s="38">
        <v>42788.5</v>
      </c>
      <c r="E14461" s="40" t="s">
        <v>239</v>
      </c>
      <c r="F14461" s="48">
        <v>78542</v>
      </c>
      <c r="G14461" s="48">
        <v>76304</v>
      </c>
      <c r="H14461" s="48">
        <v>71257</v>
      </c>
      <c r="I14461" s="48">
        <v>-5053</v>
      </c>
      <c r="T14461" s="48">
        <v>-5067</v>
      </c>
      <c r="W14461" s="48">
        <v>-879</v>
      </c>
      <c r="Y14461" s="48">
        <v>-3053</v>
      </c>
      <c r="AD14461" s="48">
        <v>-40</v>
      </c>
      <c r="AF14461" s="48">
        <v>1341</v>
      </c>
      <c r="AH14461" s="48">
        <v>-2436</v>
      </c>
      <c r="AJ14461" s="49">
        <v>6</v>
      </c>
      <c r="AK14461" s="49">
        <v>14</v>
      </c>
    </row>
    <row r="14462" spans="1:37">
      <c r="A14462" s="37" t="s">
        <v>37</v>
      </c>
      <c r="B14462" s="38">
        <v>42788.75</v>
      </c>
      <c r="C14462" s="39">
        <v>42788</v>
      </c>
      <c r="D14462" s="38">
        <v>42788.541666666664</v>
      </c>
      <c r="E14462" s="40" t="s">
        <v>239</v>
      </c>
      <c r="F14462" s="48">
        <v>78149</v>
      </c>
      <c r="G14462" s="48">
        <v>76300</v>
      </c>
      <c r="H14462" s="48">
        <v>70413</v>
      </c>
      <c r="I14462" s="48">
        <v>-5894</v>
      </c>
      <c r="T14462" s="48">
        <v>-5890</v>
      </c>
      <c r="W14462" s="48">
        <v>-963</v>
      </c>
      <c r="Y14462" s="48">
        <v>-3618</v>
      </c>
      <c r="AD14462" s="48">
        <v>-121</v>
      </c>
      <c r="AF14462" s="48">
        <v>1059</v>
      </c>
      <c r="AH14462" s="48">
        <v>-2247</v>
      </c>
      <c r="AJ14462" s="49">
        <v>7</v>
      </c>
      <c r="AK14462" s="49">
        <v>-4</v>
      </c>
    </row>
    <row r="14463" spans="1:37">
      <c r="A14463" s="37" t="s">
        <v>37</v>
      </c>
      <c r="B14463" s="38">
        <v>42788.791666666664</v>
      </c>
      <c r="C14463" s="39">
        <v>42788</v>
      </c>
      <c r="D14463" s="38">
        <v>42788.583333333336</v>
      </c>
      <c r="E14463" s="40" t="s">
        <v>239</v>
      </c>
      <c r="F14463" s="48">
        <v>77910</v>
      </c>
      <c r="G14463" s="48">
        <v>76190</v>
      </c>
      <c r="H14463" s="48">
        <v>70507</v>
      </c>
      <c r="I14463" s="48">
        <v>-5686</v>
      </c>
      <c r="T14463" s="48">
        <v>-5695</v>
      </c>
      <c r="W14463" s="48">
        <v>-783</v>
      </c>
      <c r="Y14463" s="48">
        <v>-3488</v>
      </c>
      <c r="AD14463" s="48">
        <v>-137</v>
      </c>
      <c r="AF14463" s="48">
        <v>981</v>
      </c>
      <c r="AH14463" s="48">
        <v>-2268</v>
      </c>
      <c r="AJ14463" s="49">
        <v>3</v>
      </c>
      <c r="AK14463" s="49">
        <v>9</v>
      </c>
    </row>
    <row r="14464" spans="1:37">
      <c r="A14464" s="37" t="s">
        <v>37</v>
      </c>
      <c r="B14464" s="38">
        <v>42788.833333333336</v>
      </c>
      <c r="C14464" s="39">
        <v>42788</v>
      </c>
      <c r="D14464" s="38">
        <v>42788.625</v>
      </c>
      <c r="E14464" s="40" t="s">
        <v>239</v>
      </c>
      <c r="F14464" s="48">
        <v>77689</v>
      </c>
      <c r="G14464" s="48">
        <v>76405</v>
      </c>
      <c r="H14464" s="48">
        <v>70906</v>
      </c>
      <c r="I14464" s="48">
        <v>-5504</v>
      </c>
      <c r="T14464" s="48">
        <v>-5531</v>
      </c>
      <c r="W14464" s="48">
        <v>-720</v>
      </c>
      <c r="Y14464" s="48">
        <v>-3045</v>
      </c>
      <c r="AD14464" s="48">
        <v>-264</v>
      </c>
      <c r="AF14464" s="48">
        <v>852</v>
      </c>
      <c r="AH14464" s="48">
        <v>-2354</v>
      </c>
      <c r="AJ14464" s="49">
        <v>5</v>
      </c>
      <c r="AK14464" s="49">
        <v>27</v>
      </c>
    </row>
    <row r="14465" spans="1:37">
      <c r="A14465" s="37" t="s">
        <v>37</v>
      </c>
      <c r="B14465" s="38">
        <v>42788.875</v>
      </c>
      <c r="C14465" s="39">
        <v>42788</v>
      </c>
      <c r="D14465" s="38">
        <v>42788.666666666664</v>
      </c>
      <c r="E14465" s="40" t="s">
        <v>239</v>
      </c>
      <c r="F14465" s="48">
        <v>77138</v>
      </c>
      <c r="G14465" s="48">
        <v>75986</v>
      </c>
      <c r="H14465" s="48">
        <v>70719</v>
      </c>
      <c r="I14465" s="48">
        <v>-5273</v>
      </c>
      <c r="T14465" s="48">
        <v>-5281</v>
      </c>
      <c r="W14465" s="48">
        <v>-563</v>
      </c>
      <c r="Y14465" s="48">
        <v>-2790</v>
      </c>
      <c r="AD14465" s="48">
        <v>-300</v>
      </c>
      <c r="AF14465" s="48">
        <v>800</v>
      </c>
      <c r="AH14465" s="48">
        <v>-2428</v>
      </c>
      <c r="AJ14465" s="49">
        <v>6</v>
      </c>
      <c r="AK14465" s="49">
        <v>8</v>
      </c>
    </row>
    <row r="14466" spans="1:37">
      <c r="A14466" s="37" t="s">
        <v>37</v>
      </c>
      <c r="B14466" s="38">
        <v>42788.916666666664</v>
      </c>
      <c r="C14466" s="39">
        <v>42788</v>
      </c>
      <c r="D14466" s="38">
        <v>42788.708333333336</v>
      </c>
      <c r="E14466" s="40" t="s">
        <v>239</v>
      </c>
      <c r="F14466" s="48">
        <v>76762</v>
      </c>
      <c r="G14466" s="48">
        <v>75440</v>
      </c>
      <c r="H14466" s="48">
        <v>70851</v>
      </c>
      <c r="I14466" s="48">
        <v>-4592</v>
      </c>
      <c r="T14466" s="48">
        <v>-4610</v>
      </c>
      <c r="W14466" s="48">
        <v>-626</v>
      </c>
      <c r="Y14466" s="48">
        <v>-2669</v>
      </c>
      <c r="AD14466" s="48">
        <v>-243</v>
      </c>
      <c r="AF14466" s="48">
        <v>861</v>
      </c>
      <c r="AH14466" s="48">
        <v>-1933</v>
      </c>
      <c r="AJ14466" s="49">
        <v>3</v>
      </c>
      <c r="AK14466" s="49">
        <v>18</v>
      </c>
    </row>
    <row r="14467" spans="1:37">
      <c r="A14467" s="37" t="s">
        <v>37</v>
      </c>
      <c r="B14467" s="38">
        <v>42788.958333333336</v>
      </c>
      <c r="C14467" s="39">
        <v>42788</v>
      </c>
      <c r="D14467" s="38">
        <v>42788.75</v>
      </c>
      <c r="E14467" s="40" t="s">
        <v>239</v>
      </c>
      <c r="F14467" s="48">
        <v>76890</v>
      </c>
      <c r="G14467" s="48">
        <v>75728</v>
      </c>
      <c r="H14467" s="48">
        <v>72765</v>
      </c>
      <c r="I14467" s="48">
        <v>-2967</v>
      </c>
      <c r="T14467" s="48">
        <v>-2984</v>
      </c>
      <c r="W14467" s="48">
        <v>-639</v>
      </c>
      <c r="Y14467" s="48">
        <v>-2107</v>
      </c>
      <c r="AD14467" s="48">
        <v>-186</v>
      </c>
      <c r="AF14467" s="48">
        <v>838</v>
      </c>
      <c r="AH14467" s="48">
        <v>-890</v>
      </c>
      <c r="AJ14467" s="49">
        <v>4</v>
      </c>
      <c r="AK14467" s="49">
        <v>17</v>
      </c>
    </row>
    <row r="14468" spans="1:37">
      <c r="A14468" s="37" t="s">
        <v>37</v>
      </c>
      <c r="B14468" s="38">
        <v>42789</v>
      </c>
      <c r="C14468" s="39">
        <v>42788</v>
      </c>
      <c r="D14468" s="38">
        <v>42788.791666666664</v>
      </c>
      <c r="E14468" s="40" t="s">
        <v>239</v>
      </c>
      <c r="F14468" s="48">
        <v>79214</v>
      </c>
      <c r="G14468" s="48">
        <v>76886</v>
      </c>
      <c r="H14468" s="48">
        <v>72837</v>
      </c>
      <c r="I14468" s="48">
        <v>-4055</v>
      </c>
      <c r="T14468" s="48">
        <v>-4070</v>
      </c>
      <c r="W14468" s="48">
        <v>-1114</v>
      </c>
      <c r="Y14468" s="48">
        <v>-1926</v>
      </c>
      <c r="AD14468" s="48">
        <v>-106</v>
      </c>
      <c r="AF14468" s="48">
        <v>753</v>
      </c>
      <c r="AH14468" s="48">
        <v>-1677</v>
      </c>
      <c r="AJ14468" s="49">
        <v>6</v>
      </c>
      <c r="AK14468" s="49">
        <v>15</v>
      </c>
    </row>
    <row r="14469" spans="1:37">
      <c r="A14469" s="37" t="s">
        <v>37</v>
      </c>
      <c r="B14469" s="38">
        <v>42789.041666666664</v>
      </c>
      <c r="C14469" s="39">
        <v>42788</v>
      </c>
      <c r="D14469" s="38">
        <v>42788.833333333336</v>
      </c>
      <c r="E14469" s="40" t="s">
        <v>239</v>
      </c>
      <c r="F14469" s="48">
        <v>82155</v>
      </c>
      <c r="G14469" s="48">
        <v>79680</v>
      </c>
      <c r="H14469" s="48">
        <v>75443</v>
      </c>
      <c r="I14469" s="48">
        <v>-4242</v>
      </c>
      <c r="T14469" s="48">
        <v>-4251</v>
      </c>
      <c r="W14469" s="48">
        <v>-1150</v>
      </c>
      <c r="Y14469" s="48">
        <v>-2228</v>
      </c>
      <c r="AD14469" s="48">
        <v>-123</v>
      </c>
      <c r="AF14469" s="48">
        <v>617</v>
      </c>
      <c r="AH14469" s="48">
        <v>-1367</v>
      </c>
      <c r="AJ14469" s="49">
        <v>5</v>
      </c>
      <c r="AK14469" s="49">
        <v>9</v>
      </c>
    </row>
    <row r="14470" spans="1:37">
      <c r="A14470" s="37" t="s">
        <v>37</v>
      </c>
      <c r="B14470" s="38">
        <v>42789.083333333336</v>
      </c>
      <c r="C14470" s="39">
        <v>42788</v>
      </c>
      <c r="D14470" s="38">
        <v>42788.875</v>
      </c>
      <c r="E14470" s="40" t="s">
        <v>239</v>
      </c>
      <c r="F14470" s="48">
        <v>81526</v>
      </c>
      <c r="G14470" s="48">
        <v>81592</v>
      </c>
      <c r="H14470" s="48">
        <v>75390</v>
      </c>
      <c r="I14470" s="48">
        <v>-3997</v>
      </c>
      <c r="T14470" s="48">
        <v>-4000</v>
      </c>
      <c r="W14470" s="48">
        <v>-1192</v>
      </c>
      <c r="Y14470" s="48">
        <v>-2328</v>
      </c>
      <c r="AD14470" s="48">
        <v>-169</v>
      </c>
      <c r="AF14470" s="48">
        <v>933</v>
      </c>
      <c r="AH14470" s="48">
        <v>-1244</v>
      </c>
      <c r="AJ14470" s="49">
        <v>-2205</v>
      </c>
      <c r="AK14470" s="49">
        <v>3</v>
      </c>
    </row>
    <row r="14471" spans="1:37">
      <c r="A14471" s="37" t="s">
        <v>37</v>
      </c>
      <c r="B14471" s="38">
        <v>42789.125</v>
      </c>
      <c r="C14471" s="39">
        <v>42788</v>
      </c>
      <c r="D14471" s="38">
        <v>42788.916666666664</v>
      </c>
      <c r="E14471" s="40" t="s">
        <v>239</v>
      </c>
      <c r="F14471" s="48">
        <v>79139</v>
      </c>
      <c r="G14471" s="48">
        <v>77451</v>
      </c>
      <c r="H14471" s="48">
        <v>73640</v>
      </c>
      <c r="I14471" s="48">
        <v>-3820</v>
      </c>
      <c r="T14471" s="48">
        <v>-3845</v>
      </c>
      <c r="W14471" s="48">
        <v>-1071</v>
      </c>
      <c r="Y14471" s="48">
        <v>-2157</v>
      </c>
      <c r="AD14471" s="48">
        <v>-427</v>
      </c>
      <c r="AF14471" s="48">
        <v>1169</v>
      </c>
      <c r="AH14471" s="48">
        <v>-1359</v>
      </c>
      <c r="AJ14471" s="49">
        <v>9</v>
      </c>
      <c r="AK14471" s="49">
        <v>25</v>
      </c>
    </row>
    <row r="14472" spans="1:37">
      <c r="A14472" s="37" t="s">
        <v>37</v>
      </c>
      <c r="B14472" s="38">
        <v>42789.166666666664</v>
      </c>
      <c r="C14472" s="39">
        <v>42788</v>
      </c>
      <c r="D14472" s="38">
        <v>42788.958333333336</v>
      </c>
      <c r="E14472" s="40" t="s">
        <v>239</v>
      </c>
      <c r="F14472" s="48">
        <v>75209</v>
      </c>
      <c r="G14472" s="48">
        <v>73923</v>
      </c>
      <c r="H14472" s="48">
        <v>70389</v>
      </c>
      <c r="I14472" s="48">
        <v>-3538</v>
      </c>
      <c r="T14472" s="48">
        <v>-3560</v>
      </c>
      <c r="W14472" s="48">
        <v>-883</v>
      </c>
      <c r="Y14472" s="48">
        <v>-2094</v>
      </c>
      <c r="AD14472" s="48">
        <v>-553</v>
      </c>
      <c r="AF14472" s="48">
        <v>1208</v>
      </c>
      <c r="AH14472" s="48">
        <v>-1238</v>
      </c>
      <c r="AJ14472" s="49">
        <v>4</v>
      </c>
      <c r="AK14472" s="49">
        <v>22</v>
      </c>
    </row>
    <row r="14473" spans="1:37">
      <c r="A14473" s="37" t="s">
        <v>37</v>
      </c>
      <c r="B14473" s="38">
        <v>42789.208333333336</v>
      </c>
      <c r="C14473" s="39">
        <v>42788</v>
      </c>
      <c r="D14473" s="38">
        <v>42789</v>
      </c>
      <c r="E14473" s="40" t="s">
        <v>239</v>
      </c>
      <c r="F14473" s="48">
        <v>70994</v>
      </c>
      <c r="G14473" s="48">
        <v>69672</v>
      </c>
      <c r="H14473" s="48">
        <v>66577</v>
      </c>
      <c r="I14473" s="48">
        <v>-3101</v>
      </c>
      <c r="T14473" s="48">
        <v>-3107</v>
      </c>
      <c r="W14473" s="48">
        <v>-855</v>
      </c>
      <c r="Y14473" s="48">
        <v>-2340</v>
      </c>
      <c r="AD14473" s="48">
        <v>-341</v>
      </c>
      <c r="AF14473" s="48">
        <v>1455</v>
      </c>
      <c r="AH14473" s="48">
        <v>-1026</v>
      </c>
      <c r="AJ14473" s="49">
        <v>6</v>
      </c>
      <c r="AK14473" s="49">
        <v>6</v>
      </c>
    </row>
    <row r="14474" spans="1:37">
      <c r="A14474" s="37" t="s">
        <v>37</v>
      </c>
      <c r="B14474" s="38">
        <v>42789.25</v>
      </c>
      <c r="C14474" s="39">
        <v>42789</v>
      </c>
      <c r="D14474" s="38">
        <v>42789.041666666664</v>
      </c>
      <c r="E14474" s="40" t="s">
        <v>239</v>
      </c>
      <c r="F14474" s="48">
        <v>67328</v>
      </c>
      <c r="G14474" s="48">
        <v>66255</v>
      </c>
      <c r="H14474" s="48">
        <v>62353</v>
      </c>
      <c r="I14474" s="48">
        <v>-3905</v>
      </c>
      <c r="T14474" s="48">
        <v>-3929</v>
      </c>
      <c r="W14474" s="48">
        <v>-844</v>
      </c>
      <c r="Y14474" s="48">
        <v>-3063</v>
      </c>
      <c r="AD14474" s="48">
        <v>-351</v>
      </c>
      <c r="AF14474" s="48">
        <v>1564</v>
      </c>
      <c r="AH14474" s="48">
        <v>-1235</v>
      </c>
      <c r="AJ14474" s="49">
        <v>3</v>
      </c>
      <c r="AK14474" s="49">
        <v>24</v>
      </c>
    </row>
    <row r="14475" spans="1:37">
      <c r="A14475" s="37" t="s">
        <v>37</v>
      </c>
      <c r="B14475" s="38">
        <v>42789.291666666664</v>
      </c>
      <c r="C14475" s="39">
        <v>42789</v>
      </c>
      <c r="D14475" s="38">
        <v>42789.083333333336</v>
      </c>
      <c r="E14475" s="40" t="s">
        <v>239</v>
      </c>
      <c r="F14475" s="48">
        <v>65047</v>
      </c>
      <c r="G14475" s="48">
        <v>63576</v>
      </c>
      <c r="H14475" s="48">
        <v>58035</v>
      </c>
      <c r="I14475" s="48">
        <v>-5545</v>
      </c>
      <c r="T14475" s="48">
        <v>-5550</v>
      </c>
      <c r="W14475" s="48">
        <v>-798</v>
      </c>
      <c r="Y14475" s="48">
        <v>-4212</v>
      </c>
      <c r="AD14475" s="48">
        <v>-562</v>
      </c>
      <c r="AF14475" s="48">
        <v>1166</v>
      </c>
      <c r="AH14475" s="48">
        <v>-1144</v>
      </c>
      <c r="AJ14475" s="49">
        <v>4</v>
      </c>
      <c r="AK14475" s="49">
        <v>5</v>
      </c>
    </row>
    <row r="14476" spans="1:37">
      <c r="A14476" s="37" t="s">
        <v>37</v>
      </c>
      <c r="B14476" s="38">
        <v>42789.333333333336</v>
      </c>
      <c r="C14476" s="39">
        <v>42789</v>
      </c>
      <c r="D14476" s="38">
        <v>42789.125</v>
      </c>
      <c r="E14476" s="40" t="s">
        <v>239</v>
      </c>
      <c r="F14476" s="48">
        <v>63744</v>
      </c>
      <c r="G14476" s="48">
        <v>62342</v>
      </c>
      <c r="H14476" s="48">
        <v>57210</v>
      </c>
      <c r="I14476" s="48">
        <v>-5137</v>
      </c>
      <c r="T14476" s="48">
        <v>-5155</v>
      </c>
      <c r="W14476" s="48">
        <v>-838</v>
      </c>
      <c r="Y14476" s="48">
        <v>-3786</v>
      </c>
      <c r="AD14476" s="48">
        <v>-583</v>
      </c>
      <c r="AF14476" s="48">
        <v>1123</v>
      </c>
      <c r="AH14476" s="48">
        <v>-1071</v>
      </c>
      <c r="AJ14476" s="49">
        <v>5</v>
      </c>
      <c r="AK14476" s="49">
        <v>18</v>
      </c>
    </row>
    <row r="14477" spans="1:37">
      <c r="A14477" s="37" t="s">
        <v>37</v>
      </c>
      <c r="B14477" s="38">
        <v>42789.375</v>
      </c>
      <c r="C14477" s="39">
        <v>42789</v>
      </c>
      <c r="D14477" s="38">
        <v>42789.166666666664</v>
      </c>
      <c r="E14477" s="40" t="s">
        <v>239</v>
      </c>
      <c r="F14477" s="48">
        <v>63279</v>
      </c>
      <c r="G14477" s="48">
        <v>61821</v>
      </c>
      <c r="H14477" s="48">
        <v>56693</v>
      </c>
      <c r="I14477" s="48">
        <v>-5128</v>
      </c>
      <c r="T14477" s="48">
        <v>-5136</v>
      </c>
      <c r="W14477" s="48">
        <v>-893</v>
      </c>
      <c r="Y14477" s="48">
        <v>-3493</v>
      </c>
      <c r="AD14477" s="48">
        <v>-538</v>
      </c>
      <c r="AF14477" s="48">
        <v>1110</v>
      </c>
      <c r="AH14477" s="48">
        <v>-1322</v>
      </c>
      <c r="AJ14477" s="49">
        <v>0</v>
      </c>
      <c r="AK14477" s="49">
        <v>8</v>
      </c>
    </row>
    <row r="14478" spans="1:37">
      <c r="A14478" s="37" t="s">
        <v>37</v>
      </c>
      <c r="B14478" s="38">
        <v>42789.416666666664</v>
      </c>
      <c r="C14478" s="39">
        <v>42789</v>
      </c>
      <c r="D14478" s="38">
        <v>42789.208333333336</v>
      </c>
      <c r="E14478" s="40" t="s">
        <v>239</v>
      </c>
      <c r="F14478" s="48">
        <v>63795</v>
      </c>
      <c r="G14478" s="48">
        <v>61973</v>
      </c>
      <c r="H14478" s="48">
        <v>56723</v>
      </c>
      <c r="I14478" s="48">
        <v>-5258</v>
      </c>
      <c r="T14478" s="48">
        <v>-5276</v>
      </c>
      <c r="W14478" s="48">
        <v>-884</v>
      </c>
      <c r="Y14478" s="48">
        <v>-3683</v>
      </c>
      <c r="AD14478" s="48">
        <v>-369</v>
      </c>
      <c r="AF14478" s="48">
        <v>1193</v>
      </c>
      <c r="AH14478" s="48">
        <v>-1533</v>
      </c>
      <c r="AJ14478" s="49">
        <v>8</v>
      </c>
      <c r="AK14478" s="49">
        <v>18</v>
      </c>
    </row>
    <row r="14479" spans="1:37">
      <c r="A14479" s="37" t="s">
        <v>37</v>
      </c>
      <c r="B14479" s="38">
        <v>42789.458333333336</v>
      </c>
      <c r="C14479" s="39">
        <v>42789</v>
      </c>
      <c r="D14479" s="38">
        <v>42789.25</v>
      </c>
      <c r="E14479" s="40" t="s">
        <v>239</v>
      </c>
      <c r="F14479" s="48">
        <v>65831</v>
      </c>
      <c r="G14479" s="48">
        <v>63486</v>
      </c>
      <c r="H14479" s="48">
        <v>58329</v>
      </c>
      <c r="I14479" s="48">
        <v>-5159</v>
      </c>
      <c r="T14479" s="48">
        <v>-5171</v>
      </c>
      <c r="W14479" s="48">
        <v>-789</v>
      </c>
      <c r="Y14479" s="48">
        <v>-3539</v>
      </c>
      <c r="AD14479" s="48">
        <v>-363</v>
      </c>
      <c r="AF14479" s="48">
        <v>1090</v>
      </c>
      <c r="AH14479" s="48">
        <v>-1570</v>
      </c>
      <c r="AJ14479" s="49">
        <v>2</v>
      </c>
      <c r="AK14479" s="49">
        <v>12</v>
      </c>
    </row>
    <row r="14480" spans="1:37">
      <c r="A14480" s="37" t="s">
        <v>37</v>
      </c>
      <c r="B14480" s="38">
        <v>42789.5</v>
      </c>
      <c r="C14480" s="39">
        <v>42789</v>
      </c>
      <c r="D14480" s="38">
        <v>42789.291666666664</v>
      </c>
      <c r="E14480" s="40" t="s">
        <v>239</v>
      </c>
      <c r="F14480" s="48">
        <v>71533</v>
      </c>
      <c r="G14480" s="48">
        <v>67911</v>
      </c>
      <c r="H14480" s="48">
        <v>62933</v>
      </c>
      <c r="I14480" s="48">
        <v>-4986</v>
      </c>
      <c r="T14480" s="48">
        <v>-4988</v>
      </c>
      <c r="W14480" s="48">
        <v>-834</v>
      </c>
      <c r="Y14480" s="48">
        <v>-3092</v>
      </c>
      <c r="AD14480" s="48">
        <v>-444</v>
      </c>
      <c r="AF14480" s="48">
        <v>828</v>
      </c>
      <c r="AH14480" s="48">
        <v>-1446</v>
      </c>
      <c r="AJ14480" s="49">
        <v>8</v>
      </c>
      <c r="AK14480" s="49">
        <v>2</v>
      </c>
    </row>
    <row r="14481" spans="1:37">
      <c r="A14481" s="37" t="s">
        <v>37</v>
      </c>
      <c r="B14481" s="38">
        <v>42789.541666666664</v>
      </c>
      <c r="C14481" s="39">
        <v>42789</v>
      </c>
      <c r="D14481" s="38">
        <v>42789.333333333336</v>
      </c>
      <c r="E14481" s="40" t="s">
        <v>239</v>
      </c>
      <c r="F14481" s="48">
        <v>78046</v>
      </c>
      <c r="G14481" s="48">
        <v>74414</v>
      </c>
      <c r="H14481" s="48">
        <v>69261</v>
      </c>
      <c r="I14481" s="48">
        <v>-5157</v>
      </c>
      <c r="T14481" s="48">
        <v>-5163</v>
      </c>
      <c r="W14481" s="48">
        <v>-830</v>
      </c>
      <c r="Y14481" s="48">
        <v>-3083</v>
      </c>
      <c r="AD14481" s="48">
        <v>-447</v>
      </c>
      <c r="AF14481" s="48">
        <v>460</v>
      </c>
      <c r="AH14481" s="48">
        <v>-1263</v>
      </c>
      <c r="AJ14481" s="49">
        <v>4</v>
      </c>
      <c r="AK14481" s="49">
        <v>6</v>
      </c>
    </row>
    <row r="14482" spans="1:37">
      <c r="A14482" s="37" t="s">
        <v>37</v>
      </c>
      <c r="B14482" s="38">
        <v>42789.583333333336</v>
      </c>
      <c r="C14482" s="39">
        <v>42789</v>
      </c>
      <c r="D14482" s="38">
        <v>42789.375</v>
      </c>
      <c r="E14482" s="40" t="s">
        <v>239</v>
      </c>
      <c r="F14482" s="48">
        <v>79766</v>
      </c>
      <c r="G14482" s="48">
        <v>76190</v>
      </c>
      <c r="H14482" s="48">
        <v>71102</v>
      </c>
      <c r="I14482" s="48">
        <v>-5092</v>
      </c>
      <c r="T14482" s="48">
        <v>-5102</v>
      </c>
      <c r="W14482" s="48">
        <v>-699</v>
      </c>
      <c r="Y14482" s="48">
        <v>-3212</v>
      </c>
      <c r="AD14482" s="48">
        <v>-451</v>
      </c>
      <c r="AF14482" s="48">
        <v>230</v>
      </c>
      <c r="AH14482" s="48">
        <v>-970</v>
      </c>
      <c r="AJ14482" s="49">
        <v>4</v>
      </c>
      <c r="AK14482" s="49">
        <v>10</v>
      </c>
    </row>
    <row r="14483" spans="1:37">
      <c r="A14483" s="37" t="s">
        <v>37</v>
      </c>
      <c r="B14483" s="38">
        <v>42789.625</v>
      </c>
      <c r="C14483" s="39">
        <v>42789</v>
      </c>
      <c r="D14483" s="38">
        <v>42789.416666666664</v>
      </c>
      <c r="E14483" s="40" t="s">
        <v>239</v>
      </c>
      <c r="F14483" s="48">
        <v>79601</v>
      </c>
      <c r="G14483" s="48">
        <v>76480</v>
      </c>
      <c r="H14483" s="48">
        <v>71431</v>
      </c>
      <c r="I14483" s="48">
        <v>-5052</v>
      </c>
      <c r="T14483" s="48">
        <v>-5050</v>
      </c>
      <c r="W14483" s="48">
        <v>-587</v>
      </c>
      <c r="Y14483" s="48">
        <v>-3188</v>
      </c>
      <c r="AD14483" s="48">
        <v>-289</v>
      </c>
      <c r="AF14483" s="48">
        <v>174</v>
      </c>
      <c r="AH14483" s="48">
        <v>-1160</v>
      </c>
      <c r="AJ14483" s="49">
        <v>3</v>
      </c>
      <c r="AK14483" s="49">
        <v>-2</v>
      </c>
    </row>
    <row r="14484" spans="1:37">
      <c r="A14484" s="37" t="s">
        <v>37</v>
      </c>
      <c r="B14484" s="38">
        <v>42789.666666666664</v>
      </c>
      <c r="C14484" s="39">
        <v>42789</v>
      </c>
      <c r="D14484" s="38">
        <v>42789.458333333336</v>
      </c>
      <c r="E14484" s="40" t="s">
        <v>239</v>
      </c>
      <c r="F14484" s="48">
        <v>79460</v>
      </c>
      <c r="G14484" s="48">
        <v>76580</v>
      </c>
      <c r="H14484" s="48">
        <v>71626</v>
      </c>
      <c r="I14484" s="48">
        <v>-4958</v>
      </c>
      <c r="T14484" s="48">
        <v>-4971</v>
      </c>
      <c r="W14484" s="48">
        <v>-664</v>
      </c>
      <c r="Y14484" s="48">
        <v>-3094</v>
      </c>
      <c r="AD14484" s="48">
        <v>-135</v>
      </c>
      <c r="AF14484" s="48">
        <v>246</v>
      </c>
      <c r="AH14484" s="48">
        <v>-1324</v>
      </c>
      <c r="AJ14484" s="49">
        <v>4</v>
      </c>
      <c r="AK14484" s="49">
        <v>13</v>
      </c>
    </row>
    <row r="14485" spans="1:37">
      <c r="A14485" s="37" t="s">
        <v>37</v>
      </c>
      <c r="B14485" s="38">
        <v>42789.708333333336</v>
      </c>
      <c r="C14485" s="39">
        <v>42789</v>
      </c>
      <c r="D14485" s="38">
        <v>42789.5</v>
      </c>
      <c r="E14485" s="40" t="s">
        <v>239</v>
      </c>
      <c r="F14485" s="48">
        <v>79269</v>
      </c>
      <c r="G14485" s="48">
        <v>76933</v>
      </c>
      <c r="H14485" s="48">
        <v>72093</v>
      </c>
      <c r="I14485" s="48">
        <v>-4845</v>
      </c>
      <c r="T14485" s="48">
        <v>-4855</v>
      </c>
      <c r="W14485" s="48">
        <v>-540</v>
      </c>
      <c r="Y14485" s="48">
        <v>-3033</v>
      </c>
      <c r="AD14485" s="48">
        <v>-188</v>
      </c>
      <c r="AF14485" s="48">
        <v>351</v>
      </c>
      <c r="AH14485" s="48">
        <v>-1445</v>
      </c>
      <c r="AJ14485" s="49">
        <v>5</v>
      </c>
      <c r="AK14485" s="49">
        <v>10</v>
      </c>
    </row>
    <row r="14486" spans="1:37">
      <c r="A14486" s="37" t="s">
        <v>37</v>
      </c>
      <c r="B14486" s="38">
        <v>42789.75</v>
      </c>
      <c r="C14486" s="39">
        <v>42789</v>
      </c>
      <c r="D14486" s="38">
        <v>42789.541666666664</v>
      </c>
      <c r="E14486" s="40" t="s">
        <v>239</v>
      </c>
      <c r="F14486" s="48">
        <v>79120</v>
      </c>
      <c r="G14486" s="48">
        <v>77008</v>
      </c>
      <c r="H14486" s="48">
        <v>71710</v>
      </c>
      <c r="I14486" s="48">
        <v>-5304</v>
      </c>
      <c r="T14486" s="48">
        <v>-5321</v>
      </c>
      <c r="W14486" s="48">
        <v>-756</v>
      </c>
      <c r="Y14486" s="48">
        <v>-3145</v>
      </c>
      <c r="AD14486" s="48">
        <v>-304</v>
      </c>
      <c r="AF14486" s="48">
        <v>374</v>
      </c>
      <c r="AH14486" s="48">
        <v>-1490</v>
      </c>
      <c r="AJ14486" s="49">
        <v>6</v>
      </c>
      <c r="AK14486" s="49">
        <v>17</v>
      </c>
    </row>
    <row r="14487" spans="1:37">
      <c r="A14487" s="37" t="s">
        <v>37</v>
      </c>
      <c r="B14487" s="38">
        <v>42789.791666666664</v>
      </c>
      <c r="C14487" s="39">
        <v>42789</v>
      </c>
      <c r="D14487" s="38">
        <v>42789.583333333336</v>
      </c>
      <c r="E14487" s="40" t="s">
        <v>239</v>
      </c>
      <c r="F14487" s="48">
        <v>79084</v>
      </c>
      <c r="G14487" s="48">
        <v>77140</v>
      </c>
      <c r="H14487" s="48">
        <v>71589</v>
      </c>
      <c r="I14487" s="48">
        <v>-5554</v>
      </c>
      <c r="T14487" s="48">
        <v>-5567</v>
      </c>
      <c r="W14487" s="48">
        <v>-995</v>
      </c>
      <c r="Y14487" s="48">
        <v>-3243</v>
      </c>
      <c r="AD14487" s="48">
        <v>-348</v>
      </c>
      <c r="AF14487" s="48">
        <v>597</v>
      </c>
      <c r="AH14487" s="48">
        <v>-1578</v>
      </c>
      <c r="AJ14487" s="49">
        <v>3</v>
      </c>
      <c r="AK14487" s="49">
        <v>13</v>
      </c>
    </row>
    <row r="14488" spans="1:37">
      <c r="A14488" s="37" t="s">
        <v>37</v>
      </c>
      <c r="B14488" s="38">
        <v>42789.833333333336</v>
      </c>
      <c r="C14488" s="39">
        <v>42789</v>
      </c>
      <c r="D14488" s="38">
        <v>42789.625</v>
      </c>
      <c r="E14488" s="40" t="s">
        <v>239</v>
      </c>
      <c r="F14488" s="48">
        <v>79042</v>
      </c>
      <c r="G14488" s="48">
        <v>77400</v>
      </c>
      <c r="H14488" s="48">
        <v>71882</v>
      </c>
      <c r="I14488" s="48">
        <v>-5526</v>
      </c>
      <c r="T14488" s="48">
        <v>-5525</v>
      </c>
      <c r="W14488" s="48">
        <v>-1017</v>
      </c>
      <c r="Y14488" s="48">
        <v>-3335</v>
      </c>
      <c r="AD14488" s="48">
        <v>-415</v>
      </c>
      <c r="AF14488" s="48">
        <v>596</v>
      </c>
      <c r="AH14488" s="48">
        <v>-1354</v>
      </c>
      <c r="AJ14488" s="49">
        <v>8</v>
      </c>
      <c r="AK14488" s="49">
        <v>-1</v>
      </c>
    </row>
    <row r="14489" spans="1:37">
      <c r="A14489" s="37" t="s">
        <v>37</v>
      </c>
      <c r="B14489" s="38">
        <v>42789.875</v>
      </c>
      <c r="C14489" s="39">
        <v>42789</v>
      </c>
      <c r="D14489" s="38">
        <v>42789.666666666664</v>
      </c>
      <c r="E14489" s="40" t="s">
        <v>239</v>
      </c>
      <c r="F14489" s="48">
        <v>78674</v>
      </c>
      <c r="G14489" s="48">
        <v>77228</v>
      </c>
      <c r="H14489" s="48">
        <v>71858</v>
      </c>
      <c r="I14489" s="48">
        <v>-5371</v>
      </c>
      <c r="T14489" s="48">
        <v>-5395</v>
      </c>
      <c r="W14489" s="48">
        <v>-846</v>
      </c>
      <c r="Y14489" s="48">
        <v>-3332</v>
      </c>
      <c r="AD14489" s="48">
        <v>-419</v>
      </c>
      <c r="AF14489" s="48">
        <v>547</v>
      </c>
      <c r="AH14489" s="48">
        <v>-1345</v>
      </c>
      <c r="AJ14489" s="49">
        <v>1</v>
      </c>
      <c r="AK14489" s="49">
        <v>24</v>
      </c>
    </row>
    <row r="14490" spans="1:37">
      <c r="A14490" s="37" t="s">
        <v>37</v>
      </c>
      <c r="B14490" s="38">
        <v>42789.916666666664</v>
      </c>
      <c r="C14490" s="39">
        <v>42789</v>
      </c>
      <c r="D14490" s="38">
        <v>42789.708333333336</v>
      </c>
      <c r="E14490" s="40" t="s">
        <v>239</v>
      </c>
      <c r="F14490" s="48">
        <v>78425</v>
      </c>
      <c r="G14490" s="48">
        <v>76978</v>
      </c>
      <c r="H14490" s="48">
        <v>71811</v>
      </c>
      <c r="I14490" s="48">
        <v>-5173</v>
      </c>
      <c r="T14490" s="48">
        <v>-5185</v>
      </c>
      <c r="W14490" s="48">
        <v>-835</v>
      </c>
      <c r="Y14490" s="48">
        <v>-3197</v>
      </c>
      <c r="AD14490" s="48">
        <v>-504</v>
      </c>
      <c r="AF14490" s="48">
        <v>585</v>
      </c>
      <c r="AH14490" s="48">
        <v>-1234</v>
      </c>
      <c r="AJ14490" s="49">
        <v>6</v>
      </c>
      <c r="AK14490" s="49">
        <v>12</v>
      </c>
    </row>
    <row r="14491" spans="1:37">
      <c r="A14491" s="37" t="s">
        <v>37</v>
      </c>
      <c r="B14491" s="38">
        <v>42789.958333333336</v>
      </c>
      <c r="C14491" s="39">
        <v>42789</v>
      </c>
      <c r="D14491" s="38">
        <v>42789.75</v>
      </c>
      <c r="E14491" s="40" t="s">
        <v>239</v>
      </c>
      <c r="F14491" s="48">
        <v>78580</v>
      </c>
      <c r="G14491" s="48">
        <v>77554</v>
      </c>
      <c r="H14491" s="48">
        <v>72324</v>
      </c>
      <c r="I14491" s="48">
        <v>-5230</v>
      </c>
      <c r="T14491" s="48">
        <v>-5242</v>
      </c>
      <c r="W14491" s="48">
        <v>-1265</v>
      </c>
      <c r="Y14491" s="48">
        <v>-2966</v>
      </c>
      <c r="AD14491" s="48">
        <v>-324</v>
      </c>
      <c r="AF14491" s="48">
        <v>375</v>
      </c>
      <c r="AH14491" s="48">
        <v>-1062</v>
      </c>
      <c r="AJ14491" s="49">
        <v>0</v>
      </c>
      <c r="AK14491" s="49">
        <v>12</v>
      </c>
    </row>
    <row r="14492" spans="1:37">
      <c r="A14492" s="37" t="s">
        <v>37</v>
      </c>
      <c r="B14492" s="38">
        <v>42790</v>
      </c>
      <c r="C14492" s="39">
        <v>42789</v>
      </c>
      <c r="D14492" s="38">
        <v>42789.791666666664</v>
      </c>
      <c r="E14492" s="40" t="s">
        <v>239</v>
      </c>
      <c r="F14492" s="48">
        <v>80350</v>
      </c>
      <c r="G14492" s="48">
        <v>78878</v>
      </c>
      <c r="H14492" s="48">
        <v>73738</v>
      </c>
      <c r="I14492" s="48">
        <v>-5146</v>
      </c>
      <c r="T14492" s="48">
        <v>-5163</v>
      </c>
      <c r="W14492" s="48">
        <v>-1328</v>
      </c>
      <c r="Y14492" s="48">
        <v>-3034</v>
      </c>
      <c r="AD14492" s="48">
        <v>-228</v>
      </c>
      <c r="AF14492" s="48">
        <v>205</v>
      </c>
      <c r="AH14492" s="48">
        <v>-778</v>
      </c>
      <c r="AJ14492" s="49">
        <v>6</v>
      </c>
      <c r="AK14492" s="49">
        <v>17</v>
      </c>
    </row>
    <row r="14493" spans="1:37">
      <c r="A14493" s="37" t="s">
        <v>37</v>
      </c>
      <c r="B14493" s="38">
        <v>42790.041666666664</v>
      </c>
      <c r="C14493" s="39">
        <v>42789</v>
      </c>
      <c r="D14493" s="38">
        <v>42789.833333333336</v>
      </c>
      <c r="E14493" s="40" t="s">
        <v>239</v>
      </c>
      <c r="F14493" s="48">
        <v>82775</v>
      </c>
      <c r="G14493" s="48">
        <v>81130</v>
      </c>
      <c r="H14493" s="48">
        <v>75783</v>
      </c>
      <c r="I14493" s="48">
        <v>-5351</v>
      </c>
      <c r="T14493" s="48">
        <v>-5353</v>
      </c>
      <c r="W14493" s="48">
        <v>-1397</v>
      </c>
      <c r="Y14493" s="48">
        <v>-3168</v>
      </c>
      <c r="AD14493" s="48">
        <v>-172</v>
      </c>
      <c r="AF14493" s="48">
        <v>198</v>
      </c>
      <c r="AH14493" s="48">
        <v>-814</v>
      </c>
      <c r="AJ14493" s="49">
        <v>4</v>
      </c>
      <c r="AK14493" s="49">
        <v>2</v>
      </c>
    </row>
    <row r="14494" spans="1:37">
      <c r="A14494" s="37" t="s">
        <v>37</v>
      </c>
      <c r="B14494" s="38">
        <v>42790.083333333336</v>
      </c>
      <c r="C14494" s="39">
        <v>42789</v>
      </c>
      <c r="D14494" s="38">
        <v>42789.875</v>
      </c>
      <c r="E14494" s="40" t="s">
        <v>239</v>
      </c>
      <c r="F14494" s="48">
        <v>82050</v>
      </c>
      <c r="G14494" s="48">
        <v>80514</v>
      </c>
      <c r="H14494" s="48">
        <v>75174</v>
      </c>
      <c r="I14494" s="48">
        <v>-5345</v>
      </c>
      <c r="T14494" s="48">
        <v>-5365</v>
      </c>
      <c r="W14494" s="48">
        <v>-1515</v>
      </c>
      <c r="Y14494" s="48">
        <v>-2978</v>
      </c>
      <c r="AD14494" s="48">
        <v>-162</v>
      </c>
      <c r="AF14494" s="48">
        <v>285</v>
      </c>
      <c r="AH14494" s="48">
        <v>-995</v>
      </c>
      <c r="AJ14494" s="49">
        <v>5</v>
      </c>
      <c r="AK14494" s="49">
        <v>20</v>
      </c>
    </row>
    <row r="14495" spans="1:37">
      <c r="A14495" s="37" t="s">
        <v>37</v>
      </c>
      <c r="B14495" s="38">
        <v>42790.125</v>
      </c>
      <c r="C14495" s="39">
        <v>42789</v>
      </c>
      <c r="D14495" s="38">
        <v>42789.916666666664</v>
      </c>
      <c r="E14495" s="40" t="s">
        <v>239</v>
      </c>
      <c r="F14495" s="48">
        <v>79714</v>
      </c>
      <c r="G14495" s="48">
        <v>78694</v>
      </c>
      <c r="H14495" s="48">
        <v>73277</v>
      </c>
      <c r="I14495" s="48">
        <v>-5421</v>
      </c>
      <c r="T14495" s="48">
        <v>-5422</v>
      </c>
      <c r="W14495" s="48">
        <v>-1692</v>
      </c>
      <c r="Y14495" s="48">
        <v>-3139</v>
      </c>
      <c r="AD14495" s="48">
        <v>-235</v>
      </c>
      <c r="AF14495" s="48">
        <v>588</v>
      </c>
      <c r="AH14495" s="48">
        <v>-944</v>
      </c>
      <c r="AJ14495" s="49">
        <v>4</v>
      </c>
      <c r="AK14495" s="49">
        <v>1</v>
      </c>
    </row>
    <row r="14496" spans="1:37">
      <c r="A14496" s="37" t="s">
        <v>37</v>
      </c>
      <c r="B14496" s="38">
        <v>42790.166666666664</v>
      </c>
      <c r="C14496" s="39">
        <v>42789</v>
      </c>
      <c r="D14496" s="38">
        <v>42789.958333333336</v>
      </c>
      <c r="E14496" s="40" t="s">
        <v>239</v>
      </c>
      <c r="F14496" s="48">
        <v>75886</v>
      </c>
      <c r="G14496" s="48">
        <v>74916</v>
      </c>
      <c r="H14496" s="48">
        <v>70024</v>
      </c>
      <c r="I14496" s="48">
        <v>-4896</v>
      </c>
      <c r="T14496" s="48">
        <v>-4917</v>
      </c>
      <c r="W14496" s="48">
        <v>-1622</v>
      </c>
      <c r="Y14496" s="48">
        <v>-3281</v>
      </c>
      <c r="AD14496" s="48">
        <v>-383</v>
      </c>
      <c r="AF14496" s="48">
        <v>1022</v>
      </c>
      <c r="AH14496" s="48">
        <v>-653</v>
      </c>
      <c r="AJ14496" s="49">
        <v>4</v>
      </c>
      <c r="AK14496" s="49">
        <v>21</v>
      </c>
    </row>
    <row r="14497" spans="1:37">
      <c r="A14497" s="37" t="s">
        <v>37</v>
      </c>
      <c r="B14497" s="38">
        <v>42790.208333333336</v>
      </c>
      <c r="C14497" s="39">
        <v>42789</v>
      </c>
      <c r="D14497" s="38">
        <v>42790</v>
      </c>
      <c r="E14497" s="40" t="s">
        <v>239</v>
      </c>
      <c r="F14497" s="48">
        <v>71781</v>
      </c>
      <c r="G14497" s="48">
        <v>70807</v>
      </c>
      <c r="H14497" s="48">
        <v>67306</v>
      </c>
      <c r="I14497" s="48">
        <v>-3505</v>
      </c>
      <c r="T14497" s="48">
        <v>-3516</v>
      </c>
      <c r="W14497" s="48">
        <v>-1653</v>
      </c>
      <c r="Y14497" s="48">
        <v>-2412</v>
      </c>
      <c r="AD14497" s="48">
        <v>-359</v>
      </c>
      <c r="AF14497" s="48">
        <v>1600</v>
      </c>
      <c r="AH14497" s="48">
        <v>-692</v>
      </c>
      <c r="AJ14497" s="49">
        <v>4</v>
      </c>
      <c r="AK14497" s="49">
        <v>11</v>
      </c>
    </row>
    <row r="14498" spans="1:37">
      <c r="A14498" s="37" t="s">
        <v>37</v>
      </c>
      <c r="B14498" s="38">
        <v>42790.25</v>
      </c>
      <c r="C14498" s="39">
        <v>42790</v>
      </c>
      <c r="D14498" s="38">
        <v>42790.041666666664</v>
      </c>
      <c r="E14498" s="40" t="s">
        <v>239</v>
      </c>
      <c r="F14498" s="48">
        <v>68343</v>
      </c>
      <c r="G14498" s="48">
        <v>67622</v>
      </c>
      <c r="H14498" s="48">
        <v>63757</v>
      </c>
      <c r="I14498" s="48">
        <v>-3873</v>
      </c>
      <c r="T14498" s="48">
        <v>-3890</v>
      </c>
      <c r="W14498" s="48">
        <v>-1606</v>
      </c>
      <c r="Y14498" s="48">
        <v>-2529</v>
      </c>
      <c r="AD14498" s="48">
        <v>-497</v>
      </c>
      <c r="AF14498" s="48">
        <v>1833</v>
      </c>
      <c r="AH14498" s="48">
        <v>-1091</v>
      </c>
      <c r="AJ14498" s="49">
        <v>8</v>
      </c>
      <c r="AK14498" s="49">
        <v>17</v>
      </c>
    </row>
    <row r="14499" spans="1:37">
      <c r="A14499" s="37" t="s">
        <v>37</v>
      </c>
      <c r="B14499" s="38">
        <v>42790.291666666664</v>
      </c>
      <c r="C14499" s="39">
        <v>42790</v>
      </c>
      <c r="D14499" s="38">
        <v>42790.083333333336</v>
      </c>
      <c r="E14499" s="40" t="s">
        <v>239</v>
      </c>
      <c r="F14499" s="48">
        <v>66363</v>
      </c>
      <c r="G14499" s="48">
        <v>65567</v>
      </c>
      <c r="H14499" s="48">
        <v>61830</v>
      </c>
      <c r="I14499" s="48">
        <v>-3743</v>
      </c>
      <c r="T14499" s="48">
        <v>-3763</v>
      </c>
      <c r="W14499" s="48">
        <v>-1772</v>
      </c>
      <c r="Y14499" s="48">
        <v>-2508</v>
      </c>
      <c r="AD14499" s="48">
        <v>-540</v>
      </c>
      <c r="AF14499" s="48">
        <v>1987</v>
      </c>
      <c r="AH14499" s="48">
        <v>-930</v>
      </c>
      <c r="AJ14499" s="49">
        <v>6</v>
      </c>
      <c r="AK14499" s="49">
        <v>20</v>
      </c>
    </row>
    <row r="14500" spans="1:37">
      <c r="A14500" s="37" t="s">
        <v>37</v>
      </c>
      <c r="B14500" s="38">
        <v>42790.333333333336</v>
      </c>
      <c r="C14500" s="39">
        <v>42790</v>
      </c>
      <c r="D14500" s="38">
        <v>42790.125</v>
      </c>
      <c r="E14500" s="40" t="s">
        <v>239</v>
      </c>
      <c r="F14500" s="48">
        <v>65026</v>
      </c>
      <c r="G14500" s="48">
        <v>63949</v>
      </c>
      <c r="H14500" s="48">
        <v>60232</v>
      </c>
      <c r="I14500" s="48">
        <v>-3717</v>
      </c>
      <c r="T14500" s="48">
        <v>-3726</v>
      </c>
      <c r="W14500" s="48">
        <v>-1770</v>
      </c>
      <c r="Y14500" s="48">
        <v>-2437</v>
      </c>
      <c r="AD14500" s="48">
        <v>-581</v>
      </c>
      <c r="AF14500" s="48">
        <v>2072</v>
      </c>
      <c r="AH14500" s="48">
        <v>-1010</v>
      </c>
      <c r="AJ14500" s="49">
        <v>0</v>
      </c>
      <c r="AK14500" s="49">
        <v>9</v>
      </c>
    </row>
    <row r="14501" spans="1:37">
      <c r="A14501" s="37" t="s">
        <v>37</v>
      </c>
      <c r="B14501" s="38">
        <v>42790.375</v>
      </c>
      <c r="C14501" s="39">
        <v>42790</v>
      </c>
      <c r="D14501" s="38">
        <v>42790.166666666664</v>
      </c>
      <c r="E14501" s="40" t="s">
        <v>239</v>
      </c>
      <c r="F14501" s="48">
        <v>64491</v>
      </c>
      <c r="G14501" s="48">
        <v>62932</v>
      </c>
      <c r="H14501" s="48">
        <v>59239</v>
      </c>
      <c r="I14501" s="48">
        <v>-3697</v>
      </c>
      <c r="T14501" s="48">
        <v>-3698</v>
      </c>
      <c r="W14501" s="48">
        <v>-1765</v>
      </c>
      <c r="Y14501" s="48">
        <v>-2322</v>
      </c>
      <c r="AD14501" s="48">
        <v>-524</v>
      </c>
      <c r="AF14501" s="48">
        <v>2067</v>
      </c>
      <c r="AH14501" s="48">
        <v>-1154</v>
      </c>
      <c r="AJ14501" s="49">
        <v>4</v>
      </c>
      <c r="AK14501" s="49">
        <v>1</v>
      </c>
    </row>
    <row r="14502" spans="1:37">
      <c r="A14502" s="37" t="s">
        <v>37</v>
      </c>
      <c r="B14502" s="38">
        <v>42790.416666666664</v>
      </c>
      <c r="C14502" s="39">
        <v>42790</v>
      </c>
      <c r="D14502" s="38">
        <v>42790.208333333336</v>
      </c>
      <c r="E14502" s="40" t="s">
        <v>239</v>
      </c>
      <c r="F14502" s="48">
        <v>64454</v>
      </c>
      <c r="G14502" s="48">
        <v>62930</v>
      </c>
      <c r="H14502" s="48">
        <v>59253</v>
      </c>
      <c r="I14502" s="48">
        <v>-3684</v>
      </c>
      <c r="T14502" s="48">
        <v>-3702</v>
      </c>
      <c r="W14502" s="48">
        <v>-1726</v>
      </c>
      <c r="Y14502" s="48">
        <v>-2205</v>
      </c>
      <c r="AD14502" s="48">
        <v>-533</v>
      </c>
      <c r="AF14502" s="48">
        <v>2032</v>
      </c>
      <c r="AH14502" s="48">
        <v>-1270</v>
      </c>
      <c r="AJ14502" s="49">
        <v>7</v>
      </c>
      <c r="AK14502" s="49">
        <v>18</v>
      </c>
    </row>
    <row r="14503" spans="1:37">
      <c r="A14503" s="37" t="s">
        <v>37</v>
      </c>
      <c r="B14503" s="38">
        <v>42790.458333333336</v>
      </c>
      <c r="C14503" s="39">
        <v>42790</v>
      </c>
      <c r="D14503" s="38">
        <v>42790.25</v>
      </c>
      <c r="E14503" s="40" t="s">
        <v>239</v>
      </c>
      <c r="F14503" s="48">
        <v>66160</v>
      </c>
      <c r="G14503" s="48">
        <v>64224</v>
      </c>
      <c r="H14503" s="48">
        <v>60484</v>
      </c>
      <c r="I14503" s="48">
        <v>-3740</v>
      </c>
      <c r="T14503" s="48">
        <v>-3749</v>
      </c>
      <c r="W14503" s="48">
        <v>-1785</v>
      </c>
      <c r="Y14503" s="48">
        <v>-2112</v>
      </c>
      <c r="AD14503" s="48">
        <v>-518</v>
      </c>
      <c r="AF14503" s="48">
        <v>1863</v>
      </c>
      <c r="AH14503" s="48">
        <v>-1197</v>
      </c>
      <c r="AJ14503" s="49">
        <v>0</v>
      </c>
      <c r="AK14503" s="49">
        <v>9</v>
      </c>
    </row>
    <row r="14504" spans="1:37">
      <c r="A14504" s="37" t="s">
        <v>37</v>
      </c>
      <c r="B14504" s="38">
        <v>42790.5</v>
      </c>
      <c r="C14504" s="39">
        <v>42790</v>
      </c>
      <c r="D14504" s="38">
        <v>42790.291666666664</v>
      </c>
      <c r="E14504" s="40" t="s">
        <v>239</v>
      </c>
      <c r="F14504" s="48">
        <v>70923</v>
      </c>
      <c r="G14504" s="48">
        <v>68645</v>
      </c>
      <c r="H14504" s="48">
        <v>65790</v>
      </c>
      <c r="I14504" s="48">
        <v>-2858</v>
      </c>
      <c r="T14504" s="48">
        <v>-2858</v>
      </c>
      <c r="W14504" s="48">
        <v>-1720</v>
      </c>
      <c r="Y14504" s="48">
        <v>-1540</v>
      </c>
      <c r="AD14504" s="48">
        <v>-350</v>
      </c>
      <c r="AF14504" s="48">
        <v>1652</v>
      </c>
      <c r="AH14504" s="48">
        <v>-900</v>
      </c>
      <c r="AJ14504" s="49">
        <v>3</v>
      </c>
      <c r="AK14504" s="49">
        <v>0</v>
      </c>
    </row>
    <row r="14505" spans="1:37">
      <c r="A14505" s="37" t="s">
        <v>37</v>
      </c>
      <c r="B14505" s="38">
        <v>42790.541666666664</v>
      </c>
      <c r="C14505" s="39">
        <v>42790</v>
      </c>
      <c r="D14505" s="38">
        <v>42790.333333333336</v>
      </c>
      <c r="E14505" s="40" t="s">
        <v>239</v>
      </c>
      <c r="F14505" s="48">
        <v>77025</v>
      </c>
      <c r="G14505" s="48">
        <v>74612</v>
      </c>
      <c r="H14505" s="48">
        <v>71246</v>
      </c>
      <c r="I14505" s="48">
        <v>-3374</v>
      </c>
      <c r="T14505" s="48">
        <v>-3381</v>
      </c>
      <c r="W14505" s="48">
        <v>-1607</v>
      </c>
      <c r="Y14505" s="48">
        <v>-1685</v>
      </c>
      <c r="AD14505" s="48">
        <v>-388</v>
      </c>
      <c r="AF14505" s="48">
        <v>1130</v>
      </c>
      <c r="AH14505" s="48">
        <v>-831</v>
      </c>
      <c r="AJ14505" s="49">
        <v>8</v>
      </c>
      <c r="AK14505" s="49">
        <v>7</v>
      </c>
    </row>
    <row r="14506" spans="1:37">
      <c r="A14506" s="37" t="s">
        <v>37</v>
      </c>
      <c r="B14506" s="38">
        <v>42790.583333333336</v>
      </c>
      <c r="C14506" s="39">
        <v>42790</v>
      </c>
      <c r="D14506" s="38">
        <v>42790.375</v>
      </c>
      <c r="E14506" s="40" t="s">
        <v>239</v>
      </c>
      <c r="F14506" s="48">
        <v>79153</v>
      </c>
      <c r="G14506" s="48">
        <v>76739</v>
      </c>
      <c r="H14506" s="48">
        <v>73451</v>
      </c>
      <c r="I14506" s="48">
        <v>-3293</v>
      </c>
      <c r="T14506" s="48">
        <v>-3325</v>
      </c>
      <c r="W14506" s="48">
        <v>-1301</v>
      </c>
      <c r="Y14506" s="48">
        <v>-1795</v>
      </c>
      <c r="AD14506" s="48">
        <v>-463</v>
      </c>
      <c r="AF14506" s="48">
        <v>1060</v>
      </c>
      <c r="AH14506" s="48">
        <v>-826</v>
      </c>
      <c r="AJ14506" s="49">
        <v>5</v>
      </c>
      <c r="AK14506" s="49">
        <v>32</v>
      </c>
    </row>
    <row r="14507" spans="1:37">
      <c r="A14507" s="37" t="s">
        <v>37</v>
      </c>
      <c r="B14507" s="38">
        <v>42790.625</v>
      </c>
      <c r="C14507" s="39">
        <v>42790</v>
      </c>
      <c r="D14507" s="38">
        <v>42790.416666666664</v>
      </c>
      <c r="E14507" s="40" t="s">
        <v>239</v>
      </c>
      <c r="F14507" s="48">
        <v>79742</v>
      </c>
      <c r="G14507" s="48">
        <v>77889</v>
      </c>
      <c r="H14507" s="48">
        <v>74223</v>
      </c>
      <c r="I14507" s="48">
        <v>-3671</v>
      </c>
      <c r="T14507" s="48">
        <v>-3700</v>
      </c>
      <c r="W14507" s="48">
        <v>-1364</v>
      </c>
      <c r="Y14507" s="48">
        <v>-1994</v>
      </c>
      <c r="AD14507" s="48">
        <v>-442</v>
      </c>
      <c r="AF14507" s="48">
        <v>1063</v>
      </c>
      <c r="AH14507" s="48">
        <v>-963</v>
      </c>
      <c r="AJ14507" s="49">
        <v>5</v>
      </c>
      <c r="AK14507" s="49">
        <v>29</v>
      </c>
    </row>
    <row r="14508" spans="1:37">
      <c r="A14508" s="37" t="s">
        <v>37</v>
      </c>
      <c r="B14508" s="38">
        <v>42790.666666666664</v>
      </c>
      <c r="C14508" s="39">
        <v>42790</v>
      </c>
      <c r="D14508" s="38">
        <v>42790.458333333336</v>
      </c>
      <c r="E14508" s="40" t="s">
        <v>239</v>
      </c>
      <c r="F14508" s="48">
        <v>80166</v>
      </c>
      <c r="G14508" s="48">
        <v>78977</v>
      </c>
      <c r="H14508" s="48">
        <v>75556</v>
      </c>
      <c r="I14508" s="48">
        <v>-3424</v>
      </c>
      <c r="T14508" s="48">
        <v>-3446</v>
      </c>
      <c r="W14508" s="48">
        <v>-1524</v>
      </c>
      <c r="Y14508" s="48">
        <v>-2012</v>
      </c>
      <c r="AD14508" s="48">
        <v>-394</v>
      </c>
      <c r="AF14508" s="48">
        <v>1147</v>
      </c>
      <c r="AH14508" s="48">
        <v>-663</v>
      </c>
      <c r="AJ14508" s="49">
        <v>3</v>
      </c>
      <c r="AK14508" s="49">
        <v>22</v>
      </c>
    </row>
    <row r="14509" spans="1:37">
      <c r="A14509" s="37" t="s">
        <v>37</v>
      </c>
      <c r="B14509" s="38">
        <v>42790.708333333336</v>
      </c>
      <c r="C14509" s="39">
        <v>42790</v>
      </c>
      <c r="D14509" s="38">
        <v>42790.5</v>
      </c>
      <c r="E14509" s="40" t="s">
        <v>239</v>
      </c>
      <c r="F14509" s="48">
        <v>80253</v>
      </c>
      <c r="G14509" s="48">
        <v>79301</v>
      </c>
      <c r="H14509" s="48">
        <v>75113</v>
      </c>
      <c r="I14509" s="48">
        <v>-4192</v>
      </c>
      <c r="T14509" s="48">
        <v>-4222</v>
      </c>
      <c r="W14509" s="48">
        <v>-1562</v>
      </c>
      <c r="Y14509" s="48">
        <v>-2524</v>
      </c>
      <c r="AD14509" s="48">
        <v>-402</v>
      </c>
      <c r="AF14509" s="48">
        <v>1185</v>
      </c>
      <c r="AH14509" s="48">
        <v>-919</v>
      </c>
      <c r="AJ14509" s="49">
        <v>4</v>
      </c>
      <c r="AK14509" s="49">
        <v>30</v>
      </c>
    </row>
    <row r="14510" spans="1:37">
      <c r="A14510" s="37" t="s">
        <v>37</v>
      </c>
      <c r="B14510" s="38">
        <v>42790.75</v>
      </c>
      <c r="C14510" s="39">
        <v>42790</v>
      </c>
      <c r="D14510" s="38">
        <v>42790.541666666664</v>
      </c>
      <c r="E14510" s="40" t="s">
        <v>239</v>
      </c>
      <c r="F14510" s="48">
        <v>79952</v>
      </c>
      <c r="G14510" s="48">
        <v>79300</v>
      </c>
      <c r="H14510" s="48">
        <v>74876</v>
      </c>
      <c r="I14510" s="48">
        <v>-4429</v>
      </c>
      <c r="T14510" s="48">
        <v>-4469</v>
      </c>
      <c r="W14510" s="48">
        <v>-1894</v>
      </c>
      <c r="Y14510" s="48">
        <v>-2536</v>
      </c>
      <c r="AD14510" s="48">
        <v>-385</v>
      </c>
      <c r="AF14510" s="48">
        <v>1372</v>
      </c>
      <c r="AH14510" s="48">
        <v>-1026</v>
      </c>
      <c r="AJ14510" s="49">
        <v>5</v>
      </c>
      <c r="AK14510" s="49">
        <v>40</v>
      </c>
    </row>
    <row r="14511" spans="1:37">
      <c r="A14511" s="37" t="s">
        <v>37</v>
      </c>
      <c r="B14511" s="38">
        <v>42790.791666666664</v>
      </c>
      <c r="C14511" s="39">
        <v>42790</v>
      </c>
      <c r="D14511" s="38">
        <v>42790.583333333336</v>
      </c>
      <c r="E14511" s="40" t="s">
        <v>239</v>
      </c>
      <c r="F14511" s="48">
        <v>79660</v>
      </c>
      <c r="G14511" s="48">
        <v>79060</v>
      </c>
      <c r="H14511" s="48">
        <v>74933</v>
      </c>
      <c r="I14511" s="48">
        <v>-4130</v>
      </c>
      <c r="T14511" s="48">
        <v>-4148</v>
      </c>
      <c r="W14511" s="48">
        <v>-1849</v>
      </c>
      <c r="Y14511" s="48">
        <v>-2605</v>
      </c>
      <c r="AD14511" s="48">
        <v>-343</v>
      </c>
      <c r="AF14511" s="48">
        <v>1646</v>
      </c>
      <c r="AH14511" s="48">
        <v>-997</v>
      </c>
      <c r="AJ14511" s="49">
        <v>3</v>
      </c>
      <c r="AK14511" s="49">
        <v>18</v>
      </c>
    </row>
    <row r="14512" spans="1:37">
      <c r="A14512" s="37" t="s">
        <v>37</v>
      </c>
      <c r="B14512" s="38">
        <v>42790.833333333336</v>
      </c>
      <c r="C14512" s="39">
        <v>42790</v>
      </c>
      <c r="D14512" s="38">
        <v>42790.625</v>
      </c>
      <c r="E14512" s="40" t="s">
        <v>239</v>
      </c>
      <c r="F14512" s="48">
        <v>79230</v>
      </c>
      <c r="G14512" s="48">
        <v>79092</v>
      </c>
      <c r="H14512" s="48">
        <v>75026</v>
      </c>
      <c r="I14512" s="48">
        <v>-4069</v>
      </c>
      <c r="T14512" s="48">
        <v>-4083</v>
      </c>
      <c r="W14512" s="48">
        <v>-1858</v>
      </c>
      <c r="Y14512" s="48">
        <v>-2510</v>
      </c>
      <c r="AD14512" s="48">
        <v>-328</v>
      </c>
      <c r="AF14512" s="48">
        <v>1607</v>
      </c>
      <c r="AH14512" s="48">
        <v>-994</v>
      </c>
      <c r="AJ14512" s="49">
        <v>3</v>
      </c>
      <c r="AK14512" s="49">
        <v>14</v>
      </c>
    </row>
    <row r="14513" spans="1:37">
      <c r="A14513" s="37" t="s">
        <v>37</v>
      </c>
      <c r="B14513" s="38">
        <v>42790.875</v>
      </c>
      <c r="C14513" s="39">
        <v>42790</v>
      </c>
      <c r="D14513" s="38">
        <v>42790.666666666664</v>
      </c>
      <c r="E14513" s="40" t="s">
        <v>239</v>
      </c>
      <c r="F14513" s="48">
        <v>78441</v>
      </c>
      <c r="G14513" s="48">
        <v>78606</v>
      </c>
      <c r="H14513" s="48">
        <v>74503</v>
      </c>
      <c r="I14513" s="48">
        <v>-4106</v>
      </c>
      <c r="T14513" s="48">
        <v>-4132</v>
      </c>
      <c r="W14513" s="48">
        <v>-1869</v>
      </c>
      <c r="Y14513" s="48">
        <v>-2324</v>
      </c>
      <c r="AD14513" s="48">
        <v>-423</v>
      </c>
      <c r="AF14513" s="48">
        <v>1553</v>
      </c>
      <c r="AH14513" s="48">
        <v>-1069</v>
      </c>
      <c r="AJ14513" s="49">
        <v>3</v>
      </c>
      <c r="AK14513" s="49">
        <v>26</v>
      </c>
    </row>
    <row r="14514" spans="1:37">
      <c r="A14514" s="37" t="s">
        <v>37</v>
      </c>
      <c r="B14514" s="38">
        <v>42790.916666666664</v>
      </c>
      <c r="C14514" s="39">
        <v>42790</v>
      </c>
      <c r="D14514" s="38">
        <v>42790.708333333336</v>
      </c>
      <c r="E14514" s="40" t="s">
        <v>239</v>
      </c>
      <c r="F14514" s="48">
        <v>77820</v>
      </c>
      <c r="G14514" s="48">
        <v>78050</v>
      </c>
      <c r="H14514" s="48">
        <v>73644</v>
      </c>
      <c r="I14514" s="48">
        <v>-4412</v>
      </c>
      <c r="T14514" s="48">
        <v>-4425</v>
      </c>
      <c r="W14514" s="48">
        <v>-1916</v>
      </c>
      <c r="Y14514" s="48">
        <v>-2258</v>
      </c>
      <c r="AD14514" s="48">
        <v>-454</v>
      </c>
      <c r="AF14514" s="48">
        <v>1286</v>
      </c>
      <c r="AH14514" s="48">
        <v>-1083</v>
      </c>
      <c r="AJ14514" s="49">
        <v>6</v>
      </c>
      <c r="AK14514" s="49">
        <v>13</v>
      </c>
    </row>
    <row r="14515" spans="1:37">
      <c r="A14515" s="37" t="s">
        <v>37</v>
      </c>
      <c r="B14515" s="38">
        <v>42790.958333333336</v>
      </c>
      <c r="C14515" s="39">
        <v>42790</v>
      </c>
      <c r="D14515" s="38">
        <v>42790.75</v>
      </c>
      <c r="E14515" s="40" t="s">
        <v>239</v>
      </c>
      <c r="F14515" s="48">
        <v>77584</v>
      </c>
      <c r="G14515" s="48">
        <v>77785</v>
      </c>
      <c r="H14515" s="48">
        <v>73796</v>
      </c>
      <c r="I14515" s="48">
        <v>-3994</v>
      </c>
      <c r="T14515" s="48">
        <v>-4015</v>
      </c>
      <c r="W14515" s="48">
        <v>-1805</v>
      </c>
      <c r="Y14515" s="48">
        <v>-1757</v>
      </c>
      <c r="AD14515" s="48">
        <v>-430</v>
      </c>
      <c r="AF14515" s="48">
        <v>1082</v>
      </c>
      <c r="AH14515" s="48">
        <v>-1105</v>
      </c>
      <c r="AJ14515" s="49">
        <v>5</v>
      </c>
      <c r="AK14515" s="49">
        <v>21</v>
      </c>
    </row>
    <row r="14516" spans="1:37">
      <c r="A14516" s="37" t="s">
        <v>37</v>
      </c>
      <c r="B14516" s="38">
        <v>42791</v>
      </c>
      <c r="C14516" s="39">
        <v>42790</v>
      </c>
      <c r="D14516" s="38">
        <v>42790.791666666664</v>
      </c>
      <c r="E14516" s="40" t="s">
        <v>239</v>
      </c>
      <c r="F14516" s="48">
        <v>78840</v>
      </c>
      <c r="G14516" s="48">
        <v>78673</v>
      </c>
      <c r="H14516" s="48">
        <v>74670</v>
      </c>
      <c r="I14516" s="48">
        <v>-4006</v>
      </c>
      <c r="T14516" s="48">
        <v>-4016</v>
      </c>
      <c r="W14516" s="48">
        <v>-1776</v>
      </c>
      <c r="Y14516" s="48">
        <v>-1465</v>
      </c>
      <c r="AD14516" s="48">
        <v>-347</v>
      </c>
      <c r="AF14516" s="48">
        <v>785</v>
      </c>
      <c r="AH14516" s="48">
        <v>-1213</v>
      </c>
      <c r="AJ14516" s="49">
        <v>3</v>
      </c>
      <c r="AK14516" s="49">
        <v>10</v>
      </c>
    </row>
    <row r="14517" spans="1:37">
      <c r="A14517" s="37" t="s">
        <v>37</v>
      </c>
      <c r="B14517" s="38">
        <v>42791.041666666664</v>
      </c>
      <c r="C14517" s="39">
        <v>42790</v>
      </c>
      <c r="D14517" s="38">
        <v>42790.833333333336</v>
      </c>
      <c r="E14517" s="40" t="s">
        <v>239</v>
      </c>
      <c r="F14517" s="48">
        <v>80937</v>
      </c>
      <c r="G14517" s="48">
        <v>80223</v>
      </c>
      <c r="H14517" s="48">
        <v>75916</v>
      </c>
      <c r="I14517" s="48">
        <v>-4313</v>
      </c>
      <c r="T14517" s="48">
        <v>-4318</v>
      </c>
      <c r="W14517" s="48">
        <v>-1425</v>
      </c>
      <c r="Y14517" s="48">
        <v>-1940</v>
      </c>
      <c r="AD14517" s="48">
        <v>-276</v>
      </c>
      <c r="AF14517" s="48">
        <v>569</v>
      </c>
      <c r="AH14517" s="48">
        <v>-1246</v>
      </c>
      <c r="AJ14517" s="49">
        <v>6</v>
      </c>
      <c r="AK14517" s="49">
        <v>5</v>
      </c>
    </row>
    <row r="14518" spans="1:37">
      <c r="A14518" s="37" t="s">
        <v>37</v>
      </c>
      <c r="B14518" s="38">
        <v>42791.083333333336</v>
      </c>
      <c r="C14518" s="39">
        <v>42790</v>
      </c>
      <c r="D14518" s="38">
        <v>42790.875</v>
      </c>
      <c r="E14518" s="40" t="s">
        <v>239</v>
      </c>
      <c r="F14518" s="48">
        <v>79926</v>
      </c>
      <c r="G14518" s="48">
        <v>79540</v>
      </c>
      <c r="H14518" s="48">
        <v>74757</v>
      </c>
      <c r="I14518" s="48">
        <v>-4788</v>
      </c>
      <c r="T14518" s="48">
        <v>-4795</v>
      </c>
      <c r="W14518" s="48">
        <v>-1251</v>
      </c>
      <c r="Y14518" s="48">
        <v>-2609</v>
      </c>
      <c r="AD14518" s="48">
        <v>-209</v>
      </c>
      <c r="AF14518" s="48">
        <v>454</v>
      </c>
      <c r="AH14518" s="48">
        <v>-1180</v>
      </c>
      <c r="AJ14518" s="49">
        <v>5</v>
      </c>
      <c r="AK14518" s="49">
        <v>7</v>
      </c>
    </row>
    <row r="14519" spans="1:37">
      <c r="A14519" s="37" t="s">
        <v>37</v>
      </c>
      <c r="B14519" s="38">
        <v>42791.125</v>
      </c>
      <c r="C14519" s="39">
        <v>42790</v>
      </c>
      <c r="D14519" s="38">
        <v>42790.916666666664</v>
      </c>
      <c r="E14519" s="40" t="s">
        <v>239</v>
      </c>
      <c r="F14519" s="48">
        <v>77949</v>
      </c>
      <c r="G14519" s="48">
        <v>77512</v>
      </c>
      <c r="H14519" s="48">
        <v>72251</v>
      </c>
      <c r="I14519" s="48">
        <v>-5267</v>
      </c>
      <c r="T14519" s="48">
        <v>-5283</v>
      </c>
      <c r="W14519" s="48">
        <v>-1428</v>
      </c>
      <c r="Y14519" s="48">
        <v>-2865</v>
      </c>
      <c r="AD14519" s="48">
        <v>-313</v>
      </c>
      <c r="AF14519" s="48">
        <v>651</v>
      </c>
      <c r="AH14519" s="48">
        <v>-1328</v>
      </c>
      <c r="AJ14519" s="49">
        <v>6</v>
      </c>
      <c r="AK14519" s="49">
        <v>16</v>
      </c>
    </row>
    <row r="14520" spans="1:37">
      <c r="A14520" s="37" t="s">
        <v>37</v>
      </c>
      <c r="B14520" s="38">
        <v>42791.166666666664</v>
      </c>
      <c r="C14520" s="39">
        <v>42790</v>
      </c>
      <c r="D14520" s="38">
        <v>42790.958333333336</v>
      </c>
      <c r="E14520" s="40" t="s">
        <v>239</v>
      </c>
      <c r="F14520" s="48">
        <v>74943</v>
      </c>
      <c r="G14520" s="48">
        <v>75636</v>
      </c>
      <c r="H14520" s="48">
        <v>70146</v>
      </c>
      <c r="I14520" s="48">
        <v>-5497</v>
      </c>
      <c r="T14520" s="48">
        <v>-5497</v>
      </c>
      <c r="W14520" s="48">
        <v>-1413</v>
      </c>
      <c r="Y14520" s="48">
        <v>-2881</v>
      </c>
      <c r="AD14520" s="48">
        <v>-490</v>
      </c>
      <c r="AF14520" s="48">
        <v>771</v>
      </c>
      <c r="AH14520" s="48">
        <v>-1484</v>
      </c>
      <c r="AJ14520" s="49">
        <v>7</v>
      </c>
      <c r="AK14520" s="49">
        <v>0</v>
      </c>
    </row>
    <row r="14521" spans="1:37">
      <c r="A14521" s="37" t="s">
        <v>37</v>
      </c>
      <c r="B14521" s="38">
        <v>42791.208333333336</v>
      </c>
      <c r="C14521" s="39">
        <v>42790</v>
      </c>
      <c r="D14521" s="38">
        <v>42791</v>
      </c>
      <c r="E14521" s="40" t="s">
        <v>239</v>
      </c>
      <c r="F14521" s="48">
        <v>71925</v>
      </c>
      <c r="G14521" s="48">
        <v>72230</v>
      </c>
      <c r="H14521" s="48">
        <v>66188</v>
      </c>
      <c r="I14521" s="48">
        <v>-6046</v>
      </c>
      <c r="T14521" s="48">
        <v>-6054</v>
      </c>
      <c r="W14521" s="48">
        <v>-1387</v>
      </c>
      <c r="Y14521" s="48">
        <v>-3138</v>
      </c>
      <c r="AD14521" s="48">
        <v>-612</v>
      </c>
      <c r="AF14521" s="48">
        <v>633</v>
      </c>
      <c r="AH14521" s="48">
        <v>-1550</v>
      </c>
      <c r="AJ14521" s="49">
        <v>4</v>
      </c>
      <c r="AK14521" s="49">
        <v>8</v>
      </c>
    </row>
    <row r="14522" spans="1:37">
      <c r="A14522" s="37" t="s">
        <v>37</v>
      </c>
      <c r="B14522" s="38">
        <v>42791.25</v>
      </c>
      <c r="C14522" s="39">
        <v>42791</v>
      </c>
      <c r="D14522" s="38">
        <v>42791.041666666664</v>
      </c>
      <c r="E14522" s="40" t="s">
        <v>239</v>
      </c>
      <c r="F14522" s="48">
        <v>69747</v>
      </c>
      <c r="G14522" s="48">
        <v>69455</v>
      </c>
      <c r="H14522" s="48">
        <v>62542</v>
      </c>
      <c r="I14522" s="48">
        <v>-6913</v>
      </c>
      <c r="T14522" s="48">
        <v>-6930</v>
      </c>
      <c r="W14522" s="48">
        <v>-1232</v>
      </c>
      <c r="Y14522" s="48">
        <v>-3905</v>
      </c>
      <c r="AD14522" s="48">
        <v>-641</v>
      </c>
      <c r="AF14522" s="48">
        <v>516</v>
      </c>
      <c r="AH14522" s="48">
        <v>-1668</v>
      </c>
      <c r="AJ14522" s="49">
        <v>0</v>
      </c>
      <c r="AK14522" s="49">
        <v>17</v>
      </c>
    </row>
    <row r="14523" spans="1:37">
      <c r="A14523" s="37" t="s">
        <v>37</v>
      </c>
      <c r="B14523" s="38">
        <v>42791.291666666664</v>
      </c>
      <c r="C14523" s="39">
        <v>42791</v>
      </c>
      <c r="D14523" s="38">
        <v>42791.083333333336</v>
      </c>
      <c r="E14523" s="40" t="s">
        <v>239</v>
      </c>
      <c r="F14523" s="48">
        <v>67927</v>
      </c>
      <c r="G14523" s="48">
        <v>67604</v>
      </c>
      <c r="H14523" s="48">
        <v>60584</v>
      </c>
      <c r="I14523" s="48">
        <v>-7024</v>
      </c>
      <c r="T14523" s="48">
        <v>-7037</v>
      </c>
      <c r="W14523" s="48">
        <v>-837</v>
      </c>
      <c r="Y14523" s="48">
        <v>-4424</v>
      </c>
      <c r="AD14523" s="48">
        <v>-566</v>
      </c>
      <c r="AF14523" s="48">
        <v>705</v>
      </c>
      <c r="AH14523" s="48">
        <v>-1915</v>
      </c>
      <c r="AJ14523" s="49">
        <v>4</v>
      </c>
      <c r="AK14523" s="49">
        <v>13</v>
      </c>
    </row>
    <row r="14524" spans="1:37">
      <c r="A14524" s="37" t="s">
        <v>37</v>
      </c>
      <c r="B14524" s="38">
        <v>42791.333333333336</v>
      </c>
      <c r="C14524" s="39">
        <v>42791</v>
      </c>
      <c r="D14524" s="38">
        <v>42791.125</v>
      </c>
      <c r="E14524" s="40" t="s">
        <v>239</v>
      </c>
      <c r="F14524" s="48">
        <v>66707</v>
      </c>
      <c r="G14524" s="48">
        <v>66617</v>
      </c>
      <c r="H14524" s="48">
        <v>58856</v>
      </c>
      <c r="I14524" s="48">
        <v>-7765</v>
      </c>
      <c r="T14524" s="48">
        <v>-7773</v>
      </c>
      <c r="W14524" s="48">
        <v>-873</v>
      </c>
      <c r="Y14524" s="48">
        <v>-4609</v>
      </c>
      <c r="AD14524" s="48">
        <v>-581</v>
      </c>
      <c r="AF14524" s="48">
        <v>621</v>
      </c>
      <c r="AH14524" s="48">
        <v>-2331</v>
      </c>
      <c r="AJ14524" s="49">
        <v>4</v>
      </c>
      <c r="AK14524" s="49">
        <v>8</v>
      </c>
    </row>
    <row r="14525" spans="1:37">
      <c r="A14525" s="37" t="s">
        <v>37</v>
      </c>
      <c r="B14525" s="38">
        <v>42791.375</v>
      </c>
      <c r="C14525" s="39">
        <v>42791</v>
      </c>
      <c r="D14525" s="38">
        <v>42791.166666666664</v>
      </c>
      <c r="E14525" s="40" t="s">
        <v>239</v>
      </c>
      <c r="F14525" s="48">
        <v>66352</v>
      </c>
      <c r="G14525" s="48">
        <v>66009</v>
      </c>
      <c r="H14525" s="48">
        <v>57982</v>
      </c>
      <c r="I14525" s="48">
        <v>-8033</v>
      </c>
      <c r="T14525" s="48">
        <v>-8049</v>
      </c>
      <c r="W14525" s="48">
        <v>-788</v>
      </c>
      <c r="Y14525" s="48">
        <v>-4748</v>
      </c>
      <c r="AD14525" s="48">
        <v>-612</v>
      </c>
      <c r="AF14525" s="48">
        <v>604</v>
      </c>
      <c r="AH14525" s="48">
        <v>-2505</v>
      </c>
      <c r="AJ14525" s="49">
        <v>6</v>
      </c>
      <c r="AK14525" s="49">
        <v>16</v>
      </c>
    </row>
    <row r="14526" spans="1:37">
      <c r="A14526" s="37" t="s">
        <v>37</v>
      </c>
      <c r="B14526" s="38">
        <v>42791.416666666664</v>
      </c>
      <c r="C14526" s="39">
        <v>42791</v>
      </c>
      <c r="D14526" s="38">
        <v>42791.208333333336</v>
      </c>
      <c r="E14526" s="40" t="s">
        <v>239</v>
      </c>
      <c r="F14526" s="48">
        <v>66288</v>
      </c>
      <c r="G14526" s="48">
        <v>66107</v>
      </c>
      <c r="H14526" s="48">
        <v>58090</v>
      </c>
      <c r="I14526" s="48">
        <v>-8019</v>
      </c>
      <c r="T14526" s="48">
        <v>-8019</v>
      </c>
      <c r="W14526" s="48">
        <v>-730</v>
      </c>
      <c r="Y14526" s="48">
        <v>-4778</v>
      </c>
      <c r="AD14526" s="48">
        <v>-597</v>
      </c>
      <c r="AF14526" s="48">
        <v>685</v>
      </c>
      <c r="AH14526" s="48">
        <v>-2599</v>
      </c>
      <c r="AJ14526" s="49">
        <v>2</v>
      </c>
      <c r="AK14526" s="49">
        <v>0</v>
      </c>
    </row>
    <row r="14527" spans="1:37">
      <c r="A14527" s="37" t="s">
        <v>37</v>
      </c>
      <c r="B14527" s="38">
        <v>42791.458333333336</v>
      </c>
      <c r="C14527" s="39">
        <v>42791</v>
      </c>
      <c r="D14527" s="38">
        <v>42791.25</v>
      </c>
      <c r="E14527" s="40" t="s">
        <v>239</v>
      </c>
      <c r="F14527" s="48">
        <v>67712</v>
      </c>
      <c r="G14527" s="48">
        <v>66631</v>
      </c>
      <c r="H14527" s="48">
        <v>58790</v>
      </c>
      <c r="I14527" s="48">
        <v>-7843</v>
      </c>
      <c r="T14527" s="48">
        <v>-7855</v>
      </c>
      <c r="W14527" s="48">
        <v>-657</v>
      </c>
      <c r="Y14527" s="48">
        <v>-4853</v>
      </c>
      <c r="AD14527" s="48">
        <v>-549</v>
      </c>
      <c r="AF14527" s="48">
        <v>604</v>
      </c>
      <c r="AH14527" s="48">
        <v>-2400</v>
      </c>
      <c r="AJ14527" s="49">
        <v>2</v>
      </c>
      <c r="AK14527" s="49">
        <v>12</v>
      </c>
    </row>
    <row r="14528" spans="1:37">
      <c r="A14528" s="37" t="s">
        <v>37</v>
      </c>
      <c r="B14528" s="38">
        <v>42791.5</v>
      </c>
      <c r="C14528" s="39">
        <v>42791</v>
      </c>
      <c r="D14528" s="38">
        <v>42791.291666666664</v>
      </c>
      <c r="E14528" s="40" t="s">
        <v>239</v>
      </c>
      <c r="F14528" s="48">
        <v>70110</v>
      </c>
      <c r="G14528" s="48">
        <v>68959</v>
      </c>
      <c r="H14528" s="48">
        <v>61318</v>
      </c>
      <c r="I14528" s="48">
        <v>-7646</v>
      </c>
      <c r="T14528" s="48">
        <v>-7657</v>
      </c>
      <c r="W14528" s="48">
        <v>-805</v>
      </c>
      <c r="Y14528" s="48">
        <v>-4449</v>
      </c>
      <c r="AD14528" s="48">
        <v>-408</v>
      </c>
      <c r="AF14528" s="48">
        <v>675</v>
      </c>
      <c r="AH14528" s="48">
        <v>-2670</v>
      </c>
      <c r="AJ14528" s="49">
        <v>5</v>
      </c>
      <c r="AK14528" s="49">
        <v>11</v>
      </c>
    </row>
    <row r="14529" spans="1:37">
      <c r="A14529" s="37" t="s">
        <v>37</v>
      </c>
      <c r="B14529" s="38">
        <v>42791.541666666664</v>
      </c>
      <c r="C14529" s="39">
        <v>42791</v>
      </c>
      <c r="D14529" s="38">
        <v>42791.333333333336</v>
      </c>
      <c r="E14529" s="40" t="s">
        <v>239</v>
      </c>
      <c r="F14529" s="48">
        <v>73526</v>
      </c>
      <c r="G14529" s="48">
        <v>71879</v>
      </c>
      <c r="H14529" s="48">
        <v>64743</v>
      </c>
      <c r="I14529" s="48">
        <v>-7143</v>
      </c>
      <c r="T14529" s="48">
        <v>-7151</v>
      </c>
      <c r="W14529" s="48">
        <v>-745</v>
      </c>
      <c r="Y14529" s="48">
        <v>-3898</v>
      </c>
      <c r="AD14529" s="48">
        <v>-405</v>
      </c>
      <c r="AF14529" s="48">
        <v>562</v>
      </c>
      <c r="AH14529" s="48">
        <v>-2665</v>
      </c>
      <c r="AJ14529" s="49">
        <v>7</v>
      </c>
      <c r="AK14529" s="49">
        <v>8</v>
      </c>
    </row>
    <row r="14530" spans="1:37">
      <c r="A14530" s="37" t="s">
        <v>37</v>
      </c>
      <c r="B14530" s="38">
        <v>42791.583333333336</v>
      </c>
      <c r="C14530" s="39">
        <v>42791</v>
      </c>
      <c r="D14530" s="38">
        <v>42791.375</v>
      </c>
      <c r="E14530" s="40" t="s">
        <v>239</v>
      </c>
      <c r="F14530" s="48">
        <v>76051</v>
      </c>
      <c r="G14530" s="48">
        <v>74511</v>
      </c>
      <c r="H14530" s="48">
        <v>67468</v>
      </c>
      <c r="I14530" s="48">
        <v>-7049</v>
      </c>
      <c r="T14530" s="48">
        <v>-7052</v>
      </c>
      <c r="W14530" s="48">
        <v>-973</v>
      </c>
      <c r="Y14530" s="48">
        <v>-3853</v>
      </c>
      <c r="AD14530" s="48">
        <v>-338</v>
      </c>
      <c r="AF14530" s="48">
        <v>630</v>
      </c>
      <c r="AH14530" s="48">
        <v>-2518</v>
      </c>
      <c r="AJ14530" s="49">
        <v>6</v>
      </c>
      <c r="AK14530" s="49">
        <v>3</v>
      </c>
    </row>
    <row r="14531" spans="1:37">
      <c r="A14531" s="37" t="s">
        <v>37</v>
      </c>
      <c r="B14531" s="38">
        <v>42791.625</v>
      </c>
      <c r="C14531" s="39">
        <v>42791</v>
      </c>
      <c r="D14531" s="38">
        <v>42791.416666666664</v>
      </c>
      <c r="E14531" s="40" t="s">
        <v>239</v>
      </c>
      <c r="F14531" s="48">
        <v>78306</v>
      </c>
      <c r="G14531" s="48">
        <v>77414</v>
      </c>
      <c r="H14531" s="48">
        <v>70567</v>
      </c>
      <c r="I14531" s="48">
        <v>-6855</v>
      </c>
      <c r="T14531" s="48">
        <v>-6860</v>
      </c>
      <c r="W14531" s="48">
        <v>-927</v>
      </c>
      <c r="Y14531" s="48">
        <v>-3961</v>
      </c>
      <c r="AD14531" s="48">
        <v>-247</v>
      </c>
      <c r="AF14531" s="48">
        <v>564</v>
      </c>
      <c r="AH14531" s="48">
        <v>-2289</v>
      </c>
      <c r="AJ14531" s="49">
        <v>8</v>
      </c>
      <c r="AK14531" s="49">
        <v>5</v>
      </c>
    </row>
    <row r="14532" spans="1:37">
      <c r="A14532" s="37" t="s">
        <v>37</v>
      </c>
      <c r="B14532" s="38">
        <v>42791.666666666664</v>
      </c>
      <c r="C14532" s="39">
        <v>42791</v>
      </c>
      <c r="D14532" s="38">
        <v>42791.458333333336</v>
      </c>
      <c r="E14532" s="40" t="s">
        <v>239</v>
      </c>
      <c r="F14532" s="48">
        <v>79084</v>
      </c>
      <c r="G14532" s="48">
        <v>78733</v>
      </c>
      <c r="H14532" s="48">
        <v>71334</v>
      </c>
      <c r="I14532" s="48">
        <v>-7402</v>
      </c>
      <c r="T14532" s="48">
        <v>-7407</v>
      </c>
      <c r="W14532" s="48">
        <v>-998</v>
      </c>
      <c r="Y14532" s="48">
        <v>-4285</v>
      </c>
      <c r="AD14532" s="48">
        <v>-189</v>
      </c>
      <c r="AF14532" s="48">
        <v>514</v>
      </c>
      <c r="AH14532" s="48">
        <v>-2449</v>
      </c>
      <c r="AJ14532" s="49">
        <v>3</v>
      </c>
      <c r="AK14532" s="49">
        <v>5</v>
      </c>
    </row>
    <row r="14533" spans="1:37">
      <c r="A14533" s="37" t="s">
        <v>37</v>
      </c>
      <c r="B14533" s="38">
        <v>42791.708333333336</v>
      </c>
      <c r="C14533" s="39">
        <v>42791</v>
      </c>
      <c r="D14533" s="38">
        <v>42791.5</v>
      </c>
      <c r="E14533" s="40" t="s">
        <v>239</v>
      </c>
      <c r="F14533" s="48">
        <v>78582</v>
      </c>
      <c r="G14533" s="48">
        <v>78484</v>
      </c>
      <c r="H14533" s="48">
        <v>70812</v>
      </c>
      <c r="I14533" s="48">
        <v>-7677</v>
      </c>
      <c r="T14533" s="48">
        <v>-7681</v>
      </c>
      <c r="W14533" s="48">
        <v>-1041</v>
      </c>
      <c r="Y14533" s="48">
        <v>-4228</v>
      </c>
      <c r="AD14533" s="48">
        <v>-231</v>
      </c>
      <c r="AF14533" s="48">
        <v>439</v>
      </c>
      <c r="AH14533" s="48">
        <v>-2620</v>
      </c>
      <c r="AJ14533" s="49">
        <v>5</v>
      </c>
      <c r="AK14533" s="49">
        <v>4</v>
      </c>
    </row>
    <row r="14534" spans="1:37">
      <c r="A14534" s="37" t="s">
        <v>37</v>
      </c>
      <c r="B14534" s="38">
        <v>42791.75</v>
      </c>
      <c r="C14534" s="39">
        <v>42791</v>
      </c>
      <c r="D14534" s="38">
        <v>42791.541666666664</v>
      </c>
      <c r="E14534" s="40" t="s">
        <v>239</v>
      </c>
      <c r="F14534" s="48">
        <v>77335</v>
      </c>
      <c r="G14534" s="48">
        <v>77380</v>
      </c>
      <c r="H14534" s="48">
        <v>69872</v>
      </c>
      <c r="I14534" s="48">
        <v>-7512</v>
      </c>
      <c r="T14534" s="48">
        <v>-7525</v>
      </c>
      <c r="W14534" s="48">
        <v>-913</v>
      </c>
      <c r="Y14534" s="48">
        <v>-4013</v>
      </c>
      <c r="AD14534" s="48">
        <v>-277</v>
      </c>
      <c r="AF14534" s="48">
        <v>385</v>
      </c>
      <c r="AH14534" s="48">
        <v>-2707</v>
      </c>
      <c r="AJ14534" s="49">
        <v>4</v>
      </c>
      <c r="AK14534" s="49">
        <v>13</v>
      </c>
    </row>
    <row r="14535" spans="1:37">
      <c r="A14535" s="37" t="s">
        <v>37</v>
      </c>
      <c r="B14535" s="38">
        <v>42791.791666666664</v>
      </c>
      <c r="C14535" s="39">
        <v>42791</v>
      </c>
      <c r="D14535" s="38">
        <v>42791.583333333336</v>
      </c>
      <c r="E14535" s="40" t="s">
        <v>239</v>
      </c>
      <c r="F14535" s="48">
        <v>76085</v>
      </c>
      <c r="G14535" s="48">
        <v>75973</v>
      </c>
      <c r="H14535" s="48">
        <v>68839</v>
      </c>
      <c r="I14535" s="48">
        <v>-7138</v>
      </c>
      <c r="T14535" s="48">
        <v>-7147</v>
      </c>
      <c r="W14535" s="48">
        <v>-829</v>
      </c>
      <c r="Y14535" s="48">
        <v>-3814</v>
      </c>
      <c r="AD14535" s="48">
        <v>-213</v>
      </c>
      <c r="AF14535" s="48">
        <v>402</v>
      </c>
      <c r="AH14535" s="48">
        <v>-2693</v>
      </c>
      <c r="AJ14535" s="49">
        <v>4</v>
      </c>
      <c r="AK14535" s="49">
        <v>9</v>
      </c>
    </row>
    <row r="14536" spans="1:37">
      <c r="A14536" s="37" t="s">
        <v>37</v>
      </c>
      <c r="B14536" s="38">
        <v>42791.833333333336</v>
      </c>
      <c r="C14536" s="39">
        <v>42791</v>
      </c>
      <c r="D14536" s="38">
        <v>42791.625</v>
      </c>
      <c r="E14536" s="40" t="s">
        <v>239</v>
      </c>
      <c r="F14536" s="48">
        <v>74938</v>
      </c>
      <c r="G14536" s="48">
        <v>74407</v>
      </c>
      <c r="H14536" s="48">
        <v>67160</v>
      </c>
      <c r="I14536" s="48">
        <v>-7249</v>
      </c>
      <c r="T14536" s="48">
        <v>-7262</v>
      </c>
      <c r="W14536" s="48">
        <v>-783</v>
      </c>
      <c r="Y14536" s="48">
        <v>-3645</v>
      </c>
      <c r="AD14536" s="48">
        <v>-227</v>
      </c>
      <c r="AF14536" s="48">
        <v>321</v>
      </c>
      <c r="AH14536" s="48">
        <v>-2928</v>
      </c>
      <c r="AJ14536" s="49">
        <v>2</v>
      </c>
      <c r="AK14536" s="49">
        <v>13</v>
      </c>
    </row>
    <row r="14537" spans="1:37">
      <c r="A14537" s="37" t="s">
        <v>37</v>
      </c>
      <c r="B14537" s="38">
        <v>42791.875</v>
      </c>
      <c r="C14537" s="39">
        <v>42791</v>
      </c>
      <c r="D14537" s="38">
        <v>42791.666666666664</v>
      </c>
      <c r="E14537" s="40" t="s">
        <v>239</v>
      </c>
      <c r="F14537" s="48">
        <v>74000</v>
      </c>
      <c r="G14537" s="48">
        <v>73314</v>
      </c>
      <c r="H14537" s="48">
        <v>66222</v>
      </c>
      <c r="I14537" s="48">
        <v>-7097</v>
      </c>
      <c r="T14537" s="48">
        <v>-7112</v>
      </c>
      <c r="W14537" s="48">
        <v>-902</v>
      </c>
      <c r="Y14537" s="48">
        <v>-3507</v>
      </c>
      <c r="AD14537" s="48">
        <v>-197</v>
      </c>
      <c r="AF14537" s="48">
        <v>379</v>
      </c>
      <c r="AH14537" s="48">
        <v>-2885</v>
      </c>
      <c r="AJ14537" s="49">
        <v>5</v>
      </c>
      <c r="AK14537" s="49">
        <v>15</v>
      </c>
    </row>
    <row r="14538" spans="1:37">
      <c r="A14538" s="37" t="s">
        <v>37</v>
      </c>
      <c r="B14538" s="38">
        <v>42791.916666666664</v>
      </c>
      <c r="C14538" s="39">
        <v>42791</v>
      </c>
      <c r="D14538" s="38">
        <v>42791.708333333336</v>
      </c>
      <c r="E14538" s="40" t="s">
        <v>239</v>
      </c>
      <c r="F14538" s="48">
        <v>73749</v>
      </c>
      <c r="G14538" s="48">
        <v>73081</v>
      </c>
      <c r="H14538" s="48">
        <v>65974</v>
      </c>
      <c r="I14538" s="48">
        <v>-7109</v>
      </c>
      <c r="T14538" s="48">
        <v>-7124</v>
      </c>
      <c r="W14538" s="48">
        <v>-1170</v>
      </c>
      <c r="Y14538" s="48">
        <v>-3166</v>
      </c>
      <c r="AD14538" s="48">
        <v>-228</v>
      </c>
      <c r="AF14538" s="48">
        <v>409</v>
      </c>
      <c r="AH14538" s="48">
        <v>-2969</v>
      </c>
      <c r="AJ14538" s="49">
        <v>2</v>
      </c>
      <c r="AK14538" s="49">
        <v>15</v>
      </c>
    </row>
    <row r="14539" spans="1:37">
      <c r="A14539" s="37" t="s">
        <v>37</v>
      </c>
      <c r="B14539" s="38">
        <v>42791.958333333336</v>
      </c>
      <c r="C14539" s="39">
        <v>42791</v>
      </c>
      <c r="D14539" s="38">
        <v>42791.75</v>
      </c>
      <c r="E14539" s="40" t="s">
        <v>239</v>
      </c>
      <c r="F14539" s="48">
        <v>74183</v>
      </c>
      <c r="G14539" s="48">
        <v>73670</v>
      </c>
      <c r="H14539" s="48">
        <v>67236</v>
      </c>
      <c r="I14539" s="48">
        <v>-6434</v>
      </c>
      <c r="T14539" s="48">
        <v>-6438</v>
      </c>
      <c r="W14539" s="48">
        <v>-1080</v>
      </c>
      <c r="Y14539" s="48">
        <v>-2878</v>
      </c>
      <c r="AD14539" s="48">
        <v>-187</v>
      </c>
      <c r="AF14539" s="48">
        <v>576</v>
      </c>
      <c r="AH14539" s="48">
        <v>-2869</v>
      </c>
      <c r="AJ14539" s="49">
        <v>0</v>
      </c>
      <c r="AK14539" s="49">
        <v>4</v>
      </c>
    </row>
    <row r="14540" spans="1:37">
      <c r="A14540" s="37" t="s">
        <v>37</v>
      </c>
      <c r="B14540" s="38">
        <v>42792</v>
      </c>
      <c r="C14540" s="39">
        <v>42791</v>
      </c>
      <c r="D14540" s="38">
        <v>42791.791666666664</v>
      </c>
      <c r="E14540" s="40" t="s">
        <v>239</v>
      </c>
      <c r="F14540" s="48">
        <v>76775</v>
      </c>
      <c r="G14540" s="48">
        <v>75906</v>
      </c>
      <c r="H14540" s="48">
        <v>69086</v>
      </c>
      <c r="I14540" s="48">
        <v>-6831</v>
      </c>
      <c r="T14540" s="48">
        <v>-6839</v>
      </c>
      <c r="W14540" s="48">
        <v>-1285</v>
      </c>
      <c r="Y14540" s="48">
        <v>-2830</v>
      </c>
      <c r="AD14540" s="48">
        <v>-246</v>
      </c>
      <c r="AF14540" s="48">
        <v>222</v>
      </c>
      <c r="AH14540" s="48">
        <v>-2700</v>
      </c>
      <c r="AJ14540" s="49">
        <v>11</v>
      </c>
      <c r="AK14540" s="49">
        <v>8</v>
      </c>
    </row>
    <row r="14541" spans="1:37">
      <c r="A14541" s="37" t="s">
        <v>37</v>
      </c>
      <c r="B14541" s="38">
        <v>42792.041666666664</v>
      </c>
      <c r="C14541" s="39">
        <v>42791</v>
      </c>
      <c r="D14541" s="38">
        <v>42791.833333333336</v>
      </c>
      <c r="E14541" s="40" t="s">
        <v>239</v>
      </c>
      <c r="F14541" s="48">
        <v>80700</v>
      </c>
      <c r="G14541" s="48">
        <v>79268</v>
      </c>
      <c r="H14541" s="48">
        <v>72256</v>
      </c>
      <c r="I14541" s="48">
        <v>-7017</v>
      </c>
      <c r="T14541" s="48">
        <v>-7030</v>
      </c>
      <c r="W14541" s="48">
        <v>-1428</v>
      </c>
      <c r="Y14541" s="48">
        <v>-2953</v>
      </c>
      <c r="AD14541" s="48">
        <v>-301</v>
      </c>
      <c r="AF14541" s="48">
        <v>200</v>
      </c>
      <c r="AH14541" s="48">
        <v>-2548</v>
      </c>
      <c r="AJ14541" s="49">
        <v>5</v>
      </c>
      <c r="AK14541" s="49">
        <v>13</v>
      </c>
    </row>
    <row r="14542" spans="1:37">
      <c r="A14542" s="37" t="s">
        <v>37</v>
      </c>
      <c r="B14542" s="38">
        <v>42792.083333333336</v>
      </c>
      <c r="C14542" s="39">
        <v>42791</v>
      </c>
      <c r="D14542" s="38">
        <v>42791.875</v>
      </c>
      <c r="E14542" s="40" t="s">
        <v>239</v>
      </c>
      <c r="F14542" s="48">
        <v>80724</v>
      </c>
      <c r="G14542" s="48">
        <v>79625</v>
      </c>
      <c r="H14542" s="48">
        <v>73071</v>
      </c>
      <c r="I14542" s="48">
        <v>-6556</v>
      </c>
      <c r="T14542" s="48">
        <v>-6569</v>
      </c>
      <c r="W14542" s="48">
        <v>-1474</v>
      </c>
      <c r="Y14542" s="48">
        <v>-2655</v>
      </c>
      <c r="AD14542" s="48">
        <v>-288</v>
      </c>
      <c r="AF14542" s="48">
        <v>340</v>
      </c>
      <c r="AH14542" s="48">
        <v>-2492</v>
      </c>
      <c r="AJ14542" s="49">
        <v>2</v>
      </c>
      <c r="AK14542" s="49">
        <v>13</v>
      </c>
    </row>
    <row r="14543" spans="1:37">
      <c r="A14543" s="37" t="s">
        <v>37</v>
      </c>
      <c r="B14543" s="38">
        <v>42792.125</v>
      </c>
      <c r="C14543" s="39">
        <v>42791</v>
      </c>
      <c r="D14543" s="38">
        <v>42791.916666666664</v>
      </c>
      <c r="E14543" s="40" t="s">
        <v>239</v>
      </c>
      <c r="F14543" s="48">
        <v>79574</v>
      </c>
      <c r="G14543" s="48">
        <v>78724</v>
      </c>
      <c r="H14543" s="48">
        <v>71843</v>
      </c>
      <c r="I14543" s="48">
        <v>-6889</v>
      </c>
      <c r="T14543" s="48">
        <v>-6892</v>
      </c>
      <c r="W14543" s="48">
        <v>-1324</v>
      </c>
      <c r="Y14543" s="48">
        <v>-2871</v>
      </c>
      <c r="AD14543" s="48">
        <v>-402</v>
      </c>
      <c r="AF14543" s="48">
        <v>324</v>
      </c>
      <c r="AH14543" s="48">
        <v>-2619</v>
      </c>
      <c r="AJ14543" s="49">
        <v>8</v>
      </c>
      <c r="AK14543" s="49">
        <v>3</v>
      </c>
    </row>
    <row r="14544" spans="1:37">
      <c r="A14544" s="37" t="s">
        <v>37</v>
      </c>
      <c r="B14544" s="38">
        <v>42792.166666666664</v>
      </c>
      <c r="C14544" s="39">
        <v>42791</v>
      </c>
      <c r="D14544" s="38">
        <v>42791.958333333336</v>
      </c>
      <c r="E14544" s="40" t="s">
        <v>239</v>
      </c>
      <c r="F14544" s="48">
        <v>77358</v>
      </c>
      <c r="G14544" s="48">
        <v>77244</v>
      </c>
      <c r="H14544" s="48">
        <v>70453</v>
      </c>
      <c r="I14544" s="48">
        <v>-6792</v>
      </c>
      <c r="T14544" s="48">
        <v>-6809</v>
      </c>
      <c r="W14544" s="48">
        <v>-1035</v>
      </c>
      <c r="Y14544" s="48">
        <v>-3187</v>
      </c>
      <c r="AD14544" s="48">
        <v>-558</v>
      </c>
      <c r="AF14544" s="48">
        <v>504</v>
      </c>
      <c r="AH14544" s="48">
        <v>-2533</v>
      </c>
      <c r="AJ14544" s="49">
        <v>1</v>
      </c>
      <c r="AK14544" s="49">
        <v>17</v>
      </c>
    </row>
    <row r="14545" spans="1:37">
      <c r="A14545" s="37" t="s">
        <v>37</v>
      </c>
      <c r="B14545" s="38">
        <v>42792.208333333336</v>
      </c>
      <c r="C14545" s="39">
        <v>42791</v>
      </c>
      <c r="D14545" s="38">
        <v>42792</v>
      </c>
      <c r="E14545" s="40" t="s">
        <v>239</v>
      </c>
      <c r="F14545" s="48">
        <v>74239</v>
      </c>
      <c r="G14545" s="48">
        <v>74395</v>
      </c>
      <c r="H14545" s="48">
        <v>68621</v>
      </c>
      <c r="I14545" s="48">
        <v>-5784</v>
      </c>
      <c r="T14545" s="48">
        <v>-5794</v>
      </c>
      <c r="W14545" s="48">
        <v>-1267</v>
      </c>
      <c r="Y14545" s="48">
        <v>-2452</v>
      </c>
      <c r="AD14545" s="48">
        <v>-549</v>
      </c>
      <c r="AF14545" s="48">
        <v>848</v>
      </c>
      <c r="AH14545" s="48">
        <v>-2374</v>
      </c>
      <c r="AJ14545" s="49">
        <v>10</v>
      </c>
      <c r="AK14545" s="49">
        <v>10</v>
      </c>
    </row>
    <row r="14546" spans="1:37">
      <c r="A14546" s="37" t="s">
        <v>37</v>
      </c>
      <c r="B14546" s="38">
        <v>42792.25</v>
      </c>
      <c r="C14546" s="39">
        <v>42792</v>
      </c>
      <c r="D14546" s="38">
        <v>42792.041666666664</v>
      </c>
      <c r="E14546" s="40" t="s">
        <v>239</v>
      </c>
      <c r="F14546" s="48">
        <v>71787</v>
      </c>
      <c r="G14546" s="48">
        <v>72224</v>
      </c>
      <c r="H14546" s="48">
        <v>67316</v>
      </c>
      <c r="I14546" s="48">
        <v>-4912</v>
      </c>
      <c r="T14546" s="48">
        <v>-4935</v>
      </c>
      <c r="W14546" s="48">
        <v>-1145</v>
      </c>
      <c r="Y14546" s="48">
        <v>-2068</v>
      </c>
      <c r="AD14546" s="48">
        <v>-518</v>
      </c>
      <c r="AF14546" s="48">
        <v>1207</v>
      </c>
      <c r="AH14546" s="48">
        <v>-2411</v>
      </c>
      <c r="AJ14546" s="49">
        <v>4</v>
      </c>
      <c r="AK14546" s="49">
        <v>23</v>
      </c>
    </row>
    <row r="14547" spans="1:37">
      <c r="A14547" s="37" t="s">
        <v>37</v>
      </c>
      <c r="B14547" s="38">
        <v>42792.291666666664</v>
      </c>
      <c r="C14547" s="39">
        <v>42792</v>
      </c>
      <c r="D14547" s="38">
        <v>42792.083333333336</v>
      </c>
      <c r="E14547" s="40" t="s">
        <v>239</v>
      </c>
      <c r="F14547" s="48">
        <v>70290</v>
      </c>
      <c r="G14547" s="48">
        <v>70226</v>
      </c>
      <c r="H14547" s="48">
        <v>64985</v>
      </c>
      <c r="I14547" s="48">
        <v>-5249</v>
      </c>
      <c r="T14547" s="48">
        <v>-5254</v>
      </c>
      <c r="W14547" s="48">
        <v>-1781</v>
      </c>
      <c r="Y14547" s="48">
        <v>-2063</v>
      </c>
      <c r="AD14547" s="48">
        <v>-394</v>
      </c>
      <c r="AF14547" s="48">
        <v>1483</v>
      </c>
      <c r="AH14547" s="48">
        <v>-2499</v>
      </c>
      <c r="AJ14547" s="49">
        <v>8</v>
      </c>
      <c r="AK14547" s="49">
        <v>5</v>
      </c>
    </row>
    <row r="14548" spans="1:37">
      <c r="A14548" s="37" t="s">
        <v>37</v>
      </c>
      <c r="B14548" s="38">
        <v>42792.333333333336</v>
      </c>
      <c r="C14548" s="39">
        <v>42792</v>
      </c>
      <c r="D14548" s="38">
        <v>42792.125</v>
      </c>
      <c r="E14548" s="40" t="s">
        <v>239</v>
      </c>
      <c r="F14548" s="48">
        <v>69392</v>
      </c>
      <c r="G14548" s="48">
        <v>69093</v>
      </c>
      <c r="H14548" s="48">
        <v>64257</v>
      </c>
      <c r="I14548" s="48">
        <v>-4839</v>
      </c>
      <c r="T14548" s="48">
        <v>-4845</v>
      </c>
      <c r="W14548" s="48">
        <v>-1642</v>
      </c>
      <c r="Y14548" s="48">
        <v>-2028</v>
      </c>
      <c r="AD14548" s="48">
        <v>-324</v>
      </c>
      <c r="AF14548" s="48">
        <v>1522</v>
      </c>
      <c r="AH14548" s="48">
        <v>-2373</v>
      </c>
      <c r="AJ14548" s="49">
        <v>3</v>
      </c>
      <c r="AK14548" s="49">
        <v>6</v>
      </c>
    </row>
    <row r="14549" spans="1:37">
      <c r="A14549" s="37" t="s">
        <v>37</v>
      </c>
      <c r="B14549" s="38">
        <v>42792.375</v>
      </c>
      <c r="C14549" s="39">
        <v>42792</v>
      </c>
      <c r="D14549" s="38">
        <v>42792.166666666664</v>
      </c>
      <c r="E14549" s="40" t="s">
        <v>239</v>
      </c>
      <c r="F14549" s="48">
        <v>69085</v>
      </c>
      <c r="G14549" s="48">
        <v>68717</v>
      </c>
      <c r="H14549" s="48">
        <v>63777</v>
      </c>
      <c r="I14549" s="48">
        <v>-4947</v>
      </c>
      <c r="T14549" s="48">
        <v>-4952</v>
      </c>
      <c r="W14549" s="48">
        <v>-1669</v>
      </c>
      <c r="Y14549" s="48">
        <v>-2170</v>
      </c>
      <c r="AD14549" s="48">
        <v>-275</v>
      </c>
      <c r="AF14549" s="48">
        <v>1609</v>
      </c>
      <c r="AH14549" s="48">
        <v>-2447</v>
      </c>
      <c r="AJ14549" s="49">
        <v>7</v>
      </c>
      <c r="AK14549" s="49">
        <v>5</v>
      </c>
    </row>
    <row r="14550" spans="1:37">
      <c r="A14550" s="37" t="s">
        <v>37</v>
      </c>
      <c r="B14550" s="38">
        <v>42792.416666666664</v>
      </c>
      <c r="C14550" s="39">
        <v>42792</v>
      </c>
      <c r="D14550" s="38">
        <v>42792.208333333336</v>
      </c>
      <c r="E14550" s="40" t="s">
        <v>239</v>
      </c>
      <c r="F14550" s="48">
        <v>69342</v>
      </c>
      <c r="G14550" s="48">
        <v>68704</v>
      </c>
      <c r="H14550" s="48">
        <v>64229</v>
      </c>
      <c r="I14550" s="48">
        <v>-4479</v>
      </c>
      <c r="T14550" s="48">
        <v>-4496</v>
      </c>
      <c r="W14550" s="48">
        <v>-1452</v>
      </c>
      <c r="Y14550" s="48">
        <v>-2164</v>
      </c>
      <c r="AD14550" s="48">
        <v>-289</v>
      </c>
      <c r="AF14550" s="48">
        <v>1692</v>
      </c>
      <c r="AH14550" s="48">
        <v>-2283</v>
      </c>
      <c r="AJ14550" s="49">
        <v>4</v>
      </c>
      <c r="AK14550" s="49">
        <v>17</v>
      </c>
    </row>
    <row r="14551" spans="1:37">
      <c r="A14551" s="37" t="s">
        <v>37</v>
      </c>
      <c r="B14551" s="38">
        <v>42792.458333333336</v>
      </c>
      <c r="C14551" s="39">
        <v>42792</v>
      </c>
      <c r="D14551" s="38">
        <v>42792.25</v>
      </c>
      <c r="E14551" s="40" t="s">
        <v>239</v>
      </c>
      <c r="F14551" s="48">
        <v>70336</v>
      </c>
      <c r="G14551" s="48">
        <v>69612</v>
      </c>
      <c r="H14551" s="48">
        <v>64818</v>
      </c>
      <c r="I14551" s="48">
        <v>-4797</v>
      </c>
      <c r="T14551" s="48">
        <v>-4803</v>
      </c>
      <c r="W14551" s="48">
        <v>-1370</v>
      </c>
      <c r="Y14551" s="48">
        <v>-2105</v>
      </c>
      <c r="AD14551" s="48">
        <v>-273</v>
      </c>
      <c r="AF14551" s="48">
        <v>1458</v>
      </c>
      <c r="AH14551" s="48">
        <v>-2513</v>
      </c>
      <c r="AJ14551" s="49">
        <v>3</v>
      </c>
      <c r="AK14551" s="49">
        <v>6</v>
      </c>
    </row>
    <row r="14552" spans="1:37">
      <c r="A14552" s="37" t="s">
        <v>37</v>
      </c>
      <c r="B14552" s="38">
        <v>42792.5</v>
      </c>
      <c r="C14552" s="39">
        <v>42792</v>
      </c>
      <c r="D14552" s="38">
        <v>42792.291666666664</v>
      </c>
      <c r="E14552" s="40" t="s">
        <v>239</v>
      </c>
      <c r="F14552" s="48">
        <v>72188</v>
      </c>
      <c r="G14552" s="48">
        <v>71303</v>
      </c>
      <c r="H14552" s="48">
        <v>66554</v>
      </c>
      <c r="I14552" s="48">
        <v>-4754</v>
      </c>
      <c r="T14552" s="48">
        <v>-4755</v>
      </c>
      <c r="W14552" s="48">
        <v>-1340</v>
      </c>
      <c r="Y14552" s="48">
        <v>-2224</v>
      </c>
      <c r="AD14552" s="48">
        <v>-162</v>
      </c>
      <c r="AF14552" s="48">
        <v>1283</v>
      </c>
      <c r="AH14552" s="48">
        <v>-2312</v>
      </c>
      <c r="AJ14552" s="49">
        <v>5</v>
      </c>
      <c r="AK14552" s="49">
        <v>1</v>
      </c>
    </row>
    <row r="14553" spans="1:37">
      <c r="A14553" s="37" t="s">
        <v>37</v>
      </c>
      <c r="B14553" s="38">
        <v>42792.541666666664</v>
      </c>
      <c r="C14553" s="39">
        <v>42792</v>
      </c>
      <c r="D14553" s="38">
        <v>42792.333333333336</v>
      </c>
      <c r="E14553" s="40" t="s">
        <v>239</v>
      </c>
      <c r="F14553" s="48">
        <v>74289</v>
      </c>
      <c r="G14553" s="48">
        <v>73532</v>
      </c>
      <c r="H14553" s="48">
        <v>68536</v>
      </c>
      <c r="I14553" s="48">
        <v>-5002</v>
      </c>
      <c r="T14553" s="48">
        <v>-5010</v>
      </c>
      <c r="W14553" s="48">
        <v>-1272</v>
      </c>
      <c r="Y14553" s="48">
        <v>-2461</v>
      </c>
      <c r="AD14553" s="48">
        <v>-156</v>
      </c>
      <c r="AF14553" s="48">
        <v>1214</v>
      </c>
      <c r="AH14553" s="48">
        <v>-2335</v>
      </c>
      <c r="AJ14553" s="49">
        <v>6</v>
      </c>
      <c r="AK14553" s="49">
        <v>8</v>
      </c>
    </row>
    <row r="14554" spans="1:37">
      <c r="A14554" s="37" t="s">
        <v>37</v>
      </c>
      <c r="B14554" s="38">
        <v>42792.583333333336</v>
      </c>
      <c r="C14554" s="39">
        <v>42792</v>
      </c>
      <c r="D14554" s="38">
        <v>42792.375</v>
      </c>
      <c r="E14554" s="40" t="s">
        <v>239</v>
      </c>
      <c r="F14554" s="48">
        <v>75727</v>
      </c>
      <c r="G14554" s="48">
        <v>74918</v>
      </c>
      <c r="H14554" s="48">
        <v>70915</v>
      </c>
      <c r="I14554" s="48">
        <v>-4006</v>
      </c>
      <c r="T14554" s="48">
        <v>-4022</v>
      </c>
      <c r="W14554" s="48">
        <v>-1356</v>
      </c>
      <c r="Y14554" s="48">
        <v>-1847</v>
      </c>
      <c r="AD14554" s="48">
        <v>-59</v>
      </c>
      <c r="AF14554" s="48">
        <v>1555</v>
      </c>
      <c r="AH14554" s="48">
        <v>-2315</v>
      </c>
      <c r="AJ14554" s="49">
        <v>3</v>
      </c>
      <c r="AK14554" s="49">
        <v>16</v>
      </c>
    </row>
    <row r="14555" spans="1:37">
      <c r="A14555" s="37" t="s">
        <v>37</v>
      </c>
      <c r="B14555" s="38">
        <v>42792.625</v>
      </c>
      <c r="C14555" s="39">
        <v>42792</v>
      </c>
      <c r="D14555" s="38">
        <v>42792.416666666664</v>
      </c>
      <c r="E14555" s="40" t="s">
        <v>239</v>
      </c>
      <c r="F14555" s="48">
        <v>76763</v>
      </c>
      <c r="G14555" s="48">
        <v>75974</v>
      </c>
      <c r="H14555" s="48">
        <v>72591</v>
      </c>
      <c r="I14555" s="48">
        <v>-3388</v>
      </c>
      <c r="T14555" s="48">
        <v>-3397</v>
      </c>
      <c r="W14555" s="48">
        <v>-1477</v>
      </c>
      <c r="Y14555" s="48">
        <v>-1161</v>
      </c>
      <c r="AD14555" s="48">
        <v>-64</v>
      </c>
      <c r="AF14555" s="48">
        <v>1546</v>
      </c>
      <c r="AH14555" s="48">
        <v>-2241</v>
      </c>
      <c r="AJ14555" s="49">
        <v>5</v>
      </c>
      <c r="AK14555" s="49">
        <v>9</v>
      </c>
    </row>
    <row r="14556" spans="1:37">
      <c r="A14556" s="37" t="s">
        <v>37</v>
      </c>
      <c r="B14556" s="38">
        <v>42792.666666666664</v>
      </c>
      <c r="C14556" s="39">
        <v>42792</v>
      </c>
      <c r="D14556" s="38">
        <v>42792.458333333336</v>
      </c>
      <c r="E14556" s="40" t="s">
        <v>239</v>
      </c>
      <c r="F14556" s="48">
        <v>76333</v>
      </c>
      <c r="G14556" s="48">
        <v>75614</v>
      </c>
      <c r="H14556" s="48">
        <v>71753</v>
      </c>
      <c r="I14556" s="48">
        <v>-3866</v>
      </c>
      <c r="T14556" s="48">
        <v>-3868</v>
      </c>
      <c r="W14556" s="48">
        <v>-1333</v>
      </c>
      <c r="Y14556" s="48">
        <v>-1569</v>
      </c>
      <c r="AD14556" s="48">
        <v>-123</v>
      </c>
      <c r="AF14556" s="48">
        <v>1380</v>
      </c>
      <c r="AH14556" s="48">
        <v>-2223</v>
      </c>
      <c r="AJ14556" s="49">
        <v>5</v>
      </c>
      <c r="AK14556" s="49">
        <v>2</v>
      </c>
    </row>
    <row r="14557" spans="1:37">
      <c r="A14557" s="37" t="s">
        <v>37</v>
      </c>
      <c r="B14557" s="38">
        <v>42792.708333333336</v>
      </c>
      <c r="C14557" s="39">
        <v>42792</v>
      </c>
      <c r="D14557" s="38">
        <v>42792.5</v>
      </c>
      <c r="E14557" s="40" t="s">
        <v>239</v>
      </c>
      <c r="F14557" s="48">
        <v>75048</v>
      </c>
      <c r="G14557" s="48">
        <v>74294</v>
      </c>
      <c r="H14557" s="48">
        <v>69306</v>
      </c>
      <c r="I14557" s="48">
        <v>-4993</v>
      </c>
      <c r="T14557" s="48">
        <v>-5012</v>
      </c>
      <c r="W14557" s="48">
        <v>-710</v>
      </c>
      <c r="Y14557" s="48">
        <v>-3026</v>
      </c>
      <c r="AD14557" s="48">
        <v>-182</v>
      </c>
      <c r="AF14557" s="48">
        <v>1217</v>
      </c>
      <c r="AH14557" s="48">
        <v>-2311</v>
      </c>
      <c r="AJ14557" s="49">
        <v>5</v>
      </c>
      <c r="AK14557" s="49">
        <v>19</v>
      </c>
    </row>
    <row r="14558" spans="1:37">
      <c r="A14558" s="37" t="s">
        <v>37</v>
      </c>
      <c r="B14558" s="38">
        <v>42792.75</v>
      </c>
      <c r="C14558" s="39">
        <v>42792</v>
      </c>
      <c r="D14558" s="38">
        <v>42792.541666666664</v>
      </c>
      <c r="E14558" s="40" t="s">
        <v>239</v>
      </c>
      <c r="F14558" s="48">
        <v>73675</v>
      </c>
      <c r="G14558" s="48">
        <v>72608</v>
      </c>
      <c r="H14558" s="48">
        <v>67601</v>
      </c>
      <c r="I14558" s="48">
        <v>-5011</v>
      </c>
      <c r="T14558" s="48">
        <v>-5019</v>
      </c>
      <c r="W14558" s="48">
        <v>-740</v>
      </c>
      <c r="Y14558" s="48">
        <v>-2952</v>
      </c>
      <c r="AD14558" s="48">
        <v>-178</v>
      </c>
      <c r="AF14558" s="48">
        <v>1261</v>
      </c>
      <c r="AH14558" s="48">
        <v>-2410</v>
      </c>
      <c r="AJ14558" s="49">
        <v>4</v>
      </c>
      <c r="AK14558" s="49">
        <v>8</v>
      </c>
    </row>
    <row r="14559" spans="1:37">
      <c r="A14559" s="37" t="s">
        <v>37</v>
      </c>
      <c r="B14559" s="38">
        <v>42792.791666666664</v>
      </c>
      <c r="C14559" s="39">
        <v>42792</v>
      </c>
      <c r="D14559" s="38">
        <v>42792.583333333336</v>
      </c>
      <c r="E14559" s="40" t="s">
        <v>239</v>
      </c>
      <c r="F14559" s="48">
        <v>72613</v>
      </c>
      <c r="G14559" s="48">
        <v>71414</v>
      </c>
      <c r="H14559" s="48">
        <v>66452</v>
      </c>
      <c r="I14559" s="48">
        <v>-4964</v>
      </c>
      <c r="T14559" s="48">
        <v>-4978</v>
      </c>
      <c r="W14559" s="48">
        <v>-769</v>
      </c>
      <c r="Y14559" s="48">
        <v>-2984</v>
      </c>
      <c r="AD14559" s="48">
        <v>-150</v>
      </c>
      <c r="AF14559" s="48">
        <v>1293</v>
      </c>
      <c r="AH14559" s="48">
        <v>-2368</v>
      </c>
      <c r="AJ14559" s="49">
        <v>2</v>
      </c>
      <c r="AK14559" s="49">
        <v>14</v>
      </c>
    </row>
    <row r="14560" spans="1:37">
      <c r="A14560" s="37" t="s">
        <v>37</v>
      </c>
      <c r="B14560" s="38">
        <v>42792.833333333336</v>
      </c>
      <c r="C14560" s="39">
        <v>42792</v>
      </c>
      <c r="D14560" s="38">
        <v>42792.625</v>
      </c>
      <c r="E14560" s="40" t="s">
        <v>239</v>
      </c>
      <c r="F14560" s="48">
        <v>71579</v>
      </c>
      <c r="G14560" s="48">
        <v>70243</v>
      </c>
      <c r="H14560" s="48">
        <v>64939</v>
      </c>
      <c r="I14560" s="48">
        <v>-5308</v>
      </c>
      <c r="T14560" s="48">
        <v>-5327</v>
      </c>
      <c r="W14560" s="48">
        <v>-732</v>
      </c>
      <c r="Y14560" s="48">
        <v>-3113</v>
      </c>
      <c r="AD14560" s="48">
        <v>-166</v>
      </c>
      <c r="AF14560" s="48">
        <v>1116</v>
      </c>
      <c r="AH14560" s="48">
        <v>-2432</v>
      </c>
      <c r="AJ14560" s="49">
        <v>4</v>
      </c>
      <c r="AK14560" s="49">
        <v>19</v>
      </c>
    </row>
    <row r="14561" spans="1:37">
      <c r="A14561" s="37" t="s">
        <v>37</v>
      </c>
      <c r="B14561" s="38">
        <v>42792.875</v>
      </c>
      <c r="C14561" s="39">
        <v>42792</v>
      </c>
      <c r="D14561" s="38">
        <v>42792.666666666664</v>
      </c>
      <c r="E14561" s="40" t="s">
        <v>239</v>
      </c>
      <c r="F14561" s="48">
        <v>70791</v>
      </c>
      <c r="G14561" s="48">
        <v>69471</v>
      </c>
      <c r="H14561" s="48">
        <v>64163</v>
      </c>
      <c r="I14561" s="48">
        <v>-5313</v>
      </c>
      <c r="T14561" s="48">
        <v>-5336</v>
      </c>
      <c r="W14561" s="48">
        <v>-664</v>
      </c>
      <c r="Y14561" s="48">
        <v>-3184</v>
      </c>
      <c r="AD14561" s="48">
        <v>-128</v>
      </c>
      <c r="AF14561" s="48">
        <v>1100</v>
      </c>
      <c r="AH14561" s="48">
        <v>-2460</v>
      </c>
      <c r="AJ14561" s="49">
        <v>5</v>
      </c>
      <c r="AK14561" s="49">
        <v>23</v>
      </c>
    </row>
    <row r="14562" spans="1:37">
      <c r="A14562" s="37" t="s">
        <v>37</v>
      </c>
      <c r="B14562" s="38">
        <v>42792.916666666664</v>
      </c>
      <c r="C14562" s="39">
        <v>42792</v>
      </c>
      <c r="D14562" s="38">
        <v>42792.708333333336</v>
      </c>
      <c r="E14562" s="40" t="s">
        <v>239</v>
      </c>
      <c r="F14562" s="48">
        <v>70849</v>
      </c>
      <c r="G14562" s="48">
        <v>69609</v>
      </c>
      <c r="H14562" s="48">
        <v>64993</v>
      </c>
      <c r="I14562" s="48">
        <v>-4620</v>
      </c>
      <c r="T14562" s="48">
        <v>-4641</v>
      </c>
      <c r="W14562" s="48">
        <v>-609</v>
      </c>
      <c r="Y14562" s="48">
        <v>-2809</v>
      </c>
      <c r="AD14562" s="48">
        <v>-78</v>
      </c>
      <c r="AF14562" s="48">
        <v>1229</v>
      </c>
      <c r="AH14562" s="48">
        <v>-2374</v>
      </c>
      <c r="AJ14562" s="49">
        <v>4</v>
      </c>
      <c r="AK14562" s="49">
        <v>21</v>
      </c>
    </row>
    <row r="14563" spans="1:37">
      <c r="A14563" s="37" t="s">
        <v>37</v>
      </c>
      <c r="B14563" s="38">
        <v>42792.958333333336</v>
      </c>
      <c r="C14563" s="39">
        <v>42792</v>
      </c>
      <c r="D14563" s="38">
        <v>42792.75</v>
      </c>
      <c r="E14563" s="40" t="s">
        <v>239</v>
      </c>
      <c r="F14563" s="48">
        <v>71999</v>
      </c>
      <c r="G14563" s="48">
        <v>70826</v>
      </c>
      <c r="H14563" s="48">
        <v>66662</v>
      </c>
      <c r="I14563" s="48">
        <v>-4172</v>
      </c>
      <c r="T14563" s="48">
        <v>-4172</v>
      </c>
      <c r="W14563" s="48">
        <v>-585</v>
      </c>
      <c r="Y14563" s="48">
        <v>-2543</v>
      </c>
      <c r="AD14563" s="48">
        <v>-7</v>
      </c>
      <c r="AF14563" s="48">
        <v>1273</v>
      </c>
      <c r="AH14563" s="48">
        <v>-2310</v>
      </c>
      <c r="AJ14563" s="49">
        <v>8</v>
      </c>
      <c r="AK14563" s="49">
        <v>0</v>
      </c>
    </row>
    <row r="14564" spans="1:37">
      <c r="A14564" s="37" t="s">
        <v>37</v>
      </c>
      <c r="B14564" s="38">
        <v>42793</v>
      </c>
      <c r="C14564" s="39">
        <v>42792</v>
      </c>
      <c r="D14564" s="38">
        <v>42792.791666666664</v>
      </c>
      <c r="E14564" s="40" t="s">
        <v>239</v>
      </c>
      <c r="F14564" s="48">
        <v>75053</v>
      </c>
      <c r="G14564" s="48">
        <v>73760</v>
      </c>
      <c r="H14564" s="48">
        <v>69498</v>
      </c>
      <c r="I14564" s="48">
        <v>-4268</v>
      </c>
      <c r="T14564" s="48">
        <v>-4283</v>
      </c>
      <c r="W14564" s="48">
        <v>-599</v>
      </c>
      <c r="Y14564" s="48">
        <v>-2158</v>
      </c>
      <c r="AD14564" s="48">
        <v>40</v>
      </c>
      <c r="AF14564" s="48">
        <v>692</v>
      </c>
      <c r="AH14564" s="48">
        <v>-2258</v>
      </c>
      <c r="AJ14564" s="49">
        <v>6</v>
      </c>
      <c r="AK14564" s="49">
        <v>15</v>
      </c>
    </row>
    <row r="14565" spans="1:37">
      <c r="A14565" s="37" t="s">
        <v>37</v>
      </c>
      <c r="B14565" s="38">
        <v>42793.041666666664</v>
      </c>
      <c r="C14565" s="39">
        <v>42792</v>
      </c>
      <c r="D14565" s="38">
        <v>42792.833333333336</v>
      </c>
      <c r="E14565" s="40" t="s">
        <v>239</v>
      </c>
      <c r="F14565" s="48">
        <v>78973</v>
      </c>
      <c r="G14565" s="48">
        <v>78489</v>
      </c>
      <c r="H14565" s="48">
        <v>73593</v>
      </c>
      <c r="I14565" s="48">
        <v>-4899</v>
      </c>
      <c r="T14565" s="48">
        <v>-4909</v>
      </c>
      <c r="W14565" s="48">
        <v>-772</v>
      </c>
      <c r="Y14565" s="48">
        <v>-2181</v>
      </c>
      <c r="AD14565" s="48">
        <v>24</v>
      </c>
      <c r="AF14565" s="48">
        <v>486</v>
      </c>
      <c r="AH14565" s="48">
        <v>-2466</v>
      </c>
      <c r="AJ14565" s="49">
        <v>3</v>
      </c>
      <c r="AK14565" s="49">
        <v>10</v>
      </c>
    </row>
    <row r="14566" spans="1:37">
      <c r="A14566" s="37" t="s">
        <v>37</v>
      </c>
      <c r="B14566" s="38">
        <v>42793.083333333336</v>
      </c>
      <c r="C14566" s="39">
        <v>42792</v>
      </c>
      <c r="D14566" s="38">
        <v>42792.875</v>
      </c>
      <c r="E14566" s="40" t="s">
        <v>239</v>
      </c>
      <c r="F14566" s="48">
        <v>79145</v>
      </c>
      <c r="G14566" s="48">
        <v>78398</v>
      </c>
      <c r="H14566" s="48">
        <v>73637</v>
      </c>
      <c r="I14566" s="48">
        <v>-4766</v>
      </c>
      <c r="T14566" s="48">
        <v>-4773</v>
      </c>
      <c r="W14566" s="48">
        <v>-1035</v>
      </c>
      <c r="Y14566" s="48">
        <v>-2175</v>
      </c>
      <c r="AD14566" s="48">
        <v>-8</v>
      </c>
      <c r="AF14566" s="48">
        <v>792</v>
      </c>
      <c r="AH14566" s="48">
        <v>-2347</v>
      </c>
      <c r="AJ14566" s="49">
        <v>5</v>
      </c>
      <c r="AK14566" s="49">
        <v>7</v>
      </c>
    </row>
    <row r="14567" spans="1:37">
      <c r="A14567" s="37" t="s">
        <v>37</v>
      </c>
      <c r="B14567" s="38">
        <v>42793.125</v>
      </c>
      <c r="C14567" s="39">
        <v>42792</v>
      </c>
      <c r="D14567" s="38">
        <v>42792.916666666664</v>
      </c>
      <c r="E14567" s="40" t="s">
        <v>239</v>
      </c>
      <c r="F14567" s="48">
        <v>77802</v>
      </c>
      <c r="G14567" s="48">
        <v>77075</v>
      </c>
      <c r="H14567" s="48">
        <v>72440</v>
      </c>
      <c r="I14567" s="48">
        <v>-4641</v>
      </c>
      <c r="T14567" s="48">
        <v>-4661</v>
      </c>
      <c r="W14567" s="48">
        <v>-965</v>
      </c>
      <c r="Y14567" s="48">
        <v>-2401</v>
      </c>
      <c r="AD14567" s="48">
        <v>-160</v>
      </c>
      <c r="AF14567" s="48">
        <v>1195</v>
      </c>
      <c r="AH14567" s="48">
        <v>-2330</v>
      </c>
      <c r="AJ14567" s="49">
        <v>6</v>
      </c>
      <c r="AK14567" s="49">
        <v>20</v>
      </c>
    </row>
    <row r="14568" spans="1:37">
      <c r="A14568" s="37" t="s">
        <v>37</v>
      </c>
      <c r="B14568" s="38">
        <v>42793.166666666664</v>
      </c>
      <c r="C14568" s="39">
        <v>42792</v>
      </c>
      <c r="D14568" s="38">
        <v>42792.958333333336</v>
      </c>
      <c r="E14568" s="40" t="s">
        <v>239</v>
      </c>
      <c r="F14568" s="48">
        <v>75828</v>
      </c>
      <c r="G14568" s="48">
        <v>73988</v>
      </c>
      <c r="H14568" s="48">
        <v>69261</v>
      </c>
      <c r="I14568" s="48">
        <v>-4732</v>
      </c>
      <c r="T14568" s="48">
        <v>-4736</v>
      </c>
      <c r="W14568" s="48">
        <v>-1000</v>
      </c>
      <c r="Y14568" s="48">
        <v>-2317</v>
      </c>
      <c r="AD14568" s="48">
        <v>-263</v>
      </c>
      <c r="AF14568" s="48">
        <v>1322</v>
      </c>
      <c r="AH14568" s="48">
        <v>-2478</v>
      </c>
      <c r="AJ14568" s="49">
        <v>5</v>
      </c>
      <c r="AK14568" s="49">
        <v>4</v>
      </c>
    </row>
    <row r="14569" spans="1:37">
      <c r="A14569" s="37" t="s">
        <v>37</v>
      </c>
      <c r="B14569" s="38">
        <v>42793.208333333336</v>
      </c>
      <c r="C14569" s="39">
        <v>42792</v>
      </c>
      <c r="D14569" s="38">
        <v>42793</v>
      </c>
      <c r="E14569" s="40" t="s">
        <v>239</v>
      </c>
      <c r="F14569" s="48">
        <v>72654</v>
      </c>
      <c r="G14569" s="48">
        <v>71029</v>
      </c>
      <c r="H14569" s="48">
        <v>66120</v>
      </c>
      <c r="I14569" s="48">
        <v>-4914</v>
      </c>
      <c r="T14569" s="48">
        <v>-4933</v>
      </c>
      <c r="W14569" s="48">
        <v>-1211</v>
      </c>
      <c r="Y14569" s="48">
        <v>-2046</v>
      </c>
      <c r="AD14569" s="48">
        <v>-408</v>
      </c>
      <c r="AF14569" s="48">
        <v>1327</v>
      </c>
      <c r="AH14569" s="48">
        <v>-2595</v>
      </c>
      <c r="AJ14569" s="49">
        <v>5</v>
      </c>
      <c r="AK14569" s="49">
        <v>19</v>
      </c>
    </row>
    <row r="14570" spans="1:37">
      <c r="A14570" s="37" t="s">
        <v>37</v>
      </c>
      <c r="B14570" s="38">
        <v>42793.25</v>
      </c>
      <c r="C14570" s="39">
        <v>42793</v>
      </c>
      <c r="D14570" s="38">
        <v>42793.041666666664</v>
      </c>
      <c r="E14570" s="40" t="s">
        <v>239</v>
      </c>
      <c r="F14570" s="48">
        <v>70042</v>
      </c>
      <c r="G14570" s="48">
        <v>68761</v>
      </c>
      <c r="H14570" s="48">
        <v>64565</v>
      </c>
      <c r="I14570" s="48">
        <v>-4200</v>
      </c>
      <c r="T14570" s="48">
        <v>-4194</v>
      </c>
      <c r="W14570" s="48">
        <v>-1332</v>
      </c>
      <c r="Y14570" s="48">
        <v>-1500</v>
      </c>
      <c r="AD14570" s="48">
        <v>-417</v>
      </c>
      <c r="AF14570" s="48">
        <v>1494</v>
      </c>
      <c r="AH14570" s="48">
        <v>-2439</v>
      </c>
      <c r="AJ14570" s="49">
        <v>4</v>
      </c>
      <c r="AK14570" s="49">
        <v>-6</v>
      </c>
    </row>
    <row r="14571" spans="1:37">
      <c r="A14571" s="37" t="s">
        <v>37</v>
      </c>
      <c r="B14571" s="38">
        <v>42793.291666666664</v>
      </c>
      <c r="C14571" s="39">
        <v>42793</v>
      </c>
      <c r="D14571" s="38">
        <v>42793.083333333336</v>
      </c>
      <c r="E14571" s="40" t="s">
        <v>239</v>
      </c>
      <c r="F14571" s="48">
        <v>68448</v>
      </c>
      <c r="G14571" s="48">
        <v>67003</v>
      </c>
      <c r="H14571" s="48">
        <v>62740</v>
      </c>
      <c r="I14571" s="48">
        <v>-4266</v>
      </c>
      <c r="T14571" s="48">
        <v>-4273</v>
      </c>
      <c r="W14571" s="48">
        <v>-1229</v>
      </c>
      <c r="Y14571" s="48">
        <v>-1452</v>
      </c>
      <c r="AD14571" s="48">
        <v>-437</v>
      </c>
      <c r="AF14571" s="48">
        <v>1543</v>
      </c>
      <c r="AH14571" s="48">
        <v>-2698</v>
      </c>
      <c r="AJ14571" s="49">
        <v>3</v>
      </c>
      <c r="AK14571" s="49">
        <v>7</v>
      </c>
    </row>
    <row r="14572" spans="1:37">
      <c r="A14572" s="37" t="s">
        <v>37</v>
      </c>
      <c r="B14572" s="38">
        <v>42793.333333333336</v>
      </c>
      <c r="C14572" s="39">
        <v>42793</v>
      </c>
      <c r="D14572" s="38">
        <v>42793.125</v>
      </c>
      <c r="E14572" s="40" t="s">
        <v>239</v>
      </c>
      <c r="F14572" s="48">
        <v>67688</v>
      </c>
      <c r="G14572" s="48">
        <v>66104</v>
      </c>
      <c r="H14572" s="48">
        <v>62100</v>
      </c>
      <c r="I14572" s="48">
        <v>-4009</v>
      </c>
      <c r="T14572" s="48">
        <v>-4017</v>
      </c>
      <c r="W14572" s="48">
        <v>-1327</v>
      </c>
      <c r="Y14572" s="48">
        <v>-1534</v>
      </c>
      <c r="AD14572" s="48">
        <v>-307</v>
      </c>
      <c r="AF14572" s="48">
        <v>1649</v>
      </c>
      <c r="AH14572" s="48">
        <v>-2498</v>
      </c>
      <c r="AJ14572" s="49">
        <v>5</v>
      </c>
      <c r="AK14572" s="49">
        <v>8</v>
      </c>
    </row>
    <row r="14573" spans="1:37">
      <c r="A14573" s="37" t="s">
        <v>37</v>
      </c>
      <c r="B14573" s="38">
        <v>42793.375</v>
      </c>
      <c r="C14573" s="39">
        <v>42793</v>
      </c>
      <c r="D14573" s="38">
        <v>42793.166666666664</v>
      </c>
      <c r="E14573" s="40" t="s">
        <v>239</v>
      </c>
      <c r="F14573" s="48">
        <v>67602</v>
      </c>
      <c r="G14573" s="48">
        <v>65860</v>
      </c>
      <c r="H14573" s="48">
        <v>62021</v>
      </c>
      <c r="I14573" s="48">
        <v>-3844</v>
      </c>
      <c r="T14573" s="48">
        <v>-3857</v>
      </c>
      <c r="W14573" s="48">
        <v>-1294</v>
      </c>
      <c r="Y14573" s="48">
        <v>-1512</v>
      </c>
      <c r="AD14573" s="48">
        <v>-273</v>
      </c>
      <c r="AF14573" s="48">
        <v>1716</v>
      </c>
      <c r="AH14573" s="48">
        <v>-2494</v>
      </c>
      <c r="AJ14573" s="49">
        <v>5</v>
      </c>
      <c r="AK14573" s="49">
        <v>13</v>
      </c>
    </row>
    <row r="14574" spans="1:37">
      <c r="A14574" s="37" t="s">
        <v>37</v>
      </c>
      <c r="B14574" s="38">
        <v>42793.416666666664</v>
      </c>
      <c r="C14574" s="39">
        <v>42793</v>
      </c>
      <c r="D14574" s="38">
        <v>42793.208333333336</v>
      </c>
      <c r="E14574" s="40" t="s">
        <v>239</v>
      </c>
      <c r="F14574" s="48">
        <v>68346</v>
      </c>
      <c r="G14574" s="48">
        <v>66090</v>
      </c>
      <c r="H14574" s="48">
        <v>62112</v>
      </c>
      <c r="I14574" s="48">
        <v>-3982</v>
      </c>
      <c r="T14574" s="48">
        <v>-3994</v>
      </c>
      <c r="W14574" s="48">
        <v>-1302</v>
      </c>
      <c r="Y14574" s="48">
        <v>-1672</v>
      </c>
      <c r="AD14574" s="48">
        <v>-162</v>
      </c>
      <c r="AF14574" s="48">
        <v>1860</v>
      </c>
      <c r="AH14574" s="48">
        <v>-2718</v>
      </c>
      <c r="AJ14574" s="49">
        <v>4</v>
      </c>
      <c r="AK14574" s="49">
        <v>12</v>
      </c>
    </row>
    <row r="14575" spans="1:37">
      <c r="A14575" s="37" t="s">
        <v>37</v>
      </c>
      <c r="B14575" s="38">
        <v>42793.458333333336</v>
      </c>
      <c r="C14575" s="39">
        <v>42793</v>
      </c>
      <c r="D14575" s="38">
        <v>42793.25</v>
      </c>
      <c r="E14575" s="40" t="s">
        <v>239</v>
      </c>
      <c r="F14575" s="48">
        <v>70171</v>
      </c>
      <c r="G14575" s="48">
        <v>68314</v>
      </c>
      <c r="H14575" s="48">
        <v>64547</v>
      </c>
      <c r="I14575" s="48">
        <v>-3773</v>
      </c>
      <c r="T14575" s="48">
        <v>-3772</v>
      </c>
      <c r="W14575" s="48">
        <v>-1363</v>
      </c>
      <c r="Y14575" s="48">
        <v>-1709</v>
      </c>
      <c r="AD14575" s="48">
        <v>-97</v>
      </c>
      <c r="AF14575" s="48">
        <v>2049</v>
      </c>
      <c r="AH14575" s="48">
        <v>-2652</v>
      </c>
      <c r="AJ14575" s="49">
        <v>6</v>
      </c>
      <c r="AK14575" s="49">
        <v>-1</v>
      </c>
    </row>
    <row r="14576" spans="1:37">
      <c r="A14576" s="37" t="s">
        <v>37</v>
      </c>
      <c r="B14576" s="38">
        <v>42793.5</v>
      </c>
      <c r="C14576" s="39">
        <v>42793</v>
      </c>
      <c r="D14576" s="38">
        <v>42793.291666666664</v>
      </c>
      <c r="E14576" s="40" t="s">
        <v>239</v>
      </c>
      <c r="F14576" s="48">
        <v>75947</v>
      </c>
      <c r="G14576" s="48">
        <v>73519</v>
      </c>
      <c r="H14576" s="48">
        <v>70274</v>
      </c>
      <c r="I14576" s="48">
        <v>-3254</v>
      </c>
      <c r="T14576" s="48">
        <v>-3255</v>
      </c>
      <c r="W14576" s="48">
        <v>-1487</v>
      </c>
      <c r="Y14576" s="48">
        <v>-967</v>
      </c>
      <c r="AD14576" s="48">
        <v>9</v>
      </c>
      <c r="AF14576" s="48">
        <v>1761</v>
      </c>
      <c r="AH14576" s="48">
        <v>-2571</v>
      </c>
      <c r="AJ14576" s="49">
        <v>9</v>
      </c>
      <c r="AK14576" s="49">
        <v>1</v>
      </c>
    </row>
    <row r="14577" spans="1:37">
      <c r="A14577" s="37" t="s">
        <v>37</v>
      </c>
      <c r="B14577" s="38">
        <v>42793.541666666664</v>
      </c>
      <c r="C14577" s="39">
        <v>42793</v>
      </c>
      <c r="D14577" s="38">
        <v>42793.333333333336</v>
      </c>
      <c r="E14577" s="40" t="s">
        <v>239</v>
      </c>
      <c r="F14577" s="48">
        <v>82301</v>
      </c>
      <c r="G14577" s="48">
        <v>79847</v>
      </c>
      <c r="H14577" s="48">
        <v>76425</v>
      </c>
      <c r="I14577" s="48">
        <v>-3429</v>
      </c>
      <c r="T14577" s="48">
        <v>-3421</v>
      </c>
      <c r="W14577" s="48">
        <v>-1523</v>
      </c>
      <c r="Y14577" s="48">
        <v>-1091</v>
      </c>
      <c r="AD14577" s="48">
        <v>81</v>
      </c>
      <c r="AF14577" s="48">
        <v>1483</v>
      </c>
      <c r="AH14577" s="48">
        <v>-2371</v>
      </c>
      <c r="AJ14577" s="49">
        <v>7</v>
      </c>
      <c r="AK14577" s="49">
        <v>-8</v>
      </c>
    </row>
    <row r="14578" spans="1:37">
      <c r="A14578" s="37" t="s">
        <v>37</v>
      </c>
      <c r="B14578" s="38">
        <v>42793.583333333336</v>
      </c>
      <c r="C14578" s="39">
        <v>42793</v>
      </c>
      <c r="D14578" s="38">
        <v>42793.375</v>
      </c>
      <c r="E14578" s="40" t="s">
        <v>239</v>
      </c>
      <c r="F14578" s="48">
        <v>84001</v>
      </c>
      <c r="G14578" s="48">
        <v>81686</v>
      </c>
      <c r="H14578" s="48">
        <v>78388</v>
      </c>
      <c r="I14578" s="48">
        <v>-3304</v>
      </c>
      <c r="T14578" s="48">
        <v>-3310</v>
      </c>
      <c r="W14578" s="48">
        <v>-1581</v>
      </c>
      <c r="Y14578" s="48">
        <v>-1154</v>
      </c>
      <c r="AD14578" s="48">
        <v>5</v>
      </c>
      <c r="AF14578" s="48">
        <v>1514</v>
      </c>
      <c r="AH14578" s="48">
        <v>-2094</v>
      </c>
      <c r="AJ14578" s="49">
        <v>6</v>
      </c>
      <c r="AK14578" s="49">
        <v>6</v>
      </c>
    </row>
    <row r="14579" spans="1:37">
      <c r="A14579" s="37" t="s">
        <v>37</v>
      </c>
      <c r="B14579" s="38">
        <v>42793.625</v>
      </c>
      <c r="C14579" s="39">
        <v>42793</v>
      </c>
      <c r="D14579" s="38">
        <v>42793.416666666664</v>
      </c>
      <c r="E14579" s="40" t="s">
        <v>239</v>
      </c>
      <c r="F14579" s="48">
        <v>84064</v>
      </c>
      <c r="G14579" s="48">
        <v>81425</v>
      </c>
      <c r="H14579" s="48">
        <v>78475</v>
      </c>
      <c r="I14579" s="48">
        <v>-2952</v>
      </c>
      <c r="T14579" s="48">
        <v>-2962</v>
      </c>
      <c r="W14579" s="48">
        <v>-1473</v>
      </c>
      <c r="Y14579" s="48">
        <v>-1056</v>
      </c>
      <c r="AD14579" s="48">
        <v>188</v>
      </c>
      <c r="AF14579" s="48">
        <v>1555</v>
      </c>
      <c r="AH14579" s="48">
        <v>-2176</v>
      </c>
      <c r="AJ14579" s="49">
        <v>2</v>
      </c>
      <c r="AK14579" s="49">
        <v>10</v>
      </c>
    </row>
    <row r="14580" spans="1:37">
      <c r="A14580" s="37" t="s">
        <v>37</v>
      </c>
      <c r="B14580" s="38">
        <v>42793.666666666664</v>
      </c>
      <c r="C14580" s="39">
        <v>42793</v>
      </c>
      <c r="D14580" s="38">
        <v>42793.458333333336</v>
      </c>
      <c r="E14580" s="40" t="s">
        <v>239</v>
      </c>
      <c r="F14580" s="48">
        <v>83847</v>
      </c>
      <c r="G14580" s="48">
        <v>81207</v>
      </c>
      <c r="H14580" s="48">
        <v>78168</v>
      </c>
      <c r="I14580" s="48">
        <v>-3046</v>
      </c>
      <c r="T14580" s="48">
        <v>-3042</v>
      </c>
      <c r="W14580" s="48">
        <v>-1690</v>
      </c>
      <c r="Y14580" s="48">
        <v>-1106</v>
      </c>
      <c r="AD14580" s="48">
        <v>351</v>
      </c>
      <c r="AF14580" s="48">
        <v>1677</v>
      </c>
      <c r="AH14580" s="48">
        <v>-2274</v>
      </c>
      <c r="AJ14580" s="49">
        <v>7</v>
      </c>
      <c r="AK14580" s="49">
        <v>-4</v>
      </c>
    </row>
    <row r="14581" spans="1:37">
      <c r="A14581" s="37" t="s">
        <v>37</v>
      </c>
      <c r="B14581" s="38">
        <v>42793.708333333336</v>
      </c>
      <c r="C14581" s="39">
        <v>42793</v>
      </c>
      <c r="D14581" s="38">
        <v>42793.5</v>
      </c>
      <c r="E14581" s="40" t="s">
        <v>239</v>
      </c>
      <c r="F14581" s="48">
        <v>83347</v>
      </c>
      <c r="G14581" s="48">
        <v>80595</v>
      </c>
      <c r="H14581" s="48">
        <v>77175</v>
      </c>
      <c r="I14581" s="48">
        <v>-3423</v>
      </c>
      <c r="T14581" s="48">
        <v>-3424</v>
      </c>
      <c r="W14581" s="48">
        <v>-1644</v>
      </c>
      <c r="Y14581" s="48">
        <v>-1067</v>
      </c>
      <c r="AD14581" s="48">
        <v>237</v>
      </c>
      <c r="AF14581" s="48">
        <v>1511</v>
      </c>
      <c r="AH14581" s="48">
        <v>-2461</v>
      </c>
      <c r="AJ14581" s="49">
        <v>3</v>
      </c>
      <c r="AK14581" s="49">
        <v>1</v>
      </c>
    </row>
    <row r="14582" spans="1:37">
      <c r="A14582" s="37" t="s">
        <v>37</v>
      </c>
      <c r="B14582" s="38">
        <v>42793.75</v>
      </c>
      <c r="C14582" s="39">
        <v>42793</v>
      </c>
      <c r="D14582" s="38">
        <v>42793.541666666664</v>
      </c>
      <c r="E14582" s="40" t="s">
        <v>239</v>
      </c>
      <c r="F14582" s="48">
        <v>82610</v>
      </c>
      <c r="G14582" s="48">
        <v>79653</v>
      </c>
      <c r="H14582" s="48">
        <v>76080</v>
      </c>
      <c r="I14582" s="48">
        <v>-3579</v>
      </c>
      <c r="T14582" s="48">
        <v>-3590</v>
      </c>
      <c r="W14582" s="48">
        <v>-1340</v>
      </c>
      <c r="Y14582" s="48">
        <v>-1306</v>
      </c>
      <c r="AD14582" s="48">
        <v>221</v>
      </c>
      <c r="AF14582" s="48">
        <v>1365</v>
      </c>
      <c r="AH14582" s="48">
        <v>-2530</v>
      </c>
      <c r="AJ14582" s="49">
        <v>6</v>
      </c>
      <c r="AK14582" s="49">
        <v>11</v>
      </c>
    </row>
    <row r="14583" spans="1:37">
      <c r="A14583" s="37" t="s">
        <v>37</v>
      </c>
      <c r="B14583" s="38">
        <v>42793.791666666664</v>
      </c>
      <c r="C14583" s="39">
        <v>42793</v>
      </c>
      <c r="D14583" s="38">
        <v>42793.583333333336</v>
      </c>
      <c r="E14583" s="40" t="s">
        <v>239</v>
      </c>
      <c r="F14583" s="48">
        <v>81869</v>
      </c>
      <c r="G14583" s="48">
        <v>79039</v>
      </c>
      <c r="H14583" s="48">
        <v>75106</v>
      </c>
      <c r="I14583" s="48">
        <v>-3939</v>
      </c>
      <c r="T14583" s="48">
        <v>-3945</v>
      </c>
      <c r="W14583" s="48">
        <v>-1515</v>
      </c>
      <c r="Y14583" s="48">
        <v>-1358</v>
      </c>
      <c r="AD14583" s="48">
        <v>54</v>
      </c>
      <c r="AF14583" s="48">
        <v>1440</v>
      </c>
      <c r="AH14583" s="48">
        <v>-2566</v>
      </c>
      <c r="AJ14583" s="49">
        <v>6</v>
      </c>
      <c r="AK14583" s="49">
        <v>6</v>
      </c>
    </row>
    <row r="14584" spans="1:37">
      <c r="A14584" s="37" t="s">
        <v>37</v>
      </c>
      <c r="B14584" s="38">
        <v>42793.833333333336</v>
      </c>
      <c r="C14584" s="39">
        <v>42793</v>
      </c>
      <c r="D14584" s="38">
        <v>42793.625</v>
      </c>
      <c r="E14584" s="40" t="s">
        <v>239</v>
      </c>
      <c r="F14584" s="48">
        <v>81185</v>
      </c>
      <c r="G14584" s="48">
        <v>78586</v>
      </c>
      <c r="H14584" s="48">
        <v>74645</v>
      </c>
      <c r="I14584" s="48">
        <v>-3947</v>
      </c>
      <c r="T14584" s="48">
        <v>-3956</v>
      </c>
      <c r="W14584" s="48">
        <v>-1570</v>
      </c>
      <c r="Y14584" s="48">
        <v>-1177</v>
      </c>
      <c r="AD14584" s="48">
        <v>-117</v>
      </c>
      <c r="AF14584" s="48">
        <v>1478</v>
      </c>
      <c r="AH14584" s="48">
        <v>-2570</v>
      </c>
      <c r="AJ14584" s="49">
        <v>6</v>
      </c>
      <c r="AK14584" s="49">
        <v>9</v>
      </c>
    </row>
    <row r="14585" spans="1:37">
      <c r="A14585" s="37" t="s">
        <v>37</v>
      </c>
      <c r="B14585" s="38">
        <v>42793.875</v>
      </c>
      <c r="C14585" s="39">
        <v>42793</v>
      </c>
      <c r="D14585" s="38">
        <v>42793.666666666664</v>
      </c>
      <c r="E14585" s="40" t="s">
        <v>239</v>
      </c>
      <c r="F14585" s="48">
        <v>80437</v>
      </c>
      <c r="G14585" s="48">
        <v>77821</v>
      </c>
      <c r="H14585" s="48">
        <v>73806</v>
      </c>
      <c r="I14585" s="48">
        <v>-4018</v>
      </c>
      <c r="T14585" s="48">
        <v>-4041</v>
      </c>
      <c r="W14585" s="48">
        <v>-1622</v>
      </c>
      <c r="Y14585" s="48">
        <v>-1010</v>
      </c>
      <c r="AD14585" s="48">
        <v>-352</v>
      </c>
      <c r="AF14585" s="48">
        <v>1548</v>
      </c>
      <c r="AH14585" s="48">
        <v>-2605</v>
      </c>
      <c r="AJ14585" s="49">
        <v>3</v>
      </c>
      <c r="AK14585" s="49">
        <v>23</v>
      </c>
    </row>
    <row r="14586" spans="1:37">
      <c r="A14586" s="37" t="s">
        <v>37</v>
      </c>
      <c r="B14586" s="38">
        <v>42793.916666666664</v>
      </c>
      <c r="C14586" s="39">
        <v>42793</v>
      </c>
      <c r="D14586" s="38">
        <v>42793.708333333336</v>
      </c>
      <c r="E14586" s="40" t="s">
        <v>239</v>
      </c>
      <c r="F14586" s="48">
        <v>80177</v>
      </c>
      <c r="G14586" s="48">
        <v>76949</v>
      </c>
      <c r="H14586" s="48">
        <v>73086</v>
      </c>
      <c r="I14586" s="48">
        <v>-3866</v>
      </c>
      <c r="T14586" s="48">
        <v>-3884</v>
      </c>
      <c r="W14586" s="48">
        <v>-1639</v>
      </c>
      <c r="Y14586" s="48">
        <v>-1041</v>
      </c>
      <c r="AD14586" s="48">
        <v>-415</v>
      </c>
      <c r="AF14586" s="48">
        <v>1548</v>
      </c>
      <c r="AH14586" s="48">
        <v>-2337</v>
      </c>
      <c r="AJ14586" s="49">
        <v>3</v>
      </c>
      <c r="AK14586" s="49">
        <v>18</v>
      </c>
    </row>
    <row r="14587" spans="1:37">
      <c r="A14587" s="37" t="s">
        <v>37</v>
      </c>
      <c r="B14587" s="38">
        <v>42793.958333333336</v>
      </c>
      <c r="C14587" s="39">
        <v>42793</v>
      </c>
      <c r="D14587" s="38">
        <v>42793.75</v>
      </c>
      <c r="E14587" s="40" t="s">
        <v>239</v>
      </c>
      <c r="F14587" s="48">
        <v>80665</v>
      </c>
      <c r="G14587" s="48">
        <v>76929</v>
      </c>
      <c r="H14587" s="48">
        <v>73169</v>
      </c>
      <c r="I14587" s="48">
        <v>-3764</v>
      </c>
      <c r="T14587" s="48">
        <v>-3767</v>
      </c>
      <c r="W14587" s="48">
        <v>-1710</v>
      </c>
      <c r="Y14587" s="48">
        <v>-994</v>
      </c>
      <c r="AD14587" s="48">
        <v>-411</v>
      </c>
      <c r="AF14587" s="48">
        <v>1452</v>
      </c>
      <c r="AH14587" s="48">
        <v>-2104</v>
      </c>
      <c r="AJ14587" s="49">
        <v>4</v>
      </c>
      <c r="AK14587" s="49">
        <v>3</v>
      </c>
    </row>
    <row r="14588" spans="1:37">
      <c r="A14588" s="37" t="s">
        <v>37</v>
      </c>
      <c r="B14588" s="38">
        <v>42794</v>
      </c>
      <c r="C14588" s="39">
        <v>42793</v>
      </c>
      <c r="D14588" s="38">
        <v>42793.791666666664</v>
      </c>
      <c r="E14588" s="40" t="s">
        <v>239</v>
      </c>
      <c r="F14588" s="48">
        <v>83057</v>
      </c>
      <c r="G14588" s="48">
        <v>78620</v>
      </c>
      <c r="H14588" s="48">
        <v>75616</v>
      </c>
      <c r="I14588" s="48">
        <v>-3014</v>
      </c>
      <c r="T14588" s="48">
        <v>-3023</v>
      </c>
      <c r="W14588" s="48">
        <v>-1788</v>
      </c>
      <c r="Y14588" s="48">
        <v>-869</v>
      </c>
      <c r="AD14588" s="48">
        <v>-292</v>
      </c>
      <c r="AF14588" s="48">
        <v>1482</v>
      </c>
      <c r="AH14588" s="48">
        <v>-1556</v>
      </c>
      <c r="AJ14588" s="49">
        <v>10</v>
      </c>
      <c r="AK14588" s="49">
        <v>9</v>
      </c>
    </row>
    <row r="14589" spans="1:37">
      <c r="A14589" s="37" t="s">
        <v>37</v>
      </c>
      <c r="B14589" s="38">
        <v>42794.041666666664</v>
      </c>
      <c r="C14589" s="39">
        <v>42793</v>
      </c>
      <c r="D14589" s="38">
        <v>42793.833333333336</v>
      </c>
      <c r="E14589" s="40" t="s">
        <v>239</v>
      </c>
      <c r="F14589" s="48">
        <v>86091</v>
      </c>
      <c r="G14589" s="48">
        <v>82336</v>
      </c>
      <c r="H14589" s="48">
        <v>79141</v>
      </c>
      <c r="I14589" s="48">
        <v>-3201</v>
      </c>
      <c r="T14589" s="48">
        <v>-3203</v>
      </c>
      <c r="W14589" s="48">
        <v>-1915</v>
      </c>
      <c r="Y14589" s="48">
        <v>-986</v>
      </c>
      <c r="AD14589" s="48">
        <v>-257</v>
      </c>
      <c r="AF14589" s="48">
        <v>1434</v>
      </c>
      <c r="AH14589" s="48">
        <v>-1479</v>
      </c>
      <c r="AJ14589" s="49">
        <v>6</v>
      </c>
      <c r="AK14589" s="49">
        <v>2</v>
      </c>
    </row>
    <row r="14590" spans="1:37">
      <c r="A14590" s="37" t="s">
        <v>37</v>
      </c>
      <c r="B14590" s="38">
        <v>42794.083333333336</v>
      </c>
      <c r="C14590" s="39">
        <v>42793</v>
      </c>
      <c r="D14590" s="38">
        <v>42793.875</v>
      </c>
      <c r="E14590" s="40" t="s">
        <v>239</v>
      </c>
      <c r="F14590" s="48">
        <v>85275</v>
      </c>
      <c r="G14590" s="48">
        <v>82016</v>
      </c>
      <c r="H14590" s="48">
        <v>78356</v>
      </c>
      <c r="I14590" s="48">
        <v>-3665</v>
      </c>
      <c r="T14590" s="48">
        <v>-3678</v>
      </c>
      <c r="W14590" s="48">
        <v>-1820</v>
      </c>
      <c r="Y14590" s="48">
        <v>-1546</v>
      </c>
      <c r="AD14590" s="48">
        <v>-322</v>
      </c>
      <c r="AF14590" s="48">
        <v>1662</v>
      </c>
      <c r="AH14590" s="48">
        <v>-1652</v>
      </c>
      <c r="AJ14590" s="49">
        <v>5</v>
      </c>
      <c r="AK14590" s="49">
        <v>13</v>
      </c>
    </row>
    <row r="14591" spans="1:37">
      <c r="A14591" s="37" t="s">
        <v>37</v>
      </c>
      <c r="B14591" s="38">
        <v>42794.125</v>
      </c>
      <c r="C14591" s="39">
        <v>42793</v>
      </c>
      <c r="D14591" s="38">
        <v>42793.916666666664</v>
      </c>
      <c r="E14591" s="40" t="s">
        <v>239</v>
      </c>
      <c r="F14591" s="48">
        <v>82779</v>
      </c>
      <c r="G14591" s="48">
        <v>79872</v>
      </c>
      <c r="H14591" s="48">
        <v>75910</v>
      </c>
      <c r="I14591" s="48">
        <v>-3962</v>
      </c>
      <c r="T14591" s="48">
        <v>-3973</v>
      </c>
      <c r="W14591" s="48">
        <v>-1927</v>
      </c>
      <c r="Y14591" s="48">
        <v>-1800</v>
      </c>
      <c r="AD14591" s="48">
        <v>-508</v>
      </c>
      <c r="AF14591" s="48">
        <v>1902</v>
      </c>
      <c r="AH14591" s="48">
        <v>-1640</v>
      </c>
      <c r="AJ14591" s="49">
        <v>0</v>
      </c>
      <c r="AK14591" s="49">
        <v>11</v>
      </c>
    </row>
    <row r="14592" spans="1:37">
      <c r="A14592" s="37" t="s">
        <v>37</v>
      </c>
      <c r="B14592" s="38">
        <v>42794.166666666664</v>
      </c>
      <c r="C14592" s="39">
        <v>42793</v>
      </c>
      <c r="D14592" s="38">
        <v>42793.958333333336</v>
      </c>
      <c r="E14592" s="40" t="s">
        <v>239</v>
      </c>
      <c r="F14592" s="48">
        <v>78875</v>
      </c>
      <c r="G14592" s="48">
        <v>76311</v>
      </c>
      <c r="H14592" s="48">
        <v>72173</v>
      </c>
      <c r="I14592" s="48">
        <v>-4143</v>
      </c>
      <c r="T14592" s="48">
        <v>-4156</v>
      </c>
      <c r="W14592" s="48">
        <v>-1936</v>
      </c>
      <c r="Y14592" s="48">
        <v>-1817</v>
      </c>
      <c r="AD14592" s="48">
        <v>-579</v>
      </c>
      <c r="AF14592" s="48">
        <v>2019</v>
      </c>
      <c r="AH14592" s="48">
        <v>-1843</v>
      </c>
      <c r="AJ14592" s="49">
        <v>5</v>
      </c>
      <c r="AK14592" s="49">
        <v>13</v>
      </c>
    </row>
    <row r="14593" spans="1:37">
      <c r="A14593" s="37" t="s">
        <v>37</v>
      </c>
      <c r="B14593" s="38">
        <v>42794.208333333336</v>
      </c>
      <c r="C14593" s="39">
        <v>42793</v>
      </c>
      <c r="D14593" s="38">
        <v>42794</v>
      </c>
      <c r="E14593" s="40" t="s">
        <v>239</v>
      </c>
      <c r="F14593" s="48">
        <v>74821</v>
      </c>
      <c r="G14593" s="48">
        <v>72013</v>
      </c>
      <c r="H14593" s="48">
        <v>68002</v>
      </c>
      <c r="I14593" s="48">
        <v>-4015</v>
      </c>
      <c r="T14593" s="48">
        <v>-4022</v>
      </c>
      <c r="W14593" s="48">
        <v>-1906</v>
      </c>
      <c r="Y14593" s="48">
        <v>-1637</v>
      </c>
      <c r="AD14593" s="48">
        <v>-599</v>
      </c>
      <c r="AF14593" s="48">
        <v>1788</v>
      </c>
      <c r="AH14593" s="48">
        <v>-1668</v>
      </c>
      <c r="AJ14593" s="49">
        <v>4</v>
      </c>
      <c r="AK14593" s="49">
        <v>7</v>
      </c>
    </row>
    <row r="14594" spans="1:37">
      <c r="A14594" s="37" t="s">
        <v>37</v>
      </c>
      <c r="B14594" s="38">
        <v>42794.25</v>
      </c>
      <c r="C14594" s="39">
        <v>42794</v>
      </c>
      <c r="D14594" s="38">
        <v>42794.041666666664</v>
      </c>
      <c r="E14594" s="40" t="s">
        <v>239</v>
      </c>
      <c r="F14594" s="48">
        <v>71306</v>
      </c>
      <c r="G14594" s="48">
        <v>69562</v>
      </c>
      <c r="H14594" s="48">
        <v>64077</v>
      </c>
      <c r="I14594" s="48">
        <v>-5488</v>
      </c>
      <c r="T14594" s="48">
        <v>-5508</v>
      </c>
      <c r="W14594" s="48">
        <v>-1915</v>
      </c>
      <c r="Y14594" s="48">
        <v>-2668</v>
      </c>
      <c r="AD14594" s="48">
        <v>-615</v>
      </c>
      <c r="AF14594" s="48">
        <v>1846</v>
      </c>
      <c r="AH14594" s="48">
        <v>-2156</v>
      </c>
      <c r="AJ14594" s="49">
        <v>3</v>
      </c>
      <c r="AK14594" s="49">
        <v>20</v>
      </c>
    </row>
    <row r="14595" spans="1:37">
      <c r="A14595" s="37" t="s">
        <v>37</v>
      </c>
      <c r="B14595" s="38">
        <v>42794.291666666664</v>
      </c>
      <c r="C14595" s="39">
        <v>42794</v>
      </c>
      <c r="D14595" s="38">
        <v>42794.083333333336</v>
      </c>
      <c r="E14595" s="40" t="s">
        <v>239</v>
      </c>
      <c r="F14595" s="48">
        <v>68871</v>
      </c>
      <c r="G14595" s="48">
        <v>67286</v>
      </c>
      <c r="H14595" s="48">
        <v>60799</v>
      </c>
      <c r="I14595" s="48">
        <v>-6492</v>
      </c>
      <c r="T14595" s="48">
        <v>-6498</v>
      </c>
      <c r="W14595" s="48">
        <v>-1968</v>
      </c>
      <c r="Y14595" s="48">
        <v>-3212</v>
      </c>
      <c r="AD14595" s="48">
        <v>-632</v>
      </c>
      <c r="AF14595" s="48">
        <v>1788</v>
      </c>
      <c r="AH14595" s="48">
        <v>-2474</v>
      </c>
      <c r="AJ14595" s="49">
        <v>5</v>
      </c>
      <c r="AK14595" s="49">
        <v>6</v>
      </c>
    </row>
    <row r="14596" spans="1:37">
      <c r="A14596" s="37" t="s">
        <v>37</v>
      </c>
      <c r="B14596" s="38">
        <v>42794.333333333336</v>
      </c>
      <c r="C14596" s="39">
        <v>42794</v>
      </c>
      <c r="D14596" s="38">
        <v>42794.125</v>
      </c>
      <c r="E14596" s="40" t="s">
        <v>239</v>
      </c>
      <c r="F14596" s="48">
        <v>67550</v>
      </c>
      <c r="G14596" s="48">
        <v>65602</v>
      </c>
      <c r="H14596" s="48">
        <v>59286</v>
      </c>
      <c r="I14596" s="48">
        <v>-6320</v>
      </c>
      <c r="T14596" s="48">
        <v>-6320</v>
      </c>
      <c r="W14596" s="48">
        <v>-1908</v>
      </c>
      <c r="Y14596" s="48">
        <v>-3161</v>
      </c>
      <c r="AD14596" s="48">
        <v>-558</v>
      </c>
      <c r="AF14596" s="48">
        <v>1783</v>
      </c>
      <c r="AH14596" s="48">
        <v>-2476</v>
      </c>
      <c r="AJ14596" s="49">
        <v>4</v>
      </c>
      <c r="AK14596" s="49">
        <v>0</v>
      </c>
    </row>
    <row r="14597" spans="1:37">
      <c r="A14597" s="37" t="s">
        <v>37</v>
      </c>
      <c r="B14597" s="38">
        <v>42794.375</v>
      </c>
      <c r="C14597" s="39">
        <v>42794</v>
      </c>
      <c r="D14597" s="38">
        <v>42794.166666666664</v>
      </c>
      <c r="E14597" s="40" t="s">
        <v>239</v>
      </c>
      <c r="F14597" s="48">
        <v>66990</v>
      </c>
      <c r="G14597" s="48">
        <v>64764</v>
      </c>
      <c r="H14597" s="48">
        <v>58476</v>
      </c>
      <c r="I14597" s="48">
        <v>-6292</v>
      </c>
      <c r="T14597" s="48">
        <v>-6293</v>
      </c>
      <c r="W14597" s="48">
        <v>-1880</v>
      </c>
      <c r="Y14597" s="48">
        <v>-3145</v>
      </c>
      <c r="AD14597" s="48">
        <v>-540</v>
      </c>
      <c r="AF14597" s="48">
        <v>1823</v>
      </c>
      <c r="AH14597" s="48">
        <v>-2551</v>
      </c>
      <c r="AJ14597" s="49">
        <v>4</v>
      </c>
      <c r="AK14597" s="49">
        <v>1</v>
      </c>
    </row>
    <row r="14598" spans="1:37">
      <c r="A14598" s="37" t="s">
        <v>37</v>
      </c>
      <c r="B14598" s="38">
        <v>42794.416666666664</v>
      </c>
      <c r="C14598" s="39">
        <v>42794</v>
      </c>
      <c r="D14598" s="38">
        <v>42794.208333333336</v>
      </c>
      <c r="E14598" s="40" t="s">
        <v>239</v>
      </c>
      <c r="F14598" s="48">
        <v>67322</v>
      </c>
      <c r="G14598" s="48">
        <v>64888</v>
      </c>
      <c r="H14598" s="48">
        <v>58786</v>
      </c>
      <c r="I14598" s="48">
        <v>-6107</v>
      </c>
      <c r="T14598" s="48">
        <v>-6107</v>
      </c>
      <c r="W14598" s="48">
        <v>-1850</v>
      </c>
      <c r="Y14598" s="48">
        <v>-3140</v>
      </c>
      <c r="AD14598" s="48">
        <v>-531</v>
      </c>
      <c r="AF14598" s="48">
        <v>1827</v>
      </c>
      <c r="AH14598" s="48">
        <v>-2413</v>
      </c>
      <c r="AJ14598" s="49">
        <v>5</v>
      </c>
      <c r="AK14598" s="49">
        <v>0</v>
      </c>
    </row>
    <row r="14599" spans="1:37">
      <c r="A14599" s="37" t="s">
        <v>37</v>
      </c>
      <c r="B14599" s="38">
        <v>42794.458333333336</v>
      </c>
      <c r="C14599" s="39">
        <v>42794</v>
      </c>
      <c r="D14599" s="38">
        <v>42794.25</v>
      </c>
      <c r="E14599" s="40" t="s">
        <v>239</v>
      </c>
      <c r="F14599" s="48">
        <v>69316</v>
      </c>
      <c r="G14599" s="48">
        <v>66018</v>
      </c>
      <c r="H14599" s="48">
        <v>60514</v>
      </c>
      <c r="I14599" s="48">
        <v>-5505</v>
      </c>
      <c r="T14599" s="48">
        <v>-5506</v>
      </c>
      <c r="W14599" s="48">
        <v>-1692</v>
      </c>
      <c r="Y14599" s="48">
        <v>-2707</v>
      </c>
      <c r="AD14599" s="48">
        <v>-372</v>
      </c>
      <c r="AF14599" s="48">
        <v>1636</v>
      </c>
      <c r="AH14599" s="48">
        <v>-2371</v>
      </c>
      <c r="AJ14599" s="49">
        <v>1</v>
      </c>
      <c r="AK14599" s="49">
        <v>1</v>
      </c>
    </row>
    <row r="14600" spans="1:37">
      <c r="A14600" s="37" t="s">
        <v>37</v>
      </c>
      <c r="B14600" s="38">
        <v>42794.5</v>
      </c>
      <c r="C14600" s="39">
        <v>42794</v>
      </c>
      <c r="D14600" s="38">
        <v>42794.291666666664</v>
      </c>
      <c r="E14600" s="40" t="s">
        <v>239</v>
      </c>
      <c r="F14600" s="48">
        <v>74326</v>
      </c>
      <c r="G14600" s="48">
        <v>70230</v>
      </c>
      <c r="H14600" s="48">
        <v>66207</v>
      </c>
      <c r="I14600" s="48">
        <v>-4025</v>
      </c>
      <c r="T14600" s="48">
        <v>-4028</v>
      </c>
      <c r="W14600" s="48">
        <v>-1622</v>
      </c>
      <c r="Y14600" s="48">
        <v>-2274</v>
      </c>
      <c r="AD14600" s="48">
        <v>-170</v>
      </c>
      <c r="AF14600" s="48">
        <v>1866</v>
      </c>
      <c r="AH14600" s="48">
        <v>-1828</v>
      </c>
      <c r="AJ14600" s="49">
        <v>2</v>
      </c>
      <c r="AK14600" s="49">
        <v>3</v>
      </c>
    </row>
    <row r="14601" spans="1:37">
      <c r="A14601" s="37" t="s">
        <v>37</v>
      </c>
      <c r="B14601" s="38">
        <v>42794.541666666664</v>
      </c>
      <c r="C14601" s="39">
        <v>42794</v>
      </c>
      <c r="D14601" s="38">
        <v>42794.333333333336</v>
      </c>
      <c r="E14601" s="40" t="s">
        <v>239</v>
      </c>
      <c r="F14601" s="48">
        <v>80390</v>
      </c>
      <c r="G14601" s="48">
        <v>76242</v>
      </c>
      <c r="H14601" s="48">
        <v>71715</v>
      </c>
      <c r="I14601" s="48">
        <v>-4531</v>
      </c>
      <c r="T14601" s="48">
        <v>-4533</v>
      </c>
      <c r="W14601" s="48">
        <v>-1724</v>
      </c>
      <c r="Y14601" s="48">
        <v>-2541</v>
      </c>
      <c r="AD14601" s="48">
        <v>-311</v>
      </c>
      <c r="AF14601" s="48">
        <v>1564</v>
      </c>
      <c r="AH14601" s="48">
        <v>-1521</v>
      </c>
      <c r="AJ14601" s="49">
        <v>4</v>
      </c>
      <c r="AK14601" s="49">
        <v>2</v>
      </c>
    </row>
    <row r="14602" spans="1:37">
      <c r="A14602" s="37" t="s">
        <v>37</v>
      </c>
      <c r="B14602" s="38">
        <v>42794.583333333336</v>
      </c>
      <c r="C14602" s="39">
        <v>42794</v>
      </c>
      <c r="D14602" s="38">
        <v>42794.375</v>
      </c>
      <c r="E14602" s="40" t="s">
        <v>239</v>
      </c>
      <c r="F14602" s="48">
        <v>82074</v>
      </c>
      <c r="G14602" s="48">
        <v>78175</v>
      </c>
      <c r="H14602" s="48">
        <v>73652</v>
      </c>
      <c r="I14602" s="48">
        <v>-4524</v>
      </c>
      <c r="T14602" s="48">
        <v>-4514</v>
      </c>
      <c r="W14602" s="48">
        <v>-1680</v>
      </c>
      <c r="Y14602" s="48">
        <v>-2410</v>
      </c>
      <c r="AD14602" s="48">
        <v>-303</v>
      </c>
      <c r="AF14602" s="48">
        <v>1322</v>
      </c>
      <c r="AH14602" s="48">
        <v>-1443</v>
      </c>
      <c r="AJ14602" s="49">
        <v>1</v>
      </c>
      <c r="AK14602" s="49">
        <v>-10</v>
      </c>
    </row>
    <row r="14603" spans="1:37">
      <c r="A14603" s="37" t="s">
        <v>37</v>
      </c>
      <c r="B14603" s="38">
        <v>42794.625</v>
      </c>
      <c r="C14603" s="39">
        <v>42794</v>
      </c>
      <c r="D14603" s="38">
        <v>42794.416666666664</v>
      </c>
      <c r="E14603" s="40" t="s">
        <v>239</v>
      </c>
      <c r="F14603" s="48">
        <v>82454</v>
      </c>
      <c r="G14603" s="48">
        <v>79074</v>
      </c>
      <c r="H14603" s="48">
        <v>74219</v>
      </c>
      <c r="I14603" s="48">
        <v>-4861</v>
      </c>
      <c r="T14603" s="48">
        <v>-4858</v>
      </c>
      <c r="W14603" s="48">
        <v>-1644</v>
      </c>
      <c r="Y14603" s="48">
        <v>-2461</v>
      </c>
      <c r="AD14603" s="48">
        <v>-287</v>
      </c>
      <c r="AF14603" s="48">
        <v>1235</v>
      </c>
      <c r="AH14603" s="48">
        <v>-1701</v>
      </c>
      <c r="AJ14603" s="49">
        <v>6</v>
      </c>
      <c r="AK14603" s="49">
        <v>-3</v>
      </c>
    </row>
    <row r="14604" spans="1:37">
      <c r="A14604" s="37" t="s">
        <v>37</v>
      </c>
      <c r="B14604" s="38">
        <v>42794.666666666664</v>
      </c>
      <c r="C14604" s="39">
        <v>42794</v>
      </c>
      <c r="D14604" s="38">
        <v>42794.458333333336</v>
      </c>
      <c r="E14604" s="40" t="s">
        <v>239</v>
      </c>
      <c r="F14604" s="48">
        <v>82775</v>
      </c>
      <c r="G14604" s="48">
        <v>79527</v>
      </c>
      <c r="H14604" s="48">
        <v>74494</v>
      </c>
      <c r="I14604" s="48">
        <v>-5035</v>
      </c>
      <c r="T14604" s="48">
        <v>-5045</v>
      </c>
      <c r="W14604" s="48">
        <v>-1717</v>
      </c>
      <c r="Y14604" s="48">
        <v>-2570</v>
      </c>
      <c r="AD14604" s="48">
        <v>-278</v>
      </c>
      <c r="AF14604" s="48">
        <v>1285</v>
      </c>
      <c r="AH14604" s="48">
        <v>-1765</v>
      </c>
      <c r="AJ14604" s="49">
        <v>2</v>
      </c>
      <c r="AK14604" s="49">
        <v>10</v>
      </c>
    </row>
    <row r="14605" spans="1:37">
      <c r="A14605" s="37" t="s">
        <v>37</v>
      </c>
      <c r="B14605" s="38">
        <v>42794.708333333336</v>
      </c>
      <c r="C14605" s="39">
        <v>42794</v>
      </c>
      <c r="D14605" s="38">
        <v>42794.5</v>
      </c>
      <c r="E14605" s="40" t="s">
        <v>239</v>
      </c>
      <c r="F14605" s="48">
        <v>82947</v>
      </c>
      <c r="G14605" s="48">
        <v>79991</v>
      </c>
      <c r="H14605" s="48">
        <v>74608</v>
      </c>
      <c r="I14605" s="48">
        <v>-5389</v>
      </c>
      <c r="T14605" s="48">
        <v>-5386</v>
      </c>
      <c r="W14605" s="48">
        <v>-1491</v>
      </c>
      <c r="Y14605" s="48">
        <v>-2900</v>
      </c>
      <c r="AD14605" s="48">
        <v>-315</v>
      </c>
      <c r="AF14605" s="48">
        <v>1357</v>
      </c>
      <c r="AH14605" s="48">
        <v>-2037</v>
      </c>
      <c r="AJ14605" s="49">
        <v>6</v>
      </c>
      <c r="AK14605" s="49">
        <v>-3</v>
      </c>
    </row>
    <row r="14606" spans="1:37">
      <c r="A14606" s="37" t="s">
        <v>37</v>
      </c>
      <c r="B14606" s="38">
        <v>42794.75</v>
      </c>
      <c r="C14606" s="39">
        <v>42794</v>
      </c>
      <c r="D14606" s="38">
        <v>42794.541666666664</v>
      </c>
      <c r="E14606" s="40" t="s">
        <v>239</v>
      </c>
      <c r="F14606" s="48">
        <v>82897</v>
      </c>
      <c r="G14606" s="48">
        <v>80048</v>
      </c>
      <c r="H14606" s="48">
        <v>74713</v>
      </c>
      <c r="I14606" s="48">
        <v>-5340</v>
      </c>
      <c r="T14606" s="48">
        <v>-5332</v>
      </c>
      <c r="W14606" s="48">
        <v>-1230</v>
      </c>
      <c r="Y14606" s="48">
        <v>-2878</v>
      </c>
      <c r="AD14606" s="48">
        <v>-277</v>
      </c>
      <c r="AF14606" s="48">
        <v>1260</v>
      </c>
      <c r="AH14606" s="48">
        <v>-2207</v>
      </c>
      <c r="AJ14606" s="49">
        <v>5</v>
      </c>
      <c r="AK14606" s="49">
        <v>-8</v>
      </c>
    </row>
    <row r="14607" spans="1:37">
      <c r="A14607" s="37" t="s">
        <v>37</v>
      </c>
      <c r="B14607" s="38">
        <v>42794.791666666664</v>
      </c>
      <c r="C14607" s="39">
        <v>42794</v>
      </c>
      <c r="D14607" s="38">
        <v>42794.583333333336</v>
      </c>
      <c r="E14607" s="40" t="s">
        <v>239</v>
      </c>
      <c r="F14607" s="48">
        <v>82763</v>
      </c>
      <c r="G14607" s="48">
        <v>80135</v>
      </c>
      <c r="H14607" s="48">
        <v>75086</v>
      </c>
      <c r="I14607" s="48">
        <v>-5057</v>
      </c>
      <c r="T14607" s="48">
        <v>-5060</v>
      </c>
      <c r="W14607" s="48">
        <v>-1406</v>
      </c>
      <c r="Y14607" s="48">
        <v>-2650</v>
      </c>
      <c r="AD14607" s="48">
        <v>-145</v>
      </c>
      <c r="AF14607" s="48">
        <v>1278</v>
      </c>
      <c r="AH14607" s="48">
        <v>-2137</v>
      </c>
      <c r="AJ14607" s="49">
        <v>8</v>
      </c>
      <c r="AK14607" s="49">
        <v>3</v>
      </c>
    </row>
    <row r="14608" spans="1:37">
      <c r="A14608" s="37" t="s">
        <v>37</v>
      </c>
      <c r="B14608" s="38">
        <v>42794.833333333336</v>
      </c>
      <c r="C14608" s="39">
        <v>42794</v>
      </c>
      <c r="D14608" s="38">
        <v>42794.625</v>
      </c>
      <c r="E14608" s="40" t="s">
        <v>239</v>
      </c>
      <c r="F14608" s="48">
        <v>82577</v>
      </c>
      <c r="G14608" s="48">
        <v>79977</v>
      </c>
      <c r="H14608" s="48">
        <v>75016</v>
      </c>
      <c r="I14608" s="48">
        <v>-4966</v>
      </c>
      <c r="T14608" s="48">
        <v>-4971</v>
      </c>
      <c r="W14608" s="48">
        <v>-1195</v>
      </c>
      <c r="Y14608" s="48">
        <v>-2459</v>
      </c>
      <c r="AD14608" s="48">
        <v>-197</v>
      </c>
      <c r="AF14608" s="48">
        <v>1084</v>
      </c>
      <c r="AH14608" s="48">
        <v>-2204</v>
      </c>
      <c r="AJ14608" s="49">
        <v>5</v>
      </c>
      <c r="AK14608" s="49">
        <v>5</v>
      </c>
    </row>
    <row r="14609" spans="1:37">
      <c r="A14609" s="37" t="s">
        <v>37</v>
      </c>
      <c r="B14609" s="38">
        <v>42794.875</v>
      </c>
      <c r="C14609" s="39">
        <v>42794</v>
      </c>
      <c r="D14609" s="38">
        <v>42794.666666666664</v>
      </c>
      <c r="E14609" s="40" t="s">
        <v>239</v>
      </c>
      <c r="F14609" s="48">
        <v>82162</v>
      </c>
      <c r="G14609" s="48">
        <v>78984</v>
      </c>
      <c r="H14609" s="48">
        <v>74105</v>
      </c>
      <c r="I14609" s="48">
        <v>-4885</v>
      </c>
      <c r="T14609" s="48">
        <v>-4890</v>
      </c>
      <c r="W14609" s="48">
        <v>-1262</v>
      </c>
      <c r="Y14609" s="48">
        <v>-2401</v>
      </c>
      <c r="AD14609" s="48">
        <v>-237</v>
      </c>
      <c r="AF14609" s="48">
        <v>1120</v>
      </c>
      <c r="AH14609" s="48">
        <v>-2110</v>
      </c>
      <c r="AJ14609" s="49">
        <v>6</v>
      </c>
      <c r="AK14609" s="49">
        <v>5</v>
      </c>
    </row>
    <row r="14610" spans="1:37">
      <c r="A14610" s="37" t="s">
        <v>37</v>
      </c>
      <c r="B14610" s="38">
        <v>42794.916666666664</v>
      </c>
      <c r="C14610" s="39">
        <v>42794</v>
      </c>
      <c r="D14610" s="38">
        <v>42794.708333333336</v>
      </c>
      <c r="E14610" s="40" t="s">
        <v>239</v>
      </c>
      <c r="F14610" s="48">
        <v>81883</v>
      </c>
      <c r="G14610" s="48">
        <v>78523</v>
      </c>
      <c r="H14610" s="48">
        <v>73593</v>
      </c>
      <c r="I14610" s="48">
        <v>-4933</v>
      </c>
      <c r="T14610" s="48">
        <v>-4940</v>
      </c>
      <c r="W14610" s="48">
        <v>-1360</v>
      </c>
      <c r="Y14610" s="48">
        <v>-2150</v>
      </c>
      <c r="AD14610" s="48">
        <v>-365</v>
      </c>
      <c r="AF14610" s="48">
        <v>1098</v>
      </c>
      <c r="AH14610" s="48">
        <v>-2163</v>
      </c>
      <c r="AJ14610" s="49">
        <v>3</v>
      </c>
      <c r="AK14610" s="49">
        <v>7</v>
      </c>
    </row>
    <row r="14611" spans="1:37">
      <c r="A14611" s="37" t="s">
        <v>37</v>
      </c>
      <c r="B14611" s="38">
        <v>42794.958333333336</v>
      </c>
      <c r="C14611" s="39">
        <v>42794</v>
      </c>
      <c r="D14611" s="38">
        <v>42794.75</v>
      </c>
      <c r="E14611" s="40" t="s">
        <v>239</v>
      </c>
      <c r="F14611" s="48">
        <v>81935</v>
      </c>
      <c r="G14611" s="48">
        <v>78640</v>
      </c>
      <c r="H14611" s="48">
        <v>74389</v>
      </c>
      <c r="I14611" s="48">
        <v>-4257</v>
      </c>
      <c r="T14611" s="48">
        <v>-4262</v>
      </c>
      <c r="W14611" s="48">
        <v>-1549</v>
      </c>
      <c r="Y14611" s="48">
        <v>-1634</v>
      </c>
      <c r="AD14611" s="48">
        <v>-387</v>
      </c>
      <c r="AF14611" s="48">
        <v>1348</v>
      </c>
      <c r="AH14611" s="48">
        <v>-2040</v>
      </c>
      <c r="AJ14611" s="49">
        <v>6</v>
      </c>
      <c r="AK14611" s="49">
        <v>5</v>
      </c>
    </row>
    <row r="14612" spans="1:37">
      <c r="A14612" s="37" t="s">
        <v>37</v>
      </c>
      <c r="B14612" s="38">
        <v>42795</v>
      </c>
      <c r="C14612" s="39">
        <v>42794</v>
      </c>
      <c r="D14612" s="38">
        <v>42794.791666666664</v>
      </c>
      <c r="E14612" s="40" t="s">
        <v>239</v>
      </c>
      <c r="F14612" s="48">
        <v>83356</v>
      </c>
      <c r="G14612" s="48">
        <v>79935</v>
      </c>
      <c r="H14612" s="48">
        <v>76088</v>
      </c>
      <c r="I14612" s="48">
        <v>-3854</v>
      </c>
      <c r="T14612" s="48">
        <v>-3868</v>
      </c>
      <c r="W14612" s="48">
        <v>-1722</v>
      </c>
      <c r="Y14612" s="48">
        <v>-1620</v>
      </c>
      <c r="AD14612" s="48">
        <v>-189</v>
      </c>
      <c r="AF14612" s="48">
        <v>1566</v>
      </c>
      <c r="AH14612" s="48">
        <v>-1903</v>
      </c>
      <c r="AJ14612" s="49">
        <v>7</v>
      </c>
      <c r="AK14612" s="49">
        <v>14</v>
      </c>
    </row>
    <row r="14613" spans="1:37">
      <c r="A14613" s="37" t="s">
        <v>37</v>
      </c>
      <c r="B14613" s="38">
        <v>42795.041666666664</v>
      </c>
      <c r="C14613" s="39">
        <v>42794</v>
      </c>
      <c r="D14613" s="38">
        <v>42794.833333333336</v>
      </c>
      <c r="E14613" s="40" t="s">
        <v>239</v>
      </c>
      <c r="F14613" s="48">
        <v>85591</v>
      </c>
      <c r="G14613" s="48">
        <v>82369</v>
      </c>
      <c r="H14613" s="48">
        <v>78103</v>
      </c>
      <c r="I14613" s="48">
        <v>-4273</v>
      </c>
      <c r="T14613" s="48">
        <v>-4271</v>
      </c>
      <c r="W14613" s="48">
        <v>-1775</v>
      </c>
      <c r="Y14613" s="48">
        <v>-1389</v>
      </c>
      <c r="AD14613" s="48">
        <v>-265</v>
      </c>
      <c r="AF14613" s="48">
        <v>1024</v>
      </c>
      <c r="AH14613" s="48">
        <v>-1866</v>
      </c>
      <c r="AJ14613" s="49">
        <v>7</v>
      </c>
      <c r="AK14613" s="49">
        <v>-2</v>
      </c>
    </row>
    <row r="14614" spans="1:37">
      <c r="A14614" s="37" t="s">
        <v>37</v>
      </c>
      <c r="B14614" s="38">
        <v>42795.083333333336</v>
      </c>
      <c r="C14614" s="39">
        <v>42794</v>
      </c>
      <c r="D14614" s="38">
        <v>42794.875</v>
      </c>
      <c r="E14614" s="40" t="s">
        <v>239</v>
      </c>
      <c r="F14614" s="48">
        <v>84742</v>
      </c>
      <c r="G14614" s="48">
        <v>81720</v>
      </c>
      <c r="H14614" s="48">
        <v>77019</v>
      </c>
      <c r="I14614" s="48">
        <v>-4705</v>
      </c>
      <c r="T14614" s="48">
        <v>-4724</v>
      </c>
      <c r="W14614" s="48">
        <v>-1447</v>
      </c>
      <c r="Y14614" s="48">
        <v>-1944</v>
      </c>
      <c r="AD14614" s="48">
        <v>-388</v>
      </c>
      <c r="AF14614" s="48">
        <v>825</v>
      </c>
      <c r="AH14614" s="48">
        <v>-1770</v>
      </c>
      <c r="AJ14614" s="49">
        <v>4</v>
      </c>
      <c r="AK14614" s="49">
        <v>19</v>
      </c>
    </row>
    <row r="14615" spans="1:37">
      <c r="A14615" s="37" t="s">
        <v>37</v>
      </c>
      <c r="B14615" s="38">
        <v>42795.125</v>
      </c>
      <c r="C14615" s="39">
        <v>42794</v>
      </c>
      <c r="D14615" s="38">
        <v>42794.916666666664</v>
      </c>
      <c r="E14615" s="40" t="s">
        <v>239</v>
      </c>
      <c r="F14615" s="48">
        <v>82245</v>
      </c>
      <c r="G14615" s="48">
        <v>79499</v>
      </c>
      <c r="H14615" s="48">
        <v>74131</v>
      </c>
      <c r="I14615" s="48">
        <v>-5372</v>
      </c>
      <c r="T14615" s="48">
        <v>-5380</v>
      </c>
      <c r="W14615" s="48">
        <v>-1510</v>
      </c>
      <c r="Y14615" s="48">
        <v>-2541</v>
      </c>
      <c r="AD14615" s="48">
        <v>-488</v>
      </c>
      <c r="AF14615" s="48">
        <v>947</v>
      </c>
      <c r="AH14615" s="48">
        <v>-1788</v>
      </c>
      <c r="AJ14615" s="49">
        <v>4</v>
      </c>
      <c r="AK14615" s="49">
        <v>8</v>
      </c>
    </row>
    <row r="14616" spans="1:37">
      <c r="A14616" s="37" t="s">
        <v>37</v>
      </c>
      <c r="B14616" s="38">
        <v>42795.166666666664</v>
      </c>
      <c r="C14616" s="39">
        <v>42794</v>
      </c>
      <c r="D14616" s="38">
        <v>42794.958333333336</v>
      </c>
      <c r="E14616" s="40" t="s">
        <v>239</v>
      </c>
      <c r="F14616" s="48">
        <v>78809</v>
      </c>
      <c r="G14616" s="48">
        <v>76109</v>
      </c>
      <c r="H14616" s="48">
        <v>70518</v>
      </c>
      <c r="I14616" s="48">
        <v>-5596</v>
      </c>
      <c r="T14616" s="48">
        <v>-5604</v>
      </c>
      <c r="W14616" s="48">
        <v>-1494</v>
      </c>
      <c r="Y14616" s="48">
        <v>-2554</v>
      </c>
      <c r="AD14616" s="48">
        <v>-594</v>
      </c>
      <c r="AF14616" s="48">
        <v>1075</v>
      </c>
      <c r="AH14616" s="48">
        <v>-2037</v>
      </c>
      <c r="AJ14616" s="49">
        <v>5</v>
      </c>
      <c r="AK14616" s="49">
        <v>8</v>
      </c>
    </row>
    <row r="14617" spans="1:37">
      <c r="A14617" s="37" t="s">
        <v>37</v>
      </c>
      <c r="B14617" s="38">
        <v>42795.208333333336</v>
      </c>
      <c r="C14617" s="39">
        <v>42794</v>
      </c>
      <c r="D14617" s="38">
        <v>42795</v>
      </c>
      <c r="E14617" s="40" t="s">
        <v>239</v>
      </c>
      <c r="F14617" s="48">
        <v>74223</v>
      </c>
      <c r="G14617" s="48">
        <v>72268</v>
      </c>
      <c r="H14617" s="48">
        <v>66461</v>
      </c>
      <c r="I14617" s="48">
        <v>-5808</v>
      </c>
      <c r="T14617" s="48">
        <v>-5813</v>
      </c>
      <c r="W14617" s="48">
        <v>-1621</v>
      </c>
      <c r="Y14617" s="48">
        <v>-2555</v>
      </c>
      <c r="AD14617" s="48">
        <v>-816</v>
      </c>
      <c r="AF14617" s="48">
        <v>1176</v>
      </c>
      <c r="AH14617" s="48">
        <v>-1997</v>
      </c>
      <c r="AJ14617" s="49">
        <v>1</v>
      </c>
      <c r="AK14617" s="49">
        <v>5</v>
      </c>
    </row>
    <row r="14618" spans="1:37">
      <c r="A14618" s="37" t="s">
        <v>37</v>
      </c>
      <c r="B14618" s="38">
        <v>42795.25</v>
      </c>
      <c r="C14618" s="39">
        <v>42795</v>
      </c>
      <c r="D14618" s="38">
        <v>42795.041666666664</v>
      </c>
      <c r="E14618" s="40" t="s">
        <v>239</v>
      </c>
      <c r="F14618" s="48">
        <v>70529</v>
      </c>
      <c r="G14618" s="48">
        <v>68687</v>
      </c>
      <c r="H14618" s="48">
        <v>62203</v>
      </c>
      <c r="I14618" s="48">
        <v>-6490</v>
      </c>
      <c r="T14618" s="48">
        <v>-6495</v>
      </c>
      <c r="W14618" s="48">
        <v>-1677</v>
      </c>
      <c r="Y14618" s="48">
        <v>-3016</v>
      </c>
      <c r="AD14618" s="48">
        <v>-847</v>
      </c>
      <c r="AF14618" s="48">
        <v>1169</v>
      </c>
      <c r="AH14618" s="48">
        <v>-2124</v>
      </c>
      <c r="AJ14618" s="49">
        <v>6</v>
      </c>
      <c r="AK14618" s="49">
        <v>5</v>
      </c>
    </row>
    <row r="14619" spans="1:37">
      <c r="A14619" s="37" t="s">
        <v>37</v>
      </c>
      <c r="B14619" s="38">
        <v>42795.291666666664</v>
      </c>
      <c r="C14619" s="39">
        <v>42795</v>
      </c>
      <c r="D14619" s="38">
        <v>42795.083333333336</v>
      </c>
      <c r="E14619" s="40" t="s">
        <v>239</v>
      </c>
      <c r="F14619" s="48">
        <v>68157</v>
      </c>
      <c r="G14619" s="48">
        <v>65786</v>
      </c>
      <c r="H14619" s="48">
        <v>59257</v>
      </c>
      <c r="I14619" s="48">
        <v>-6533</v>
      </c>
      <c r="T14619" s="48">
        <v>-6550</v>
      </c>
      <c r="W14619" s="48">
        <v>-1615</v>
      </c>
      <c r="Y14619" s="48">
        <v>-3328</v>
      </c>
      <c r="AD14619" s="48">
        <v>-570</v>
      </c>
      <c r="AF14619" s="48">
        <v>1201</v>
      </c>
      <c r="AH14619" s="48">
        <v>-2238</v>
      </c>
      <c r="AJ14619" s="49">
        <v>4</v>
      </c>
      <c r="AK14619" s="49">
        <v>17</v>
      </c>
    </row>
    <row r="14620" spans="1:37">
      <c r="A14620" s="37" t="s">
        <v>37</v>
      </c>
      <c r="B14620" s="38">
        <v>42795.333333333336</v>
      </c>
      <c r="C14620" s="39">
        <v>42795</v>
      </c>
      <c r="D14620" s="38">
        <v>42795.125</v>
      </c>
      <c r="E14620" s="40" t="s">
        <v>239</v>
      </c>
      <c r="F14620" s="48">
        <v>66709</v>
      </c>
      <c r="G14620" s="48">
        <v>64255</v>
      </c>
      <c r="H14620" s="48">
        <v>57583</v>
      </c>
      <c r="I14620" s="48">
        <v>-6675</v>
      </c>
      <c r="T14620" s="48">
        <v>-6678</v>
      </c>
      <c r="W14620" s="48">
        <v>-1972</v>
      </c>
      <c r="Y14620" s="48">
        <v>-3304</v>
      </c>
      <c r="AD14620" s="48">
        <v>-607</v>
      </c>
      <c r="AF14620" s="48">
        <v>1291</v>
      </c>
      <c r="AH14620" s="48">
        <v>-2086</v>
      </c>
      <c r="AJ14620" s="49">
        <v>3</v>
      </c>
      <c r="AK14620" s="49">
        <v>3</v>
      </c>
    </row>
    <row r="14621" spans="1:37">
      <c r="A14621" s="37" t="s">
        <v>37</v>
      </c>
      <c r="B14621" s="38">
        <v>42795.375</v>
      </c>
      <c r="C14621" s="39">
        <v>42795</v>
      </c>
      <c r="D14621" s="38">
        <v>42795.166666666664</v>
      </c>
      <c r="E14621" s="40" t="s">
        <v>239</v>
      </c>
      <c r="F14621" s="48">
        <v>65935</v>
      </c>
      <c r="G14621" s="48">
        <v>63294</v>
      </c>
      <c r="H14621" s="48">
        <v>56349</v>
      </c>
      <c r="I14621" s="48">
        <v>-6949</v>
      </c>
      <c r="T14621" s="48">
        <v>-6961</v>
      </c>
      <c r="W14621" s="48">
        <v>-2054</v>
      </c>
      <c r="Y14621" s="48">
        <v>-3290</v>
      </c>
      <c r="AD14621" s="48">
        <v>-632</v>
      </c>
      <c r="AF14621" s="48">
        <v>1214</v>
      </c>
      <c r="AH14621" s="48">
        <v>-2199</v>
      </c>
      <c r="AJ14621" s="49">
        <v>4</v>
      </c>
      <c r="AK14621" s="49">
        <v>12</v>
      </c>
    </row>
    <row r="14622" spans="1:37">
      <c r="A14622" s="37" t="s">
        <v>37</v>
      </c>
      <c r="B14622" s="38">
        <v>42795.416666666664</v>
      </c>
      <c r="C14622" s="39">
        <v>42795</v>
      </c>
      <c r="D14622" s="38">
        <v>42795.208333333336</v>
      </c>
      <c r="E14622" s="40" t="s">
        <v>239</v>
      </c>
      <c r="F14622" s="48">
        <v>66152</v>
      </c>
      <c r="G14622" s="48">
        <v>63085</v>
      </c>
      <c r="H14622" s="48">
        <v>56529</v>
      </c>
      <c r="I14622" s="48">
        <v>-6557</v>
      </c>
      <c r="T14622" s="48">
        <v>-6584</v>
      </c>
      <c r="W14622" s="48">
        <v>-1599</v>
      </c>
      <c r="Y14622" s="48">
        <v>-3264</v>
      </c>
      <c r="AD14622" s="48">
        <v>-680</v>
      </c>
      <c r="AF14622" s="48">
        <v>1269</v>
      </c>
      <c r="AH14622" s="48">
        <v>-2310</v>
      </c>
      <c r="AJ14622" s="49">
        <v>1</v>
      </c>
      <c r="AK14622" s="49">
        <v>27</v>
      </c>
    </row>
    <row r="14623" spans="1:37">
      <c r="A14623" s="37" t="s">
        <v>37</v>
      </c>
      <c r="B14623" s="38">
        <v>42795.458333333336</v>
      </c>
      <c r="C14623" s="39">
        <v>42795</v>
      </c>
      <c r="D14623" s="38">
        <v>42795.25</v>
      </c>
      <c r="E14623" s="40" t="s">
        <v>239</v>
      </c>
      <c r="F14623" s="48">
        <v>68344</v>
      </c>
      <c r="G14623" s="48">
        <v>63768</v>
      </c>
      <c r="H14623" s="48">
        <v>57547</v>
      </c>
      <c r="I14623" s="48">
        <v>-6227</v>
      </c>
      <c r="T14623" s="48">
        <v>-6231</v>
      </c>
      <c r="W14623" s="48">
        <v>-1612</v>
      </c>
      <c r="Y14623" s="48">
        <v>-2878</v>
      </c>
      <c r="AD14623" s="48">
        <v>-738</v>
      </c>
      <c r="AF14623" s="48">
        <v>1054</v>
      </c>
      <c r="AH14623" s="48">
        <v>-2057</v>
      </c>
      <c r="AJ14623" s="49">
        <v>6</v>
      </c>
      <c r="AK14623" s="49">
        <v>4</v>
      </c>
    </row>
    <row r="14624" spans="1:37">
      <c r="A14624" s="37" t="s">
        <v>37</v>
      </c>
      <c r="B14624" s="38">
        <v>42795.5</v>
      </c>
      <c r="C14624" s="39">
        <v>42795</v>
      </c>
      <c r="D14624" s="38">
        <v>42795.291666666664</v>
      </c>
      <c r="E14624" s="40" t="s">
        <v>239</v>
      </c>
      <c r="F14624" s="48">
        <v>73123</v>
      </c>
      <c r="G14624" s="48">
        <v>68108</v>
      </c>
      <c r="H14624" s="48">
        <v>63406</v>
      </c>
      <c r="I14624" s="48">
        <v>-4706</v>
      </c>
      <c r="T14624" s="48">
        <v>-4697</v>
      </c>
      <c r="W14624" s="48">
        <v>-1418</v>
      </c>
      <c r="Y14624" s="48">
        <v>-1969</v>
      </c>
      <c r="AD14624" s="48">
        <v>-483</v>
      </c>
      <c r="AF14624" s="48">
        <v>1126</v>
      </c>
      <c r="AH14624" s="48">
        <v>-1953</v>
      </c>
      <c r="AJ14624" s="49">
        <v>4</v>
      </c>
      <c r="AK14624" s="49">
        <v>-9</v>
      </c>
    </row>
    <row r="14625" spans="1:37">
      <c r="A14625" s="37" t="s">
        <v>37</v>
      </c>
      <c r="B14625" s="38">
        <v>42795.541666666664</v>
      </c>
      <c r="C14625" s="39">
        <v>42795</v>
      </c>
      <c r="D14625" s="38">
        <v>42795.333333333336</v>
      </c>
      <c r="E14625" s="40" t="s">
        <v>239</v>
      </c>
      <c r="F14625" s="48">
        <v>79048</v>
      </c>
      <c r="G14625" s="48">
        <v>74586</v>
      </c>
      <c r="H14625" s="48">
        <v>69641</v>
      </c>
      <c r="I14625" s="48">
        <v>-5008</v>
      </c>
      <c r="T14625" s="48">
        <v>-5009</v>
      </c>
      <c r="W14625" s="48">
        <v>-1354</v>
      </c>
      <c r="Y14625" s="48">
        <v>-2262</v>
      </c>
      <c r="AD14625" s="48">
        <v>-401</v>
      </c>
      <c r="AF14625" s="48">
        <v>893</v>
      </c>
      <c r="AH14625" s="48">
        <v>-1885</v>
      </c>
      <c r="AJ14625" s="49">
        <v>63</v>
      </c>
      <c r="AK14625" s="49">
        <v>1</v>
      </c>
    </row>
    <row r="14626" spans="1:37">
      <c r="A14626" s="37" t="s">
        <v>37</v>
      </c>
      <c r="B14626" s="38">
        <v>42795.583333333336</v>
      </c>
      <c r="C14626" s="39">
        <v>42795</v>
      </c>
      <c r="D14626" s="38">
        <v>42795.375</v>
      </c>
      <c r="E14626" s="40" t="s">
        <v>239</v>
      </c>
      <c r="F14626" s="48">
        <v>81028</v>
      </c>
      <c r="G14626" s="48">
        <v>77288</v>
      </c>
      <c r="H14626" s="48">
        <v>72063</v>
      </c>
      <c r="I14626" s="48">
        <v>-5227</v>
      </c>
      <c r="T14626" s="48">
        <v>-5232</v>
      </c>
      <c r="W14626" s="48">
        <v>-1426</v>
      </c>
      <c r="Y14626" s="48">
        <v>-2525</v>
      </c>
      <c r="AD14626" s="48">
        <v>-412</v>
      </c>
      <c r="AF14626" s="48">
        <v>957</v>
      </c>
      <c r="AH14626" s="48">
        <v>-1826</v>
      </c>
      <c r="AJ14626" s="49">
        <v>2</v>
      </c>
      <c r="AK14626" s="49">
        <v>5</v>
      </c>
    </row>
    <row r="14627" spans="1:37">
      <c r="A14627" s="37" t="s">
        <v>37</v>
      </c>
      <c r="B14627" s="38">
        <v>42795.625</v>
      </c>
      <c r="C14627" s="39">
        <v>42795</v>
      </c>
      <c r="D14627" s="38">
        <v>42795.416666666664</v>
      </c>
      <c r="E14627" s="40" t="s">
        <v>239</v>
      </c>
      <c r="F14627" s="48">
        <v>81685</v>
      </c>
      <c r="G14627" s="48">
        <v>78133</v>
      </c>
      <c r="H14627" s="48">
        <v>72735</v>
      </c>
      <c r="I14627" s="48">
        <v>-5400</v>
      </c>
      <c r="T14627" s="48">
        <v>-5405</v>
      </c>
      <c r="W14627" s="48">
        <v>-1270</v>
      </c>
      <c r="Y14627" s="48">
        <v>-2621</v>
      </c>
      <c r="AD14627" s="48">
        <v>-450</v>
      </c>
      <c r="AF14627" s="48">
        <v>758</v>
      </c>
      <c r="AH14627" s="48">
        <v>-1822</v>
      </c>
      <c r="AJ14627" s="49">
        <v>2</v>
      </c>
      <c r="AK14627" s="49">
        <v>5</v>
      </c>
    </row>
    <row r="14628" spans="1:37">
      <c r="A14628" s="37" t="s">
        <v>37</v>
      </c>
      <c r="B14628" s="38">
        <v>42795.666666666664</v>
      </c>
      <c r="C14628" s="39">
        <v>42795</v>
      </c>
      <c r="D14628" s="38">
        <v>42795.458333333336</v>
      </c>
      <c r="E14628" s="40" t="s">
        <v>239</v>
      </c>
      <c r="F14628" s="48">
        <v>82220</v>
      </c>
      <c r="G14628" s="48">
        <v>79168</v>
      </c>
      <c r="H14628" s="48">
        <v>74018</v>
      </c>
      <c r="I14628" s="48">
        <v>-5153</v>
      </c>
      <c r="T14628" s="48">
        <v>-5161</v>
      </c>
      <c r="W14628" s="48">
        <v>-1255</v>
      </c>
      <c r="Y14628" s="48">
        <v>-2514</v>
      </c>
      <c r="AD14628" s="48">
        <v>-500</v>
      </c>
      <c r="AF14628" s="48">
        <v>977</v>
      </c>
      <c r="AH14628" s="48">
        <v>-1869</v>
      </c>
      <c r="AJ14628" s="49">
        <v>3</v>
      </c>
      <c r="AK14628" s="49">
        <v>8</v>
      </c>
    </row>
    <row r="14629" spans="1:37">
      <c r="A14629" s="37" t="s">
        <v>37</v>
      </c>
      <c r="B14629" s="38">
        <v>42795.708333333336</v>
      </c>
      <c r="C14629" s="39">
        <v>42795</v>
      </c>
      <c r="D14629" s="38">
        <v>42795.5</v>
      </c>
      <c r="E14629" s="40" t="s">
        <v>239</v>
      </c>
      <c r="F14629" s="48">
        <v>82353</v>
      </c>
      <c r="G14629" s="48">
        <v>80043</v>
      </c>
      <c r="H14629" s="48">
        <v>75283</v>
      </c>
      <c r="I14629" s="48">
        <v>-4765</v>
      </c>
      <c r="T14629" s="48">
        <v>-4766</v>
      </c>
      <c r="W14629" s="48">
        <v>-1278</v>
      </c>
      <c r="Y14629" s="48">
        <v>-2067</v>
      </c>
      <c r="AD14629" s="48">
        <v>-415</v>
      </c>
      <c r="AF14629" s="48">
        <v>1001</v>
      </c>
      <c r="AH14629" s="48">
        <v>-2007</v>
      </c>
      <c r="AJ14629" s="49">
        <v>5</v>
      </c>
      <c r="AK14629" s="49">
        <v>1</v>
      </c>
    </row>
    <row r="14630" spans="1:37">
      <c r="A14630" s="37" t="s">
        <v>37</v>
      </c>
      <c r="B14630" s="38">
        <v>42795.75</v>
      </c>
      <c r="C14630" s="39">
        <v>42795</v>
      </c>
      <c r="D14630" s="38">
        <v>42795.541666666664</v>
      </c>
      <c r="E14630" s="40" t="s">
        <v>239</v>
      </c>
      <c r="F14630" s="48">
        <v>82112</v>
      </c>
      <c r="G14630" s="48">
        <v>80187</v>
      </c>
      <c r="H14630" s="48">
        <v>75001</v>
      </c>
      <c r="I14630" s="48">
        <v>-5183</v>
      </c>
      <c r="T14630" s="48">
        <v>-5196</v>
      </c>
      <c r="W14630" s="48">
        <v>-1330</v>
      </c>
      <c r="Y14630" s="48">
        <v>-2035</v>
      </c>
      <c r="AD14630" s="48">
        <v>-313</v>
      </c>
      <c r="AF14630" s="48">
        <v>670</v>
      </c>
      <c r="AH14630" s="48">
        <v>-2188</v>
      </c>
      <c r="AJ14630" s="49">
        <v>-3</v>
      </c>
      <c r="AK14630" s="49">
        <v>13</v>
      </c>
    </row>
    <row r="14631" spans="1:37">
      <c r="A14631" s="37" t="s">
        <v>37</v>
      </c>
      <c r="B14631" s="38">
        <v>42795.791666666664</v>
      </c>
      <c r="C14631" s="39">
        <v>42795</v>
      </c>
      <c r="D14631" s="38">
        <v>42795.583333333336</v>
      </c>
      <c r="E14631" s="40" t="s">
        <v>239</v>
      </c>
      <c r="F14631" s="48">
        <v>81812</v>
      </c>
      <c r="G14631" s="48">
        <v>80381</v>
      </c>
      <c r="H14631" s="48">
        <v>75252</v>
      </c>
      <c r="I14631" s="48">
        <v>-5134</v>
      </c>
      <c r="T14631" s="48">
        <v>-5138</v>
      </c>
      <c r="W14631" s="48">
        <v>-1399</v>
      </c>
      <c r="Y14631" s="48">
        <v>-1894</v>
      </c>
      <c r="AD14631" s="48">
        <v>-191</v>
      </c>
      <c r="AF14631" s="48">
        <v>601</v>
      </c>
      <c r="AH14631" s="48">
        <v>-2255</v>
      </c>
      <c r="AJ14631" s="49">
        <v>5</v>
      </c>
      <c r="AK14631" s="49">
        <v>4</v>
      </c>
    </row>
    <row r="14632" spans="1:37">
      <c r="A14632" s="37" t="s">
        <v>37</v>
      </c>
      <c r="B14632" s="38">
        <v>42795.833333333336</v>
      </c>
      <c r="C14632" s="39">
        <v>42795</v>
      </c>
      <c r="D14632" s="38">
        <v>42795.625</v>
      </c>
      <c r="E14632" s="40" t="s">
        <v>239</v>
      </c>
      <c r="F14632" s="48">
        <v>81472</v>
      </c>
      <c r="G14632" s="48">
        <v>80665</v>
      </c>
      <c r="H14632" s="48">
        <v>75636</v>
      </c>
      <c r="I14632" s="48">
        <v>-5032</v>
      </c>
      <c r="T14632" s="48">
        <v>-5036</v>
      </c>
      <c r="W14632" s="48">
        <v>-1272</v>
      </c>
      <c r="Y14632" s="48">
        <v>-1722</v>
      </c>
      <c r="AD14632" s="48">
        <v>-335</v>
      </c>
      <c r="AF14632" s="48">
        <v>426</v>
      </c>
      <c r="AH14632" s="48">
        <v>-2133</v>
      </c>
      <c r="AJ14632" s="49">
        <v>3</v>
      </c>
      <c r="AK14632" s="49">
        <v>4</v>
      </c>
    </row>
    <row r="14633" spans="1:37">
      <c r="A14633" s="37" t="s">
        <v>37</v>
      </c>
      <c r="B14633" s="38">
        <v>42795.875</v>
      </c>
      <c r="C14633" s="39">
        <v>42795</v>
      </c>
      <c r="D14633" s="38">
        <v>42795.666666666664</v>
      </c>
      <c r="E14633" s="40" t="s">
        <v>239</v>
      </c>
      <c r="F14633" s="48">
        <v>80846</v>
      </c>
      <c r="G14633" s="48">
        <v>80384</v>
      </c>
      <c r="H14633" s="48">
        <v>75146</v>
      </c>
      <c r="I14633" s="48">
        <v>-5242</v>
      </c>
      <c r="T14633" s="48">
        <v>-5252</v>
      </c>
      <c r="W14633" s="48">
        <v>-1296</v>
      </c>
      <c r="Y14633" s="48">
        <v>-1785</v>
      </c>
      <c r="AD14633" s="48">
        <v>-271</v>
      </c>
      <c r="AF14633" s="48">
        <v>340</v>
      </c>
      <c r="AH14633" s="48">
        <v>-2240</v>
      </c>
      <c r="AJ14633" s="49">
        <v>4</v>
      </c>
      <c r="AK14633" s="49">
        <v>10</v>
      </c>
    </row>
    <row r="14634" spans="1:37">
      <c r="A14634" s="37" t="s">
        <v>37</v>
      </c>
      <c r="B14634" s="38">
        <v>42795.916666666664</v>
      </c>
      <c r="C14634" s="39">
        <v>42795</v>
      </c>
      <c r="D14634" s="38">
        <v>42795.708333333336</v>
      </c>
      <c r="E14634" s="40" t="s">
        <v>239</v>
      </c>
      <c r="F14634" s="48">
        <v>80608</v>
      </c>
      <c r="G14634" s="48">
        <v>79950</v>
      </c>
      <c r="H14634" s="48">
        <v>74829</v>
      </c>
      <c r="I14634" s="48">
        <v>-5124</v>
      </c>
      <c r="T14634" s="48">
        <v>-5117</v>
      </c>
      <c r="W14634" s="48">
        <v>-1113</v>
      </c>
      <c r="Y14634" s="48">
        <v>-1740</v>
      </c>
      <c r="AD14634" s="48">
        <v>-134</v>
      </c>
      <c r="AF14634" s="48">
        <v>145</v>
      </c>
      <c r="AH14634" s="48">
        <v>-2275</v>
      </c>
      <c r="AJ14634" s="49">
        <v>3</v>
      </c>
      <c r="AK14634" s="49">
        <v>-7</v>
      </c>
    </row>
    <row r="14635" spans="1:37">
      <c r="A14635" s="37" t="s">
        <v>37</v>
      </c>
      <c r="B14635" s="38">
        <v>42795.958333333336</v>
      </c>
      <c r="C14635" s="39">
        <v>42795</v>
      </c>
      <c r="D14635" s="38">
        <v>42795.75</v>
      </c>
      <c r="E14635" s="40" t="s">
        <v>239</v>
      </c>
      <c r="F14635" s="48">
        <v>81031</v>
      </c>
      <c r="G14635" s="48">
        <v>80193</v>
      </c>
      <c r="H14635" s="48">
        <v>75715</v>
      </c>
      <c r="I14635" s="48">
        <v>-4490</v>
      </c>
      <c r="T14635" s="48">
        <v>-4490</v>
      </c>
      <c r="W14635" s="48">
        <v>-769</v>
      </c>
      <c r="Y14635" s="48">
        <v>-1782</v>
      </c>
      <c r="AD14635" s="48">
        <v>-13</v>
      </c>
      <c r="AF14635" s="48">
        <v>200</v>
      </c>
      <c r="AH14635" s="48">
        <v>-2126</v>
      </c>
      <c r="AJ14635" s="49">
        <v>12</v>
      </c>
      <c r="AK14635" s="49">
        <v>0</v>
      </c>
    </row>
    <row r="14636" spans="1:37">
      <c r="A14636" s="37" t="s">
        <v>37</v>
      </c>
      <c r="B14636" s="38">
        <v>42796</v>
      </c>
      <c r="C14636" s="39">
        <v>42795</v>
      </c>
      <c r="D14636" s="38">
        <v>42795.791666666664</v>
      </c>
      <c r="E14636" s="40" t="s">
        <v>239</v>
      </c>
      <c r="F14636" s="48">
        <v>82828</v>
      </c>
      <c r="G14636" s="48">
        <v>81634</v>
      </c>
      <c r="H14636" s="48">
        <v>77384</v>
      </c>
      <c r="I14636" s="48">
        <v>-4252</v>
      </c>
      <c r="T14636" s="48">
        <v>-4263</v>
      </c>
      <c r="W14636" s="48">
        <v>-1059</v>
      </c>
      <c r="Y14636" s="48">
        <v>-2038</v>
      </c>
      <c r="AD14636" s="48">
        <v>183</v>
      </c>
      <c r="AF14636" s="48">
        <v>708</v>
      </c>
      <c r="AH14636" s="48">
        <v>-2057</v>
      </c>
      <c r="AJ14636" s="49">
        <v>2</v>
      </c>
      <c r="AK14636" s="49">
        <v>11</v>
      </c>
    </row>
    <row r="14637" spans="1:37">
      <c r="A14637" s="37" t="s">
        <v>37</v>
      </c>
      <c r="B14637" s="38">
        <v>42796.041666666664</v>
      </c>
      <c r="C14637" s="39">
        <v>42795</v>
      </c>
      <c r="D14637" s="38">
        <v>42795.833333333336</v>
      </c>
      <c r="E14637" s="40" t="s">
        <v>239</v>
      </c>
      <c r="F14637" s="48">
        <v>85915</v>
      </c>
      <c r="G14637" s="48">
        <v>84872</v>
      </c>
      <c r="H14637" s="48">
        <v>79475</v>
      </c>
      <c r="I14637" s="48">
        <v>-5401</v>
      </c>
      <c r="T14637" s="48">
        <v>-5403</v>
      </c>
      <c r="W14637" s="48">
        <v>-1092</v>
      </c>
      <c r="Y14637" s="48">
        <v>-2622</v>
      </c>
      <c r="AD14637" s="48">
        <v>246</v>
      </c>
      <c r="AF14637" s="48">
        <v>59</v>
      </c>
      <c r="AH14637" s="48">
        <v>-1994</v>
      </c>
      <c r="AJ14637" s="49">
        <v>4</v>
      </c>
      <c r="AK14637" s="49">
        <v>2</v>
      </c>
    </row>
    <row r="14638" spans="1:37">
      <c r="A14638" s="37" t="s">
        <v>37</v>
      </c>
      <c r="B14638" s="38">
        <v>42796.083333333336</v>
      </c>
      <c r="C14638" s="39">
        <v>42795</v>
      </c>
      <c r="D14638" s="38">
        <v>42795.875</v>
      </c>
      <c r="E14638" s="40" t="s">
        <v>239</v>
      </c>
      <c r="F14638" s="48">
        <v>85484</v>
      </c>
      <c r="G14638" s="48">
        <v>84664</v>
      </c>
      <c r="H14638" s="48">
        <v>78148</v>
      </c>
      <c r="I14638" s="48">
        <v>-6518</v>
      </c>
      <c r="T14638" s="48">
        <v>-6522</v>
      </c>
      <c r="W14638" s="48">
        <v>-1407</v>
      </c>
      <c r="Y14638" s="48">
        <v>-3406</v>
      </c>
      <c r="AD14638" s="48">
        <v>271</v>
      </c>
      <c r="AF14638" s="48">
        <v>120</v>
      </c>
      <c r="AH14638" s="48">
        <v>-2100</v>
      </c>
      <c r="AJ14638" s="49">
        <v>2</v>
      </c>
      <c r="AK14638" s="49">
        <v>4</v>
      </c>
    </row>
    <row r="14639" spans="1:37">
      <c r="A14639" s="37" t="s">
        <v>37</v>
      </c>
      <c r="B14639" s="38">
        <v>42796.125</v>
      </c>
      <c r="C14639" s="39">
        <v>42795</v>
      </c>
      <c r="D14639" s="38">
        <v>42795.916666666664</v>
      </c>
      <c r="E14639" s="40" t="s">
        <v>239</v>
      </c>
      <c r="F14639" s="48">
        <v>83503</v>
      </c>
      <c r="G14639" s="48">
        <v>82976</v>
      </c>
      <c r="H14639" s="48">
        <v>76858</v>
      </c>
      <c r="I14639" s="48">
        <v>-6124</v>
      </c>
      <c r="T14639" s="48">
        <v>-6118</v>
      </c>
      <c r="W14639" s="48">
        <v>-1155</v>
      </c>
      <c r="Y14639" s="48">
        <v>-3399</v>
      </c>
      <c r="AD14639" s="48">
        <v>116</v>
      </c>
      <c r="AF14639" s="48">
        <v>399</v>
      </c>
      <c r="AH14639" s="48">
        <v>-2079</v>
      </c>
      <c r="AJ14639" s="49">
        <v>6</v>
      </c>
      <c r="AK14639" s="49">
        <v>-6</v>
      </c>
    </row>
    <row r="14640" spans="1:37">
      <c r="A14640" s="37" t="s">
        <v>37</v>
      </c>
      <c r="B14640" s="38">
        <v>42796.166666666664</v>
      </c>
      <c r="C14640" s="39">
        <v>42795</v>
      </c>
      <c r="D14640" s="38">
        <v>42795.958333333336</v>
      </c>
      <c r="E14640" s="40" t="s">
        <v>239</v>
      </c>
      <c r="F14640" s="48">
        <v>80026</v>
      </c>
      <c r="G14640" s="48">
        <v>79409</v>
      </c>
      <c r="H14640" s="48">
        <v>73371</v>
      </c>
      <c r="I14640" s="48">
        <v>-6041</v>
      </c>
      <c r="T14640" s="48">
        <v>-6042</v>
      </c>
      <c r="W14640" s="48">
        <v>-1118</v>
      </c>
      <c r="Y14640" s="48">
        <v>-3363</v>
      </c>
      <c r="AD14640" s="48">
        <v>15</v>
      </c>
      <c r="AF14640" s="48">
        <v>423</v>
      </c>
      <c r="AH14640" s="48">
        <v>-1999</v>
      </c>
      <c r="AJ14640" s="49">
        <v>3</v>
      </c>
      <c r="AK14640" s="49">
        <v>1</v>
      </c>
    </row>
    <row r="14641" spans="1:37">
      <c r="A14641" s="37" t="s">
        <v>37</v>
      </c>
      <c r="B14641" s="38">
        <v>42796.208333333336</v>
      </c>
      <c r="C14641" s="39">
        <v>42795</v>
      </c>
      <c r="D14641" s="38">
        <v>42796</v>
      </c>
      <c r="E14641" s="40" t="s">
        <v>239</v>
      </c>
      <c r="F14641" s="48">
        <v>75804</v>
      </c>
      <c r="G14641" s="48">
        <v>75271</v>
      </c>
      <c r="H14641" s="48">
        <v>69972</v>
      </c>
      <c r="I14641" s="48">
        <v>-5304</v>
      </c>
      <c r="T14641" s="48">
        <v>-5301</v>
      </c>
      <c r="W14641" s="48">
        <v>-1016</v>
      </c>
      <c r="Y14641" s="48">
        <v>-2887</v>
      </c>
      <c r="AD14641" s="48">
        <v>-41</v>
      </c>
      <c r="AF14641" s="48">
        <v>544</v>
      </c>
      <c r="AH14641" s="48">
        <v>-1901</v>
      </c>
      <c r="AJ14641" s="49">
        <v>5</v>
      </c>
      <c r="AK14641" s="49">
        <v>-3</v>
      </c>
    </row>
    <row r="14642" spans="1:37">
      <c r="A14642" s="37" t="s">
        <v>37</v>
      </c>
      <c r="B14642" s="38">
        <v>42796.25</v>
      </c>
      <c r="C14642" s="39">
        <v>42796</v>
      </c>
      <c r="D14642" s="38">
        <v>42796.041666666664</v>
      </c>
      <c r="E14642" s="40" t="s">
        <v>239</v>
      </c>
      <c r="F14642" s="48">
        <v>72204</v>
      </c>
      <c r="G14642" s="48">
        <v>71971</v>
      </c>
      <c r="H14642" s="48">
        <v>66049</v>
      </c>
      <c r="I14642" s="48">
        <v>-5923</v>
      </c>
      <c r="T14642" s="48">
        <v>-5923</v>
      </c>
      <c r="W14642" s="48">
        <v>-809</v>
      </c>
      <c r="Y14642" s="48">
        <v>-3236</v>
      </c>
      <c r="AD14642" s="48">
        <v>-210</v>
      </c>
      <c r="AF14642" s="48">
        <v>533</v>
      </c>
      <c r="AH14642" s="48">
        <v>-2201</v>
      </c>
      <c r="AJ14642" s="49">
        <v>1</v>
      </c>
      <c r="AK14642" s="49">
        <v>0</v>
      </c>
    </row>
    <row r="14643" spans="1:37">
      <c r="A14643" s="37" t="s">
        <v>37</v>
      </c>
      <c r="B14643" s="38">
        <v>42796.291666666664</v>
      </c>
      <c r="C14643" s="39">
        <v>42796</v>
      </c>
      <c r="D14643" s="38">
        <v>42796.083333333336</v>
      </c>
      <c r="E14643" s="40" t="s">
        <v>239</v>
      </c>
      <c r="F14643" s="48">
        <v>70706</v>
      </c>
      <c r="G14643" s="48">
        <v>69837</v>
      </c>
      <c r="H14643" s="48">
        <v>64396</v>
      </c>
      <c r="I14643" s="48">
        <v>-5443</v>
      </c>
      <c r="T14643" s="48">
        <v>-5443</v>
      </c>
      <c r="W14643" s="48">
        <v>-766</v>
      </c>
      <c r="Y14643" s="48">
        <v>-3131</v>
      </c>
      <c r="AD14643" s="48">
        <v>-244</v>
      </c>
      <c r="AF14643" s="48">
        <v>837</v>
      </c>
      <c r="AH14643" s="48">
        <v>-2139</v>
      </c>
      <c r="AJ14643" s="49">
        <v>2</v>
      </c>
      <c r="AK14643" s="49">
        <v>0</v>
      </c>
    </row>
    <row r="14644" spans="1:37">
      <c r="A14644" s="37" t="s">
        <v>37</v>
      </c>
      <c r="B14644" s="38">
        <v>42796.333333333336</v>
      </c>
      <c r="C14644" s="39">
        <v>42796</v>
      </c>
      <c r="D14644" s="38">
        <v>42796.125</v>
      </c>
      <c r="E14644" s="40" t="s">
        <v>239</v>
      </c>
      <c r="F14644" s="48">
        <v>69788</v>
      </c>
      <c r="G14644" s="48">
        <v>68531</v>
      </c>
      <c r="H14644" s="48">
        <v>62865</v>
      </c>
      <c r="I14644" s="48">
        <v>-5673</v>
      </c>
      <c r="T14644" s="48">
        <v>-5672</v>
      </c>
      <c r="W14644" s="48">
        <v>-877</v>
      </c>
      <c r="Y14644" s="48">
        <v>-3405</v>
      </c>
      <c r="AD14644" s="48">
        <v>-200</v>
      </c>
      <c r="AF14644" s="48">
        <v>975</v>
      </c>
      <c r="AH14644" s="48">
        <v>-2165</v>
      </c>
      <c r="AJ14644" s="49">
        <v>7</v>
      </c>
      <c r="AK14644" s="49">
        <v>-1</v>
      </c>
    </row>
    <row r="14645" spans="1:37">
      <c r="A14645" s="37" t="s">
        <v>37</v>
      </c>
      <c r="B14645" s="38">
        <v>42796.375</v>
      </c>
      <c r="C14645" s="39">
        <v>42796</v>
      </c>
      <c r="D14645" s="38">
        <v>42796.166666666664</v>
      </c>
      <c r="E14645" s="40" t="s">
        <v>239</v>
      </c>
      <c r="F14645" s="48">
        <v>69523</v>
      </c>
      <c r="G14645" s="48">
        <v>68043</v>
      </c>
      <c r="H14645" s="48">
        <v>62426</v>
      </c>
      <c r="I14645" s="48">
        <v>-5620</v>
      </c>
      <c r="T14645" s="48">
        <v>-5620</v>
      </c>
      <c r="W14645" s="48">
        <v>-782</v>
      </c>
      <c r="Y14645" s="48">
        <v>-3386</v>
      </c>
      <c r="AD14645" s="48">
        <v>-203</v>
      </c>
      <c r="AF14645" s="48">
        <v>1006</v>
      </c>
      <c r="AH14645" s="48">
        <v>-2255</v>
      </c>
      <c r="AJ14645" s="49">
        <v>3</v>
      </c>
      <c r="AK14645" s="49">
        <v>0</v>
      </c>
    </row>
    <row r="14646" spans="1:37">
      <c r="A14646" s="37" t="s">
        <v>37</v>
      </c>
      <c r="B14646" s="38">
        <v>42796.416666666664</v>
      </c>
      <c r="C14646" s="39">
        <v>42796</v>
      </c>
      <c r="D14646" s="38">
        <v>42796.208333333336</v>
      </c>
      <c r="E14646" s="40" t="s">
        <v>239</v>
      </c>
      <c r="F14646" s="48">
        <v>70378</v>
      </c>
      <c r="G14646" s="48">
        <v>68614</v>
      </c>
      <c r="H14646" s="48">
        <v>62865</v>
      </c>
      <c r="I14646" s="48">
        <v>-5752</v>
      </c>
      <c r="T14646" s="48">
        <v>-5752</v>
      </c>
      <c r="W14646" s="48">
        <v>-908</v>
      </c>
      <c r="Y14646" s="48">
        <v>-3299</v>
      </c>
      <c r="AD14646" s="48">
        <v>-209</v>
      </c>
      <c r="AF14646" s="48">
        <v>848</v>
      </c>
      <c r="AH14646" s="48">
        <v>-2184</v>
      </c>
      <c r="AJ14646" s="49">
        <v>3</v>
      </c>
      <c r="AK14646" s="49">
        <v>0</v>
      </c>
    </row>
    <row r="14647" spans="1:37">
      <c r="A14647" s="37" t="s">
        <v>37</v>
      </c>
      <c r="B14647" s="38">
        <v>42796.458333333336</v>
      </c>
      <c r="C14647" s="39">
        <v>42796</v>
      </c>
      <c r="D14647" s="38">
        <v>42796.25</v>
      </c>
      <c r="E14647" s="40" t="s">
        <v>239</v>
      </c>
      <c r="F14647" s="48">
        <v>72734</v>
      </c>
      <c r="G14647" s="48">
        <v>71070</v>
      </c>
      <c r="H14647" s="48">
        <v>65331</v>
      </c>
      <c r="I14647" s="48">
        <v>-5744</v>
      </c>
      <c r="T14647" s="48">
        <v>-5738</v>
      </c>
      <c r="W14647" s="48">
        <v>-1096</v>
      </c>
      <c r="Y14647" s="48">
        <v>-2970</v>
      </c>
      <c r="AD14647" s="48">
        <v>-146</v>
      </c>
      <c r="AF14647" s="48">
        <v>672</v>
      </c>
      <c r="AH14647" s="48">
        <v>-2198</v>
      </c>
      <c r="AJ14647" s="49">
        <v>5</v>
      </c>
      <c r="AK14647" s="49">
        <v>-6</v>
      </c>
    </row>
    <row r="14648" spans="1:37">
      <c r="A14648" s="37" t="s">
        <v>37</v>
      </c>
      <c r="B14648" s="38">
        <v>42796.5</v>
      </c>
      <c r="C14648" s="39">
        <v>42796</v>
      </c>
      <c r="D14648" s="38">
        <v>42796.291666666664</v>
      </c>
      <c r="E14648" s="40" t="s">
        <v>239</v>
      </c>
      <c r="F14648" s="48">
        <v>78695</v>
      </c>
      <c r="G14648" s="48">
        <v>76675</v>
      </c>
      <c r="H14648" s="48">
        <v>71799</v>
      </c>
      <c r="I14648" s="48">
        <v>-4881</v>
      </c>
      <c r="T14648" s="48">
        <v>-4876</v>
      </c>
      <c r="W14648" s="48">
        <v>-1364</v>
      </c>
      <c r="Y14648" s="48">
        <v>-2535</v>
      </c>
      <c r="AD14648" s="48">
        <v>49</v>
      </c>
      <c r="AF14648" s="48">
        <v>984</v>
      </c>
      <c r="AH14648" s="48">
        <v>-2010</v>
      </c>
      <c r="AJ14648" s="49">
        <v>5</v>
      </c>
      <c r="AK14648" s="49">
        <v>-5</v>
      </c>
    </row>
    <row r="14649" spans="1:37">
      <c r="A14649" s="37" t="s">
        <v>37</v>
      </c>
      <c r="B14649" s="38">
        <v>42796.541666666664</v>
      </c>
      <c r="C14649" s="39">
        <v>42796</v>
      </c>
      <c r="D14649" s="38">
        <v>42796.333333333336</v>
      </c>
      <c r="E14649" s="40" t="s">
        <v>239</v>
      </c>
      <c r="F14649" s="48">
        <v>84795</v>
      </c>
      <c r="G14649" s="48">
        <v>83354</v>
      </c>
      <c r="H14649" s="48">
        <v>79062</v>
      </c>
      <c r="I14649" s="48">
        <v>-4295</v>
      </c>
      <c r="T14649" s="48">
        <v>-4297</v>
      </c>
      <c r="W14649" s="48">
        <v>-1202</v>
      </c>
      <c r="Y14649" s="48">
        <v>-2272</v>
      </c>
      <c r="AD14649" s="48">
        <v>42</v>
      </c>
      <c r="AF14649" s="48">
        <v>747</v>
      </c>
      <c r="AH14649" s="48">
        <v>-1612</v>
      </c>
      <c r="AJ14649" s="49">
        <v>3</v>
      </c>
      <c r="AK14649" s="49">
        <v>2</v>
      </c>
    </row>
    <row r="14650" spans="1:37">
      <c r="A14650" s="37" t="s">
        <v>37</v>
      </c>
      <c r="B14650" s="38">
        <v>42796.583333333336</v>
      </c>
      <c r="C14650" s="39">
        <v>42796</v>
      </c>
      <c r="D14650" s="38">
        <v>42796.375</v>
      </c>
      <c r="E14650" s="40" t="s">
        <v>239</v>
      </c>
      <c r="F14650" s="48">
        <v>86094</v>
      </c>
      <c r="G14650" s="48">
        <v>84932</v>
      </c>
      <c r="H14650" s="48">
        <v>80550</v>
      </c>
      <c r="I14650" s="48">
        <v>-4387</v>
      </c>
      <c r="T14650" s="48">
        <v>-4386</v>
      </c>
      <c r="W14650" s="48">
        <v>-1306</v>
      </c>
      <c r="Y14650" s="48">
        <v>-1689</v>
      </c>
      <c r="AD14650" s="48">
        <v>-49</v>
      </c>
      <c r="AF14650" s="48">
        <v>219</v>
      </c>
      <c r="AH14650" s="48">
        <v>-1561</v>
      </c>
      <c r="AJ14650" s="49">
        <v>5</v>
      </c>
      <c r="AK14650" s="49">
        <v>-1</v>
      </c>
    </row>
    <row r="14651" spans="1:37">
      <c r="A14651" s="37" t="s">
        <v>37</v>
      </c>
      <c r="B14651" s="38">
        <v>42796.625</v>
      </c>
      <c r="C14651" s="39">
        <v>42796</v>
      </c>
      <c r="D14651" s="38">
        <v>42796.416666666664</v>
      </c>
      <c r="E14651" s="40" t="s">
        <v>239</v>
      </c>
      <c r="F14651" s="48">
        <v>85543</v>
      </c>
      <c r="G14651" s="48">
        <v>84343</v>
      </c>
      <c r="H14651" s="48">
        <v>79208</v>
      </c>
      <c r="I14651" s="48">
        <v>-5136</v>
      </c>
      <c r="T14651" s="48">
        <v>-5141</v>
      </c>
      <c r="W14651" s="48">
        <v>-1346</v>
      </c>
      <c r="Y14651" s="48">
        <v>-2037</v>
      </c>
      <c r="AD14651" s="48">
        <v>-92</v>
      </c>
      <c r="AF14651" s="48">
        <v>125</v>
      </c>
      <c r="AH14651" s="48">
        <v>-1791</v>
      </c>
      <c r="AJ14651" s="49">
        <v>1</v>
      </c>
      <c r="AK14651" s="49">
        <v>5</v>
      </c>
    </row>
    <row r="14652" spans="1:37">
      <c r="A14652" s="37" t="s">
        <v>37</v>
      </c>
      <c r="B14652" s="38">
        <v>42796.666666666664</v>
      </c>
      <c r="C14652" s="39">
        <v>42796</v>
      </c>
      <c r="D14652" s="38">
        <v>42796.458333333336</v>
      </c>
      <c r="E14652" s="40" t="s">
        <v>239</v>
      </c>
      <c r="F14652" s="48">
        <v>84669</v>
      </c>
      <c r="G14652" s="48">
        <v>83195</v>
      </c>
      <c r="H14652" s="48">
        <v>77595</v>
      </c>
      <c r="I14652" s="48">
        <v>-5601</v>
      </c>
      <c r="T14652" s="48">
        <v>-5607</v>
      </c>
      <c r="W14652" s="48">
        <v>-1665</v>
      </c>
      <c r="Y14652" s="48">
        <v>-2484</v>
      </c>
      <c r="AD14652" s="48">
        <v>7</v>
      </c>
      <c r="AF14652" s="48">
        <v>389</v>
      </c>
      <c r="AH14652" s="48">
        <v>-1854</v>
      </c>
      <c r="AJ14652" s="49">
        <v>1</v>
      </c>
      <c r="AK14652" s="49">
        <v>6</v>
      </c>
    </row>
    <row r="14653" spans="1:37">
      <c r="A14653" s="37" t="s">
        <v>37</v>
      </c>
      <c r="B14653" s="38">
        <v>42796.708333333336</v>
      </c>
      <c r="C14653" s="39">
        <v>42796</v>
      </c>
      <c r="D14653" s="38">
        <v>42796.5</v>
      </c>
      <c r="E14653" s="40" t="s">
        <v>239</v>
      </c>
      <c r="F14653" s="48">
        <v>83463</v>
      </c>
      <c r="G14653" s="48">
        <v>81877</v>
      </c>
      <c r="H14653" s="48">
        <v>75884</v>
      </c>
      <c r="I14653" s="48">
        <v>-5992</v>
      </c>
      <c r="T14653" s="48">
        <v>-6001</v>
      </c>
      <c r="W14653" s="48">
        <v>-1901</v>
      </c>
      <c r="Y14653" s="48">
        <v>-2794</v>
      </c>
      <c r="AD14653" s="48">
        <v>69</v>
      </c>
      <c r="AF14653" s="48">
        <v>458</v>
      </c>
      <c r="AH14653" s="48">
        <v>-1833</v>
      </c>
      <c r="AJ14653" s="49">
        <v>-1</v>
      </c>
      <c r="AK14653" s="49">
        <v>9</v>
      </c>
    </row>
    <row r="14654" spans="1:37">
      <c r="A14654" s="37" t="s">
        <v>37</v>
      </c>
      <c r="B14654" s="38">
        <v>42796.75</v>
      </c>
      <c r="C14654" s="39">
        <v>42796</v>
      </c>
      <c r="D14654" s="38">
        <v>42796.541666666664</v>
      </c>
      <c r="E14654" s="40" t="s">
        <v>239</v>
      </c>
      <c r="F14654" s="48">
        <v>82179</v>
      </c>
      <c r="G14654" s="48">
        <v>80800</v>
      </c>
      <c r="H14654" s="48">
        <v>74569</v>
      </c>
      <c r="I14654" s="48">
        <v>-6235</v>
      </c>
      <c r="T14654" s="48">
        <v>-6243</v>
      </c>
      <c r="W14654" s="48">
        <v>-1775</v>
      </c>
      <c r="Y14654" s="48">
        <v>-2883</v>
      </c>
      <c r="AD14654" s="48">
        <v>78</v>
      </c>
      <c r="AF14654" s="48">
        <v>395</v>
      </c>
      <c r="AH14654" s="48">
        <v>-2058</v>
      </c>
      <c r="AJ14654" s="49">
        <v>4</v>
      </c>
      <c r="AK14654" s="49">
        <v>8</v>
      </c>
    </row>
    <row r="14655" spans="1:37">
      <c r="A14655" s="37" t="s">
        <v>37</v>
      </c>
      <c r="B14655" s="38">
        <v>42796.791666666664</v>
      </c>
      <c r="C14655" s="39">
        <v>42796</v>
      </c>
      <c r="D14655" s="38">
        <v>42796.583333333336</v>
      </c>
      <c r="E14655" s="40" t="s">
        <v>239</v>
      </c>
      <c r="F14655" s="48">
        <v>81136</v>
      </c>
      <c r="G14655" s="48">
        <v>79470</v>
      </c>
      <c r="H14655" s="48">
        <v>73558</v>
      </c>
      <c r="I14655" s="48">
        <v>-5915</v>
      </c>
      <c r="T14655" s="48">
        <v>-5913</v>
      </c>
      <c r="W14655" s="48">
        <v>-1779</v>
      </c>
      <c r="Y14655" s="48">
        <v>-2721</v>
      </c>
      <c r="AD14655" s="48">
        <v>62</v>
      </c>
      <c r="AF14655" s="48">
        <v>688</v>
      </c>
      <c r="AH14655" s="48">
        <v>-2163</v>
      </c>
      <c r="AJ14655" s="49">
        <v>3</v>
      </c>
      <c r="AK14655" s="49">
        <v>-2</v>
      </c>
    </row>
    <row r="14656" spans="1:37">
      <c r="A14656" s="37" t="s">
        <v>37</v>
      </c>
      <c r="B14656" s="38">
        <v>42796.833333333336</v>
      </c>
      <c r="C14656" s="39">
        <v>42796</v>
      </c>
      <c r="D14656" s="38">
        <v>42796.625</v>
      </c>
      <c r="E14656" s="40" t="s">
        <v>239</v>
      </c>
      <c r="F14656" s="48">
        <v>80210</v>
      </c>
      <c r="G14656" s="48">
        <v>78983</v>
      </c>
      <c r="H14656" s="48">
        <v>74064</v>
      </c>
      <c r="I14656" s="48">
        <v>-4921</v>
      </c>
      <c r="T14656" s="48">
        <v>-4927</v>
      </c>
      <c r="W14656" s="48">
        <v>-1169</v>
      </c>
      <c r="Y14656" s="48">
        <v>-2091</v>
      </c>
      <c r="AD14656" s="48">
        <v>46</v>
      </c>
      <c r="AF14656" s="48">
        <v>595</v>
      </c>
      <c r="AH14656" s="48">
        <v>-2308</v>
      </c>
      <c r="AJ14656" s="49">
        <v>2</v>
      </c>
      <c r="AK14656" s="49">
        <v>6</v>
      </c>
    </row>
    <row r="14657" spans="1:37">
      <c r="A14657" s="37" t="s">
        <v>37</v>
      </c>
      <c r="B14657" s="38">
        <v>42796.875</v>
      </c>
      <c r="C14657" s="39">
        <v>42796</v>
      </c>
      <c r="D14657" s="38">
        <v>42796.666666666664</v>
      </c>
      <c r="E14657" s="40" t="s">
        <v>239</v>
      </c>
      <c r="F14657" s="48">
        <v>79175</v>
      </c>
      <c r="G14657" s="48">
        <v>77966</v>
      </c>
      <c r="H14657" s="48">
        <v>73526</v>
      </c>
      <c r="I14657" s="48">
        <v>-4444</v>
      </c>
      <c r="T14657" s="48">
        <v>-4455</v>
      </c>
      <c r="W14657" s="48">
        <v>-1009</v>
      </c>
      <c r="Y14657" s="48">
        <v>-1793</v>
      </c>
      <c r="AD14657" s="48">
        <v>81</v>
      </c>
      <c r="AF14657" s="48">
        <v>602</v>
      </c>
      <c r="AH14657" s="48">
        <v>-2336</v>
      </c>
      <c r="AJ14657" s="49">
        <v>4</v>
      </c>
      <c r="AK14657" s="49">
        <v>11</v>
      </c>
    </row>
    <row r="14658" spans="1:37">
      <c r="A14658" s="37" t="s">
        <v>37</v>
      </c>
      <c r="B14658" s="38">
        <v>42796.916666666664</v>
      </c>
      <c r="C14658" s="39">
        <v>42796</v>
      </c>
      <c r="D14658" s="38">
        <v>42796.708333333336</v>
      </c>
      <c r="E14658" s="40" t="s">
        <v>239</v>
      </c>
      <c r="F14658" s="48">
        <v>78658</v>
      </c>
      <c r="G14658" s="48">
        <v>77846</v>
      </c>
      <c r="H14658" s="48">
        <v>73442</v>
      </c>
      <c r="I14658" s="48">
        <v>-4406</v>
      </c>
      <c r="T14658" s="48">
        <v>-4411</v>
      </c>
      <c r="W14658" s="48">
        <v>-1063</v>
      </c>
      <c r="Y14658" s="48">
        <v>-1701</v>
      </c>
      <c r="AD14658" s="48">
        <v>109</v>
      </c>
      <c r="AF14658" s="48">
        <v>591</v>
      </c>
      <c r="AH14658" s="48">
        <v>-2347</v>
      </c>
      <c r="AJ14658" s="49">
        <v>2</v>
      </c>
      <c r="AK14658" s="49">
        <v>5</v>
      </c>
    </row>
    <row r="14659" spans="1:37">
      <c r="A14659" s="37" t="s">
        <v>37</v>
      </c>
      <c r="B14659" s="38">
        <v>42796.958333333336</v>
      </c>
      <c r="C14659" s="39">
        <v>42796</v>
      </c>
      <c r="D14659" s="38">
        <v>42796.75</v>
      </c>
      <c r="E14659" s="40" t="s">
        <v>239</v>
      </c>
      <c r="F14659" s="48">
        <v>79123</v>
      </c>
      <c r="G14659" s="48">
        <v>78297</v>
      </c>
      <c r="H14659" s="48">
        <v>74666</v>
      </c>
      <c r="I14659" s="48">
        <v>-3635</v>
      </c>
      <c r="T14659" s="48">
        <v>-3639</v>
      </c>
      <c r="W14659" s="48">
        <v>-997</v>
      </c>
      <c r="Y14659" s="48">
        <v>-1427</v>
      </c>
      <c r="AD14659" s="48">
        <v>208</v>
      </c>
      <c r="AF14659" s="48">
        <v>628</v>
      </c>
      <c r="AH14659" s="48">
        <v>-2051</v>
      </c>
      <c r="AJ14659" s="49">
        <v>4</v>
      </c>
      <c r="AK14659" s="49">
        <v>4</v>
      </c>
    </row>
    <row r="14660" spans="1:37">
      <c r="A14660" s="37" t="s">
        <v>37</v>
      </c>
      <c r="B14660" s="38">
        <v>42797</v>
      </c>
      <c r="C14660" s="39">
        <v>42796</v>
      </c>
      <c r="D14660" s="38">
        <v>42796.791666666664</v>
      </c>
      <c r="E14660" s="40" t="s">
        <v>239</v>
      </c>
      <c r="F14660" s="48">
        <v>81519</v>
      </c>
      <c r="G14660" s="48">
        <v>80279</v>
      </c>
      <c r="H14660" s="48">
        <v>76586</v>
      </c>
      <c r="I14660" s="48">
        <v>-3703</v>
      </c>
      <c r="T14660" s="48">
        <v>-3702</v>
      </c>
      <c r="W14660" s="48">
        <v>-1160</v>
      </c>
      <c r="Y14660" s="48">
        <v>-1293</v>
      </c>
      <c r="AD14660" s="48">
        <v>286</v>
      </c>
      <c r="AF14660" s="48">
        <v>262</v>
      </c>
      <c r="AH14660" s="48">
        <v>-1797</v>
      </c>
      <c r="AJ14660" s="49">
        <v>10</v>
      </c>
      <c r="AK14660" s="49">
        <v>-1</v>
      </c>
    </row>
    <row r="14661" spans="1:37">
      <c r="A14661" s="37" t="s">
        <v>37</v>
      </c>
      <c r="B14661" s="38">
        <v>42797.041666666664</v>
      </c>
      <c r="C14661" s="39">
        <v>42796</v>
      </c>
      <c r="D14661" s="38">
        <v>42796.833333333336</v>
      </c>
      <c r="E14661" s="40" t="s">
        <v>239</v>
      </c>
      <c r="F14661" s="48">
        <v>85491</v>
      </c>
      <c r="G14661" s="48">
        <v>84243</v>
      </c>
      <c r="H14661" s="48">
        <v>80104</v>
      </c>
      <c r="I14661" s="48">
        <v>-4143</v>
      </c>
      <c r="T14661" s="48">
        <v>-4139</v>
      </c>
      <c r="W14661" s="48">
        <v>-1300</v>
      </c>
      <c r="Y14661" s="48">
        <v>-1579</v>
      </c>
      <c r="AD14661" s="48">
        <v>277</v>
      </c>
      <c r="AF14661" s="48">
        <v>-123</v>
      </c>
      <c r="AH14661" s="48">
        <v>-1414</v>
      </c>
      <c r="AJ14661" s="49">
        <v>4</v>
      </c>
      <c r="AK14661" s="49">
        <v>-4</v>
      </c>
    </row>
    <row r="14662" spans="1:37">
      <c r="A14662" s="37" t="s">
        <v>37</v>
      </c>
      <c r="B14662" s="38">
        <v>42797.083333333336</v>
      </c>
      <c r="C14662" s="39">
        <v>42796</v>
      </c>
      <c r="D14662" s="38">
        <v>42796.875</v>
      </c>
      <c r="E14662" s="40" t="s">
        <v>239</v>
      </c>
      <c r="F14662" s="48">
        <v>85940</v>
      </c>
      <c r="G14662" s="48">
        <v>84957</v>
      </c>
      <c r="H14662" s="48">
        <v>80492</v>
      </c>
      <c r="I14662" s="48">
        <v>-4468</v>
      </c>
      <c r="T14662" s="48">
        <v>-4466</v>
      </c>
      <c r="W14662" s="48">
        <v>-1547</v>
      </c>
      <c r="Y14662" s="48">
        <v>-1902</v>
      </c>
      <c r="AD14662" s="48">
        <v>373</v>
      </c>
      <c r="AF14662" s="48">
        <v>-10</v>
      </c>
      <c r="AH14662" s="48">
        <v>-1380</v>
      </c>
      <c r="AJ14662" s="49">
        <v>3</v>
      </c>
      <c r="AK14662" s="49">
        <v>-2</v>
      </c>
    </row>
    <row r="14663" spans="1:37">
      <c r="A14663" s="37" t="s">
        <v>37</v>
      </c>
      <c r="B14663" s="38">
        <v>42797.125</v>
      </c>
      <c r="C14663" s="39">
        <v>42796</v>
      </c>
      <c r="D14663" s="38">
        <v>42796.916666666664</v>
      </c>
      <c r="E14663" s="40" t="s">
        <v>239</v>
      </c>
      <c r="F14663" s="48">
        <v>84383</v>
      </c>
      <c r="G14663" s="48">
        <v>83958</v>
      </c>
      <c r="H14663" s="48">
        <v>79694</v>
      </c>
      <c r="I14663" s="48">
        <v>-4265</v>
      </c>
      <c r="T14663" s="48">
        <v>-4272</v>
      </c>
      <c r="W14663" s="48">
        <v>-1381</v>
      </c>
      <c r="Y14663" s="48">
        <v>-2208</v>
      </c>
      <c r="AD14663" s="48">
        <v>342</v>
      </c>
      <c r="AF14663" s="48">
        <v>399</v>
      </c>
      <c r="AH14663" s="48">
        <v>-1424</v>
      </c>
      <c r="AJ14663" s="49">
        <v>1</v>
      </c>
      <c r="AK14663" s="49">
        <v>7</v>
      </c>
    </row>
    <row r="14664" spans="1:37">
      <c r="A14664" s="37" t="s">
        <v>37</v>
      </c>
      <c r="B14664" s="38">
        <v>42797.166666666664</v>
      </c>
      <c r="C14664" s="39">
        <v>42796</v>
      </c>
      <c r="D14664" s="38">
        <v>42796.958333333336</v>
      </c>
      <c r="E14664" s="40" t="s">
        <v>239</v>
      </c>
      <c r="F14664" s="48">
        <v>81226</v>
      </c>
      <c r="G14664" s="48">
        <v>81284</v>
      </c>
      <c r="H14664" s="48">
        <v>77024</v>
      </c>
      <c r="I14664" s="48">
        <v>-4264</v>
      </c>
      <c r="T14664" s="48">
        <v>-4261</v>
      </c>
      <c r="W14664" s="48">
        <v>-1263</v>
      </c>
      <c r="Y14664" s="48">
        <v>-2164</v>
      </c>
      <c r="AD14664" s="48">
        <v>250</v>
      </c>
      <c r="AF14664" s="48">
        <v>612</v>
      </c>
      <c r="AH14664" s="48">
        <v>-1696</v>
      </c>
      <c r="AJ14664" s="49">
        <v>4</v>
      </c>
      <c r="AK14664" s="49">
        <v>-3</v>
      </c>
    </row>
    <row r="14665" spans="1:37">
      <c r="A14665" s="37" t="s">
        <v>37</v>
      </c>
      <c r="B14665" s="38">
        <v>42797.208333333336</v>
      </c>
      <c r="C14665" s="39">
        <v>42796</v>
      </c>
      <c r="D14665" s="38">
        <v>42797</v>
      </c>
      <c r="E14665" s="40" t="s">
        <v>239</v>
      </c>
      <c r="F14665" s="48">
        <v>77244</v>
      </c>
      <c r="G14665" s="48">
        <v>77569</v>
      </c>
      <c r="H14665" s="48">
        <v>72942</v>
      </c>
      <c r="I14665" s="48">
        <v>-4632</v>
      </c>
      <c r="T14665" s="48">
        <v>-4637</v>
      </c>
      <c r="W14665" s="48">
        <v>-995</v>
      </c>
      <c r="Y14665" s="48">
        <v>-2261</v>
      </c>
      <c r="AD14665" s="48">
        <v>65</v>
      </c>
      <c r="AF14665" s="48">
        <v>608</v>
      </c>
      <c r="AH14665" s="48">
        <v>-2054</v>
      </c>
      <c r="AJ14665" s="49">
        <v>5</v>
      </c>
      <c r="AK14665" s="49">
        <v>5</v>
      </c>
    </row>
    <row r="14666" spans="1:37">
      <c r="A14666" s="37" t="s">
        <v>37</v>
      </c>
      <c r="B14666" s="38">
        <v>42797.25</v>
      </c>
      <c r="C14666" s="39">
        <v>42797</v>
      </c>
      <c r="D14666" s="38">
        <v>42797.041666666664</v>
      </c>
      <c r="E14666" s="40" t="s">
        <v>239</v>
      </c>
      <c r="F14666" s="48">
        <v>75079</v>
      </c>
      <c r="G14666" s="48">
        <v>74710</v>
      </c>
      <c r="H14666" s="48">
        <v>70170</v>
      </c>
      <c r="I14666" s="48">
        <v>-4545</v>
      </c>
      <c r="T14666" s="48">
        <v>-4557</v>
      </c>
      <c r="W14666" s="48">
        <v>-1106</v>
      </c>
      <c r="Y14666" s="48">
        <v>-1779</v>
      </c>
      <c r="AD14666" s="48">
        <v>-82</v>
      </c>
      <c r="AF14666" s="48">
        <v>728</v>
      </c>
      <c r="AH14666" s="48">
        <v>-2318</v>
      </c>
      <c r="AJ14666" s="49">
        <v>5</v>
      </c>
      <c r="AK14666" s="49">
        <v>12</v>
      </c>
    </row>
    <row r="14667" spans="1:37">
      <c r="A14667" s="37" t="s">
        <v>37</v>
      </c>
      <c r="B14667" s="38">
        <v>42797.291666666664</v>
      </c>
      <c r="C14667" s="39">
        <v>42797</v>
      </c>
      <c r="D14667" s="38">
        <v>42797.083333333336</v>
      </c>
      <c r="E14667" s="40" t="s">
        <v>239</v>
      </c>
      <c r="F14667" s="48">
        <v>73666</v>
      </c>
      <c r="G14667" s="48">
        <v>73087</v>
      </c>
      <c r="H14667" s="48">
        <v>68549</v>
      </c>
      <c r="I14667" s="48">
        <v>-4545</v>
      </c>
      <c r="T14667" s="48">
        <v>-4549</v>
      </c>
      <c r="W14667" s="48">
        <v>-1722</v>
      </c>
      <c r="Y14667" s="48">
        <v>-1451</v>
      </c>
      <c r="AD14667" s="48">
        <v>-140</v>
      </c>
      <c r="AF14667" s="48">
        <v>1129</v>
      </c>
      <c r="AH14667" s="48">
        <v>-2365</v>
      </c>
      <c r="AJ14667" s="49">
        <v>7</v>
      </c>
      <c r="AK14667" s="49">
        <v>4</v>
      </c>
    </row>
    <row r="14668" spans="1:37">
      <c r="A14668" s="37" t="s">
        <v>37</v>
      </c>
      <c r="B14668" s="38">
        <v>42797.333333333336</v>
      </c>
      <c r="C14668" s="39">
        <v>42797</v>
      </c>
      <c r="D14668" s="38">
        <v>42797.125</v>
      </c>
      <c r="E14668" s="40" t="s">
        <v>239</v>
      </c>
      <c r="F14668" s="48">
        <v>72804</v>
      </c>
      <c r="G14668" s="48">
        <v>72262</v>
      </c>
      <c r="H14668" s="48">
        <v>67427</v>
      </c>
      <c r="I14668" s="48">
        <v>-4841</v>
      </c>
      <c r="T14668" s="48">
        <v>-4848</v>
      </c>
      <c r="W14668" s="48">
        <v>-1992</v>
      </c>
      <c r="Y14668" s="48">
        <v>-1457</v>
      </c>
      <c r="AD14668" s="48">
        <v>-146</v>
      </c>
      <c r="AF14668" s="48">
        <v>1066</v>
      </c>
      <c r="AH14668" s="48">
        <v>-2319</v>
      </c>
      <c r="AJ14668" s="49">
        <v>6</v>
      </c>
      <c r="AK14668" s="49">
        <v>7</v>
      </c>
    </row>
    <row r="14669" spans="1:37">
      <c r="A14669" s="37" t="s">
        <v>37</v>
      </c>
      <c r="B14669" s="38">
        <v>42797.375</v>
      </c>
      <c r="C14669" s="39">
        <v>42797</v>
      </c>
      <c r="D14669" s="38">
        <v>42797.166666666664</v>
      </c>
      <c r="E14669" s="40" t="s">
        <v>239</v>
      </c>
      <c r="F14669" s="48">
        <v>72758</v>
      </c>
      <c r="G14669" s="48">
        <v>72183</v>
      </c>
      <c r="H14669" s="48">
        <v>67935</v>
      </c>
      <c r="I14669" s="48">
        <v>-4254</v>
      </c>
      <c r="T14669" s="48">
        <v>-4260</v>
      </c>
      <c r="W14669" s="48">
        <v>-1783</v>
      </c>
      <c r="Y14669" s="48">
        <v>-1279</v>
      </c>
      <c r="AD14669" s="48">
        <v>-123</v>
      </c>
      <c r="AF14669" s="48">
        <v>1007</v>
      </c>
      <c r="AH14669" s="48">
        <v>-2082</v>
      </c>
      <c r="AJ14669" s="49">
        <v>6</v>
      </c>
      <c r="AK14669" s="49">
        <v>6</v>
      </c>
    </row>
    <row r="14670" spans="1:37">
      <c r="A14670" s="37" t="s">
        <v>37</v>
      </c>
      <c r="B14670" s="38">
        <v>42797.416666666664</v>
      </c>
      <c r="C14670" s="39">
        <v>42797</v>
      </c>
      <c r="D14670" s="38">
        <v>42797.208333333336</v>
      </c>
      <c r="E14670" s="40" t="s">
        <v>239</v>
      </c>
      <c r="F14670" s="48">
        <v>73766</v>
      </c>
      <c r="G14670" s="48">
        <v>72715</v>
      </c>
      <c r="H14670" s="48">
        <v>68557</v>
      </c>
      <c r="I14670" s="48">
        <v>-4163</v>
      </c>
      <c r="T14670" s="48">
        <v>-4167</v>
      </c>
      <c r="W14670" s="48">
        <v>-1794</v>
      </c>
      <c r="Y14670" s="48">
        <v>-1321</v>
      </c>
      <c r="AD14670" s="48">
        <v>-31</v>
      </c>
      <c r="AF14670" s="48">
        <v>1031</v>
      </c>
      <c r="AH14670" s="48">
        <v>-2052</v>
      </c>
      <c r="AJ14670" s="49">
        <v>5</v>
      </c>
      <c r="AK14670" s="49">
        <v>4</v>
      </c>
    </row>
    <row r="14671" spans="1:37">
      <c r="A14671" s="37" t="s">
        <v>37</v>
      </c>
      <c r="B14671" s="38">
        <v>42797.458333333336</v>
      </c>
      <c r="C14671" s="39">
        <v>42797</v>
      </c>
      <c r="D14671" s="38">
        <v>42797.25</v>
      </c>
      <c r="E14671" s="40" t="s">
        <v>239</v>
      </c>
      <c r="F14671" s="48">
        <v>76238</v>
      </c>
      <c r="G14671" s="48">
        <v>74757</v>
      </c>
      <c r="H14671" s="48">
        <v>70733</v>
      </c>
      <c r="I14671" s="48">
        <v>-4031</v>
      </c>
      <c r="T14671" s="48">
        <v>-4035</v>
      </c>
      <c r="W14671" s="48">
        <v>-2060</v>
      </c>
      <c r="Y14671" s="48">
        <v>-1097</v>
      </c>
      <c r="AD14671" s="48">
        <v>118</v>
      </c>
      <c r="AF14671" s="48">
        <v>1167</v>
      </c>
      <c r="AH14671" s="48">
        <v>-2163</v>
      </c>
      <c r="AJ14671" s="49">
        <v>7</v>
      </c>
      <c r="AK14671" s="49">
        <v>4</v>
      </c>
    </row>
    <row r="14672" spans="1:37">
      <c r="A14672" s="37" t="s">
        <v>37</v>
      </c>
      <c r="B14672" s="38">
        <v>42797.5</v>
      </c>
      <c r="C14672" s="39">
        <v>42797</v>
      </c>
      <c r="D14672" s="38">
        <v>42797.291666666664</v>
      </c>
      <c r="E14672" s="40" t="s">
        <v>239</v>
      </c>
      <c r="F14672" s="48">
        <v>82003</v>
      </c>
      <c r="G14672" s="48">
        <v>80601</v>
      </c>
      <c r="H14672" s="48">
        <v>76592</v>
      </c>
      <c r="I14672" s="48">
        <v>-4016</v>
      </c>
      <c r="T14672" s="48">
        <v>-4009</v>
      </c>
      <c r="W14672" s="48">
        <v>-2221</v>
      </c>
      <c r="Y14672" s="48">
        <v>-607</v>
      </c>
      <c r="AD14672" s="48">
        <v>43</v>
      </c>
      <c r="AF14672" s="48">
        <v>763</v>
      </c>
      <c r="AH14672" s="48">
        <v>-1987</v>
      </c>
      <c r="AJ14672" s="49">
        <v>7</v>
      </c>
      <c r="AK14672" s="49">
        <v>-7</v>
      </c>
    </row>
    <row r="14673" spans="1:37">
      <c r="A14673" s="37" t="s">
        <v>37</v>
      </c>
      <c r="B14673" s="38">
        <v>42797.541666666664</v>
      </c>
      <c r="C14673" s="39">
        <v>42797</v>
      </c>
      <c r="D14673" s="38">
        <v>42797.333333333336</v>
      </c>
      <c r="E14673" s="40" t="s">
        <v>239</v>
      </c>
      <c r="F14673" s="48">
        <v>87603</v>
      </c>
      <c r="G14673" s="48">
        <v>86780</v>
      </c>
      <c r="H14673" s="48">
        <v>82639</v>
      </c>
      <c r="I14673" s="48">
        <v>-4149</v>
      </c>
      <c r="T14673" s="48">
        <v>-4152</v>
      </c>
      <c r="W14673" s="48">
        <v>-2090</v>
      </c>
      <c r="Y14673" s="48">
        <v>-689</v>
      </c>
      <c r="AD14673" s="48">
        <v>14</v>
      </c>
      <c r="AF14673" s="48">
        <v>348</v>
      </c>
      <c r="AH14673" s="48">
        <v>-1735</v>
      </c>
      <c r="AJ14673" s="49">
        <v>8</v>
      </c>
      <c r="AK14673" s="49">
        <v>3</v>
      </c>
    </row>
    <row r="14674" spans="1:37">
      <c r="A14674" s="37" t="s">
        <v>37</v>
      </c>
      <c r="B14674" s="38">
        <v>42797.583333333336</v>
      </c>
      <c r="C14674" s="39">
        <v>42797</v>
      </c>
      <c r="D14674" s="38">
        <v>42797.375</v>
      </c>
      <c r="E14674" s="40" t="s">
        <v>239</v>
      </c>
      <c r="F14674" s="48">
        <v>88677</v>
      </c>
      <c r="G14674" s="48">
        <v>88427</v>
      </c>
      <c r="H14674" s="48">
        <v>83841</v>
      </c>
      <c r="I14674" s="48">
        <v>-4592</v>
      </c>
      <c r="T14674" s="48">
        <v>-4599</v>
      </c>
      <c r="W14674" s="48">
        <v>-2265</v>
      </c>
      <c r="Y14674" s="48">
        <v>-1003</v>
      </c>
      <c r="AD14674" s="48">
        <v>70</v>
      </c>
      <c r="AF14674" s="48">
        <v>411</v>
      </c>
      <c r="AH14674" s="48">
        <v>-1812</v>
      </c>
      <c r="AJ14674" s="49">
        <v>6</v>
      </c>
      <c r="AK14674" s="49">
        <v>7</v>
      </c>
    </row>
    <row r="14675" spans="1:37">
      <c r="A14675" s="37" t="s">
        <v>37</v>
      </c>
      <c r="B14675" s="38">
        <v>42797.625</v>
      </c>
      <c r="C14675" s="39">
        <v>42797</v>
      </c>
      <c r="D14675" s="38">
        <v>42797.416666666664</v>
      </c>
      <c r="E14675" s="40" t="s">
        <v>239</v>
      </c>
      <c r="F14675" s="48">
        <v>87747</v>
      </c>
      <c r="G14675" s="48">
        <v>87041</v>
      </c>
      <c r="H14675" s="48">
        <v>82613</v>
      </c>
      <c r="I14675" s="48">
        <v>-4436</v>
      </c>
      <c r="T14675" s="48">
        <v>-4430</v>
      </c>
      <c r="W14675" s="48">
        <v>-2048</v>
      </c>
      <c r="Y14675" s="48">
        <v>-1170</v>
      </c>
      <c r="AD14675" s="48">
        <v>80</v>
      </c>
      <c r="AF14675" s="48">
        <v>570</v>
      </c>
      <c r="AH14675" s="48">
        <v>-1862</v>
      </c>
      <c r="AJ14675" s="49">
        <v>8</v>
      </c>
      <c r="AK14675" s="49">
        <v>-6</v>
      </c>
    </row>
    <row r="14676" spans="1:37">
      <c r="A14676" s="37" t="s">
        <v>37</v>
      </c>
      <c r="B14676" s="38">
        <v>42797.666666666664</v>
      </c>
      <c r="C14676" s="39">
        <v>42797</v>
      </c>
      <c r="D14676" s="38">
        <v>42797.458333333336</v>
      </c>
      <c r="E14676" s="40" t="s">
        <v>239</v>
      </c>
      <c r="F14676" s="48">
        <v>86346</v>
      </c>
      <c r="G14676" s="48">
        <v>85435</v>
      </c>
      <c r="H14676" s="48">
        <v>81508</v>
      </c>
      <c r="I14676" s="48">
        <v>-3929</v>
      </c>
      <c r="T14676" s="48">
        <v>-3931</v>
      </c>
      <c r="W14676" s="48">
        <v>-2014</v>
      </c>
      <c r="Y14676" s="48">
        <v>-814</v>
      </c>
      <c r="AD14676" s="48">
        <v>136</v>
      </c>
      <c r="AF14676" s="48">
        <v>761</v>
      </c>
      <c r="AH14676" s="48">
        <v>-2000</v>
      </c>
      <c r="AJ14676" s="49">
        <v>2</v>
      </c>
      <c r="AK14676" s="49">
        <v>2</v>
      </c>
    </row>
    <row r="14677" spans="1:37">
      <c r="A14677" s="37" t="s">
        <v>37</v>
      </c>
      <c r="B14677" s="38">
        <v>42797.708333333336</v>
      </c>
      <c r="C14677" s="39">
        <v>42797</v>
      </c>
      <c r="D14677" s="38">
        <v>42797.5</v>
      </c>
      <c r="E14677" s="40" t="s">
        <v>239</v>
      </c>
      <c r="F14677" s="48">
        <v>84736</v>
      </c>
      <c r="G14677" s="48">
        <v>84103</v>
      </c>
      <c r="H14677" s="48">
        <v>80498</v>
      </c>
      <c r="I14677" s="48">
        <v>-3608</v>
      </c>
      <c r="T14677" s="48">
        <v>-3610</v>
      </c>
      <c r="W14677" s="48">
        <v>-1806</v>
      </c>
      <c r="Y14677" s="48">
        <v>-995</v>
      </c>
      <c r="AD14677" s="48">
        <v>120</v>
      </c>
      <c r="AF14677" s="48">
        <v>997</v>
      </c>
      <c r="AH14677" s="48">
        <v>-1926</v>
      </c>
      <c r="AJ14677" s="49">
        <v>3</v>
      </c>
      <c r="AK14677" s="49">
        <v>2</v>
      </c>
    </row>
    <row r="14678" spans="1:37">
      <c r="A14678" s="37" t="s">
        <v>37</v>
      </c>
      <c r="B14678" s="38">
        <v>42797.75</v>
      </c>
      <c r="C14678" s="39">
        <v>42797</v>
      </c>
      <c r="D14678" s="38">
        <v>42797.541666666664</v>
      </c>
      <c r="E14678" s="40" t="s">
        <v>239</v>
      </c>
      <c r="F14678" s="48">
        <v>83009</v>
      </c>
      <c r="G14678" s="48">
        <v>82237</v>
      </c>
      <c r="H14678" s="48">
        <v>78391</v>
      </c>
      <c r="I14678" s="48">
        <v>-3859</v>
      </c>
      <c r="T14678" s="48">
        <v>-3844</v>
      </c>
      <c r="W14678" s="48">
        <v>-1830</v>
      </c>
      <c r="Y14678" s="48">
        <v>-1083</v>
      </c>
      <c r="AD14678" s="48">
        <v>-49</v>
      </c>
      <c r="AF14678" s="48">
        <v>1159</v>
      </c>
      <c r="AH14678" s="48">
        <v>-2041</v>
      </c>
      <c r="AJ14678" s="49">
        <v>13</v>
      </c>
      <c r="AK14678" s="49">
        <v>-15</v>
      </c>
    </row>
    <row r="14679" spans="1:37">
      <c r="A14679" s="37" t="s">
        <v>37</v>
      </c>
      <c r="B14679" s="38">
        <v>42797.791666666664</v>
      </c>
      <c r="C14679" s="39">
        <v>42797</v>
      </c>
      <c r="D14679" s="38">
        <v>42797.583333333336</v>
      </c>
      <c r="E14679" s="40" t="s">
        <v>239</v>
      </c>
      <c r="F14679" s="48">
        <v>81569</v>
      </c>
      <c r="G14679" s="48">
        <v>80539</v>
      </c>
      <c r="H14679" s="48">
        <v>77004</v>
      </c>
      <c r="I14679" s="48">
        <v>-3541</v>
      </c>
      <c r="T14679" s="48">
        <v>-3556</v>
      </c>
      <c r="W14679" s="48">
        <v>-1888</v>
      </c>
      <c r="Y14679" s="48">
        <v>-725</v>
      </c>
      <c r="AD14679" s="48">
        <v>-147</v>
      </c>
      <c r="AF14679" s="48">
        <v>1397</v>
      </c>
      <c r="AH14679" s="48">
        <v>-2193</v>
      </c>
      <c r="AJ14679" s="49">
        <v>6</v>
      </c>
      <c r="AK14679" s="49">
        <v>15</v>
      </c>
    </row>
    <row r="14680" spans="1:37">
      <c r="A14680" s="37" t="s">
        <v>37</v>
      </c>
      <c r="B14680" s="38">
        <v>42797.833333333336</v>
      </c>
      <c r="C14680" s="39">
        <v>42797</v>
      </c>
      <c r="D14680" s="38">
        <v>42797.625</v>
      </c>
      <c r="E14680" s="40" t="s">
        <v>239</v>
      </c>
      <c r="F14680" s="48">
        <v>80416</v>
      </c>
      <c r="G14680" s="48">
        <v>79305</v>
      </c>
      <c r="H14680" s="48">
        <v>75707</v>
      </c>
      <c r="I14680" s="48">
        <v>-3604</v>
      </c>
      <c r="T14680" s="48">
        <v>-3602</v>
      </c>
      <c r="W14680" s="48">
        <v>-1894</v>
      </c>
      <c r="Y14680" s="48">
        <v>-638</v>
      </c>
      <c r="AD14680" s="48">
        <v>-250</v>
      </c>
      <c r="AF14680" s="48">
        <v>1342</v>
      </c>
      <c r="AH14680" s="48">
        <v>-2162</v>
      </c>
      <c r="AJ14680" s="49">
        <v>6</v>
      </c>
      <c r="AK14680" s="49">
        <v>-2</v>
      </c>
    </row>
    <row r="14681" spans="1:37">
      <c r="A14681" s="37" t="s">
        <v>37</v>
      </c>
      <c r="B14681" s="38">
        <v>42797.875</v>
      </c>
      <c r="C14681" s="39">
        <v>42797</v>
      </c>
      <c r="D14681" s="38">
        <v>42797.666666666664</v>
      </c>
      <c r="E14681" s="40" t="s">
        <v>239</v>
      </c>
      <c r="F14681" s="48">
        <v>79167</v>
      </c>
      <c r="G14681" s="48">
        <v>77949</v>
      </c>
      <c r="H14681" s="48">
        <v>74194</v>
      </c>
      <c r="I14681" s="48">
        <v>-3759</v>
      </c>
      <c r="T14681" s="48">
        <v>-3765</v>
      </c>
      <c r="W14681" s="48">
        <v>-1872</v>
      </c>
      <c r="Y14681" s="48">
        <v>-331</v>
      </c>
      <c r="AD14681" s="48">
        <v>-372</v>
      </c>
      <c r="AF14681" s="48">
        <v>1143</v>
      </c>
      <c r="AH14681" s="48">
        <v>-2333</v>
      </c>
      <c r="AJ14681" s="49">
        <v>4</v>
      </c>
      <c r="AK14681" s="49">
        <v>6</v>
      </c>
    </row>
    <row r="14682" spans="1:37">
      <c r="A14682" s="37" t="s">
        <v>37</v>
      </c>
      <c r="B14682" s="38">
        <v>42797.916666666664</v>
      </c>
      <c r="C14682" s="39">
        <v>42797</v>
      </c>
      <c r="D14682" s="38">
        <v>42797.708333333336</v>
      </c>
      <c r="E14682" s="40" t="s">
        <v>239</v>
      </c>
      <c r="F14682" s="48">
        <v>78287</v>
      </c>
      <c r="G14682" s="48">
        <v>76977</v>
      </c>
      <c r="H14682" s="48">
        <v>73002</v>
      </c>
      <c r="I14682" s="48">
        <v>-3982</v>
      </c>
      <c r="T14682" s="48">
        <v>-3985</v>
      </c>
      <c r="W14682" s="48">
        <v>-1821</v>
      </c>
      <c r="Y14682" s="48">
        <v>-474</v>
      </c>
      <c r="AD14682" s="48">
        <v>-438</v>
      </c>
      <c r="AF14682" s="48">
        <v>897</v>
      </c>
      <c r="AH14682" s="48">
        <v>-2149</v>
      </c>
      <c r="AJ14682" s="49">
        <v>7</v>
      </c>
      <c r="AK14682" s="49">
        <v>3</v>
      </c>
    </row>
    <row r="14683" spans="1:37">
      <c r="A14683" s="37" t="s">
        <v>37</v>
      </c>
      <c r="B14683" s="38">
        <v>42797.958333333336</v>
      </c>
      <c r="C14683" s="39">
        <v>42797</v>
      </c>
      <c r="D14683" s="38">
        <v>42797.75</v>
      </c>
      <c r="E14683" s="40" t="s">
        <v>239</v>
      </c>
      <c r="F14683" s="48">
        <v>78276</v>
      </c>
      <c r="G14683" s="48">
        <v>77204</v>
      </c>
      <c r="H14683" s="48">
        <v>73496</v>
      </c>
      <c r="I14683" s="48">
        <v>-3715</v>
      </c>
      <c r="T14683" s="48">
        <v>-3722</v>
      </c>
      <c r="W14683" s="48">
        <v>-1860</v>
      </c>
      <c r="Y14683" s="48">
        <v>-343</v>
      </c>
      <c r="AD14683" s="48">
        <v>-382</v>
      </c>
      <c r="AF14683" s="48">
        <v>864</v>
      </c>
      <c r="AH14683" s="48">
        <v>-2001</v>
      </c>
      <c r="AJ14683" s="49">
        <v>7</v>
      </c>
      <c r="AK14683" s="49">
        <v>7</v>
      </c>
    </row>
    <row r="14684" spans="1:37">
      <c r="A14684" s="37" t="s">
        <v>37</v>
      </c>
      <c r="B14684" s="38">
        <v>42798</v>
      </c>
      <c r="C14684" s="39">
        <v>42797</v>
      </c>
      <c r="D14684" s="38">
        <v>42797.791666666664</v>
      </c>
      <c r="E14684" s="40" t="s">
        <v>239</v>
      </c>
      <c r="F14684" s="48">
        <v>80142</v>
      </c>
      <c r="G14684" s="48">
        <v>78546</v>
      </c>
      <c r="H14684" s="48">
        <v>75121</v>
      </c>
      <c r="I14684" s="48">
        <v>-3433</v>
      </c>
      <c r="T14684" s="48">
        <v>-3434</v>
      </c>
      <c r="W14684" s="48">
        <v>-1979</v>
      </c>
      <c r="Y14684" s="48">
        <v>-458</v>
      </c>
      <c r="AD14684" s="48">
        <v>-234</v>
      </c>
      <c r="AF14684" s="48">
        <v>979</v>
      </c>
      <c r="AH14684" s="48">
        <v>-1742</v>
      </c>
      <c r="AJ14684" s="49">
        <v>8</v>
      </c>
      <c r="AK14684" s="49">
        <v>1</v>
      </c>
    </row>
    <row r="14685" spans="1:37">
      <c r="A14685" s="37" t="s">
        <v>37</v>
      </c>
      <c r="B14685" s="38">
        <v>42798.041666666664</v>
      </c>
      <c r="C14685" s="39">
        <v>42797</v>
      </c>
      <c r="D14685" s="38">
        <v>42797.833333333336</v>
      </c>
      <c r="E14685" s="40" t="s">
        <v>239</v>
      </c>
      <c r="F14685" s="48">
        <v>84035</v>
      </c>
      <c r="G14685" s="48">
        <v>82223</v>
      </c>
      <c r="H14685" s="48">
        <v>78733</v>
      </c>
      <c r="I14685" s="48">
        <v>-3492</v>
      </c>
      <c r="T14685" s="48">
        <v>-3486</v>
      </c>
      <c r="W14685" s="48">
        <v>-2057</v>
      </c>
      <c r="Y14685" s="48">
        <v>-561</v>
      </c>
      <c r="AD14685" s="48">
        <v>-29</v>
      </c>
      <c r="AF14685" s="48">
        <v>988</v>
      </c>
      <c r="AH14685" s="48">
        <v>-1827</v>
      </c>
      <c r="AJ14685" s="49">
        <v>2</v>
      </c>
      <c r="AK14685" s="49">
        <v>-6</v>
      </c>
    </row>
    <row r="14686" spans="1:37">
      <c r="A14686" s="37" t="s">
        <v>37</v>
      </c>
      <c r="B14686" s="38">
        <v>42798.083333333336</v>
      </c>
      <c r="C14686" s="39">
        <v>42797</v>
      </c>
      <c r="D14686" s="38">
        <v>42797.875</v>
      </c>
      <c r="E14686" s="40" t="s">
        <v>239</v>
      </c>
      <c r="F14686" s="48">
        <v>84150</v>
      </c>
      <c r="G14686" s="48">
        <v>82617</v>
      </c>
      <c r="H14686" s="48">
        <v>79562</v>
      </c>
      <c r="I14686" s="48">
        <v>-3062</v>
      </c>
      <c r="T14686" s="48">
        <v>-3059</v>
      </c>
      <c r="W14686" s="48">
        <v>-2018</v>
      </c>
      <c r="Y14686" s="48">
        <v>-503</v>
      </c>
      <c r="AD14686" s="48">
        <v>-99</v>
      </c>
      <c r="AF14686" s="48">
        <v>1328</v>
      </c>
      <c r="AH14686" s="48">
        <v>-1767</v>
      </c>
      <c r="AJ14686" s="49">
        <v>7</v>
      </c>
      <c r="AK14686" s="49">
        <v>-3</v>
      </c>
    </row>
    <row r="14687" spans="1:37">
      <c r="A14687" s="37" t="s">
        <v>37</v>
      </c>
      <c r="B14687" s="38">
        <v>42798.125</v>
      </c>
      <c r="C14687" s="39">
        <v>42797</v>
      </c>
      <c r="D14687" s="38">
        <v>42797.916666666664</v>
      </c>
      <c r="E14687" s="40" t="s">
        <v>239</v>
      </c>
      <c r="F14687" s="48">
        <v>82992</v>
      </c>
      <c r="G14687" s="48">
        <v>81519</v>
      </c>
      <c r="H14687" s="48">
        <v>78601</v>
      </c>
      <c r="I14687" s="48">
        <v>-2922</v>
      </c>
      <c r="T14687" s="48">
        <v>-2934</v>
      </c>
      <c r="W14687" s="48">
        <v>-2045</v>
      </c>
      <c r="Y14687" s="48">
        <v>-724</v>
      </c>
      <c r="AD14687" s="48">
        <v>3</v>
      </c>
      <c r="AF14687" s="48">
        <v>1583</v>
      </c>
      <c r="AH14687" s="48">
        <v>-1751</v>
      </c>
      <c r="AJ14687" s="49">
        <v>4</v>
      </c>
      <c r="AK14687" s="49">
        <v>12</v>
      </c>
    </row>
    <row r="14688" spans="1:37">
      <c r="A14688" s="37" t="s">
        <v>37</v>
      </c>
      <c r="B14688" s="38">
        <v>42798.166666666664</v>
      </c>
      <c r="C14688" s="39">
        <v>42797</v>
      </c>
      <c r="D14688" s="38">
        <v>42797.958333333336</v>
      </c>
      <c r="E14688" s="40" t="s">
        <v>239</v>
      </c>
      <c r="F14688" s="48">
        <v>80555</v>
      </c>
      <c r="G14688" s="48">
        <v>79196</v>
      </c>
      <c r="H14688" s="48">
        <v>76293</v>
      </c>
      <c r="I14688" s="48">
        <v>-2911</v>
      </c>
      <c r="T14688" s="48">
        <v>-2912</v>
      </c>
      <c r="W14688" s="48">
        <v>-1865</v>
      </c>
      <c r="Y14688" s="48">
        <v>-548</v>
      </c>
      <c r="AD14688" s="48">
        <v>-116</v>
      </c>
      <c r="AF14688" s="48">
        <v>1628</v>
      </c>
      <c r="AH14688" s="48">
        <v>-2011</v>
      </c>
      <c r="AJ14688" s="49">
        <v>8</v>
      </c>
      <c r="AK14688" s="49">
        <v>1</v>
      </c>
    </row>
    <row r="14689" spans="1:37">
      <c r="A14689" s="37" t="s">
        <v>37</v>
      </c>
      <c r="B14689" s="38">
        <v>42798.208333333336</v>
      </c>
      <c r="C14689" s="39">
        <v>42797</v>
      </c>
      <c r="D14689" s="38">
        <v>42798</v>
      </c>
      <c r="E14689" s="40" t="s">
        <v>239</v>
      </c>
      <c r="F14689" s="48">
        <v>77170</v>
      </c>
      <c r="G14689" s="48">
        <v>75937</v>
      </c>
      <c r="H14689" s="48">
        <v>73275</v>
      </c>
      <c r="I14689" s="48">
        <v>-2670</v>
      </c>
      <c r="T14689" s="48">
        <v>-2673</v>
      </c>
      <c r="W14689" s="48">
        <v>-1841</v>
      </c>
      <c r="Y14689" s="48">
        <v>-248</v>
      </c>
      <c r="AD14689" s="48">
        <v>-149</v>
      </c>
      <c r="AF14689" s="48">
        <v>1737</v>
      </c>
      <c r="AH14689" s="48">
        <v>-2172</v>
      </c>
      <c r="AJ14689" s="49">
        <v>8</v>
      </c>
      <c r="AK14689" s="49">
        <v>3</v>
      </c>
    </row>
    <row r="14690" spans="1:37">
      <c r="A14690" s="37" t="s">
        <v>37</v>
      </c>
      <c r="B14690" s="38">
        <v>42798.25</v>
      </c>
      <c r="C14690" s="39">
        <v>42798</v>
      </c>
      <c r="D14690" s="38">
        <v>42798.041666666664</v>
      </c>
      <c r="E14690" s="40" t="s">
        <v>239</v>
      </c>
      <c r="F14690" s="48">
        <v>73234</v>
      </c>
      <c r="G14690" s="48">
        <v>72951</v>
      </c>
      <c r="H14690" s="48">
        <v>70323</v>
      </c>
      <c r="I14690" s="48">
        <v>-2632</v>
      </c>
      <c r="T14690" s="48">
        <v>-2645</v>
      </c>
      <c r="W14690" s="48">
        <v>-2020</v>
      </c>
      <c r="Y14690" s="48">
        <v>-455</v>
      </c>
      <c r="AD14690" s="48">
        <v>-100</v>
      </c>
      <c r="AF14690" s="48">
        <v>2065</v>
      </c>
      <c r="AH14690" s="48">
        <v>-2135</v>
      </c>
      <c r="AJ14690" s="49">
        <v>4</v>
      </c>
      <c r="AK14690" s="49">
        <v>13</v>
      </c>
    </row>
    <row r="14691" spans="1:37">
      <c r="A14691" s="37" t="s">
        <v>37</v>
      </c>
      <c r="B14691" s="38">
        <v>42798.291666666664</v>
      </c>
      <c r="C14691" s="39">
        <v>42798</v>
      </c>
      <c r="D14691" s="38">
        <v>42798.083333333336</v>
      </c>
      <c r="E14691" s="40" t="s">
        <v>239</v>
      </c>
      <c r="F14691" s="48">
        <v>71570</v>
      </c>
      <c r="G14691" s="48">
        <v>70939</v>
      </c>
      <c r="H14691" s="48">
        <v>67582</v>
      </c>
      <c r="I14691" s="48">
        <v>-3363</v>
      </c>
      <c r="T14691" s="48">
        <v>-3367</v>
      </c>
      <c r="W14691" s="48">
        <v>-2265</v>
      </c>
      <c r="Y14691" s="48">
        <v>-1325</v>
      </c>
      <c r="AD14691" s="48">
        <v>-182</v>
      </c>
      <c r="AF14691" s="48">
        <v>2003</v>
      </c>
      <c r="AH14691" s="48">
        <v>-1598</v>
      </c>
      <c r="AJ14691" s="49">
        <v>6</v>
      </c>
      <c r="AK14691" s="49">
        <v>4</v>
      </c>
    </row>
    <row r="14692" spans="1:37">
      <c r="A14692" s="37" t="s">
        <v>37</v>
      </c>
      <c r="B14692" s="38">
        <v>42798.333333333336</v>
      </c>
      <c r="C14692" s="39">
        <v>42798</v>
      </c>
      <c r="D14692" s="38">
        <v>42798.125</v>
      </c>
      <c r="E14692" s="40" t="s">
        <v>239</v>
      </c>
      <c r="F14692" s="48">
        <v>70381</v>
      </c>
      <c r="G14692" s="48">
        <v>69855</v>
      </c>
      <c r="H14692" s="48">
        <v>65785</v>
      </c>
      <c r="I14692" s="48">
        <v>-4075</v>
      </c>
      <c r="T14692" s="48">
        <v>-4092</v>
      </c>
      <c r="W14692" s="48">
        <v>-2586</v>
      </c>
      <c r="Y14692" s="48">
        <v>-1384</v>
      </c>
      <c r="AD14692" s="48">
        <v>-58</v>
      </c>
      <c r="AF14692" s="48">
        <v>2157</v>
      </c>
      <c r="AH14692" s="48">
        <v>-2221</v>
      </c>
      <c r="AJ14692" s="49">
        <v>5</v>
      </c>
      <c r="AK14692" s="49">
        <v>17</v>
      </c>
    </row>
    <row r="14693" spans="1:37">
      <c r="A14693" s="37" t="s">
        <v>37</v>
      </c>
      <c r="B14693" s="38">
        <v>42798.375</v>
      </c>
      <c r="C14693" s="39">
        <v>42798</v>
      </c>
      <c r="D14693" s="38">
        <v>42798.166666666664</v>
      </c>
      <c r="E14693" s="40" t="s">
        <v>239</v>
      </c>
      <c r="F14693" s="48">
        <v>69864</v>
      </c>
      <c r="G14693" s="48">
        <v>69610</v>
      </c>
      <c r="H14693" s="48">
        <v>65487</v>
      </c>
      <c r="I14693" s="48">
        <v>-4129</v>
      </c>
      <c r="T14693" s="48">
        <v>-4133</v>
      </c>
      <c r="W14693" s="48">
        <v>-2692</v>
      </c>
      <c r="Y14693" s="48">
        <v>-1482</v>
      </c>
      <c r="AD14693" s="48">
        <v>-45</v>
      </c>
      <c r="AF14693" s="48">
        <v>2255</v>
      </c>
      <c r="AH14693" s="48">
        <v>-2169</v>
      </c>
      <c r="AJ14693" s="49">
        <v>6</v>
      </c>
      <c r="AK14693" s="49">
        <v>4</v>
      </c>
    </row>
    <row r="14694" spans="1:37">
      <c r="A14694" s="37" t="s">
        <v>37</v>
      </c>
      <c r="B14694" s="38">
        <v>42798.416666666664</v>
      </c>
      <c r="C14694" s="39">
        <v>42798</v>
      </c>
      <c r="D14694" s="38">
        <v>42798.208333333336</v>
      </c>
      <c r="E14694" s="40" t="s">
        <v>239</v>
      </c>
      <c r="F14694" s="48">
        <v>70082</v>
      </c>
      <c r="G14694" s="48">
        <v>69463</v>
      </c>
      <c r="H14694" s="48">
        <v>65520</v>
      </c>
      <c r="I14694" s="48">
        <v>-3948</v>
      </c>
      <c r="T14694" s="48">
        <v>-3958</v>
      </c>
      <c r="W14694" s="48">
        <v>-2404</v>
      </c>
      <c r="Y14694" s="48">
        <v>-1588</v>
      </c>
      <c r="AD14694" s="48">
        <v>-65</v>
      </c>
      <c r="AF14694" s="48">
        <v>2193</v>
      </c>
      <c r="AH14694" s="48">
        <v>-2094</v>
      </c>
      <c r="AJ14694" s="49">
        <v>5</v>
      </c>
      <c r="AK14694" s="49">
        <v>10</v>
      </c>
    </row>
    <row r="14695" spans="1:37">
      <c r="A14695" s="37" t="s">
        <v>37</v>
      </c>
      <c r="B14695" s="38">
        <v>42798.458333333336</v>
      </c>
      <c r="C14695" s="39">
        <v>42798</v>
      </c>
      <c r="D14695" s="38">
        <v>42798.25</v>
      </c>
      <c r="E14695" s="40" t="s">
        <v>239</v>
      </c>
      <c r="F14695" s="48">
        <v>70850</v>
      </c>
      <c r="G14695" s="48">
        <v>70272</v>
      </c>
      <c r="H14695" s="48">
        <v>66547</v>
      </c>
      <c r="I14695" s="48">
        <v>-3730</v>
      </c>
      <c r="T14695" s="48">
        <v>-3732</v>
      </c>
      <c r="W14695" s="48">
        <v>-2379</v>
      </c>
      <c r="Y14695" s="48">
        <v>-1395</v>
      </c>
      <c r="AD14695" s="48">
        <v>3</v>
      </c>
      <c r="AF14695" s="48">
        <v>2273</v>
      </c>
      <c r="AH14695" s="48">
        <v>-2234</v>
      </c>
      <c r="AJ14695" s="49">
        <v>5</v>
      </c>
      <c r="AK14695" s="49">
        <v>2</v>
      </c>
    </row>
    <row r="14696" spans="1:37">
      <c r="A14696" s="37" t="s">
        <v>37</v>
      </c>
      <c r="B14696" s="38">
        <v>42798.5</v>
      </c>
      <c r="C14696" s="39">
        <v>42798</v>
      </c>
      <c r="D14696" s="38">
        <v>42798.291666666664</v>
      </c>
      <c r="E14696" s="40" t="s">
        <v>239</v>
      </c>
      <c r="F14696" s="48">
        <v>73052</v>
      </c>
      <c r="G14696" s="48">
        <v>72280</v>
      </c>
      <c r="H14696" s="48">
        <v>68773</v>
      </c>
      <c r="I14696" s="48">
        <v>-3510</v>
      </c>
      <c r="T14696" s="48">
        <v>-3519</v>
      </c>
      <c r="W14696" s="48">
        <v>-2355</v>
      </c>
      <c r="Y14696" s="48">
        <v>-1026</v>
      </c>
      <c r="AD14696" s="48">
        <v>63</v>
      </c>
      <c r="AF14696" s="48">
        <v>2077</v>
      </c>
      <c r="AH14696" s="48">
        <v>-2278</v>
      </c>
      <c r="AJ14696" s="49">
        <v>3</v>
      </c>
      <c r="AK14696" s="49">
        <v>9</v>
      </c>
    </row>
    <row r="14697" spans="1:37">
      <c r="A14697" s="37" t="s">
        <v>37</v>
      </c>
      <c r="B14697" s="38">
        <v>42798.541666666664</v>
      </c>
      <c r="C14697" s="39">
        <v>42798</v>
      </c>
      <c r="D14697" s="38">
        <v>42798.333333333336</v>
      </c>
      <c r="E14697" s="40" t="s">
        <v>239</v>
      </c>
      <c r="F14697" s="48">
        <v>74962</v>
      </c>
      <c r="G14697" s="48">
        <v>74780</v>
      </c>
      <c r="H14697" s="48">
        <v>71131</v>
      </c>
      <c r="I14697" s="48">
        <v>-3656</v>
      </c>
      <c r="T14697" s="48">
        <v>-3664</v>
      </c>
      <c r="W14697" s="48">
        <v>-2139</v>
      </c>
      <c r="Y14697" s="48">
        <v>-962</v>
      </c>
      <c r="AD14697" s="48">
        <v>56</v>
      </c>
      <c r="AF14697" s="48">
        <v>1813</v>
      </c>
      <c r="AH14697" s="48">
        <v>-2432</v>
      </c>
      <c r="AJ14697" s="49">
        <v>7</v>
      </c>
      <c r="AK14697" s="49">
        <v>8</v>
      </c>
    </row>
    <row r="14698" spans="1:37">
      <c r="A14698" s="37" t="s">
        <v>37</v>
      </c>
      <c r="B14698" s="38">
        <v>42798.583333333336</v>
      </c>
      <c r="C14698" s="39">
        <v>42798</v>
      </c>
      <c r="D14698" s="38">
        <v>42798.375</v>
      </c>
      <c r="E14698" s="40" t="s">
        <v>239</v>
      </c>
      <c r="F14698" s="48">
        <v>76584</v>
      </c>
      <c r="G14698" s="48">
        <v>76337</v>
      </c>
      <c r="H14698" s="48">
        <v>72867</v>
      </c>
      <c r="I14698" s="48">
        <v>-3474</v>
      </c>
      <c r="T14698" s="48">
        <v>-3481</v>
      </c>
      <c r="W14698" s="48">
        <v>-1829</v>
      </c>
      <c r="Y14698" s="48">
        <v>-1142</v>
      </c>
      <c r="AD14698" s="48">
        <v>105</v>
      </c>
      <c r="AF14698" s="48">
        <v>1667</v>
      </c>
      <c r="AH14698" s="48">
        <v>-2282</v>
      </c>
      <c r="AJ14698" s="49">
        <v>4</v>
      </c>
      <c r="AK14698" s="49">
        <v>7</v>
      </c>
    </row>
    <row r="14699" spans="1:37">
      <c r="A14699" s="37" t="s">
        <v>37</v>
      </c>
      <c r="B14699" s="38">
        <v>42798.625</v>
      </c>
      <c r="C14699" s="39">
        <v>42798</v>
      </c>
      <c r="D14699" s="38">
        <v>42798.416666666664</v>
      </c>
      <c r="E14699" s="40" t="s">
        <v>239</v>
      </c>
      <c r="F14699" s="48">
        <v>77740</v>
      </c>
      <c r="G14699" s="48">
        <v>77061</v>
      </c>
      <c r="H14699" s="48">
        <v>73282</v>
      </c>
      <c r="I14699" s="48">
        <v>-3785</v>
      </c>
      <c r="T14699" s="48">
        <v>-3790</v>
      </c>
      <c r="W14699" s="48">
        <v>-1734</v>
      </c>
      <c r="Y14699" s="48">
        <v>-1860</v>
      </c>
      <c r="AD14699" s="48">
        <v>170</v>
      </c>
      <c r="AF14699" s="48">
        <v>1725</v>
      </c>
      <c r="AH14699" s="48">
        <v>-2091</v>
      </c>
      <c r="AJ14699" s="49">
        <v>6</v>
      </c>
      <c r="AK14699" s="49">
        <v>5</v>
      </c>
    </row>
    <row r="14700" spans="1:37">
      <c r="A14700" s="37" t="s">
        <v>37</v>
      </c>
      <c r="B14700" s="38">
        <v>42798.666666666664</v>
      </c>
      <c r="C14700" s="39">
        <v>42798</v>
      </c>
      <c r="D14700" s="38">
        <v>42798.458333333336</v>
      </c>
      <c r="E14700" s="40" t="s">
        <v>239</v>
      </c>
      <c r="F14700" s="48">
        <v>77440</v>
      </c>
      <c r="G14700" s="48">
        <v>76612</v>
      </c>
      <c r="H14700" s="48">
        <v>72656</v>
      </c>
      <c r="I14700" s="48">
        <v>-3961</v>
      </c>
      <c r="T14700" s="48">
        <v>-3975</v>
      </c>
      <c r="W14700" s="48">
        <v>-1841</v>
      </c>
      <c r="Y14700" s="48">
        <v>-1834</v>
      </c>
      <c r="AD14700" s="48">
        <v>130</v>
      </c>
      <c r="AF14700" s="48">
        <v>1845</v>
      </c>
      <c r="AH14700" s="48">
        <v>-2275</v>
      </c>
      <c r="AJ14700" s="49">
        <v>5</v>
      </c>
      <c r="AK14700" s="49">
        <v>14</v>
      </c>
    </row>
    <row r="14701" spans="1:37">
      <c r="A14701" s="37" t="s">
        <v>37</v>
      </c>
      <c r="B14701" s="38">
        <v>42798.708333333336</v>
      </c>
      <c r="C14701" s="39">
        <v>42798</v>
      </c>
      <c r="D14701" s="38">
        <v>42798.5</v>
      </c>
      <c r="E14701" s="40" t="s">
        <v>239</v>
      </c>
      <c r="F14701" s="48">
        <v>75959</v>
      </c>
      <c r="G14701" s="48">
        <v>75143</v>
      </c>
      <c r="H14701" s="48">
        <v>71263</v>
      </c>
      <c r="I14701" s="48">
        <v>-3887</v>
      </c>
      <c r="T14701" s="48">
        <v>-3905</v>
      </c>
      <c r="W14701" s="48">
        <v>-1858</v>
      </c>
      <c r="Y14701" s="48">
        <v>-1475</v>
      </c>
      <c r="AD14701" s="48">
        <v>24</v>
      </c>
      <c r="AF14701" s="48">
        <v>1777</v>
      </c>
      <c r="AH14701" s="48">
        <v>-2373</v>
      </c>
      <c r="AJ14701" s="49">
        <v>7</v>
      </c>
      <c r="AK14701" s="49">
        <v>18</v>
      </c>
    </row>
    <row r="14702" spans="1:37">
      <c r="A14702" s="37" t="s">
        <v>37</v>
      </c>
      <c r="B14702" s="38">
        <v>42798.75</v>
      </c>
      <c r="C14702" s="39">
        <v>42798</v>
      </c>
      <c r="D14702" s="38">
        <v>42798.541666666664</v>
      </c>
      <c r="E14702" s="40" t="s">
        <v>239</v>
      </c>
      <c r="F14702" s="48">
        <v>73952</v>
      </c>
      <c r="G14702" s="48">
        <v>73447</v>
      </c>
      <c r="H14702" s="48">
        <v>69561</v>
      </c>
      <c r="I14702" s="48">
        <v>-3892</v>
      </c>
      <c r="T14702" s="48">
        <v>-3898</v>
      </c>
      <c r="W14702" s="48">
        <v>-2030</v>
      </c>
      <c r="Y14702" s="48">
        <v>-1201</v>
      </c>
      <c r="AD14702" s="48">
        <v>-43</v>
      </c>
      <c r="AF14702" s="48">
        <v>1774</v>
      </c>
      <c r="AH14702" s="48">
        <v>-2398</v>
      </c>
      <c r="AJ14702" s="49">
        <v>6</v>
      </c>
      <c r="AK14702" s="49">
        <v>6</v>
      </c>
    </row>
    <row r="14703" spans="1:37">
      <c r="A14703" s="37" t="s">
        <v>37</v>
      </c>
      <c r="B14703" s="38">
        <v>42798.791666666664</v>
      </c>
      <c r="C14703" s="39">
        <v>42798</v>
      </c>
      <c r="D14703" s="38">
        <v>42798.583333333336</v>
      </c>
      <c r="E14703" s="40" t="s">
        <v>239</v>
      </c>
      <c r="F14703" s="48">
        <v>71961</v>
      </c>
      <c r="G14703" s="48">
        <v>71646</v>
      </c>
      <c r="H14703" s="48">
        <v>67724</v>
      </c>
      <c r="I14703" s="48">
        <v>-3929</v>
      </c>
      <c r="T14703" s="48">
        <v>-3942</v>
      </c>
      <c r="W14703" s="48">
        <v>-2022</v>
      </c>
      <c r="Y14703" s="48">
        <v>-1008</v>
      </c>
      <c r="AD14703" s="48">
        <v>-124</v>
      </c>
      <c r="AF14703" s="48">
        <v>1715</v>
      </c>
      <c r="AH14703" s="48">
        <v>-2503</v>
      </c>
      <c r="AJ14703" s="49">
        <v>7</v>
      </c>
      <c r="AK14703" s="49">
        <v>13</v>
      </c>
    </row>
    <row r="14704" spans="1:37">
      <c r="A14704" s="37" t="s">
        <v>37</v>
      </c>
      <c r="B14704" s="38">
        <v>42798.833333333336</v>
      </c>
      <c r="C14704" s="39">
        <v>42798</v>
      </c>
      <c r="D14704" s="38">
        <v>42798.625</v>
      </c>
      <c r="E14704" s="40" t="s">
        <v>239</v>
      </c>
      <c r="F14704" s="48">
        <v>70299</v>
      </c>
      <c r="G14704" s="48">
        <v>70117</v>
      </c>
      <c r="H14704" s="48">
        <v>66018</v>
      </c>
      <c r="I14704" s="48">
        <v>-4102</v>
      </c>
      <c r="T14704" s="48">
        <v>-4114</v>
      </c>
      <c r="W14704" s="48">
        <v>-2068</v>
      </c>
      <c r="Y14704" s="48">
        <v>-1082</v>
      </c>
      <c r="AD14704" s="48">
        <v>-145</v>
      </c>
      <c r="AF14704" s="48">
        <v>1783</v>
      </c>
      <c r="AH14704" s="48">
        <v>-2602</v>
      </c>
      <c r="AJ14704" s="49">
        <v>3</v>
      </c>
      <c r="AK14704" s="49">
        <v>12</v>
      </c>
    </row>
    <row r="14705" spans="1:37">
      <c r="A14705" s="37" t="s">
        <v>37</v>
      </c>
      <c r="B14705" s="38">
        <v>42798.875</v>
      </c>
      <c r="C14705" s="39">
        <v>42798</v>
      </c>
      <c r="D14705" s="38">
        <v>42798.666666666664</v>
      </c>
      <c r="E14705" s="40" t="s">
        <v>239</v>
      </c>
      <c r="F14705" s="48">
        <v>69104</v>
      </c>
      <c r="G14705" s="48">
        <v>68890</v>
      </c>
      <c r="H14705" s="48">
        <v>64545</v>
      </c>
      <c r="I14705" s="48">
        <v>-4350</v>
      </c>
      <c r="T14705" s="48">
        <v>-4361</v>
      </c>
      <c r="W14705" s="48">
        <v>-2232</v>
      </c>
      <c r="Y14705" s="48">
        <v>-1061</v>
      </c>
      <c r="AD14705" s="48">
        <v>-173</v>
      </c>
      <c r="AF14705" s="48">
        <v>1721</v>
      </c>
      <c r="AH14705" s="48">
        <v>-2616</v>
      </c>
      <c r="AJ14705" s="49">
        <v>5</v>
      </c>
      <c r="AK14705" s="49">
        <v>11</v>
      </c>
    </row>
    <row r="14706" spans="1:37">
      <c r="A14706" s="37" t="s">
        <v>37</v>
      </c>
      <c r="B14706" s="38">
        <v>42798.916666666664</v>
      </c>
      <c r="C14706" s="39">
        <v>42798</v>
      </c>
      <c r="D14706" s="38">
        <v>42798.708333333336</v>
      </c>
      <c r="E14706" s="40" t="s">
        <v>239</v>
      </c>
      <c r="F14706" s="48">
        <v>68666</v>
      </c>
      <c r="G14706" s="48">
        <v>68337</v>
      </c>
      <c r="H14706" s="48">
        <v>64048</v>
      </c>
      <c r="I14706" s="48">
        <v>-4294</v>
      </c>
      <c r="T14706" s="48">
        <v>-4319</v>
      </c>
      <c r="W14706" s="48">
        <v>-2205</v>
      </c>
      <c r="Y14706" s="48">
        <v>-1028</v>
      </c>
      <c r="AD14706" s="48">
        <v>-193</v>
      </c>
      <c r="AF14706" s="48">
        <v>1766</v>
      </c>
      <c r="AH14706" s="48">
        <v>-2659</v>
      </c>
      <c r="AJ14706" s="49">
        <v>5</v>
      </c>
      <c r="AK14706" s="49">
        <v>25</v>
      </c>
    </row>
    <row r="14707" spans="1:37">
      <c r="A14707" s="37" t="s">
        <v>37</v>
      </c>
      <c r="B14707" s="38">
        <v>42798.958333333336</v>
      </c>
      <c r="C14707" s="39">
        <v>42798</v>
      </c>
      <c r="D14707" s="38">
        <v>42798.75</v>
      </c>
      <c r="E14707" s="40" t="s">
        <v>239</v>
      </c>
      <c r="F14707" s="48">
        <v>69123</v>
      </c>
      <c r="G14707" s="48">
        <v>68894</v>
      </c>
      <c r="H14707" s="48">
        <v>64745</v>
      </c>
      <c r="I14707" s="48">
        <v>-4156</v>
      </c>
      <c r="T14707" s="48">
        <v>-4173</v>
      </c>
      <c r="W14707" s="48">
        <v>-2169</v>
      </c>
      <c r="Y14707" s="48">
        <v>-815</v>
      </c>
      <c r="AD14707" s="48">
        <v>-191</v>
      </c>
      <c r="AF14707" s="48">
        <v>1657</v>
      </c>
      <c r="AH14707" s="48">
        <v>-2655</v>
      </c>
      <c r="AJ14707" s="49">
        <v>7</v>
      </c>
      <c r="AK14707" s="49">
        <v>17</v>
      </c>
    </row>
    <row r="14708" spans="1:37">
      <c r="A14708" s="37" t="s">
        <v>37</v>
      </c>
      <c r="B14708" s="38">
        <v>42799</v>
      </c>
      <c r="C14708" s="39">
        <v>42798</v>
      </c>
      <c r="D14708" s="38">
        <v>42798.791666666664</v>
      </c>
      <c r="E14708" s="40" t="s">
        <v>239</v>
      </c>
      <c r="F14708" s="48">
        <v>71436</v>
      </c>
      <c r="G14708" s="48">
        <v>70580</v>
      </c>
      <c r="H14708" s="48">
        <v>67013</v>
      </c>
      <c r="I14708" s="48">
        <v>-3571</v>
      </c>
      <c r="T14708" s="48">
        <v>-3584</v>
      </c>
      <c r="W14708" s="48">
        <v>-1858</v>
      </c>
      <c r="Y14708" s="48">
        <v>-855</v>
      </c>
      <c r="AD14708" s="48">
        <v>-89</v>
      </c>
      <c r="AF14708" s="48">
        <v>1821</v>
      </c>
      <c r="AH14708" s="48">
        <v>-2603</v>
      </c>
      <c r="AJ14708" s="49">
        <v>4</v>
      </c>
      <c r="AK14708" s="49">
        <v>13</v>
      </c>
    </row>
    <row r="14709" spans="1:37">
      <c r="A14709" s="37" t="s">
        <v>37</v>
      </c>
      <c r="B14709" s="38">
        <v>42799.041666666664</v>
      </c>
      <c r="C14709" s="39">
        <v>42798</v>
      </c>
      <c r="D14709" s="38">
        <v>42798.833333333336</v>
      </c>
      <c r="E14709" s="40" t="s">
        <v>239</v>
      </c>
      <c r="F14709" s="48">
        <v>75589</v>
      </c>
      <c r="G14709" s="48">
        <v>74681</v>
      </c>
      <c r="H14709" s="48">
        <v>71006</v>
      </c>
      <c r="I14709" s="48">
        <v>-3680</v>
      </c>
      <c r="T14709" s="48">
        <v>-3685</v>
      </c>
      <c r="W14709" s="48">
        <v>-1936</v>
      </c>
      <c r="Y14709" s="48">
        <v>-741</v>
      </c>
      <c r="AD14709" s="48">
        <v>65</v>
      </c>
      <c r="AF14709" s="48">
        <v>1771</v>
      </c>
      <c r="AH14709" s="48">
        <v>-2844</v>
      </c>
      <c r="AJ14709" s="49">
        <v>5</v>
      </c>
      <c r="AK14709" s="49">
        <v>5</v>
      </c>
    </row>
    <row r="14710" spans="1:37">
      <c r="A14710" s="37" t="s">
        <v>37</v>
      </c>
      <c r="B14710" s="38">
        <v>42799.083333333336</v>
      </c>
      <c r="C14710" s="39">
        <v>42798</v>
      </c>
      <c r="D14710" s="38">
        <v>42798.875</v>
      </c>
      <c r="E14710" s="40" t="s">
        <v>239</v>
      </c>
      <c r="F14710" s="48">
        <v>75545</v>
      </c>
      <c r="G14710" s="48">
        <v>75019</v>
      </c>
      <c r="H14710" s="48">
        <v>71584</v>
      </c>
      <c r="I14710" s="48">
        <v>-3440</v>
      </c>
      <c r="T14710" s="48">
        <v>-3445</v>
      </c>
      <c r="W14710" s="48">
        <v>-1882</v>
      </c>
      <c r="Y14710" s="48">
        <v>-622</v>
      </c>
      <c r="AD14710" s="48">
        <v>14</v>
      </c>
      <c r="AF14710" s="48">
        <v>1779</v>
      </c>
      <c r="AH14710" s="48">
        <v>-2734</v>
      </c>
      <c r="AJ14710" s="49">
        <v>5</v>
      </c>
      <c r="AK14710" s="49">
        <v>5</v>
      </c>
    </row>
    <row r="14711" spans="1:37">
      <c r="A14711" s="37" t="s">
        <v>37</v>
      </c>
      <c r="B14711" s="38">
        <v>42799.125</v>
      </c>
      <c r="C14711" s="39">
        <v>42798</v>
      </c>
      <c r="D14711" s="38">
        <v>42798.916666666664</v>
      </c>
      <c r="E14711" s="40" t="s">
        <v>239</v>
      </c>
      <c r="F14711" s="48">
        <v>74339</v>
      </c>
      <c r="G14711" s="48">
        <v>74067</v>
      </c>
      <c r="H14711" s="48">
        <v>70866</v>
      </c>
      <c r="I14711" s="48">
        <v>-3207</v>
      </c>
      <c r="T14711" s="48">
        <v>-3224</v>
      </c>
      <c r="W14711" s="48">
        <v>-1701</v>
      </c>
      <c r="Y14711" s="48">
        <v>-727</v>
      </c>
      <c r="AD14711" s="48">
        <v>78</v>
      </c>
      <c r="AF14711" s="48">
        <v>1865</v>
      </c>
      <c r="AH14711" s="48">
        <v>-2739</v>
      </c>
      <c r="AJ14711" s="49">
        <v>6</v>
      </c>
      <c r="AK14711" s="49">
        <v>17</v>
      </c>
    </row>
    <row r="14712" spans="1:37">
      <c r="A14712" s="37" t="s">
        <v>37</v>
      </c>
      <c r="B14712" s="38">
        <v>42799.166666666664</v>
      </c>
      <c r="C14712" s="39">
        <v>42798</v>
      </c>
      <c r="D14712" s="38">
        <v>42798.958333333336</v>
      </c>
      <c r="E14712" s="40" t="s">
        <v>239</v>
      </c>
      <c r="F14712" s="48">
        <v>72120</v>
      </c>
      <c r="G14712" s="48">
        <v>72071</v>
      </c>
      <c r="H14712" s="48">
        <v>69139</v>
      </c>
      <c r="I14712" s="48">
        <v>-2934</v>
      </c>
      <c r="T14712" s="48">
        <v>-2948</v>
      </c>
      <c r="W14712" s="48">
        <v>-1528</v>
      </c>
      <c r="Y14712" s="48">
        <v>-488</v>
      </c>
      <c r="AD14712" s="48">
        <v>-111</v>
      </c>
      <c r="AF14712" s="48">
        <v>1839</v>
      </c>
      <c r="AH14712" s="48">
        <v>-2660</v>
      </c>
      <c r="AJ14712" s="49">
        <v>2</v>
      </c>
      <c r="AK14712" s="49">
        <v>14</v>
      </c>
    </row>
    <row r="14713" spans="1:37">
      <c r="A14713" s="37" t="s">
        <v>37</v>
      </c>
      <c r="B14713" s="38">
        <v>42799.208333333336</v>
      </c>
      <c r="C14713" s="39">
        <v>42798</v>
      </c>
      <c r="D14713" s="38">
        <v>42799</v>
      </c>
      <c r="E14713" s="40" t="s">
        <v>239</v>
      </c>
      <c r="F14713" s="48">
        <v>69148</v>
      </c>
      <c r="G14713" s="48">
        <v>69189</v>
      </c>
      <c r="H14713" s="48">
        <v>65720</v>
      </c>
      <c r="I14713" s="48">
        <v>-3474</v>
      </c>
      <c r="T14713" s="48">
        <v>-3497</v>
      </c>
      <c r="W14713" s="48">
        <v>-1798</v>
      </c>
      <c r="Y14713" s="48">
        <v>-779</v>
      </c>
      <c r="AD14713" s="48">
        <v>-184</v>
      </c>
      <c r="AF14713" s="48">
        <v>1888</v>
      </c>
      <c r="AH14713" s="48">
        <v>-2624</v>
      </c>
      <c r="AJ14713" s="49">
        <v>5</v>
      </c>
      <c r="AK14713" s="49">
        <v>23</v>
      </c>
    </row>
    <row r="14714" spans="1:37">
      <c r="A14714" s="37" t="s">
        <v>37</v>
      </c>
      <c r="B14714" s="38">
        <v>42799.25</v>
      </c>
      <c r="C14714" s="39">
        <v>42799</v>
      </c>
      <c r="D14714" s="38">
        <v>42799.041666666664</v>
      </c>
      <c r="E14714" s="40" t="s">
        <v>239</v>
      </c>
      <c r="F14714" s="48">
        <v>66684</v>
      </c>
      <c r="G14714" s="48">
        <v>66646</v>
      </c>
      <c r="H14714" s="48">
        <v>63270</v>
      </c>
      <c r="I14714" s="48">
        <v>-3382</v>
      </c>
      <c r="T14714" s="48">
        <v>-3395</v>
      </c>
      <c r="W14714" s="48">
        <v>-1759</v>
      </c>
      <c r="Y14714" s="48">
        <v>-591</v>
      </c>
      <c r="AD14714" s="48">
        <v>-118</v>
      </c>
      <c r="AF14714" s="48">
        <v>2072</v>
      </c>
      <c r="AH14714" s="48">
        <v>-2999</v>
      </c>
      <c r="AJ14714" s="49">
        <v>6</v>
      </c>
      <c r="AK14714" s="49">
        <v>13</v>
      </c>
    </row>
    <row r="14715" spans="1:37">
      <c r="A14715" s="37" t="s">
        <v>37</v>
      </c>
      <c r="B14715" s="38">
        <v>42799.291666666664</v>
      </c>
      <c r="C14715" s="39">
        <v>42799</v>
      </c>
      <c r="D14715" s="38">
        <v>42799.083333333336</v>
      </c>
      <c r="E14715" s="40" t="s">
        <v>239</v>
      </c>
      <c r="F14715" s="48">
        <v>64605</v>
      </c>
      <c r="G14715" s="48">
        <v>64900</v>
      </c>
      <c r="H14715" s="48">
        <v>61145</v>
      </c>
      <c r="I14715" s="48">
        <v>-3759</v>
      </c>
      <c r="T14715" s="48">
        <v>-3773</v>
      </c>
      <c r="W14715" s="48">
        <v>-2046</v>
      </c>
      <c r="Y14715" s="48">
        <v>-527</v>
      </c>
      <c r="AD14715" s="48">
        <v>-147</v>
      </c>
      <c r="AF14715" s="48">
        <v>2074</v>
      </c>
      <c r="AH14715" s="48">
        <v>-3127</v>
      </c>
      <c r="AJ14715" s="49">
        <v>4</v>
      </c>
      <c r="AK14715" s="49">
        <v>14</v>
      </c>
    </row>
    <row r="14716" spans="1:37">
      <c r="A14716" s="37" t="s">
        <v>37</v>
      </c>
      <c r="B14716" s="38">
        <v>42799.333333333336</v>
      </c>
      <c r="C14716" s="39">
        <v>42799</v>
      </c>
      <c r="D14716" s="38">
        <v>42799.125</v>
      </c>
      <c r="E14716" s="40" t="s">
        <v>239</v>
      </c>
      <c r="F14716" s="48">
        <v>63425</v>
      </c>
      <c r="G14716" s="48">
        <v>63478</v>
      </c>
      <c r="H14716" s="48">
        <v>59392</v>
      </c>
      <c r="I14716" s="48">
        <v>-4090</v>
      </c>
      <c r="T14716" s="48">
        <v>-4104</v>
      </c>
      <c r="W14716" s="48">
        <v>-2342</v>
      </c>
      <c r="Y14716" s="48">
        <v>-497</v>
      </c>
      <c r="AD14716" s="48">
        <v>-174</v>
      </c>
      <c r="AF14716" s="48">
        <v>2034</v>
      </c>
      <c r="AH14716" s="48">
        <v>-3125</v>
      </c>
      <c r="AJ14716" s="49">
        <v>4</v>
      </c>
      <c r="AK14716" s="49">
        <v>14</v>
      </c>
    </row>
    <row r="14717" spans="1:37">
      <c r="A14717" s="37" t="s">
        <v>37</v>
      </c>
      <c r="B14717" s="38">
        <v>42799.375</v>
      </c>
      <c r="C14717" s="39">
        <v>42799</v>
      </c>
      <c r="D14717" s="38">
        <v>42799.166666666664</v>
      </c>
      <c r="E14717" s="40" t="s">
        <v>239</v>
      </c>
      <c r="F14717" s="48">
        <v>62866</v>
      </c>
      <c r="G14717" s="48">
        <v>63107</v>
      </c>
      <c r="H14717" s="48">
        <v>58901</v>
      </c>
      <c r="I14717" s="48">
        <v>-4210</v>
      </c>
      <c r="T14717" s="48">
        <v>-4217</v>
      </c>
      <c r="W14717" s="48">
        <v>-2599</v>
      </c>
      <c r="Y14717" s="48">
        <v>-478</v>
      </c>
      <c r="AD14717" s="48">
        <v>-161</v>
      </c>
      <c r="AF14717" s="48">
        <v>2086</v>
      </c>
      <c r="AH14717" s="48">
        <v>-3065</v>
      </c>
      <c r="AJ14717" s="49">
        <v>4</v>
      </c>
      <c r="AK14717" s="49">
        <v>7</v>
      </c>
    </row>
    <row r="14718" spans="1:37">
      <c r="A14718" s="37" t="s">
        <v>37</v>
      </c>
      <c r="B14718" s="38">
        <v>42799.416666666664</v>
      </c>
      <c r="C14718" s="39">
        <v>42799</v>
      </c>
      <c r="D14718" s="38">
        <v>42799.208333333336</v>
      </c>
      <c r="E14718" s="40" t="s">
        <v>239</v>
      </c>
      <c r="F14718" s="48">
        <v>62886</v>
      </c>
      <c r="G14718" s="48">
        <v>63119</v>
      </c>
      <c r="H14718" s="48">
        <v>59038</v>
      </c>
      <c r="I14718" s="48">
        <v>-4087</v>
      </c>
      <c r="T14718" s="48">
        <v>-4100</v>
      </c>
      <c r="W14718" s="48">
        <v>-2442</v>
      </c>
      <c r="Y14718" s="48">
        <v>-618</v>
      </c>
      <c r="AD14718" s="48">
        <v>-137</v>
      </c>
      <c r="AF14718" s="48">
        <v>2080</v>
      </c>
      <c r="AH14718" s="48">
        <v>-2983</v>
      </c>
      <c r="AJ14718" s="49">
        <v>6</v>
      </c>
      <c r="AK14718" s="49">
        <v>13</v>
      </c>
    </row>
    <row r="14719" spans="1:37">
      <c r="A14719" s="37" t="s">
        <v>37</v>
      </c>
      <c r="B14719" s="38">
        <v>42799.458333333336</v>
      </c>
      <c r="C14719" s="39">
        <v>42799</v>
      </c>
      <c r="D14719" s="38">
        <v>42799.25</v>
      </c>
      <c r="E14719" s="40" t="s">
        <v>239</v>
      </c>
      <c r="F14719" s="48">
        <v>63712</v>
      </c>
      <c r="G14719" s="48">
        <v>63856</v>
      </c>
      <c r="H14719" s="48">
        <v>59696</v>
      </c>
      <c r="I14719" s="48">
        <v>-4163</v>
      </c>
      <c r="T14719" s="48">
        <v>-4175</v>
      </c>
      <c r="W14719" s="48">
        <v>-2457</v>
      </c>
      <c r="Y14719" s="48">
        <v>-554</v>
      </c>
      <c r="AD14719" s="48">
        <v>-136</v>
      </c>
      <c r="AF14719" s="48">
        <v>1977</v>
      </c>
      <c r="AH14719" s="48">
        <v>-3005</v>
      </c>
      <c r="AJ14719" s="49">
        <v>3</v>
      </c>
      <c r="AK14719" s="49">
        <v>12</v>
      </c>
    </row>
    <row r="14720" spans="1:37">
      <c r="A14720" s="37" t="s">
        <v>37</v>
      </c>
      <c r="B14720" s="38">
        <v>42799.5</v>
      </c>
      <c r="C14720" s="39">
        <v>42799</v>
      </c>
      <c r="D14720" s="38">
        <v>42799.291666666664</v>
      </c>
      <c r="E14720" s="40" t="s">
        <v>239</v>
      </c>
      <c r="F14720" s="48">
        <v>65309</v>
      </c>
      <c r="G14720" s="48">
        <v>64341</v>
      </c>
      <c r="H14720" s="48">
        <v>60132</v>
      </c>
      <c r="I14720" s="48">
        <v>-4215</v>
      </c>
      <c r="T14720" s="48">
        <v>-4230</v>
      </c>
      <c r="W14720" s="48">
        <v>-2258</v>
      </c>
      <c r="Y14720" s="48">
        <v>-639</v>
      </c>
      <c r="AD14720" s="48">
        <v>-206</v>
      </c>
      <c r="AF14720" s="48">
        <v>1901</v>
      </c>
      <c r="AH14720" s="48">
        <v>-3028</v>
      </c>
      <c r="AJ14720" s="49">
        <v>6</v>
      </c>
      <c r="AK14720" s="49">
        <v>15</v>
      </c>
    </row>
    <row r="14721" spans="1:37">
      <c r="A14721" s="37" t="s">
        <v>37</v>
      </c>
      <c r="B14721" s="38">
        <v>42799.541666666664</v>
      </c>
      <c r="C14721" s="39">
        <v>42799</v>
      </c>
      <c r="D14721" s="38">
        <v>42799.333333333336</v>
      </c>
      <c r="E14721" s="40" t="s">
        <v>239</v>
      </c>
      <c r="F14721" s="48">
        <v>67060</v>
      </c>
      <c r="G14721" s="48">
        <v>66069</v>
      </c>
      <c r="H14721" s="48">
        <v>62357</v>
      </c>
      <c r="I14721" s="48">
        <v>-3716</v>
      </c>
      <c r="T14721" s="48">
        <v>-3729</v>
      </c>
      <c r="W14721" s="48">
        <v>-2005</v>
      </c>
      <c r="Y14721" s="48">
        <v>-807</v>
      </c>
      <c r="AD14721" s="48">
        <v>-96</v>
      </c>
      <c r="AF14721" s="48">
        <v>2126</v>
      </c>
      <c r="AH14721" s="48">
        <v>-2947</v>
      </c>
      <c r="AJ14721" s="49">
        <v>4</v>
      </c>
      <c r="AK14721" s="49">
        <v>13</v>
      </c>
    </row>
    <row r="14722" spans="1:37">
      <c r="A14722" s="37" t="s">
        <v>37</v>
      </c>
      <c r="B14722" s="38">
        <v>42799.583333333336</v>
      </c>
      <c r="C14722" s="39">
        <v>42799</v>
      </c>
      <c r="D14722" s="38">
        <v>42799.375</v>
      </c>
      <c r="E14722" s="40" t="s">
        <v>239</v>
      </c>
      <c r="F14722" s="48">
        <v>68957</v>
      </c>
      <c r="G14722" s="48">
        <v>67797</v>
      </c>
      <c r="H14722" s="48">
        <v>64423</v>
      </c>
      <c r="I14722" s="48">
        <v>-3381</v>
      </c>
      <c r="T14722" s="48">
        <v>-3395</v>
      </c>
      <c r="W14722" s="48">
        <v>-1655</v>
      </c>
      <c r="Y14722" s="48">
        <v>-800</v>
      </c>
      <c r="AD14722" s="48">
        <v>3</v>
      </c>
      <c r="AF14722" s="48">
        <v>2011</v>
      </c>
      <c r="AH14722" s="48">
        <v>-2954</v>
      </c>
      <c r="AJ14722" s="49">
        <v>7</v>
      </c>
      <c r="AK14722" s="49">
        <v>14</v>
      </c>
    </row>
    <row r="14723" spans="1:37">
      <c r="A14723" s="37" t="s">
        <v>37</v>
      </c>
      <c r="B14723" s="38">
        <v>42799.625</v>
      </c>
      <c r="C14723" s="39">
        <v>42799</v>
      </c>
      <c r="D14723" s="38">
        <v>42799.416666666664</v>
      </c>
      <c r="E14723" s="40" t="s">
        <v>239</v>
      </c>
      <c r="F14723" s="48">
        <v>70704</v>
      </c>
      <c r="G14723" s="48">
        <v>69708</v>
      </c>
      <c r="H14723" s="48">
        <v>65921</v>
      </c>
      <c r="I14723" s="48">
        <v>-3793</v>
      </c>
      <c r="T14723" s="48">
        <v>-3807</v>
      </c>
      <c r="W14723" s="48">
        <v>-2054</v>
      </c>
      <c r="Y14723" s="48">
        <v>-806</v>
      </c>
      <c r="AD14723" s="48">
        <v>-26</v>
      </c>
      <c r="AF14723" s="48">
        <v>1997</v>
      </c>
      <c r="AH14723" s="48">
        <v>-2918</v>
      </c>
      <c r="AJ14723" s="49">
        <v>6</v>
      </c>
      <c r="AK14723" s="49">
        <v>14</v>
      </c>
    </row>
    <row r="14724" spans="1:37">
      <c r="A14724" s="37" t="s">
        <v>37</v>
      </c>
      <c r="B14724" s="38">
        <v>42799.666666666664</v>
      </c>
      <c r="C14724" s="39">
        <v>42799</v>
      </c>
      <c r="D14724" s="38">
        <v>42799.458333333336</v>
      </c>
      <c r="E14724" s="40" t="s">
        <v>239</v>
      </c>
      <c r="F14724" s="48">
        <v>71240</v>
      </c>
      <c r="G14724" s="48">
        <v>70230</v>
      </c>
      <c r="H14724" s="48">
        <v>66772</v>
      </c>
      <c r="I14724" s="48">
        <v>-3460</v>
      </c>
      <c r="T14724" s="48">
        <v>-3483</v>
      </c>
      <c r="W14724" s="48">
        <v>-1626</v>
      </c>
      <c r="Y14724" s="48">
        <v>-626</v>
      </c>
      <c r="AD14724" s="48">
        <v>-73</v>
      </c>
      <c r="AF14724" s="48">
        <v>1922</v>
      </c>
      <c r="AH14724" s="48">
        <v>-3080</v>
      </c>
      <c r="AJ14724" s="49">
        <v>2</v>
      </c>
      <c r="AK14724" s="49">
        <v>23</v>
      </c>
    </row>
    <row r="14725" spans="1:37">
      <c r="A14725" s="37" t="s">
        <v>37</v>
      </c>
      <c r="B14725" s="38">
        <v>42799.708333333336</v>
      </c>
      <c r="C14725" s="39">
        <v>42799</v>
      </c>
      <c r="D14725" s="38">
        <v>42799.5</v>
      </c>
      <c r="E14725" s="40" t="s">
        <v>239</v>
      </c>
      <c r="F14725" s="48">
        <v>70878</v>
      </c>
      <c r="G14725" s="48">
        <v>70006</v>
      </c>
      <c r="H14725" s="48">
        <v>66458</v>
      </c>
      <c r="I14725" s="48">
        <v>-3555</v>
      </c>
      <c r="T14725" s="48">
        <v>-3574</v>
      </c>
      <c r="W14725" s="48">
        <v>-2033</v>
      </c>
      <c r="Y14725" s="48">
        <v>-551</v>
      </c>
      <c r="AD14725" s="48">
        <v>-36</v>
      </c>
      <c r="AF14725" s="48">
        <v>1846</v>
      </c>
      <c r="AH14725" s="48">
        <v>-2800</v>
      </c>
      <c r="AJ14725" s="49">
        <v>7</v>
      </c>
      <c r="AK14725" s="49">
        <v>19</v>
      </c>
    </row>
    <row r="14726" spans="1:37">
      <c r="A14726" s="37" t="s">
        <v>37</v>
      </c>
      <c r="B14726" s="38">
        <v>42799.75</v>
      </c>
      <c r="C14726" s="39">
        <v>42799</v>
      </c>
      <c r="D14726" s="38">
        <v>42799.541666666664</v>
      </c>
      <c r="E14726" s="40" t="s">
        <v>239</v>
      </c>
      <c r="F14726" s="48">
        <v>70238</v>
      </c>
      <c r="G14726" s="48">
        <v>69324</v>
      </c>
      <c r="H14726" s="48">
        <v>65858</v>
      </c>
      <c r="I14726" s="48">
        <v>-3473</v>
      </c>
      <c r="T14726" s="48">
        <v>-3485</v>
      </c>
      <c r="W14726" s="48">
        <v>-1745</v>
      </c>
      <c r="Y14726" s="48">
        <v>-604</v>
      </c>
      <c r="AD14726" s="48">
        <v>3</v>
      </c>
      <c r="AF14726" s="48">
        <v>1813</v>
      </c>
      <c r="AH14726" s="48">
        <v>-2952</v>
      </c>
      <c r="AJ14726" s="49">
        <v>7</v>
      </c>
      <c r="AK14726" s="49">
        <v>12</v>
      </c>
    </row>
    <row r="14727" spans="1:37">
      <c r="A14727" s="37" t="s">
        <v>37</v>
      </c>
      <c r="B14727" s="38">
        <v>42799.791666666664</v>
      </c>
      <c r="C14727" s="39">
        <v>42799</v>
      </c>
      <c r="D14727" s="38">
        <v>42799.583333333336</v>
      </c>
      <c r="E14727" s="40" t="s">
        <v>239</v>
      </c>
      <c r="F14727" s="48">
        <v>69622</v>
      </c>
      <c r="G14727" s="48">
        <v>68781</v>
      </c>
      <c r="H14727" s="48">
        <v>65201</v>
      </c>
      <c r="I14727" s="48">
        <v>-3584</v>
      </c>
      <c r="T14727" s="48">
        <v>-3596</v>
      </c>
      <c r="W14727" s="48">
        <v>-1981</v>
      </c>
      <c r="Y14727" s="48">
        <v>-646</v>
      </c>
      <c r="AD14727" s="48">
        <v>-4</v>
      </c>
      <c r="AF14727" s="48">
        <v>1825</v>
      </c>
      <c r="AH14727" s="48">
        <v>-2790</v>
      </c>
      <c r="AJ14727" s="49">
        <v>4</v>
      </c>
      <c r="AK14727" s="49">
        <v>12</v>
      </c>
    </row>
    <row r="14728" spans="1:37">
      <c r="A14728" s="37" t="s">
        <v>37</v>
      </c>
      <c r="B14728" s="38">
        <v>42799.833333333336</v>
      </c>
      <c r="C14728" s="39">
        <v>42799</v>
      </c>
      <c r="D14728" s="38">
        <v>42799.625</v>
      </c>
      <c r="E14728" s="40" t="s">
        <v>239</v>
      </c>
      <c r="F14728" s="48">
        <v>68817</v>
      </c>
      <c r="G14728" s="48">
        <v>68182</v>
      </c>
      <c r="H14728" s="48">
        <v>64070</v>
      </c>
      <c r="I14728" s="48">
        <v>-4118</v>
      </c>
      <c r="T14728" s="48">
        <v>-4134</v>
      </c>
      <c r="W14728" s="48">
        <v>-2182</v>
      </c>
      <c r="Y14728" s="48">
        <v>-854</v>
      </c>
      <c r="AD14728" s="48">
        <v>-68</v>
      </c>
      <c r="AF14728" s="48">
        <v>1821</v>
      </c>
      <c r="AH14728" s="48">
        <v>-2851</v>
      </c>
      <c r="AJ14728" s="49">
        <v>6</v>
      </c>
      <c r="AK14728" s="49">
        <v>16</v>
      </c>
    </row>
    <row r="14729" spans="1:37">
      <c r="A14729" s="37" t="s">
        <v>37</v>
      </c>
      <c r="B14729" s="38">
        <v>42799.875</v>
      </c>
      <c r="C14729" s="39">
        <v>42799</v>
      </c>
      <c r="D14729" s="38">
        <v>42799.666666666664</v>
      </c>
      <c r="E14729" s="40" t="s">
        <v>239</v>
      </c>
      <c r="F14729" s="48">
        <v>68214</v>
      </c>
      <c r="G14729" s="48">
        <v>67693</v>
      </c>
      <c r="H14729" s="48">
        <v>63603</v>
      </c>
      <c r="I14729" s="48">
        <v>-4092</v>
      </c>
      <c r="T14729" s="48">
        <v>-4102</v>
      </c>
      <c r="W14729" s="48">
        <v>-2217</v>
      </c>
      <c r="Y14729" s="48">
        <v>-687</v>
      </c>
      <c r="AD14729" s="48">
        <v>-81</v>
      </c>
      <c r="AF14729" s="48">
        <v>1828</v>
      </c>
      <c r="AH14729" s="48">
        <v>-2945</v>
      </c>
      <c r="AJ14729" s="49">
        <v>2</v>
      </c>
      <c r="AK14729" s="49">
        <v>10</v>
      </c>
    </row>
    <row r="14730" spans="1:37">
      <c r="A14730" s="37" t="s">
        <v>37</v>
      </c>
      <c r="B14730" s="38">
        <v>42799.916666666664</v>
      </c>
      <c r="C14730" s="39">
        <v>42799</v>
      </c>
      <c r="D14730" s="38">
        <v>42799.708333333336</v>
      </c>
      <c r="E14730" s="40" t="s">
        <v>239</v>
      </c>
      <c r="F14730" s="48">
        <v>68322</v>
      </c>
      <c r="G14730" s="48">
        <v>67908</v>
      </c>
      <c r="H14730" s="48">
        <v>63868</v>
      </c>
      <c r="I14730" s="48">
        <v>-4045</v>
      </c>
      <c r="T14730" s="48">
        <v>-4053</v>
      </c>
      <c r="W14730" s="48">
        <v>-2321</v>
      </c>
      <c r="Y14730" s="48">
        <v>-619</v>
      </c>
      <c r="AD14730" s="48">
        <v>-87</v>
      </c>
      <c r="AF14730" s="48">
        <v>1822</v>
      </c>
      <c r="AH14730" s="48">
        <v>-2848</v>
      </c>
      <c r="AJ14730" s="49">
        <v>5</v>
      </c>
      <c r="AK14730" s="49">
        <v>8</v>
      </c>
    </row>
    <row r="14731" spans="1:37">
      <c r="A14731" s="37" t="s">
        <v>37</v>
      </c>
      <c r="B14731" s="38">
        <v>42799.958333333336</v>
      </c>
      <c r="C14731" s="39">
        <v>42799</v>
      </c>
      <c r="D14731" s="38">
        <v>42799.75</v>
      </c>
      <c r="E14731" s="40" t="s">
        <v>239</v>
      </c>
      <c r="F14731" s="48">
        <v>69566</v>
      </c>
      <c r="G14731" s="48">
        <v>69243</v>
      </c>
      <c r="H14731" s="48">
        <v>65145</v>
      </c>
      <c r="I14731" s="48">
        <v>-4102</v>
      </c>
      <c r="T14731" s="48">
        <v>-4118</v>
      </c>
      <c r="W14731" s="48">
        <v>-2189</v>
      </c>
      <c r="Y14731" s="48">
        <v>-687</v>
      </c>
      <c r="AD14731" s="48">
        <v>-153</v>
      </c>
      <c r="AF14731" s="48">
        <v>1781</v>
      </c>
      <c r="AH14731" s="48">
        <v>-2870</v>
      </c>
      <c r="AJ14731" s="49">
        <v>4</v>
      </c>
      <c r="AK14731" s="49">
        <v>16</v>
      </c>
    </row>
    <row r="14732" spans="1:37">
      <c r="A14732" s="37" t="s">
        <v>37</v>
      </c>
      <c r="B14732" s="38">
        <v>42800</v>
      </c>
      <c r="C14732" s="39">
        <v>42799</v>
      </c>
      <c r="D14732" s="38">
        <v>42799.791666666664</v>
      </c>
      <c r="E14732" s="40" t="s">
        <v>239</v>
      </c>
      <c r="F14732" s="48">
        <v>72444</v>
      </c>
      <c r="G14732" s="48">
        <v>71743</v>
      </c>
      <c r="H14732" s="48">
        <v>68559</v>
      </c>
      <c r="I14732" s="48">
        <v>-3193</v>
      </c>
      <c r="T14732" s="48">
        <v>-3198</v>
      </c>
      <c r="W14732" s="48">
        <v>-2156</v>
      </c>
      <c r="Y14732" s="48">
        <v>-256</v>
      </c>
      <c r="AD14732" s="48">
        <v>-52</v>
      </c>
      <c r="AF14732" s="48">
        <v>1983</v>
      </c>
      <c r="AH14732" s="48">
        <v>-2717</v>
      </c>
      <c r="AJ14732" s="49">
        <v>9</v>
      </c>
      <c r="AK14732" s="49">
        <v>5</v>
      </c>
    </row>
    <row r="14733" spans="1:37">
      <c r="A14733" s="37" t="s">
        <v>37</v>
      </c>
      <c r="B14733" s="38">
        <v>42800.041666666664</v>
      </c>
      <c r="C14733" s="39">
        <v>42799</v>
      </c>
      <c r="D14733" s="38">
        <v>42799.833333333336</v>
      </c>
      <c r="E14733" s="40" t="s">
        <v>239</v>
      </c>
      <c r="F14733" s="48">
        <v>76268</v>
      </c>
      <c r="G14733" s="48">
        <v>75290</v>
      </c>
      <c r="H14733" s="48">
        <v>72109</v>
      </c>
      <c r="I14733" s="48">
        <v>-3186</v>
      </c>
      <c r="T14733" s="48">
        <v>-3201</v>
      </c>
      <c r="W14733" s="48">
        <v>-1910</v>
      </c>
      <c r="Y14733" s="48">
        <v>-131</v>
      </c>
      <c r="AD14733" s="48">
        <v>-161</v>
      </c>
      <c r="AF14733" s="48">
        <v>1717</v>
      </c>
      <c r="AH14733" s="48">
        <v>-2716</v>
      </c>
      <c r="AJ14733" s="49">
        <v>5</v>
      </c>
      <c r="AK14733" s="49">
        <v>15</v>
      </c>
    </row>
    <row r="14734" spans="1:37">
      <c r="A14734" s="37" t="s">
        <v>37</v>
      </c>
      <c r="B14734" s="38">
        <v>42800.083333333336</v>
      </c>
      <c r="C14734" s="39">
        <v>42799</v>
      </c>
      <c r="D14734" s="38">
        <v>42799.875</v>
      </c>
      <c r="E14734" s="40" t="s">
        <v>239</v>
      </c>
      <c r="F14734" s="48">
        <v>76189</v>
      </c>
      <c r="G14734" s="48">
        <v>75537</v>
      </c>
      <c r="H14734" s="48">
        <v>72172</v>
      </c>
      <c r="I14734" s="48">
        <v>-3370</v>
      </c>
      <c r="T14734" s="48">
        <v>-3379</v>
      </c>
      <c r="W14734" s="48">
        <v>-1868</v>
      </c>
      <c r="Y14734" s="48">
        <v>-401</v>
      </c>
      <c r="AD14734" s="48">
        <v>-118</v>
      </c>
      <c r="AF14734" s="48">
        <v>1817</v>
      </c>
      <c r="AH14734" s="48">
        <v>-2809</v>
      </c>
      <c r="AJ14734" s="49">
        <v>5</v>
      </c>
      <c r="AK14734" s="49">
        <v>9</v>
      </c>
    </row>
    <row r="14735" spans="1:37">
      <c r="A14735" s="37" t="s">
        <v>37</v>
      </c>
      <c r="B14735" s="38">
        <v>42800.125</v>
      </c>
      <c r="C14735" s="39">
        <v>42799</v>
      </c>
      <c r="D14735" s="38">
        <v>42799.916666666664</v>
      </c>
      <c r="E14735" s="40" t="s">
        <v>239</v>
      </c>
      <c r="F14735" s="48">
        <v>74249</v>
      </c>
      <c r="G14735" s="48">
        <v>73795</v>
      </c>
      <c r="H14735" s="48">
        <v>70698</v>
      </c>
      <c r="I14735" s="48">
        <v>-3102</v>
      </c>
      <c r="T14735" s="48">
        <v>-3130</v>
      </c>
      <c r="W14735" s="48">
        <v>-1765</v>
      </c>
      <c r="Y14735" s="48">
        <v>-463</v>
      </c>
      <c r="AD14735" s="48">
        <v>-203</v>
      </c>
      <c r="AF14735" s="48">
        <v>2047</v>
      </c>
      <c r="AH14735" s="48">
        <v>-2746</v>
      </c>
      <c r="AJ14735" s="49">
        <v>5</v>
      </c>
      <c r="AK14735" s="49">
        <v>28</v>
      </c>
    </row>
    <row r="14736" spans="1:37">
      <c r="A14736" s="37" t="s">
        <v>37</v>
      </c>
      <c r="B14736" s="38">
        <v>42800.166666666664</v>
      </c>
      <c r="C14736" s="39">
        <v>42799</v>
      </c>
      <c r="D14736" s="38">
        <v>42799.958333333336</v>
      </c>
      <c r="E14736" s="40" t="s">
        <v>239</v>
      </c>
      <c r="F14736" s="48">
        <v>71165</v>
      </c>
      <c r="G14736" s="48">
        <v>70769</v>
      </c>
      <c r="H14736" s="48">
        <v>67857</v>
      </c>
      <c r="I14736" s="48">
        <v>-2917</v>
      </c>
      <c r="T14736" s="48">
        <v>-2924</v>
      </c>
      <c r="W14736" s="48">
        <v>-1837</v>
      </c>
      <c r="Y14736" s="48">
        <v>-202</v>
      </c>
      <c r="AD14736" s="48">
        <v>-293</v>
      </c>
      <c r="AF14736" s="48">
        <v>1852</v>
      </c>
      <c r="AH14736" s="48">
        <v>-2444</v>
      </c>
      <c r="AJ14736" s="49">
        <v>5</v>
      </c>
      <c r="AK14736" s="49">
        <v>7</v>
      </c>
    </row>
    <row r="14737" spans="1:37">
      <c r="A14737" s="37" t="s">
        <v>37</v>
      </c>
      <c r="B14737" s="38">
        <v>42800.208333333336</v>
      </c>
      <c r="C14737" s="39">
        <v>42799</v>
      </c>
      <c r="D14737" s="38">
        <v>42800</v>
      </c>
      <c r="E14737" s="40" t="s">
        <v>239</v>
      </c>
      <c r="F14737" s="48">
        <v>67606</v>
      </c>
      <c r="G14737" s="48">
        <v>67609</v>
      </c>
      <c r="H14737" s="48">
        <v>64111</v>
      </c>
      <c r="I14737" s="48">
        <v>-3502</v>
      </c>
      <c r="T14737" s="48">
        <v>-3531</v>
      </c>
      <c r="W14737" s="48">
        <v>-2016</v>
      </c>
      <c r="Y14737" s="48">
        <v>-315</v>
      </c>
      <c r="AD14737" s="48">
        <v>-314</v>
      </c>
      <c r="AF14737" s="48">
        <v>1740</v>
      </c>
      <c r="AH14737" s="48">
        <v>-2626</v>
      </c>
      <c r="AJ14737" s="49">
        <v>4</v>
      </c>
      <c r="AK14737" s="49">
        <v>29</v>
      </c>
    </row>
    <row r="14738" spans="1:37">
      <c r="A14738" s="37" t="s">
        <v>37</v>
      </c>
      <c r="B14738" s="38">
        <v>42800.25</v>
      </c>
      <c r="C14738" s="39">
        <v>42800</v>
      </c>
      <c r="D14738" s="38">
        <v>42800.041666666664</v>
      </c>
      <c r="E14738" s="40" t="s">
        <v>239</v>
      </c>
      <c r="F14738" s="48">
        <v>65467</v>
      </c>
      <c r="G14738" s="48">
        <v>64720</v>
      </c>
      <c r="H14738" s="48">
        <v>61071</v>
      </c>
      <c r="I14738" s="48">
        <v>-3657</v>
      </c>
      <c r="T14738" s="48">
        <v>-3674</v>
      </c>
      <c r="W14738" s="48">
        <v>-1454</v>
      </c>
      <c r="Y14738" s="48">
        <v>-713</v>
      </c>
      <c r="AD14738" s="48">
        <v>-419</v>
      </c>
      <c r="AF14738" s="48">
        <v>1692</v>
      </c>
      <c r="AH14738" s="48">
        <v>-2780</v>
      </c>
      <c r="AJ14738" s="49">
        <v>8</v>
      </c>
      <c r="AK14738" s="49">
        <v>17</v>
      </c>
    </row>
    <row r="14739" spans="1:37">
      <c r="A14739" s="37" t="s">
        <v>37</v>
      </c>
      <c r="B14739" s="38">
        <v>42800.291666666664</v>
      </c>
      <c r="C14739" s="39">
        <v>42800</v>
      </c>
      <c r="D14739" s="38">
        <v>42800.083333333336</v>
      </c>
      <c r="E14739" s="40" t="s">
        <v>239</v>
      </c>
      <c r="F14739" s="48">
        <v>63555</v>
      </c>
      <c r="G14739" s="48">
        <v>63158</v>
      </c>
      <c r="H14739" s="48">
        <v>59114</v>
      </c>
      <c r="I14739" s="48">
        <v>-4049</v>
      </c>
      <c r="T14739" s="48">
        <v>-4061</v>
      </c>
      <c r="W14739" s="48">
        <v>-1997</v>
      </c>
      <c r="Y14739" s="48">
        <v>-738</v>
      </c>
      <c r="AD14739" s="48">
        <v>-384</v>
      </c>
      <c r="AF14739" s="48">
        <v>1829</v>
      </c>
      <c r="AH14739" s="48">
        <v>-2771</v>
      </c>
      <c r="AJ14739" s="49">
        <v>5</v>
      </c>
      <c r="AK14739" s="49">
        <v>12</v>
      </c>
    </row>
    <row r="14740" spans="1:37">
      <c r="A14740" s="37" t="s">
        <v>37</v>
      </c>
      <c r="B14740" s="38">
        <v>42800.333333333336</v>
      </c>
      <c r="C14740" s="39">
        <v>42800</v>
      </c>
      <c r="D14740" s="38">
        <v>42800.125</v>
      </c>
      <c r="E14740" s="40" t="s">
        <v>239</v>
      </c>
      <c r="F14740" s="48">
        <v>62822</v>
      </c>
      <c r="G14740" s="48">
        <v>62292</v>
      </c>
      <c r="H14740" s="48">
        <v>57394</v>
      </c>
      <c r="I14740" s="48">
        <v>-4899</v>
      </c>
      <c r="T14740" s="48">
        <v>-4924</v>
      </c>
      <c r="W14740" s="48">
        <v>-2365</v>
      </c>
      <c r="Y14740" s="48">
        <v>-1005</v>
      </c>
      <c r="AD14740" s="48">
        <v>-498</v>
      </c>
      <c r="AF14740" s="48">
        <v>1644</v>
      </c>
      <c r="AH14740" s="48">
        <v>-2700</v>
      </c>
      <c r="AJ14740" s="49">
        <v>1</v>
      </c>
      <c r="AK14740" s="49">
        <v>25</v>
      </c>
    </row>
    <row r="14741" spans="1:37">
      <c r="A14741" s="37" t="s">
        <v>37</v>
      </c>
      <c r="B14741" s="38">
        <v>42800.375</v>
      </c>
      <c r="C14741" s="39">
        <v>42800</v>
      </c>
      <c r="D14741" s="38">
        <v>42800.166666666664</v>
      </c>
      <c r="E14741" s="40" t="s">
        <v>239</v>
      </c>
      <c r="F14741" s="48">
        <v>62500</v>
      </c>
      <c r="G14741" s="48">
        <v>61688</v>
      </c>
      <c r="H14741" s="48">
        <v>56659</v>
      </c>
      <c r="I14741" s="48">
        <v>-5034</v>
      </c>
      <c r="T14741" s="48">
        <v>-5042</v>
      </c>
      <c r="W14741" s="48">
        <v>-2360</v>
      </c>
      <c r="Y14741" s="48">
        <v>-1079</v>
      </c>
      <c r="AD14741" s="48">
        <v>-439</v>
      </c>
      <c r="AF14741" s="48">
        <v>1742</v>
      </c>
      <c r="AH14741" s="48">
        <v>-2906</v>
      </c>
      <c r="AJ14741" s="49">
        <v>5</v>
      </c>
      <c r="AK14741" s="49">
        <v>8</v>
      </c>
    </row>
    <row r="14742" spans="1:37">
      <c r="A14742" s="37" t="s">
        <v>37</v>
      </c>
      <c r="B14742" s="38">
        <v>42800.416666666664</v>
      </c>
      <c r="C14742" s="39">
        <v>42800</v>
      </c>
      <c r="D14742" s="38">
        <v>42800.208333333336</v>
      </c>
      <c r="E14742" s="40" t="s">
        <v>239</v>
      </c>
      <c r="F14742" s="48">
        <v>63061</v>
      </c>
      <c r="G14742" s="48">
        <v>61645</v>
      </c>
      <c r="H14742" s="48">
        <v>57142</v>
      </c>
      <c r="I14742" s="48">
        <v>-4508</v>
      </c>
      <c r="T14742" s="48">
        <v>-4537</v>
      </c>
      <c r="W14742" s="48">
        <v>-1923</v>
      </c>
      <c r="Y14742" s="48">
        <v>-1005</v>
      </c>
      <c r="AD14742" s="48">
        <v>-467</v>
      </c>
      <c r="AF14742" s="48">
        <v>1737</v>
      </c>
      <c r="AH14742" s="48">
        <v>-2879</v>
      </c>
      <c r="AJ14742" s="49">
        <v>5</v>
      </c>
      <c r="AK14742" s="49">
        <v>29</v>
      </c>
    </row>
    <row r="14743" spans="1:37">
      <c r="A14743" s="37" t="s">
        <v>37</v>
      </c>
      <c r="B14743" s="38">
        <v>42800.458333333336</v>
      </c>
      <c r="C14743" s="39">
        <v>42800</v>
      </c>
      <c r="D14743" s="38">
        <v>42800.25</v>
      </c>
      <c r="E14743" s="40" t="s">
        <v>239</v>
      </c>
      <c r="F14743" s="48">
        <v>65111</v>
      </c>
      <c r="G14743" s="48">
        <v>63319</v>
      </c>
      <c r="H14743" s="48">
        <v>59148</v>
      </c>
      <c r="I14743" s="48">
        <v>-4173</v>
      </c>
      <c r="T14743" s="48">
        <v>-4185</v>
      </c>
      <c r="W14743" s="48">
        <v>-2183</v>
      </c>
      <c r="Y14743" s="48">
        <v>-651</v>
      </c>
      <c r="AD14743" s="48">
        <v>-368</v>
      </c>
      <c r="AF14743" s="48">
        <v>1773</v>
      </c>
      <c r="AH14743" s="48">
        <v>-2756</v>
      </c>
      <c r="AJ14743" s="49">
        <v>2</v>
      </c>
      <c r="AK14743" s="49">
        <v>12</v>
      </c>
    </row>
    <row r="14744" spans="1:37">
      <c r="A14744" s="37" t="s">
        <v>37</v>
      </c>
      <c r="B14744" s="38">
        <v>42800.5</v>
      </c>
      <c r="C14744" s="39">
        <v>42800</v>
      </c>
      <c r="D14744" s="38">
        <v>42800.291666666664</v>
      </c>
      <c r="E14744" s="40" t="s">
        <v>239</v>
      </c>
      <c r="F14744" s="48">
        <v>70625</v>
      </c>
      <c r="G14744" s="48">
        <v>68481</v>
      </c>
      <c r="H14744" s="48">
        <v>64502</v>
      </c>
      <c r="I14744" s="48">
        <v>-3991</v>
      </c>
      <c r="T14744" s="48">
        <v>-3995</v>
      </c>
      <c r="W14744" s="48">
        <v>-1930</v>
      </c>
      <c r="Y14744" s="48">
        <v>-378</v>
      </c>
      <c r="AD14744" s="48">
        <v>-311</v>
      </c>
      <c r="AF14744" s="48">
        <v>1398</v>
      </c>
      <c r="AH14744" s="48">
        <v>-2774</v>
      </c>
      <c r="AJ14744" s="49">
        <v>12</v>
      </c>
      <c r="AK14744" s="49">
        <v>4</v>
      </c>
    </row>
    <row r="14745" spans="1:37">
      <c r="A14745" s="37" t="s">
        <v>37</v>
      </c>
      <c r="B14745" s="38">
        <v>42800.541666666664</v>
      </c>
      <c r="C14745" s="39">
        <v>42800</v>
      </c>
      <c r="D14745" s="38">
        <v>42800.333333333336</v>
      </c>
      <c r="E14745" s="40" t="s">
        <v>239</v>
      </c>
      <c r="F14745" s="48">
        <v>76415</v>
      </c>
      <c r="G14745" s="48">
        <v>74900</v>
      </c>
      <c r="H14745" s="48">
        <v>71183</v>
      </c>
      <c r="I14745" s="48">
        <v>-3722</v>
      </c>
      <c r="T14745" s="48">
        <v>-3743</v>
      </c>
      <c r="W14745" s="48">
        <v>-1583</v>
      </c>
      <c r="Y14745" s="48">
        <v>-739</v>
      </c>
      <c r="AD14745" s="48">
        <v>-223</v>
      </c>
      <c r="AF14745" s="48">
        <v>1524</v>
      </c>
      <c r="AH14745" s="48">
        <v>-2722</v>
      </c>
      <c r="AJ14745" s="49">
        <v>5</v>
      </c>
      <c r="AK14745" s="49">
        <v>21</v>
      </c>
    </row>
    <row r="14746" spans="1:37">
      <c r="A14746" s="37" t="s">
        <v>37</v>
      </c>
      <c r="B14746" s="38">
        <v>42800.583333333336</v>
      </c>
      <c r="C14746" s="39">
        <v>42800</v>
      </c>
      <c r="D14746" s="38">
        <v>42800.375</v>
      </c>
      <c r="E14746" s="40" t="s">
        <v>239</v>
      </c>
      <c r="F14746" s="48">
        <v>78430</v>
      </c>
      <c r="G14746" s="48">
        <v>77431</v>
      </c>
      <c r="H14746" s="48">
        <v>73404</v>
      </c>
      <c r="I14746" s="48">
        <v>-4044</v>
      </c>
      <c r="T14746" s="48">
        <v>-4052</v>
      </c>
      <c r="W14746" s="48">
        <v>-1878</v>
      </c>
      <c r="Y14746" s="48">
        <v>-752</v>
      </c>
      <c r="AD14746" s="48">
        <v>-84</v>
      </c>
      <c r="AF14746" s="48">
        <v>1725</v>
      </c>
      <c r="AH14746" s="48">
        <v>-3063</v>
      </c>
      <c r="AJ14746" s="49">
        <v>17</v>
      </c>
      <c r="AK14746" s="49">
        <v>8</v>
      </c>
    </row>
    <row r="14747" spans="1:37">
      <c r="A14747" s="37" t="s">
        <v>37</v>
      </c>
      <c r="B14747" s="38">
        <v>42800.625</v>
      </c>
      <c r="C14747" s="39">
        <v>42800</v>
      </c>
      <c r="D14747" s="38">
        <v>42800.416666666664</v>
      </c>
      <c r="E14747" s="40" t="s">
        <v>239</v>
      </c>
      <c r="F14747" s="48">
        <v>79330</v>
      </c>
      <c r="G14747" s="48">
        <v>78316</v>
      </c>
      <c r="H14747" s="48">
        <v>74357</v>
      </c>
      <c r="I14747" s="48">
        <v>-3979</v>
      </c>
      <c r="T14747" s="48">
        <v>-3981</v>
      </c>
      <c r="W14747" s="48">
        <v>-1807</v>
      </c>
      <c r="Y14747" s="48">
        <v>-1047</v>
      </c>
      <c r="AD14747" s="48">
        <v>-16</v>
      </c>
      <c r="AF14747" s="48">
        <v>1698</v>
      </c>
      <c r="AH14747" s="48">
        <v>-2809</v>
      </c>
      <c r="AJ14747" s="49">
        <v>20</v>
      </c>
      <c r="AK14747" s="49">
        <v>2</v>
      </c>
    </row>
    <row r="14748" spans="1:37">
      <c r="A14748" s="37" t="s">
        <v>37</v>
      </c>
      <c r="B14748" s="38">
        <v>42800.666666666664</v>
      </c>
      <c r="C14748" s="39">
        <v>42800</v>
      </c>
      <c r="D14748" s="38">
        <v>42800.458333333336</v>
      </c>
      <c r="E14748" s="40" t="s">
        <v>239</v>
      </c>
      <c r="F14748" s="48">
        <v>80011</v>
      </c>
      <c r="G14748" s="48">
        <v>79230</v>
      </c>
      <c r="H14748" s="48">
        <v>75672</v>
      </c>
      <c r="I14748" s="48">
        <v>-3575</v>
      </c>
      <c r="T14748" s="48">
        <v>-3595</v>
      </c>
      <c r="W14748" s="48">
        <v>-1406</v>
      </c>
      <c r="Y14748" s="48">
        <v>-1131</v>
      </c>
      <c r="AD14748" s="48">
        <v>27</v>
      </c>
      <c r="AF14748" s="48">
        <v>1683</v>
      </c>
      <c r="AH14748" s="48">
        <v>-2768</v>
      </c>
      <c r="AJ14748" s="49">
        <v>17</v>
      </c>
      <c r="AK14748" s="49">
        <v>20</v>
      </c>
    </row>
    <row r="14749" spans="1:37">
      <c r="A14749" s="37" t="s">
        <v>37</v>
      </c>
      <c r="B14749" s="38">
        <v>42800.708333333336</v>
      </c>
      <c r="C14749" s="39">
        <v>42800</v>
      </c>
      <c r="D14749" s="38">
        <v>42800.5</v>
      </c>
      <c r="E14749" s="40" t="s">
        <v>239</v>
      </c>
      <c r="F14749" s="48">
        <v>80218</v>
      </c>
      <c r="G14749" s="48">
        <v>79745</v>
      </c>
      <c r="H14749" s="48">
        <v>75722</v>
      </c>
      <c r="I14749" s="48">
        <v>-4036</v>
      </c>
      <c r="T14749" s="48">
        <v>-4047</v>
      </c>
      <c r="W14749" s="48">
        <v>-1605</v>
      </c>
      <c r="Y14749" s="48">
        <v>-1071</v>
      </c>
      <c r="AD14749" s="48">
        <v>98</v>
      </c>
      <c r="AF14749" s="48">
        <v>1345</v>
      </c>
      <c r="AH14749" s="48">
        <v>-2814</v>
      </c>
      <c r="AJ14749" s="49">
        <v>13</v>
      </c>
      <c r="AK14749" s="49">
        <v>11</v>
      </c>
    </row>
    <row r="14750" spans="1:37">
      <c r="A14750" s="37" t="s">
        <v>37</v>
      </c>
      <c r="B14750" s="38">
        <v>42800.75</v>
      </c>
      <c r="C14750" s="39">
        <v>42800</v>
      </c>
      <c r="D14750" s="38">
        <v>42800.541666666664</v>
      </c>
      <c r="E14750" s="40" t="s">
        <v>239</v>
      </c>
      <c r="F14750" s="48">
        <v>80006</v>
      </c>
      <c r="G14750" s="48">
        <v>79638</v>
      </c>
      <c r="H14750" s="48">
        <v>74527</v>
      </c>
      <c r="I14750" s="48">
        <v>-5128</v>
      </c>
      <c r="T14750" s="48">
        <v>-5138</v>
      </c>
      <c r="W14750" s="48">
        <v>-1746</v>
      </c>
      <c r="Y14750" s="48">
        <v>-1462</v>
      </c>
      <c r="AD14750" s="48">
        <v>-6</v>
      </c>
      <c r="AF14750" s="48">
        <v>891</v>
      </c>
      <c r="AH14750" s="48">
        <v>-2815</v>
      </c>
      <c r="AJ14750" s="49">
        <v>17</v>
      </c>
      <c r="AK14750" s="49">
        <v>10</v>
      </c>
    </row>
    <row r="14751" spans="1:37">
      <c r="A14751" s="37" t="s">
        <v>37</v>
      </c>
      <c r="B14751" s="38">
        <v>42800.791666666664</v>
      </c>
      <c r="C14751" s="39">
        <v>42800</v>
      </c>
      <c r="D14751" s="38">
        <v>42800.583333333336</v>
      </c>
      <c r="E14751" s="40" t="s">
        <v>239</v>
      </c>
      <c r="F14751" s="48">
        <v>79657</v>
      </c>
      <c r="G14751" s="48">
        <v>79025</v>
      </c>
      <c r="H14751" s="48">
        <v>73879</v>
      </c>
      <c r="I14751" s="48">
        <v>-5151</v>
      </c>
      <c r="T14751" s="48">
        <v>-5161</v>
      </c>
      <c r="W14751" s="48">
        <v>-1679</v>
      </c>
      <c r="Y14751" s="48">
        <v>-1356</v>
      </c>
      <c r="AD14751" s="48">
        <v>-246</v>
      </c>
      <c r="AF14751" s="48">
        <v>928</v>
      </c>
      <c r="AH14751" s="48">
        <v>-2808</v>
      </c>
      <c r="AJ14751" s="49">
        <v>5</v>
      </c>
      <c r="AK14751" s="49">
        <v>10</v>
      </c>
    </row>
    <row r="14752" spans="1:37">
      <c r="A14752" s="37" t="s">
        <v>37</v>
      </c>
      <c r="B14752" s="38">
        <v>42800.833333333336</v>
      </c>
      <c r="C14752" s="39">
        <v>42800</v>
      </c>
      <c r="D14752" s="38">
        <v>42800.625</v>
      </c>
      <c r="E14752" s="40" t="s">
        <v>239</v>
      </c>
      <c r="F14752" s="48">
        <v>79304</v>
      </c>
      <c r="G14752" s="48">
        <v>78889</v>
      </c>
      <c r="H14752" s="48">
        <v>74129</v>
      </c>
      <c r="I14752" s="48">
        <v>-4775</v>
      </c>
      <c r="T14752" s="48">
        <v>-4780</v>
      </c>
      <c r="W14752" s="48">
        <v>-1649</v>
      </c>
      <c r="Y14752" s="48">
        <v>-1311</v>
      </c>
      <c r="AD14752" s="48">
        <v>-53</v>
      </c>
      <c r="AF14752" s="48">
        <v>928</v>
      </c>
      <c r="AH14752" s="48">
        <v>-2695</v>
      </c>
      <c r="AJ14752" s="49">
        <v>15</v>
      </c>
      <c r="AK14752" s="49">
        <v>5</v>
      </c>
    </row>
    <row r="14753" spans="1:37">
      <c r="A14753" s="37" t="s">
        <v>37</v>
      </c>
      <c r="B14753" s="38">
        <v>42800.875</v>
      </c>
      <c r="C14753" s="39">
        <v>42800</v>
      </c>
      <c r="D14753" s="38">
        <v>42800.666666666664</v>
      </c>
      <c r="E14753" s="40" t="s">
        <v>239</v>
      </c>
      <c r="F14753" s="48">
        <v>78649</v>
      </c>
      <c r="G14753" s="48">
        <v>78147</v>
      </c>
      <c r="H14753" s="48">
        <v>73588</v>
      </c>
      <c r="I14753" s="48">
        <v>-4572</v>
      </c>
      <c r="T14753" s="48">
        <v>-4572</v>
      </c>
      <c r="W14753" s="48">
        <v>-1560</v>
      </c>
      <c r="Y14753" s="48">
        <v>-889</v>
      </c>
      <c r="AD14753" s="48">
        <v>-105</v>
      </c>
      <c r="AF14753" s="48">
        <v>749</v>
      </c>
      <c r="AH14753" s="48">
        <v>-2767</v>
      </c>
      <c r="AJ14753" s="49">
        <v>13</v>
      </c>
      <c r="AK14753" s="49">
        <v>0</v>
      </c>
    </row>
    <row r="14754" spans="1:37">
      <c r="A14754" s="37" t="s">
        <v>37</v>
      </c>
      <c r="B14754" s="38">
        <v>42800.916666666664</v>
      </c>
      <c r="C14754" s="39">
        <v>42800</v>
      </c>
      <c r="D14754" s="38">
        <v>42800.708333333336</v>
      </c>
      <c r="E14754" s="40" t="s">
        <v>239</v>
      </c>
      <c r="F14754" s="48">
        <v>78272</v>
      </c>
      <c r="G14754" s="48">
        <v>77636</v>
      </c>
      <c r="H14754" s="48">
        <v>73227</v>
      </c>
      <c r="I14754" s="48">
        <v>-4423</v>
      </c>
      <c r="T14754" s="48">
        <v>-4424</v>
      </c>
      <c r="W14754" s="48">
        <v>-1581</v>
      </c>
      <c r="Y14754" s="48">
        <v>-833</v>
      </c>
      <c r="AD14754" s="48">
        <v>-293</v>
      </c>
      <c r="AF14754" s="48">
        <v>844</v>
      </c>
      <c r="AH14754" s="48">
        <v>-2561</v>
      </c>
      <c r="AJ14754" s="49">
        <v>14</v>
      </c>
      <c r="AK14754" s="49">
        <v>1</v>
      </c>
    </row>
    <row r="14755" spans="1:37">
      <c r="A14755" s="37" t="s">
        <v>37</v>
      </c>
      <c r="B14755" s="38">
        <v>42800.958333333336</v>
      </c>
      <c r="C14755" s="39">
        <v>42800</v>
      </c>
      <c r="D14755" s="38">
        <v>42800.75</v>
      </c>
      <c r="E14755" s="40" t="s">
        <v>239</v>
      </c>
      <c r="F14755" s="48">
        <v>78554</v>
      </c>
      <c r="G14755" s="48">
        <v>77748</v>
      </c>
      <c r="H14755" s="48">
        <v>74317</v>
      </c>
      <c r="I14755" s="48">
        <v>-3448</v>
      </c>
      <c r="T14755" s="48">
        <v>-3457</v>
      </c>
      <c r="W14755" s="48">
        <v>-1330</v>
      </c>
      <c r="Y14755" s="48">
        <v>-537</v>
      </c>
      <c r="AD14755" s="48">
        <v>-165</v>
      </c>
      <c r="AF14755" s="48">
        <v>935</v>
      </c>
      <c r="AH14755" s="48">
        <v>-2360</v>
      </c>
      <c r="AJ14755" s="49">
        <v>17</v>
      </c>
      <c r="AK14755" s="49">
        <v>9</v>
      </c>
    </row>
    <row r="14756" spans="1:37">
      <c r="A14756" s="37" t="s">
        <v>37</v>
      </c>
      <c r="B14756" s="38">
        <v>42801</v>
      </c>
      <c r="C14756" s="39">
        <v>42800</v>
      </c>
      <c r="D14756" s="38">
        <v>42800.791666666664</v>
      </c>
      <c r="E14756" s="40" t="s">
        <v>239</v>
      </c>
      <c r="F14756" s="48">
        <v>80120</v>
      </c>
      <c r="G14756" s="48">
        <v>79372</v>
      </c>
      <c r="H14756" s="48">
        <v>76249</v>
      </c>
      <c r="I14756" s="48">
        <v>-3138</v>
      </c>
      <c r="T14756" s="48">
        <v>-3146</v>
      </c>
      <c r="W14756" s="48">
        <v>-1506</v>
      </c>
      <c r="Y14756" s="48">
        <v>-445</v>
      </c>
      <c r="AD14756" s="48">
        <v>-75</v>
      </c>
      <c r="AF14756" s="48">
        <v>1118</v>
      </c>
      <c r="AH14756" s="48">
        <v>-2238</v>
      </c>
      <c r="AJ14756" s="49">
        <v>15</v>
      </c>
      <c r="AK14756" s="49">
        <v>8</v>
      </c>
    </row>
    <row r="14757" spans="1:37">
      <c r="A14757" s="37" t="s">
        <v>37</v>
      </c>
      <c r="B14757" s="38">
        <v>42801.041666666664</v>
      </c>
      <c r="C14757" s="39">
        <v>42800</v>
      </c>
      <c r="D14757" s="38">
        <v>42800.833333333336</v>
      </c>
      <c r="E14757" s="40" t="s">
        <v>239</v>
      </c>
      <c r="F14757" s="48">
        <v>83062</v>
      </c>
      <c r="G14757" s="48">
        <v>81790</v>
      </c>
      <c r="H14757" s="48">
        <v>78410</v>
      </c>
      <c r="I14757" s="48">
        <v>-3399</v>
      </c>
      <c r="T14757" s="48">
        <v>-3406</v>
      </c>
      <c r="W14757" s="48">
        <v>-1568</v>
      </c>
      <c r="Y14757" s="48">
        <v>-287</v>
      </c>
      <c r="AD14757" s="48">
        <v>-170</v>
      </c>
      <c r="AF14757" s="48">
        <v>866</v>
      </c>
      <c r="AH14757" s="48">
        <v>-2247</v>
      </c>
      <c r="AJ14757" s="49">
        <v>19</v>
      </c>
      <c r="AK14757" s="49">
        <v>7</v>
      </c>
    </row>
    <row r="14758" spans="1:37">
      <c r="A14758" s="37" t="s">
        <v>37</v>
      </c>
      <c r="B14758" s="38">
        <v>42801.083333333336</v>
      </c>
      <c r="C14758" s="39">
        <v>42800</v>
      </c>
      <c r="D14758" s="38">
        <v>42800.875</v>
      </c>
      <c r="E14758" s="40" t="s">
        <v>239</v>
      </c>
      <c r="F14758" s="48">
        <v>82357</v>
      </c>
      <c r="G14758" s="48">
        <v>80984</v>
      </c>
      <c r="H14758" s="48">
        <v>77520</v>
      </c>
      <c r="I14758" s="48">
        <v>-3478</v>
      </c>
      <c r="T14758" s="48">
        <v>-3498</v>
      </c>
      <c r="W14758" s="48">
        <v>-1186</v>
      </c>
      <c r="Y14758" s="48">
        <v>-580</v>
      </c>
      <c r="AD14758" s="48">
        <v>-93</v>
      </c>
      <c r="AF14758" s="48">
        <v>830</v>
      </c>
      <c r="AH14758" s="48">
        <v>-2469</v>
      </c>
      <c r="AJ14758" s="49">
        <v>14</v>
      </c>
      <c r="AK14758" s="49">
        <v>20</v>
      </c>
    </row>
    <row r="14759" spans="1:37">
      <c r="A14759" s="37" t="s">
        <v>37</v>
      </c>
      <c r="B14759" s="38">
        <v>42801.125</v>
      </c>
      <c r="C14759" s="39">
        <v>42800</v>
      </c>
      <c r="D14759" s="38">
        <v>42800.916666666664</v>
      </c>
      <c r="E14759" s="40" t="s">
        <v>239</v>
      </c>
      <c r="F14759" s="48">
        <v>79873</v>
      </c>
      <c r="G14759" s="48">
        <v>78446</v>
      </c>
      <c r="H14759" s="48">
        <v>74677</v>
      </c>
      <c r="I14759" s="48">
        <v>-3784</v>
      </c>
      <c r="T14759" s="48">
        <v>-3796</v>
      </c>
      <c r="W14759" s="48">
        <v>-1188</v>
      </c>
      <c r="Y14759" s="48">
        <v>-860</v>
      </c>
      <c r="AD14759" s="48">
        <v>-302</v>
      </c>
      <c r="AF14759" s="48">
        <v>935</v>
      </c>
      <c r="AH14759" s="48">
        <v>-2381</v>
      </c>
      <c r="AJ14759" s="49">
        <v>15</v>
      </c>
      <c r="AK14759" s="49">
        <v>12</v>
      </c>
    </row>
    <row r="14760" spans="1:37">
      <c r="A14760" s="37" t="s">
        <v>37</v>
      </c>
      <c r="B14760" s="38">
        <v>42801.166666666664</v>
      </c>
      <c r="C14760" s="39">
        <v>42800</v>
      </c>
      <c r="D14760" s="38">
        <v>42800.958333333336</v>
      </c>
      <c r="E14760" s="40" t="s">
        <v>239</v>
      </c>
      <c r="F14760" s="48">
        <v>75877</v>
      </c>
      <c r="G14760" s="48">
        <v>75124</v>
      </c>
      <c r="H14760" s="48">
        <v>71266</v>
      </c>
      <c r="I14760" s="48">
        <v>-3874</v>
      </c>
      <c r="T14760" s="48">
        <v>-3897</v>
      </c>
      <c r="W14760" s="48">
        <v>-1184</v>
      </c>
      <c r="Y14760" s="48">
        <v>-677</v>
      </c>
      <c r="AD14760" s="48">
        <v>-390</v>
      </c>
      <c r="AF14760" s="48">
        <v>993</v>
      </c>
      <c r="AH14760" s="48">
        <v>-2639</v>
      </c>
      <c r="AJ14760" s="49">
        <v>16</v>
      </c>
      <c r="AK14760" s="49">
        <v>23</v>
      </c>
    </row>
    <row r="14761" spans="1:37">
      <c r="A14761" s="37" t="s">
        <v>37</v>
      </c>
      <c r="B14761" s="38">
        <v>42801.208333333336</v>
      </c>
      <c r="C14761" s="39">
        <v>42800</v>
      </c>
      <c r="D14761" s="38">
        <v>42801</v>
      </c>
      <c r="E14761" s="40" t="s">
        <v>239</v>
      </c>
      <c r="F14761" s="48">
        <v>71456</v>
      </c>
      <c r="G14761" s="48">
        <v>70966</v>
      </c>
      <c r="H14761" s="48">
        <v>66867</v>
      </c>
      <c r="I14761" s="48">
        <v>-4112</v>
      </c>
      <c r="T14761" s="48">
        <v>-4125</v>
      </c>
      <c r="W14761" s="48">
        <v>-1431</v>
      </c>
      <c r="Y14761" s="48">
        <v>-815</v>
      </c>
      <c r="AD14761" s="48">
        <v>-588</v>
      </c>
      <c r="AF14761" s="48">
        <v>1199</v>
      </c>
      <c r="AH14761" s="48">
        <v>-2490</v>
      </c>
      <c r="AJ14761" s="49">
        <v>13</v>
      </c>
      <c r="AK14761" s="49">
        <v>13</v>
      </c>
    </row>
    <row r="14762" spans="1:37">
      <c r="A14762" s="37" t="s">
        <v>37</v>
      </c>
      <c r="B14762" s="38">
        <v>42801.25</v>
      </c>
      <c r="C14762" s="39">
        <v>42801</v>
      </c>
      <c r="D14762" s="38">
        <v>42801.041666666664</v>
      </c>
      <c r="E14762" s="40" t="s">
        <v>239</v>
      </c>
      <c r="F14762" s="48">
        <v>68896</v>
      </c>
      <c r="G14762" s="48">
        <v>67311</v>
      </c>
      <c r="H14762" s="48">
        <v>62060</v>
      </c>
      <c r="I14762" s="48">
        <v>-5262</v>
      </c>
      <c r="T14762" s="48">
        <v>-5281</v>
      </c>
      <c r="W14762" s="48">
        <v>-1386</v>
      </c>
      <c r="Y14762" s="48">
        <v>-1727</v>
      </c>
      <c r="AD14762" s="48">
        <v>-676</v>
      </c>
      <c r="AF14762" s="48">
        <v>1106</v>
      </c>
      <c r="AH14762" s="48">
        <v>-2598</v>
      </c>
      <c r="AJ14762" s="49">
        <v>11</v>
      </c>
      <c r="AK14762" s="49">
        <v>19</v>
      </c>
    </row>
    <row r="14763" spans="1:37">
      <c r="A14763" s="37" t="s">
        <v>37</v>
      </c>
      <c r="B14763" s="38">
        <v>42801.291666666664</v>
      </c>
      <c r="C14763" s="39">
        <v>42801</v>
      </c>
      <c r="D14763" s="38">
        <v>42801.083333333336</v>
      </c>
      <c r="E14763" s="40" t="s">
        <v>239</v>
      </c>
      <c r="F14763" s="48">
        <v>66671</v>
      </c>
      <c r="G14763" s="48">
        <v>65070</v>
      </c>
      <c r="H14763" s="48">
        <v>59393</v>
      </c>
      <c r="I14763" s="48">
        <v>-5687</v>
      </c>
      <c r="T14763" s="48">
        <v>-5695</v>
      </c>
      <c r="W14763" s="48">
        <v>-1237</v>
      </c>
      <c r="Y14763" s="48">
        <v>-2184</v>
      </c>
      <c r="AD14763" s="48">
        <v>-693</v>
      </c>
      <c r="AF14763" s="48">
        <v>1101</v>
      </c>
      <c r="AH14763" s="48">
        <v>-2682</v>
      </c>
      <c r="AJ14763" s="49">
        <v>10</v>
      </c>
      <c r="AK14763" s="49">
        <v>8</v>
      </c>
    </row>
    <row r="14764" spans="1:37">
      <c r="A14764" s="37" t="s">
        <v>37</v>
      </c>
      <c r="B14764" s="38">
        <v>42801.333333333336</v>
      </c>
      <c r="C14764" s="39">
        <v>42801</v>
      </c>
      <c r="D14764" s="38">
        <v>42801.125</v>
      </c>
      <c r="E14764" s="40" t="s">
        <v>239</v>
      </c>
      <c r="F14764" s="48">
        <v>65405</v>
      </c>
      <c r="G14764" s="48">
        <v>63543</v>
      </c>
      <c r="H14764" s="48">
        <v>58003</v>
      </c>
      <c r="I14764" s="48">
        <v>-5552</v>
      </c>
      <c r="T14764" s="48">
        <v>-5559</v>
      </c>
      <c r="W14764" s="48">
        <v>-1242</v>
      </c>
      <c r="Y14764" s="48">
        <v>-2341</v>
      </c>
      <c r="AD14764" s="48">
        <v>-584</v>
      </c>
      <c r="AF14764" s="48">
        <v>1175</v>
      </c>
      <c r="AH14764" s="48">
        <v>-2567</v>
      </c>
      <c r="AJ14764" s="49">
        <v>12</v>
      </c>
      <c r="AK14764" s="49">
        <v>7</v>
      </c>
    </row>
    <row r="14765" spans="1:37">
      <c r="A14765" s="37" t="s">
        <v>37</v>
      </c>
      <c r="B14765" s="38">
        <v>42801.375</v>
      </c>
      <c r="C14765" s="39">
        <v>42801</v>
      </c>
      <c r="D14765" s="38">
        <v>42801.166666666664</v>
      </c>
      <c r="E14765" s="40" t="s">
        <v>239</v>
      </c>
      <c r="F14765" s="48">
        <v>64985</v>
      </c>
      <c r="G14765" s="48">
        <v>63026</v>
      </c>
      <c r="H14765" s="48">
        <v>57591</v>
      </c>
      <c r="I14765" s="48">
        <v>-5450</v>
      </c>
      <c r="T14765" s="48">
        <v>-5459</v>
      </c>
      <c r="W14765" s="48">
        <v>-1374</v>
      </c>
      <c r="Y14765" s="48">
        <v>-2226</v>
      </c>
      <c r="AD14765" s="48">
        <v>-591</v>
      </c>
      <c r="AF14765" s="48">
        <v>1189</v>
      </c>
      <c r="AH14765" s="48">
        <v>-2457</v>
      </c>
      <c r="AJ14765" s="49">
        <v>15</v>
      </c>
      <c r="AK14765" s="49">
        <v>9</v>
      </c>
    </row>
    <row r="14766" spans="1:37">
      <c r="A14766" s="37" t="s">
        <v>37</v>
      </c>
      <c r="B14766" s="38">
        <v>42801.416666666664</v>
      </c>
      <c r="C14766" s="39">
        <v>42801</v>
      </c>
      <c r="D14766" s="38">
        <v>42801.208333333336</v>
      </c>
      <c r="E14766" s="40" t="s">
        <v>239</v>
      </c>
      <c r="F14766" s="48">
        <v>65537</v>
      </c>
      <c r="G14766" s="48">
        <v>63450</v>
      </c>
      <c r="H14766" s="48">
        <v>58502</v>
      </c>
      <c r="I14766" s="48">
        <v>-4958</v>
      </c>
      <c r="T14766" s="48">
        <v>-4969</v>
      </c>
      <c r="W14766" s="48">
        <v>-1095</v>
      </c>
      <c r="Y14766" s="48">
        <v>-2074</v>
      </c>
      <c r="AD14766" s="48">
        <v>-528</v>
      </c>
      <c r="AF14766" s="48">
        <v>1185</v>
      </c>
      <c r="AH14766" s="48">
        <v>-2457</v>
      </c>
      <c r="AJ14766" s="49">
        <v>10</v>
      </c>
      <c r="AK14766" s="49">
        <v>11</v>
      </c>
    </row>
    <row r="14767" spans="1:37">
      <c r="A14767" s="37" t="s">
        <v>37</v>
      </c>
      <c r="B14767" s="38">
        <v>42801.458333333336</v>
      </c>
      <c r="C14767" s="39">
        <v>42801</v>
      </c>
      <c r="D14767" s="38">
        <v>42801.25</v>
      </c>
      <c r="E14767" s="40" t="s">
        <v>239</v>
      </c>
      <c r="F14767" s="48">
        <v>67032</v>
      </c>
      <c r="G14767" s="48">
        <v>64631</v>
      </c>
      <c r="H14767" s="48">
        <v>60860</v>
      </c>
      <c r="I14767" s="48">
        <v>-3785</v>
      </c>
      <c r="T14767" s="48">
        <v>-3790</v>
      </c>
      <c r="W14767" s="48">
        <v>-707</v>
      </c>
      <c r="Y14767" s="48">
        <v>-1340</v>
      </c>
      <c r="AD14767" s="48">
        <v>-455</v>
      </c>
      <c r="AF14767" s="48">
        <v>1059</v>
      </c>
      <c r="AH14767" s="48">
        <v>-2347</v>
      </c>
      <c r="AJ14767" s="49">
        <v>14</v>
      </c>
      <c r="AK14767" s="49">
        <v>5</v>
      </c>
    </row>
    <row r="14768" spans="1:37">
      <c r="A14768" s="37" t="s">
        <v>37</v>
      </c>
      <c r="B14768" s="38">
        <v>42801.5</v>
      </c>
      <c r="C14768" s="39">
        <v>42801</v>
      </c>
      <c r="D14768" s="38">
        <v>42801.291666666664</v>
      </c>
      <c r="E14768" s="40" t="s">
        <v>239</v>
      </c>
      <c r="F14768" s="48">
        <v>72466</v>
      </c>
      <c r="G14768" s="48">
        <v>69457</v>
      </c>
      <c r="H14768" s="48">
        <v>66097</v>
      </c>
      <c r="I14768" s="48">
        <v>-3375</v>
      </c>
      <c r="T14768" s="48">
        <v>-3379</v>
      </c>
      <c r="W14768" s="48">
        <v>-766</v>
      </c>
      <c r="Y14768" s="48">
        <v>-777</v>
      </c>
      <c r="AD14768" s="48">
        <v>-280</v>
      </c>
      <c r="AF14768" s="48">
        <v>1023</v>
      </c>
      <c r="AH14768" s="48">
        <v>-2579</v>
      </c>
      <c r="AJ14768" s="49">
        <v>15</v>
      </c>
      <c r="AK14768" s="49">
        <v>4</v>
      </c>
    </row>
    <row r="14769" spans="1:37">
      <c r="A14769" s="37" t="s">
        <v>37</v>
      </c>
      <c r="B14769" s="38">
        <v>42801.541666666664</v>
      </c>
      <c r="C14769" s="39">
        <v>42801</v>
      </c>
      <c r="D14769" s="38">
        <v>42801.333333333336</v>
      </c>
      <c r="E14769" s="40" t="s">
        <v>239</v>
      </c>
      <c r="F14769" s="48">
        <v>78096</v>
      </c>
      <c r="G14769" s="48">
        <v>76012</v>
      </c>
      <c r="H14769" s="48">
        <v>72842</v>
      </c>
      <c r="I14769" s="48">
        <v>-3189</v>
      </c>
      <c r="T14769" s="48">
        <v>-3179</v>
      </c>
      <c r="W14769" s="48">
        <v>-669</v>
      </c>
      <c r="Y14769" s="48">
        <v>-662</v>
      </c>
      <c r="AD14769" s="48">
        <v>-238</v>
      </c>
      <c r="AF14769" s="48">
        <v>741</v>
      </c>
      <c r="AH14769" s="48">
        <v>-2351</v>
      </c>
      <c r="AJ14769" s="49">
        <v>19</v>
      </c>
      <c r="AK14769" s="49">
        <v>-10</v>
      </c>
    </row>
    <row r="14770" spans="1:37">
      <c r="A14770" s="37" t="s">
        <v>37</v>
      </c>
      <c r="B14770" s="38">
        <v>42801.583333333336</v>
      </c>
      <c r="C14770" s="39">
        <v>42801</v>
      </c>
      <c r="D14770" s="38">
        <v>42801.375</v>
      </c>
      <c r="E14770" s="40" t="s">
        <v>239</v>
      </c>
      <c r="F14770" s="48">
        <v>79856</v>
      </c>
      <c r="G14770" s="48">
        <v>78162</v>
      </c>
      <c r="H14770" s="48">
        <v>74960</v>
      </c>
      <c r="I14770" s="48">
        <v>-3219</v>
      </c>
      <c r="T14770" s="48">
        <v>-3222</v>
      </c>
      <c r="W14770" s="48">
        <v>-511</v>
      </c>
      <c r="Y14770" s="48">
        <v>-1090</v>
      </c>
      <c r="AD14770" s="48">
        <v>-330</v>
      </c>
      <c r="AF14770" s="48">
        <v>734</v>
      </c>
      <c r="AH14770" s="48">
        <v>-2025</v>
      </c>
      <c r="AJ14770" s="49">
        <v>17</v>
      </c>
      <c r="AK14770" s="49">
        <v>3</v>
      </c>
    </row>
    <row r="14771" spans="1:37">
      <c r="A14771" s="37" t="s">
        <v>37</v>
      </c>
      <c r="B14771" s="38">
        <v>42801.625</v>
      </c>
      <c r="C14771" s="39">
        <v>42801</v>
      </c>
      <c r="D14771" s="38">
        <v>42801.416666666664</v>
      </c>
      <c r="E14771" s="40" t="s">
        <v>239</v>
      </c>
      <c r="F14771" s="48">
        <v>80310</v>
      </c>
      <c r="G14771" s="48">
        <v>78764</v>
      </c>
      <c r="H14771" s="48">
        <v>75694</v>
      </c>
      <c r="I14771" s="48">
        <v>-3090</v>
      </c>
      <c r="T14771" s="48">
        <v>-3085</v>
      </c>
      <c r="W14771" s="48">
        <v>-404</v>
      </c>
      <c r="Y14771" s="48">
        <v>-1269</v>
      </c>
      <c r="AD14771" s="48">
        <v>-153</v>
      </c>
      <c r="AF14771" s="48">
        <v>745</v>
      </c>
      <c r="AH14771" s="48">
        <v>-2004</v>
      </c>
      <c r="AJ14771" s="49">
        <v>20</v>
      </c>
      <c r="AK14771" s="49">
        <v>-5</v>
      </c>
    </row>
    <row r="14772" spans="1:37">
      <c r="A14772" s="37" t="s">
        <v>37</v>
      </c>
      <c r="B14772" s="38">
        <v>42801.666666666664</v>
      </c>
      <c r="C14772" s="39">
        <v>42801</v>
      </c>
      <c r="D14772" s="38">
        <v>42801.458333333336</v>
      </c>
      <c r="E14772" s="40" t="s">
        <v>239</v>
      </c>
      <c r="F14772" s="48">
        <v>80643</v>
      </c>
      <c r="G14772" s="48">
        <v>79166</v>
      </c>
      <c r="H14772" s="48">
        <v>75192</v>
      </c>
      <c r="I14772" s="48">
        <v>-3988</v>
      </c>
      <c r="T14772" s="48">
        <v>-3992</v>
      </c>
      <c r="W14772" s="48">
        <v>-429</v>
      </c>
      <c r="Y14772" s="48">
        <v>-1888</v>
      </c>
      <c r="AD14772" s="48">
        <v>-167</v>
      </c>
      <c r="AF14772" s="48">
        <v>666</v>
      </c>
      <c r="AH14772" s="48">
        <v>-2174</v>
      </c>
      <c r="AJ14772" s="49">
        <v>14</v>
      </c>
      <c r="AK14772" s="49">
        <v>4</v>
      </c>
    </row>
    <row r="14773" spans="1:37">
      <c r="A14773" s="37" t="s">
        <v>37</v>
      </c>
      <c r="B14773" s="38">
        <v>42801.708333333336</v>
      </c>
      <c r="C14773" s="39">
        <v>42801</v>
      </c>
      <c r="D14773" s="38">
        <v>42801.5</v>
      </c>
      <c r="E14773" s="40" t="s">
        <v>239</v>
      </c>
      <c r="F14773" s="48">
        <v>80676</v>
      </c>
      <c r="G14773" s="48">
        <v>79387</v>
      </c>
      <c r="H14773" s="48">
        <v>74915</v>
      </c>
      <c r="I14773" s="48">
        <v>-4489</v>
      </c>
      <c r="T14773" s="48">
        <v>-4502</v>
      </c>
      <c r="W14773" s="48">
        <v>-587</v>
      </c>
      <c r="Y14773" s="48">
        <v>-2099</v>
      </c>
      <c r="AD14773" s="48">
        <v>-119</v>
      </c>
      <c r="AF14773" s="48">
        <v>594</v>
      </c>
      <c r="AH14773" s="48">
        <v>-2291</v>
      </c>
      <c r="AJ14773" s="49">
        <v>17</v>
      </c>
      <c r="AK14773" s="49">
        <v>13</v>
      </c>
    </row>
    <row r="14774" spans="1:37">
      <c r="A14774" s="37" t="s">
        <v>37</v>
      </c>
      <c r="B14774" s="38">
        <v>42801.75</v>
      </c>
      <c r="C14774" s="39">
        <v>42801</v>
      </c>
      <c r="D14774" s="38">
        <v>42801.541666666664</v>
      </c>
      <c r="E14774" s="40" t="s">
        <v>239</v>
      </c>
      <c r="F14774" s="48">
        <v>80277</v>
      </c>
      <c r="G14774" s="48">
        <v>78966</v>
      </c>
      <c r="H14774" s="48">
        <v>74769</v>
      </c>
      <c r="I14774" s="48">
        <v>-4213</v>
      </c>
      <c r="T14774" s="48">
        <v>-4217</v>
      </c>
      <c r="W14774" s="48">
        <v>-412</v>
      </c>
      <c r="Y14774" s="48">
        <v>-1921</v>
      </c>
      <c r="AD14774" s="48">
        <v>-193</v>
      </c>
      <c r="AF14774" s="48">
        <v>580</v>
      </c>
      <c r="AH14774" s="48">
        <v>-2271</v>
      </c>
      <c r="AJ14774" s="49">
        <v>16</v>
      </c>
      <c r="AK14774" s="49">
        <v>4</v>
      </c>
    </row>
    <row r="14775" spans="1:37">
      <c r="A14775" s="37" t="s">
        <v>37</v>
      </c>
      <c r="B14775" s="38">
        <v>42801.791666666664</v>
      </c>
      <c r="C14775" s="39">
        <v>42801</v>
      </c>
      <c r="D14775" s="38">
        <v>42801.583333333336</v>
      </c>
      <c r="E14775" s="40" t="s">
        <v>239</v>
      </c>
      <c r="F14775" s="48">
        <v>79782</v>
      </c>
      <c r="G14775" s="48">
        <v>78616</v>
      </c>
      <c r="H14775" s="48">
        <v>74215</v>
      </c>
      <c r="I14775" s="48">
        <v>-4415</v>
      </c>
      <c r="T14775" s="48">
        <v>-4425</v>
      </c>
      <c r="W14775" s="48">
        <v>-402</v>
      </c>
      <c r="Y14775" s="48">
        <v>-1764</v>
      </c>
      <c r="AD14775" s="48">
        <v>-251</v>
      </c>
      <c r="AF14775" s="48">
        <v>399</v>
      </c>
      <c r="AH14775" s="48">
        <v>-2407</v>
      </c>
      <c r="AJ14775" s="49">
        <v>14</v>
      </c>
      <c r="AK14775" s="49">
        <v>10</v>
      </c>
    </row>
    <row r="14776" spans="1:37">
      <c r="A14776" s="37" t="s">
        <v>37</v>
      </c>
      <c r="B14776" s="38">
        <v>42801.833333333336</v>
      </c>
      <c r="C14776" s="39">
        <v>42801</v>
      </c>
      <c r="D14776" s="38">
        <v>42801.625</v>
      </c>
      <c r="E14776" s="40" t="s">
        <v>239</v>
      </c>
      <c r="F14776" s="48">
        <v>79278</v>
      </c>
      <c r="G14776" s="48">
        <v>78222</v>
      </c>
      <c r="H14776" s="48">
        <v>73981</v>
      </c>
      <c r="I14776" s="48">
        <v>-4258</v>
      </c>
      <c r="T14776" s="48">
        <v>-4262</v>
      </c>
      <c r="W14776" s="48">
        <v>-589</v>
      </c>
      <c r="Y14776" s="48">
        <v>-1453</v>
      </c>
      <c r="AD14776" s="48">
        <v>-205</v>
      </c>
      <c r="AF14776" s="48">
        <v>406</v>
      </c>
      <c r="AH14776" s="48">
        <v>-2421</v>
      </c>
      <c r="AJ14776" s="49">
        <v>17</v>
      </c>
      <c r="AK14776" s="49">
        <v>4</v>
      </c>
    </row>
    <row r="14777" spans="1:37">
      <c r="A14777" s="37" t="s">
        <v>37</v>
      </c>
      <c r="B14777" s="38">
        <v>42801.875</v>
      </c>
      <c r="C14777" s="39">
        <v>42801</v>
      </c>
      <c r="D14777" s="38">
        <v>42801.666666666664</v>
      </c>
      <c r="E14777" s="40" t="s">
        <v>239</v>
      </c>
      <c r="F14777" s="48">
        <v>78500</v>
      </c>
      <c r="G14777" s="48">
        <v>77330</v>
      </c>
      <c r="H14777" s="48">
        <v>73470</v>
      </c>
      <c r="I14777" s="48">
        <v>-3877</v>
      </c>
      <c r="T14777" s="48">
        <v>-3876</v>
      </c>
      <c r="W14777" s="48">
        <v>-476</v>
      </c>
      <c r="Y14777" s="48">
        <v>-1242</v>
      </c>
      <c r="AD14777" s="48">
        <v>-177</v>
      </c>
      <c r="AF14777" s="48">
        <v>337</v>
      </c>
      <c r="AH14777" s="48">
        <v>-2318</v>
      </c>
      <c r="AJ14777" s="49">
        <v>17</v>
      </c>
      <c r="AK14777" s="49">
        <v>-1</v>
      </c>
    </row>
    <row r="14778" spans="1:37">
      <c r="A14778" s="37" t="s">
        <v>37</v>
      </c>
      <c r="B14778" s="38">
        <v>42801.916666666664</v>
      </c>
      <c r="C14778" s="39">
        <v>42801</v>
      </c>
      <c r="D14778" s="38">
        <v>42801.708333333336</v>
      </c>
      <c r="E14778" s="40" t="s">
        <v>239</v>
      </c>
      <c r="F14778" s="48">
        <v>77988</v>
      </c>
      <c r="G14778" s="48">
        <v>76354</v>
      </c>
      <c r="H14778" s="48">
        <v>73114</v>
      </c>
      <c r="I14778" s="48">
        <v>-3259</v>
      </c>
      <c r="T14778" s="48">
        <v>-3270</v>
      </c>
      <c r="W14778" s="48">
        <v>-442</v>
      </c>
      <c r="Y14778" s="48">
        <v>-1121</v>
      </c>
      <c r="AD14778" s="48">
        <v>-133</v>
      </c>
      <c r="AF14778" s="48">
        <v>535</v>
      </c>
      <c r="AH14778" s="48">
        <v>-2109</v>
      </c>
      <c r="AJ14778" s="49">
        <v>19</v>
      </c>
      <c r="AK14778" s="49">
        <v>11</v>
      </c>
    </row>
    <row r="14779" spans="1:37">
      <c r="A14779" s="37" t="s">
        <v>37</v>
      </c>
      <c r="B14779" s="38">
        <v>42801.958333333336</v>
      </c>
      <c r="C14779" s="39">
        <v>42801</v>
      </c>
      <c r="D14779" s="38">
        <v>42801.75</v>
      </c>
      <c r="E14779" s="40" t="s">
        <v>239</v>
      </c>
      <c r="F14779" s="48">
        <v>77882</v>
      </c>
      <c r="G14779" s="48">
        <v>76507</v>
      </c>
      <c r="H14779" s="48">
        <v>73411</v>
      </c>
      <c r="I14779" s="48">
        <v>-3111</v>
      </c>
      <c r="T14779" s="48">
        <v>-3125</v>
      </c>
      <c r="W14779" s="48">
        <v>-487</v>
      </c>
      <c r="Y14779" s="48">
        <v>-1032</v>
      </c>
      <c r="AD14779" s="48">
        <v>-21</v>
      </c>
      <c r="AF14779" s="48">
        <v>375</v>
      </c>
      <c r="AH14779" s="48">
        <v>-1960</v>
      </c>
      <c r="AJ14779" s="49">
        <v>15</v>
      </c>
      <c r="AK14779" s="49">
        <v>14</v>
      </c>
    </row>
    <row r="14780" spans="1:37">
      <c r="A14780" s="37" t="s">
        <v>37</v>
      </c>
      <c r="B14780" s="38">
        <v>42802</v>
      </c>
      <c r="C14780" s="39">
        <v>42801</v>
      </c>
      <c r="D14780" s="38">
        <v>42801.791666666664</v>
      </c>
      <c r="E14780" s="40" t="s">
        <v>239</v>
      </c>
      <c r="F14780" s="48">
        <v>79711</v>
      </c>
      <c r="G14780" s="48">
        <v>77816</v>
      </c>
      <c r="H14780" s="48">
        <v>75406</v>
      </c>
      <c r="I14780" s="48">
        <v>-2430</v>
      </c>
      <c r="T14780" s="48">
        <v>-2432</v>
      </c>
      <c r="W14780" s="48">
        <v>-408</v>
      </c>
      <c r="Y14780" s="48">
        <v>-657</v>
      </c>
      <c r="AD14780" s="48">
        <v>65</v>
      </c>
      <c r="AF14780" s="48">
        <v>369</v>
      </c>
      <c r="AH14780" s="48">
        <v>-1801</v>
      </c>
      <c r="AJ14780" s="49">
        <v>20</v>
      </c>
      <c r="AK14780" s="49">
        <v>2</v>
      </c>
    </row>
    <row r="14781" spans="1:37">
      <c r="A14781" s="37" t="s">
        <v>37</v>
      </c>
      <c r="B14781" s="38">
        <v>42802.041666666664</v>
      </c>
      <c r="C14781" s="39">
        <v>42801</v>
      </c>
      <c r="D14781" s="38">
        <v>42801.833333333336</v>
      </c>
      <c r="E14781" s="40" t="s">
        <v>239</v>
      </c>
      <c r="F14781" s="48">
        <v>83798</v>
      </c>
      <c r="G14781" s="48">
        <v>81507</v>
      </c>
      <c r="H14781" s="48">
        <v>78662</v>
      </c>
      <c r="I14781" s="48">
        <v>-2860</v>
      </c>
      <c r="T14781" s="48">
        <v>-2863</v>
      </c>
      <c r="W14781" s="48">
        <v>-554</v>
      </c>
      <c r="Y14781" s="48">
        <v>-812</v>
      </c>
      <c r="AD14781" s="48">
        <v>43</v>
      </c>
      <c r="AF14781" s="48">
        <v>198</v>
      </c>
      <c r="AH14781" s="48">
        <v>-1738</v>
      </c>
      <c r="AJ14781" s="49">
        <v>15</v>
      </c>
      <c r="AK14781" s="49">
        <v>3</v>
      </c>
    </row>
    <row r="14782" spans="1:37">
      <c r="A14782" s="37" t="s">
        <v>37</v>
      </c>
      <c r="B14782" s="38">
        <v>42802.083333333336</v>
      </c>
      <c r="C14782" s="39">
        <v>42801</v>
      </c>
      <c r="D14782" s="38">
        <v>42801.875</v>
      </c>
      <c r="E14782" s="40" t="s">
        <v>239</v>
      </c>
      <c r="F14782" s="48">
        <v>83583</v>
      </c>
      <c r="G14782" s="48">
        <v>82075</v>
      </c>
      <c r="H14782" s="48">
        <v>78137</v>
      </c>
      <c r="I14782" s="48">
        <v>-3954</v>
      </c>
      <c r="T14782" s="48">
        <v>-3977</v>
      </c>
      <c r="W14782" s="48">
        <v>-565</v>
      </c>
      <c r="Y14782" s="48">
        <v>-1358</v>
      </c>
      <c r="AD14782" s="48">
        <v>-14</v>
      </c>
      <c r="AF14782" s="48">
        <v>119</v>
      </c>
      <c r="AH14782" s="48">
        <v>-2159</v>
      </c>
      <c r="AJ14782" s="49">
        <v>16</v>
      </c>
      <c r="AK14782" s="49">
        <v>23</v>
      </c>
    </row>
    <row r="14783" spans="1:37">
      <c r="A14783" s="37" t="s">
        <v>37</v>
      </c>
      <c r="B14783" s="38">
        <v>42802.125</v>
      </c>
      <c r="C14783" s="39">
        <v>42801</v>
      </c>
      <c r="D14783" s="38">
        <v>42801.916666666664</v>
      </c>
      <c r="E14783" s="40" t="s">
        <v>239</v>
      </c>
      <c r="F14783" s="48">
        <v>81290</v>
      </c>
      <c r="G14783" s="48">
        <v>80420</v>
      </c>
      <c r="H14783" s="48">
        <v>76194</v>
      </c>
      <c r="I14783" s="48">
        <v>-4244</v>
      </c>
      <c r="T14783" s="48">
        <v>-4251</v>
      </c>
      <c r="W14783" s="48">
        <v>-466</v>
      </c>
      <c r="Y14783" s="48">
        <v>-2055</v>
      </c>
      <c r="AD14783" s="48">
        <v>-291</v>
      </c>
      <c r="AF14783" s="48">
        <v>706</v>
      </c>
      <c r="AH14783" s="48">
        <v>-2145</v>
      </c>
      <c r="AJ14783" s="49">
        <v>18</v>
      </c>
      <c r="AK14783" s="49">
        <v>7</v>
      </c>
    </row>
    <row r="14784" spans="1:37">
      <c r="A14784" s="37" t="s">
        <v>37</v>
      </c>
      <c r="B14784" s="38">
        <v>42802.166666666664</v>
      </c>
      <c r="C14784" s="39">
        <v>42801</v>
      </c>
      <c r="D14784" s="38">
        <v>42801.958333333336</v>
      </c>
      <c r="E14784" s="40" t="s">
        <v>239</v>
      </c>
      <c r="F14784" s="48">
        <v>78122</v>
      </c>
      <c r="G14784" s="48">
        <v>77021</v>
      </c>
      <c r="H14784" s="48">
        <v>72947</v>
      </c>
      <c r="I14784" s="48">
        <v>-4085</v>
      </c>
      <c r="T14784" s="48">
        <v>-4097</v>
      </c>
      <c r="W14784" s="48">
        <v>-707</v>
      </c>
      <c r="Y14784" s="48">
        <v>-1632</v>
      </c>
      <c r="AD14784" s="48">
        <v>-487</v>
      </c>
      <c r="AF14784" s="48">
        <v>824</v>
      </c>
      <c r="AH14784" s="48">
        <v>-2095</v>
      </c>
      <c r="AJ14784" s="49">
        <v>11</v>
      </c>
      <c r="AK14784" s="49">
        <v>12</v>
      </c>
    </row>
    <row r="14785" spans="1:37">
      <c r="A14785" s="37" t="s">
        <v>37</v>
      </c>
      <c r="B14785" s="38">
        <v>42802.208333333336</v>
      </c>
      <c r="C14785" s="39">
        <v>42801</v>
      </c>
      <c r="D14785" s="38">
        <v>42802</v>
      </c>
      <c r="E14785" s="40" t="s">
        <v>239</v>
      </c>
      <c r="F14785" s="48">
        <v>73761</v>
      </c>
      <c r="G14785" s="48">
        <v>73154</v>
      </c>
      <c r="H14785" s="48">
        <v>69408</v>
      </c>
      <c r="I14785" s="48">
        <v>-3759</v>
      </c>
      <c r="T14785" s="48">
        <v>-3769</v>
      </c>
      <c r="W14785" s="48">
        <v>-1108</v>
      </c>
      <c r="Y14785" s="48">
        <v>-1249</v>
      </c>
      <c r="AD14785" s="48">
        <v>-499</v>
      </c>
      <c r="AF14785" s="48">
        <v>1102</v>
      </c>
      <c r="AH14785" s="48">
        <v>-2015</v>
      </c>
      <c r="AJ14785" s="49">
        <v>13</v>
      </c>
      <c r="AK14785" s="49">
        <v>10</v>
      </c>
    </row>
    <row r="14786" spans="1:37">
      <c r="A14786" s="37" t="s">
        <v>37</v>
      </c>
      <c r="B14786" s="38">
        <v>42802.25</v>
      </c>
      <c r="C14786" s="39">
        <v>42802</v>
      </c>
      <c r="D14786" s="38">
        <v>42802.041666666664</v>
      </c>
      <c r="E14786" s="40" t="s">
        <v>239</v>
      </c>
      <c r="F14786" s="48">
        <v>71043</v>
      </c>
      <c r="G14786" s="48">
        <v>70637</v>
      </c>
      <c r="H14786" s="48">
        <v>65110</v>
      </c>
      <c r="I14786" s="48">
        <v>-5539</v>
      </c>
      <c r="T14786" s="48">
        <v>-5546</v>
      </c>
      <c r="W14786" s="48">
        <v>-1132</v>
      </c>
      <c r="Y14786" s="48">
        <v>-1969</v>
      </c>
      <c r="AD14786" s="48">
        <v>-711</v>
      </c>
      <c r="AF14786" s="48">
        <v>615</v>
      </c>
      <c r="AH14786" s="48">
        <v>-2349</v>
      </c>
      <c r="AJ14786" s="49">
        <v>12</v>
      </c>
      <c r="AK14786" s="49">
        <v>7</v>
      </c>
    </row>
    <row r="14787" spans="1:37">
      <c r="A14787" s="37" t="s">
        <v>37</v>
      </c>
      <c r="B14787" s="38">
        <v>42802.291666666664</v>
      </c>
      <c r="C14787" s="39">
        <v>42802</v>
      </c>
      <c r="D14787" s="38">
        <v>42802.083333333336</v>
      </c>
      <c r="E14787" s="40" t="s">
        <v>239</v>
      </c>
      <c r="F14787" s="48">
        <v>69218</v>
      </c>
      <c r="G14787" s="48">
        <v>68636</v>
      </c>
      <c r="H14787" s="48">
        <v>61144</v>
      </c>
      <c r="I14787" s="48">
        <v>-7505</v>
      </c>
      <c r="T14787" s="48">
        <v>-7518</v>
      </c>
      <c r="W14787" s="48">
        <v>-1253</v>
      </c>
      <c r="Y14787" s="48">
        <v>-3071</v>
      </c>
      <c r="AD14787" s="48">
        <v>-826</v>
      </c>
      <c r="AF14787" s="48">
        <v>196</v>
      </c>
      <c r="AH14787" s="48">
        <v>-2564</v>
      </c>
      <c r="AJ14787" s="49">
        <v>13</v>
      </c>
      <c r="AK14787" s="49">
        <v>13</v>
      </c>
    </row>
    <row r="14788" spans="1:37">
      <c r="A14788" s="37" t="s">
        <v>37</v>
      </c>
      <c r="B14788" s="38">
        <v>42802.333333333336</v>
      </c>
      <c r="C14788" s="39">
        <v>42802</v>
      </c>
      <c r="D14788" s="38">
        <v>42802.125</v>
      </c>
      <c r="E14788" s="40" t="s">
        <v>239</v>
      </c>
      <c r="F14788" s="48">
        <v>68085</v>
      </c>
      <c r="G14788" s="48">
        <v>67206</v>
      </c>
      <c r="H14788" s="48">
        <v>59743</v>
      </c>
      <c r="I14788" s="48">
        <v>-7475</v>
      </c>
      <c r="T14788" s="48">
        <v>-7484</v>
      </c>
      <c r="W14788" s="48">
        <v>-1120</v>
      </c>
      <c r="Y14788" s="48">
        <v>-3417</v>
      </c>
      <c r="AD14788" s="48">
        <v>-808</v>
      </c>
      <c r="AF14788" s="48">
        <v>316</v>
      </c>
      <c r="AH14788" s="48">
        <v>-2455</v>
      </c>
      <c r="AJ14788" s="49">
        <v>12</v>
      </c>
      <c r="AK14788" s="49">
        <v>9</v>
      </c>
    </row>
    <row r="14789" spans="1:37">
      <c r="A14789" s="37" t="s">
        <v>37</v>
      </c>
      <c r="B14789" s="38">
        <v>42802.375</v>
      </c>
      <c r="C14789" s="39">
        <v>42802</v>
      </c>
      <c r="D14789" s="38">
        <v>42802.166666666664</v>
      </c>
      <c r="E14789" s="40" t="s">
        <v>239</v>
      </c>
      <c r="F14789" s="48">
        <v>67731</v>
      </c>
      <c r="G14789" s="48">
        <v>66799</v>
      </c>
      <c r="H14789" s="48">
        <v>59777</v>
      </c>
      <c r="I14789" s="48">
        <v>-7035</v>
      </c>
      <c r="T14789" s="48">
        <v>-7052</v>
      </c>
      <c r="W14789" s="48">
        <v>-975</v>
      </c>
      <c r="Y14789" s="48">
        <v>-3469</v>
      </c>
      <c r="AD14789" s="48">
        <v>-717</v>
      </c>
      <c r="AF14789" s="48">
        <v>447</v>
      </c>
      <c r="AH14789" s="48">
        <v>-2338</v>
      </c>
      <c r="AJ14789" s="49">
        <v>13</v>
      </c>
      <c r="AK14789" s="49">
        <v>17</v>
      </c>
    </row>
    <row r="14790" spans="1:37">
      <c r="A14790" s="37" t="s">
        <v>37</v>
      </c>
      <c r="B14790" s="38">
        <v>42802.416666666664</v>
      </c>
      <c r="C14790" s="39">
        <v>42802</v>
      </c>
      <c r="D14790" s="38">
        <v>42802.208333333336</v>
      </c>
      <c r="E14790" s="40" t="s">
        <v>239</v>
      </c>
      <c r="F14790" s="48">
        <v>68670</v>
      </c>
      <c r="G14790" s="48">
        <v>67517</v>
      </c>
      <c r="H14790" s="48">
        <v>60491</v>
      </c>
      <c r="I14790" s="48">
        <v>-7037</v>
      </c>
      <c r="T14790" s="48">
        <v>-7032</v>
      </c>
      <c r="W14790" s="48">
        <v>-941</v>
      </c>
      <c r="Y14790" s="48">
        <v>-3553</v>
      </c>
      <c r="AD14790" s="48">
        <v>-618</v>
      </c>
      <c r="AF14790" s="48">
        <v>430</v>
      </c>
      <c r="AH14790" s="48">
        <v>-2350</v>
      </c>
      <c r="AJ14790" s="49">
        <v>11</v>
      </c>
      <c r="AK14790" s="49">
        <v>-5</v>
      </c>
    </row>
    <row r="14791" spans="1:37">
      <c r="A14791" s="37" t="s">
        <v>37</v>
      </c>
      <c r="B14791" s="38">
        <v>42802.458333333336</v>
      </c>
      <c r="C14791" s="39">
        <v>42802</v>
      </c>
      <c r="D14791" s="38">
        <v>42802.25</v>
      </c>
      <c r="E14791" s="40" t="s">
        <v>239</v>
      </c>
      <c r="F14791" s="48">
        <v>70608</v>
      </c>
      <c r="G14791" s="48">
        <v>68884</v>
      </c>
      <c r="H14791" s="48">
        <v>62728</v>
      </c>
      <c r="I14791" s="48">
        <v>-6170</v>
      </c>
      <c r="T14791" s="48">
        <v>-6186</v>
      </c>
      <c r="W14791" s="48">
        <v>-799</v>
      </c>
      <c r="Y14791" s="48">
        <v>-3077</v>
      </c>
      <c r="AD14791" s="48">
        <v>-510</v>
      </c>
      <c r="AF14791" s="48">
        <v>434</v>
      </c>
      <c r="AH14791" s="48">
        <v>-2234</v>
      </c>
      <c r="AJ14791" s="49">
        <v>14</v>
      </c>
      <c r="AK14791" s="49">
        <v>16</v>
      </c>
    </row>
    <row r="14792" spans="1:37">
      <c r="A14792" s="37" t="s">
        <v>37</v>
      </c>
      <c r="B14792" s="38">
        <v>42802.5</v>
      </c>
      <c r="C14792" s="39">
        <v>42802</v>
      </c>
      <c r="D14792" s="38">
        <v>42802.291666666664</v>
      </c>
      <c r="E14792" s="40" t="s">
        <v>239</v>
      </c>
      <c r="F14792" s="48">
        <v>75842</v>
      </c>
      <c r="G14792" s="48">
        <v>74393</v>
      </c>
      <c r="H14792" s="48">
        <v>68924</v>
      </c>
      <c r="I14792" s="48">
        <v>-5488</v>
      </c>
      <c r="T14792" s="48">
        <v>-5492</v>
      </c>
      <c r="W14792" s="48">
        <v>-710</v>
      </c>
      <c r="Y14792" s="48">
        <v>-2112</v>
      </c>
      <c r="AD14792" s="48">
        <v>-411</v>
      </c>
      <c r="AF14792" s="48">
        <v>306</v>
      </c>
      <c r="AH14792" s="48">
        <v>-2565</v>
      </c>
      <c r="AJ14792" s="49">
        <v>19</v>
      </c>
      <c r="AK14792" s="49">
        <v>4</v>
      </c>
    </row>
    <row r="14793" spans="1:37">
      <c r="A14793" s="37" t="s">
        <v>37</v>
      </c>
      <c r="B14793" s="38">
        <v>42802.541666666664</v>
      </c>
      <c r="C14793" s="39">
        <v>42802</v>
      </c>
      <c r="D14793" s="38">
        <v>42802.333333333336</v>
      </c>
      <c r="E14793" s="40" t="s">
        <v>239</v>
      </c>
      <c r="F14793" s="48">
        <v>81232</v>
      </c>
      <c r="G14793" s="48">
        <v>80696</v>
      </c>
      <c r="H14793" s="48">
        <v>74415</v>
      </c>
      <c r="I14793" s="48">
        <v>-6299</v>
      </c>
      <c r="T14793" s="48">
        <v>-6301</v>
      </c>
      <c r="W14793" s="48">
        <v>-977</v>
      </c>
      <c r="Y14793" s="48">
        <v>-2519</v>
      </c>
      <c r="AD14793" s="48">
        <v>-502</v>
      </c>
      <c r="AF14793" s="48">
        <v>26</v>
      </c>
      <c r="AH14793" s="48">
        <v>-2329</v>
      </c>
      <c r="AJ14793" s="49">
        <v>18</v>
      </c>
      <c r="AK14793" s="49">
        <v>2</v>
      </c>
    </row>
    <row r="14794" spans="1:37">
      <c r="A14794" s="37" t="s">
        <v>37</v>
      </c>
      <c r="B14794" s="38">
        <v>42802.583333333336</v>
      </c>
      <c r="C14794" s="39">
        <v>42802</v>
      </c>
      <c r="D14794" s="38">
        <v>42802.375</v>
      </c>
      <c r="E14794" s="40" t="s">
        <v>239</v>
      </c>
      <c r="F14794" s="48">
        <v>82407</v>
      </c>
      <c r="G14794" s="48">
        <v>81771</v>
      </c>
      <c r="H14794" s="48">
        <v>75552</v>
      </c>
      <c r="I14794" s="48">
        <v>-6237</v>
      </c>
      <c r="T14794" s="48">
        <v>-6242</v>
      </c>
      <c r="W14794" s="48">
        <v>-1129</v>
      </c>
      <c r="Y14794" s="48">
        <v>-2604</v>
      </c>
      <c r="AD14794" s="48">
        <v>-522</v>
      </c>
      <c r="AF14794" s="48">
        <v>262</v>
      </c>
      <c r="AH14794" s="48">
        <v>-2249</v>
      </c>
      <c r="AJ14794" s="49">
        <v>18</v>
      </c>
      <c r="AK14794" s="49">
        <v>5</v>
      </c>
    </row>
    <row r="14795" spans="1:37">
      <c r="A14795" s="37" t="s">
        <v>37</v>
      </c>
      <c r="B14795" s="38">
        <v>42802.625</v>
      </c>
      <c r="C14795" s="39">
        <v>42802</v>
      </c>
      <c r="D14795" s="38">
        <v>42802.416666666664</v>
      </c>
      <c r="E14795" s="40" t="s">
        <v>239</v>
      </c>
      <c r="F14795" s="48">
        <v>81888</v>
      </c>
      <c r="G14795" s="48">
        <v>80729</v>
      </c>
      <c r="H14795" s="48">
        <v>74564</v>
      </c>
      <c r="I14795" s="48">
        <v>-6183</v>
      </c>
      <c r="T14795" s="48">
        <v>-6198</v>
      </c>
      <c r="W14795" s="48">
        <v>-1034</v>
      </c>
      <c r="Y14795" s="48">
        <v>-2786</v>
      </c>
      <c r="AD14795" s="48">
        <v>-578</v>
      </c>
      <c r="AF14795" s="48">
        <v>151</v>
      </c>
      <c r="AH14795" s="48">
        <v>-1951</v>
      </c>
      <c r="AJ14795" s="49">
        <v>18</v>
      </c>
      <c r="AK14795" s="49">
        <v>15</v>
      </c>
    </row>
    <row r="14796" spans="1:37">
      <c r="A14796" s="37" t="s">
        <v>37</v>
      </c>
      <c r="B14796" s="38">
        <v>42802.666666666664</v>
      </c>
      <c r="C14796" s="39">
        <v>42802</v>
      </c>
      <c r="D14796" s="38">
        <v>42802.458333333336</v>
      </c>
      <c r="E14796" s="40" t="s">
        <v>239</v>
      </c>
      <c r="F14796" s="48">
        <v>81151</v>
      </c>
      <c r="G14796" s="48">
        <v>79563</v>
      </c>
      <c r="H14796" s="48">
        <v>74199</v>
      </c>
      <c r="I14796" s="48">
        <v>-5383</v>
      </c>
      <c r="T14796" s="48">
        <v>-5392</v>
      </c>
      <c r="W14796" s="48">
        <v>-797</v>
      </c>
      <c r="Y14796" s="48">
        <v>-2474</v>
      </c>
      <c r="AD14796" s="48">
        <v>-520</v>
      </c>
      <c r="AF14796" s="48">
        <v>257</v>
      </c>
      <c r="AH14796" s="48">
        <v>-1858</v>
      </c>
      <c r="AJ14796" s="49">
        <v>19</v>
      </c>
      <c r="AK14796" s="49">
        <v>9</v>
      </c>
    </row>
    <row r="14797" spans="1:37">
      <c r="A14797" s="37" t="s">
        <v>37</v>
      </c>
      <c r="B14797" s="38">
        <v>42802.708333333336</v>
      </c>
      <c r="C14797" s="39">
        <v>42802</v>
      </c>
      <c r="D14797" s="38">
        <v>42802.5</v>
      </c>
      <c r="E14797" s="40" t="s">
        <v>239</v>
      </c>
      <c r="F14797" s="48">
        <v>80248</v>
      </c>
      <c r="G14797" s="48">
        <v>78488</v>
      </c>
      <c r="H14797" s="48">
        <v>73432</v>
      </c>
      <c r="I14797" s="48">
        <v>-5075</v>
      </c>
      <c r="T14797" s="48">
        <v>-5079</v>
      </c>
      <c r="W14797" s="48">
        <v>-851</v>
      </c>
      <c r="Y14797" s="48">
        <v>-2535</v>
      </c>
      <c r="AD14797" s="48">
        <v>-470</v>
      </c>
      <c r="AF14797" s="48">
        <v>385</v>
      </c>
      <c r="AH14797" s="48">
        <v>-1608</v>
      </c>
      <c r="AJ14797" s="49">
        <v>19</v>
      </c>
      <c r="AK14797" s="49">
        <v>4</v>
      </c>
    </row>
    <row r="14798" spans="1:37">
      <c r="A14798" s="37" t="s">
        <v>37</v>
      </c>
      <c r="B14798" s="38">
        <v>42802.75</v>
      </c>
      <c r="C14798" s="39">
        <v>42802</v>
      </c>
      <c r="D14798" s="38">
        <v>42802.541666666664</v>
      </c>
      <c r="E14798" s="40" t="s">
        <v>239</v>
      </c>
      <c r="F14798" s="48">
        <v>79175</v>
      </c>
      <c r="G14798" s="48">
        <v>77375</v>
      </c>
      <c r="H14798" s="48">
        <v>72219</v>
      </c>
      <c r="I14798" s="48">
        <v>-5174</v>
      </c>
      <c r="T14798" s="48">
        <v>-5187</v>
      </c>
      <c r="W14798" s="48">
        <v>-901</v>
      </c>
      <c r="Y14798" s="48">
        <v>-2719</v>
      </c>
      <c r="AD14798" s="48">
        <v>-380</v>
      </c>
      <c r="AF14798" s="48">
        <v>279</v>
      </c>
      <c r="AH14798" s="48">
        <v>-1466</v>
      </c>
      <c r="AJ14798" s="49">
        <v>18</v>
      </c>
      <c r="AK14798" s="49">
        <v>13</v>
      </c>
    </row>
    <row r="14799" spans="1:37">
      <c r="A14799" s="37" t="s">
        <v>37</v>
      </c>
      <c r="B14799" s="38">
        <v>42802.791666666664</v>
      </c>
      <c r="C14799" s="39">
        <v>42802</v>
      </c>
      <c r="D14799" s="38">
        <v>42802.583333333336</v>
      </c>
      <c r="E14799" s="40" t="s">
        <v>239</v>
      </c>
      <c r="F14799" s="48">
        <v>78393</v>
      </c>
      <c r="G14799" s="48">
        <v>76499</v>
      </c>
      <c r="H14799" s="48">
        <v>71762</v>
      </c>
      <c r="I14799" s="48">
        <v>-4754</v>
      </c>
      <c r="T14799" s="48">
        <v>-4763</v>
      </c>
      <c r="W14799" s="48">
        <v>-903</v>
      </c>
      <c r="Y14799" s="48">
        <v>-2326</v>
      </c>
      <c r="AD14799" s="48">
        <v>-312</v>
      </c>
      <c r="AF14799" s="48">
        <v>248</v>
      </c>
      <c r="AH14799" s="48">
        <v>-1470</v>
      </c>
      <c r="AJ14799" s="49">
        <v>17</v>
      </c>
      <c r="AK14799" s="49">
        <v>9</v>
      </c>
    </row>
    <row r="14800" spans="1:37">
      <c r="A14800" s="37" t="s">
        <v>37</v>
      </c>
      <c r="B14800" s="38">
        <v>42802.833333333336</v>
      </c>
      <c r="C14800" s="39">
        <v>42802</v>
      </c>
      <c r="D14800" s="38">
        <v>42802.625</v>
      </c>
      <c r="E14800" s="40" t="s">
        <v>239</v>
      </c>
      <c r="F14800" s="48">
        <v>77811</v>
      </c>
      <c r="G14800" s="48">
        <v>76075</v>
      </c>
      <c r="H14800" s="48">
        <v>70921</v>
      </c>
      <c r="I14800" s="48">
        <v>-5173</v>
      </c>
      <c r="T14800" s="48">
        <v>-5181</v>
      </c>
      <c r="W14800" s="48">
        <v>-796</v>
      </c>
      <c r="Y14800" s="48">
        <v>-2634</v>
      </c>
      <c r="AD14800" s="48">
        <v>-377</v>
      </c>
      <c r="AF14800" s="48">
        <v>47</v>
      </c>
      <c r="AH14800" s="48">
        <v>-1421</v>
      </c>
      <c r="AJ14800" s="49">
        <v>19</v>
      </c>
      <c r="AK14800" s="49">
        <v>8</v>
      </c>
    </row>
    <row r="14801" spans="1:37">
      <c r="A14801" s="37" t="s">
        <v>37</v>
      </c>
      <c r="B14801" s="38">
        <v>42802.875</v>
      </c>
      <c r="C14801" s="39">
        <v>42802</v>
      </c>
      <c r="D14801" s="38">
        <v>42802.666666666664</v>
      </c>
      <c r="E14801" s="40" t="s">
        <v>239</v>
      </c>
      <c r="F14801" s="48">
        <v>77108</v>
      </c>
      <c r="G14801" s="48">
        <v>75148</v>
      </c>
      <c r="H14801" s="48">
        <v>70056</v>
      </c>
      <c r="I14801" s="48">
        <v>-5111</v>
      </c>
      <c r="T14801" s="48">
        <v>-5123</v>
      </c>
      <c r="W14801" s="48">
        <v>-835</v>
      </c>
      <c r="Y14801" s="48">
        <v>-2705</v>
      </c>
      <c r="AD14801" s="48">
        <v>-340</v>
      </c>
      <c r="AF14801" s="48">
        <v>-47</v>
      </c>
      <c r="AH14801" s="48">
        <v>-1196</v>
      </c>
      <c r="AJ14801" s="49">
        <v>19</v>
      </c>
      <c r="AK14801" s="49">
        <v>12</v>
      </c>
    </row>
    <row r="14802" spans="1:37">
      <c r="A14802" s="37" t="s">
        <v>37</v>
      </c>
      <c r="B14802" s="38">
        <v>42802.916666666664</v>
      </c>
      <c r="C14802" s="39">
        <v>42802</v>
      </c>
      <c r="D14802" s="38">
        <v>42802.708333333336</v>
      </c>
      <c r="E14802" s="40" t="s">
        <v>239</v>
      </c>
      <c r="F14802" s="48">
        <v>76804</v>
      </c>
      <c r="G14802" s="48">
        <v>74320</v>
      </c>
      <c r="H14802" s="48">
        <v>68963</v>
      </c>
      <c r="I14802" s="48">
        <v>-5373</v>
      </c>
      <c r="T14802" s="48">
        <v>-5386</v>
      </c>
      <c r="W14802" s="48">
        <v>-850</v>
      </c>
      <c r="Y14802" s="48">
        <v>-2872</v>
      </c>
      <c r="AD14802" s="48">
        <v>-322</v>
      </c>
      <c r="AF14802" s="48">
        <v>-108</v>
      </c>
      <c r="AH14802" s="48">
        <v>-1234</v>
      </c>
      <c r="AJ14802" s="49">
        <v>16</v>
      </c>
      <c r="AK14802" s="49">
        <v>13</v>
      </c>
    </row>
    <row r="14803" spans="1:37">
      <c r="A14803" s="37" t="s">
        <v>37</v>
      </c>
      <c r="B14803" s="38">
        <v>42802.958333333336</v>
      </c>
      <c r="C14803" s="39">
        <v>42802</v>
      </c>
      <c r="D14803" s="38">
        <v>42802.75</v>
      </c>
      <c r="E14803" s="40" t="s">
        <v>239</v>
      </c>
      <c r="F14803" s="48">
        <v>77215</v>
      </c>
      <c r="G14803" s="48">
        <v>74291</v>
      </c>
      <c r="H14803" s="48">
        <v>69364</v>
      </c>
      <c r="I14803" s="48">
        <v>-4948</v>
      </c>
      <c r="T14803" s="48">
        <v>-4954</v>
      </c>
      <c r="W14803" s="48">
        <v>-771</v>
      </c>
      <c r="Y14803" s="48">
        <v>-2488</v>
      </c>
      <c r="AD14803" s="48">
        <v>-267</v>
      </c>
      <c r="AF14803" s="48">
        <v>-158</v>
      </c>
      <c r="AH14803" s="48">
        <v>-1270</v>
      </c>
      <c r="AJ14803" s="49">
        <v>21</v>
      </c>
      <c r="AK14803" s="49">
        <v>6</v>
      </c>
    </row>
    <row r="14804" spans="1:37">
      <c r="A14804" s="37" t="s">
        <v>37</v>
      </c>
      <c r="B14804" s="38">
        <v>42803</v>
      </c>
      <c r="C14804" s="39">
        <v>42802</v>
      </c>
      <c r="D14804" s="38">
        <v>42802.791666666664</v>
      </c>
      <c r="E14804" s="40" t="s">
        <v>239</v>
      </c>
      <c r="F14804" s="48">
        <v>79296</v>
      </c>
      <c r="G14804" s="48">
        <v>75825</v>
      </c>
      <c r="H14804" s="48">
        <v>71276</v>
      </c>
      <c r="I14804" s="48">
        <v>-4569</v>
      </c>
      <c r="T14804" s="48">
        <v>-4573</v>
      </c>
      <c r="W14804" s="48">
        <v>-1072</v>
      </c>
      <c r="Y14804" s="48">
        <v>-1597</v>
      </c>
      <c r="AD14804" s="48">
        <v>-119</v>
      </c>
      <c r="AF14804" s="48">
        <v>-173</v>
      </c>
      <c r="AH14804" s="48">
        <v>-1612</v>
      </c>
      <c r="AJ14804" s="49">
        <v>20</v>
      </c>
      <c r="AK14804" s="49">
        <v>4</v>
      </c>
    </row>
    <row r="14805" spans="1:37">
      <c r="A14805" s="37" t="s">
        <v>37</v>
      </c>
      <c r="B14805" s="38">
        <v>42803.041666666664</v>
      </c>
      <c r="C14805" s="39">
        <v>42802</v>
      </c>
      <c r="D14805" s="38">
        <v>42802.833333333336</v>
      </c>
      <c r="E14805" s="40" t="s">
        <v>239</v>
      </c>
      <c r="F14805" s="48">
        <v>83287</v>
      </c>
      <c r="G14805" s="48">
        <v>79866</v>
      </c>
      <c r="H14805" s="48">
        <v>73622</v>
      </c>
      <c r="I14805" s="48">
        <v>-6264</v>
      </c>
      <c r="T14805" s="48">
        <v>-6265</v>
      </c>
      <c r="W14805" s="48">
        <v>-1471</v>
      </c>
      <c r="Y14805" s="48">
        <v>-2579</v>
      </c>
      <c r="AD14805" s="48">
        <v>-100</v>
      </c>
      <c r="AF14805" s="48">
        <v>-453</v>
      </c>
      <c r="AH14805" s="48">
        <v>-1662</v>
      </c>
      <c r="AJ14805" s="49">
        <v>20</v>
      </c>
      <c r="AK14805" s="49">
        <v>1</v>
      </c>
    </row>
    <row r="14806" spans="1:37">
      <c r="A14806" s="37" t="s">
        <v>37</v>
      </c>
      <c r="B14806" s="38">
        <v>42803.083333333336</v>
      </c>
      <c r="C14806" s="39">
        <v>42802</v>
      </c>
      <c r="D14806" s="38">
        <v>42802.875</v>
      </c>
      <c r="E14806" s="40" t="s">
        <v>239</v>
      </c>
      <c r="F14806" s="48">
        <v>83219</v>
      </c>
      <c r="G14806" s="48">
        <v>80313</v>
      </c>
      <c r="H14806" s="48">
        <v>73826</v>
      </c>
      <c r="I14806" s="48">
        <v>-6504</v>
      </c>
      <c r="T14806" s="48">
        <v>-6511</v>
      </c>
      <c r="W14806" s="48">
        <v>-1661</v>
      </c>
      <c r="Y14806" s="48">
        <v>-2928</v>
      </c>
      <c r="AD14806" s="48">
        <v>-134</v>
      </c>
      <c r="AF14806" s="48">
        <v>-339</v>
      </c>
      <c r="AH14806" s="48">
        <v>-1449</v>
      </c>
      <c r="AJ14806" s="49">
        <v>17</v>
      </c>
      <c r="AK14806" s="49">
        <v>7</v>
      </c>
    </row>
    <row r="14807" spans="1:37">
      <c r="A14807" s="37" t="s">
        <v>37</v>
      </c>
      <c r="B14807" s="38">
        <v>42803.125</v>
      </c>
      <c r="C14807" s="39">
        <v>42802</v>
      </c>
      <c r="D14807" s="38">
        <v>42802.916666666664</v>
      </c>
      <c r="E14807" s="40" t="s">
        <v>239</v>
      </c>
      <c r="F14807" s="48">
        <v>81268</v>
      </c>
      <c r="G14807" s="48">
        <v>78950</v>
      </c>
      <c r="H14807" s="48">
        <v>72460</v>
      </c>
      <c r="I14807" s="48">
        <v>-6512</v>
      </c>
      <c r="T14807" s="48">
        <v>-6517</v>
      </c>
      <c r="W14807" s="48">
        <v>-1810</v>
      </c>
      <c r="Y14807" s="48">
        <v>-2710</v>
      </c>
      <c r="AD14807" s="48">
        <v>-388</v>
      </c>
      <c r="AF14807" s="48">
        <v>-11</v>
      </c>
      <c r="AH14807" s="48">
        <v>-1598</v>
      </c>
      <c r="AJ14807" s="49">
        <v>22</v>
      </c>
      <c r="AK14807" s="49">
        <v>5</v>
      </c>
    </row>
    <row r="14808" spans="1:37">
      <c r="A14808" s="37" t="s">
        <v>37</v>
      </c>
      <c r="B14808" s="38">
        <v>42803.166666666664</v>
      </c>
      <c r="C14808" s="39">
        <v>42802</v>
      </c>
      <c r="D14808" s="38">
        <v>42802.958333333336</v>
      </c>
      <c r="E14808" s="40" t="s">
        <v>239</v>
      </c>
      <c r="F14808" s="48">
        <v>77779</v>
      </c>
      <c r="G14808" s="48">
        <v>75493</v>
      </c>
      <c r="H14808" s="48">
        <v>68921</v>
      </c>
      <c r="I14808" s="48">
        <v>-6586</v>
      </c>
      <c r="T14808" s="48">
        <v>-6595</v>
      </c>
      <c r="W14808" s="48">
        <v>-1758</v>
      </c>
      <c r="Y14808" s="48">
        <v>-2897</v>
      </c>
      <c r="AD14808" s="48">
        <v>-576</v>
      </c>
      <c r="AF14808" s="48">
        <v>159</v>
      </c>
      <c r="AH14808" s="48">
        <v>-1523</v>
      </c>
      <c r="AJ14808" s="49">
        <v>14</v>
      </c>
      <c r="AK14808" s="49">
        <v>9</v>
      </c>
    </row>
    <row r="14809" spans="1:37">
      <c r="A14809" s="37" t="s">
        <v>37</v>
      </c>
      <c r="B14809" s="38">
        <v>42803.208333333336</v>
      </c>
      <c r="C14809" s="39">
        <v>42802</v>
      </c>
      <c r="D14809" s="38">
        <v>42803</v>
      </c>
      <c r="E14809" s="40" t="s">
        <v>239</v>
      </c>
      <c r="F14809" s="48">
        <v>74153</v>
      </c>
      <c r="G14809" s="48">
        <v>71562</v>
      </c>
      <c r="H14809" s="48">
        <v>66285</v>
      </c>
      <c r="I14809" s="48">
        <v>-5289</v>
      </c>
      <c r="T14809" s="48">
        <v>-5300</v>
      </c>
      <c r="W14809" s="48">
        <v>-1834</v>
      </c>
      <c r="Y14809" s="48">
        <v>-2147</v>
      </c>
      <c r="AD14809" s="48">
        <v>-579</v>
      </c>
      <c r="AF14809" s="48">
        <v>607</v>
      </c>
      <c r="AH14809" s="48">
        <v>-1347</v>
      </c>
      <c r="AJ14809" s="49">
        <v>12</v>
      </c>
      <c r="AK14809" s="49">
        <v>11</v>
      </c>
    </row>
    <row r="14810" spans="1:37">
      <c r="A14810" s="37" t="s">
        <v>37</v>
      </c>
      <c r="B14810" s="38">
        <v>42803.25</v>
      </c>
      <c r="C14810" s="39">
        <v>42803</v>
      </c>
      <c r="D14810" s="38">
        <v>42803.041666666664</v>
      </c>
      <c r="E14810" s="40" t="s">
        <v>239</v>
      </c>
      <c r="F14810" s="48">
        <v>70796</v>
      </c>
      <c r="G14810" s="48">
        <v>68410</v>
      </c>
      <c r="H14810" s="48">
        <v>63425</v>
      </c>
      <c r="I14810" s="48">
        <v>-5003</v>
      </c>
      <c r="T14810" s="48">
        <v>-5010</v>
      </c>
      <c r="W14810" s="48">
        <v>-1964</v>
      </c>
      <c r="Y14810" s="48">
        <v>-1929</v>
      </c>
      <c r="AD14810" s="48">
        <v>-579</v>
      </c>
      <c r="AF14810" s="48">
        <v>833</v>
      </c>
      <c r="AH14810" s="48">
        <v>-1371</v>
      </c>
      <c r="AJ14810" s="49">
        <v>18</v>
      </c>
      <c r="AK14810" s="49">
        <v>7</v>
      </c>
    </row>
    <row r="14811" spans="1:37">
      <c r="A14811" s="37" t="s">
        <v>37</v>
      </c>
      <c r="B14811" s="38">
        <v>42803.291666666664</v>
      </c>
      <c r="C14811" s="39">
        <v>42803</v>
      </c>
      <c r="D14811" s="38">
        <v>42803.083333333336</v>
      </c>
      <c r="E14811" s="40" t="s">
        <v>239</v>
      </c>
      <c r="F14811" s="48">
        <v>68748</v>
      </c>
      <c r="G14811" s="48">
        <v>66390</v>
      </c>
      <c r="H14811" s="48">
        <v>61453</v>
      </c>
      <c r="I14811" s="48">
        <v>-4950</v>
      </c>
      <c r="T14811" s="48">
        <v>-4961</v>
      </c>
      <c r="W14811" s="48">
        <v>-2000</v>
      </c>
      <c r="Y14811" s="48">
        <v>-1740</v>
      </c>
      <c r="AD14811" s="48">
        <v>-565</v>
      </c>
      <c r="AF14811" s="48">
        <v>817</v>
      </c>
      <c r="AH14811" s="48">
        <v>-1473</v>
      </c>
      <c r="AJ14811" s="49">
        <v>13</v>
      </c>
      <c r="AK14811" s="49">
        <v>11</v>
      </c>
    </row>
    <row r="14812" spans="1:37">
      <c r="A14812" s="37" t="s">
        <v>37</v>
      </c>
      <c r="B14812" s="38">
        <v>42803.333333333336</v>
      </c>
      <c r="C14812" s="39">
        <v>42803</v>
      </c>
      <c r="D14812" s="38">
        <v>42803.125</v>
      </c>
      <c r="E14812" s="40" t="s">
        <v>239</v>
      </c>
      <c r="F14812" s="48">
        <v>67371</v>
      </c>
      <c r="G14812" s="48">
        <v>65214</v>
      </c>
      <c r="H14812" s="48">
        <v>59948</v>
      </c>
      <c r="I14812" s="48">
        <v>-5280</v>
      </c>
      <c r="T14812" s="48">
        <v>-5294</v>
      </c>
      <c r="W14812" s="48">
        <v>-2392</v>
      </c>
      <c r="Y14812" s="48">
        <v>-1829</v>
      </c>
      <c r="AD14812" s="48">
        <v>-526</v>
      </c>
      <c r="AF14812" s="48">
        <v>891</v>
      </c>
      <c r="AH14812" s="48">
        <v>-1438</v>
      </c>
      <c r="AJ14812" s="49">
        <v>14</v>
      </c>
      <c r="AK14812" s="49">
        <v>14</v>
      </c>
    </row>
    <row r="14813" spans="1:37">
      <c r="A14813" s="37" t="s">
        <v>37</v>
      </c>
      <c r="B14813" s="38">
        <v>42803.375</v>
      </c>
      <c r="C14813" s="39">
        <v>42803</v>
      </c>
      <c r="D14813" s="38">
        <v>42803.166666666664</v>
      </c>
      <c r="E14813" s="40" t="s">
        <v>239</v>
      </c>
      <c r="F14813" s="48">
        <v>67065</v>
      </c>
      <c r="G14813" s="48">
        <v>64847</v>
      </c>
      <c r="H14813" s="48">
        <v>59570</v>
      </c>
      <c r="I14813" s="48">
        <v>-5289</v>
      </c>
      <c r="T14813" s="48">
        <v>-5299</v>
      </c>
      <c r="W14813" s="48">
        <v>-2474</v>
      </c>
      <c r="Y14813" s="48">
        <v>-1856</v>
      </c>
      <c r="AD14813" s="48">
        <v>-358</v>
      </c>
      <c r="AF14813" s="48">
        <v>813</v>
      </c>
      <c r="AH14813" s="48">
        <v>-1424</v>
      </c>
      <c r="AJ14813" s="49">
        <v>12</v>
      </c>
      <c r="AK14813" s="49">
        <v>10</v>
      </c>
    </row>
    <row r="14814" spans="1:37">
      <c r="A14814" s="37" t="s">
        <v>37</v>
      </c>
      <c r="B14814" s="38">
        <v>42803.416666666664</v>
      </c>
      <c r="C14814" s="39">
        <v>42803</v>
      </c>
      <c r="D14814" s="38">
        <v>42803.208333333336</v>
      </c>
      <c r="E14814" s="40" t="s">
        <v>239</v>
      </c>
      <c r="F14814" s="48">
        <v>67708</v>
      </c>
      <c r="G14814" s="48">
        <v>65360</v>
      </c>
      <c r="H14814" s="48">
        <v>60261</v>
      </c>
      <c r="I14814" s="48">
        <v>-5113</v>
      </c>
      <c r="T14814" s="48">
        <v>-5113</v>
      </c>
      <c r="W14814" s="48">
        <v>-2160</v>
      </c>
      <c r="Y14814" s="48">
        <v>-2019</v>
      </c>
      <c r="AD14814" s="48">
        <v>-356</v>
      </c>
      <c r="AF14814" s="48">
        <v>877</v>
      </c>
      <c r="AH14814" s="48">
        <v>-1455</v>
      </c>
      <c r="AJ14814" s="49">
        <v>14</v>
      </c>
      <c r="AK14814" s="49">
        <v>0</v>
      </c>
    </row>
    <row r="14815" spans="1:37">
      <c r="A14815" s="37" t="s">
        <v>37</v>
      </c>
      <c r="B14815" s="38">
        <v>42803.458333333336</v>
      </c>
      <c r="C14815" s="39">
        <v>42803</v>
      </c>
      <c r="D14815" s="38">
        <v>42803.25</v>
      </c>
      <c r="E14815" s="40" t="s">
        <v>239</v>
      </c>
      <c r="F14815" s="48">
        <v>70074</v>
      </c>
      <c r="G14815" s="48">
        <v>67112</v>
      </c>
      <c r="H14815" s="48">
        <v>62519</v>
      </c>
      <c r="I14815" s="48">
        <v>-4613</v>
      </c>
      <c r="T14815" s="48">
        <v>-4604</v>
      </c>
      <c r="W14815" s="48">
        <v>-2060</v>
      </c>
      <c r="Y14815" s="48">
        <v>-1766</v>
      </c>
      <c r="AD14815" s="48">
        <v>-344</v>
      </c>
      <c r="AF14815" s="48">
        <v>923</v>
      </c>
      <c r="AH14815" s="48">
        <v>-1357</v>
      </c>
      <c r="AJ14815" s="49">
        <v>20</v>
      </c>
      <c r="AK14815" s="49">
        <v>-9</v>
      </c>
    </row>
    <row r="14816" spans="1:37">
      <c r="A14816" s="37" t="s">
        <v>37</v>
      </c>
      <c r="B14816" s="38">
        <v>42803.5</v>
      </c>
      <c r="C14816" s="39">
        <v>42803</v>
      </c>
      <c r="D14816" s="38">
        <v>42803.291666666664</v>
      </c>
      <c r="E14816" s="40" t="s">
        <v>239</v>
      </c>
      <c r="F14816" s="48">
        <v>75456</v>
      </c>
      <c r="G14816" s="48">
        <v>71963</v>
      </c>
      <c r="H14816" s="48">
        <v>68143</v>
      </c>
      <c r="I14816" s="48">
        <v>-3840</v>
      </c>
      <c r="T14816" s="48">
        <v>-3844</v>
      </c>
      <c r="W14816" s="48">
        <v>-1732</v>
      </c>
      <c r="Y14816" s="48">
        <v>-1211</v>
      </c>
      <c r="AD14816" s="48">
        <v>-529</v>
      </c>
      <c r="AF14816" s="48">
        <v>849</v>
      </c>
      <c r="AH14816" s="48">
        <v>-1221</v>
      </c>
      <c r="AJ14816" s="49">
        <v>20</v>
      </c>
      <c r="AK14816" s="49">
        <v>4</v>
      </c>
    </row>
    <row r="14817" spans="1:37">
      <c r="A14817" s="37" t="s">
        <v>37</v>
      </c>
      <c r="B14817" s="38">
        <v>42803.541666666664</v>
      </c>
      <c r="C14817" s="39">
        <v>42803</v>
      </c>
      <c r="D14817" s="38">
        <v>42803.333333333336</v>
      </c>
      <c r="E14817" s="40" t="s">
        <v>239</v>
      </c>
      <c r="F14817" s="48">
        <v>80715</v>
      </c>
      <c r="G14817" s="48">
        <v>78092</v>
      </c>
      <c r="H14817" s="48">
        <v>74116</v>
      </c>
      <c r="I14817" s="48">
        <v>-3997</v>
      </c>
      <c r="T14817" s="48">
        <v>-3982</v>
      </c>
      <c r="W14817" s="48">
        <v>-1768</v>
      </c>
      <c r="Y14817" s="48">
        <v>-1230</v>
      </c>
      <c r="AD14817" s="48">
        <v>-425</v>
      </c>
      <c r="AF14817" s="48">
        <v>631</v>
      </c>
      <c r="AH14817" s="48">
        <v>-1190</v>
      </c>
      <c r="AJ14817" s="49">
        <v>21</v>
      </c>
      <c r="AK14817" s="49">
        <v>-15</v>
      </c>
    </row>
    <row r="14818" spans="1:37">
      <c r="A14818" s="37" t="s">
        <v>37</v>
      </c>
      <c r="B14818" s="38">
        <v>42803.583333333336</v>
      </c>
      <c r="C14818" s="39">
        <v>42803</v>
      </c>
      <c r="D14818" s="38">
        <v>42803.375</v>
      </c>
      <c r="E14818" s="40" t="s">
        <v>239</v>
      </c>
      <c r="F14818" s="48">
        <v>82139</v>
      </c>
      <c r="G14818" s="48">
        <v>79752</v>
      </c>
      <c r="H14818" s="48">
        <v>75331</v>
      </c>
      <c r="I14818" s="48">
        <v>-4443</v>
      </c>
      <c r="T14818" s="48">
        <v>-4451</v>
      </c>
      <c r="W14818" s="48">
        <v>-1479</v>
      </c>
      <c r="Y14818" s="48">
        <v>-1939</v>
      </c>
      <c r="AD14818" s="48">
        <v>-259</v>
      </c>
      <c r="AF14818" s="48">
        <v>440</v>
      </c>
      <c r="AH14818" s="48">
        <v>-1214</v>
      </c>
      <c r="AJ14818" s="49">
        <v>22</v>
      </c>
      <c r="AK14818" s="49">
        <v>8</v>
      </c>
    </row>
    <row r="14819" spans="1:37">
      <c r="A14819" s="37" t="s">
        <v>37</v>
      </c>
      <c r="B14819" s="38">
        <v>42803.625</v>
      </c>
      <c r="C14819" s="39">
        <v>42803</v>
      </c>
      <c r="D14819" s="38">
        <v>42803.416666666664</v>
      </c>
      <c r="E14819" s="40" t="s">
        <v>239</v>
      </c>
      <c r="F14819" s="48">
        <v>81896</v>
      </c>
      <c r="G14819" s="48">
        <v>79018</v>
      </c>
      <c r="H14819" s="48">
        <v>74993</v>
      </c>
      <c r="I14819" s="48">
        <v>-4047</v>
      </c>
      <c r="T14819" s="48">
        <v>-4038</v>
      </c>
      <c r="W14819" s="48">
        <v>-1302</v>
      </c>
      <c r="Y14819" s="48">
        <v>-1797</v>
      </c>
      <c r="AD14819" s="48">
        <v>-105</v>
      </c>
      <c r="AF14819" s="48">
        <v>491</v>
      </c>
      <c r="AH14819" s="48">
        <v>-1325</v>
      </c>
      <c r="AJ14819" s="49">
        <v>22</v>
      </c>
      <c r="AK14819" s="49">
        <v>-9</v>
      </c>
    </row>
    <row r="14820" spans="1:37">
      <c r="A14820" s="37" t="s">
        <v>37</v>
      </c>
      <c r="B14820" s="38">
        <v>42803.666666666664</v>
      </c>
      <c r="C14820" s="39">
        <v>42803</v>
      </c>
      <c r="D14820" s="38">
        <v>42803.458333333336</v>
      </c>
      <c r="E14820" s="40" t="s">
        <v>239</v>
      </c>
      <c r="F14820" s="48">
        <v>81393</v>
      </c>
      <c r="G14820" s="48">
        <v>78492</v>
      </c>
      <c r="H14820" s="48">
        <v>74512</v>
      </c>
      <c r="I14820" s="48">
        <v>-3999</v>
      </c>
      <c r="T14820" s="48">
        <v>-3985</v>
      </c>
      <c r="W14820" s="48">
        <v>-1164</v>
      </c>
      <c r="Y14820" s="48">
        <v>-1857</v>
      </c>
      <c r="AD14820" s="48">
        <v>-36</v>
      </c>
      <c r="AF14820" s="48">
        <v>563</v>
      </c>
      <c r="AH14820" s="48">
        <v>-1491</v>
      </c>
      <c r="AJ14820" s="49">
        <v>19</v>
      </c>
      <c r="AK14820" s="49">
        <v>-14</v>
      </c>
    </row>
    <row r="14821" spans="1:37">
      <c r="A14821" s="37" t="s">
        <v>37</v>
      </c>
      <c r="B14821" s="38">
        <v>42803.708333333336</v>
      </c>
      <c r="C14821" s="39">
        <v>42803</v>
      </c>
      <c r="D14821" s="38">
        <v>42803.5</v>
      </c>
      <c r="E14821" s="40" t="s">
        <v>239</v>
      </c>
      <c r="F14821" s="48">
        <v>80804</v>
      </c>
      <c r="G14821" s="48">
        <v>78346</v>
      </c>
      <c r="H14821" s="48">
        <v>74403</v>
      </c>
      <c r="I14821" s="48">
        <v>-3960</v>
      </c>
      <c r="T14821" s="48">
        <v>-3966</v>
      </c>
      <c r="W14821" s="48">
        <v>-1031</v>
      </c>
      <c r="Y14821" s="48">
        <v>-1992</v>
      </c>
      <c r="AD14821" s="48">
        <v>-70</v>
      </c>
      <c r="AF14821" s="48">
        <v>582</v>
      </c>
      <c r="AH14821" s="48">
        <v>-1455</v>
      </c>
      <c r="AJ14821" s="49">
        <v>17</v>
      </c>
      <c r="AK14821" s="49">
        <v>6</v>
      </c>
    </row>
    <row r="14822" spans="1:37">
      <c r="A14822" s="37" t="s">
        <v>37</v>
      </c>
      <c r="B14822" s="38">
        <v>42803.75</v>
      </c>
      <c r="C14822" s="39">
        <v>42803</v>
      </c>
      <c r="D14822" s="38">
        <v>42803.541666666664</v>
      </c>
      <c r="E14822" s="40" t="s">
        <v>239</v>
      </c>
      <c r="F14822" s="48">
        <v>80164</v>
      </c>
      <c r="G14822" s="48">
        <v>77973</v>
      </c>
      <c r="H14822" s="48">
        <v>74344</v>
      </c>
      <c r="I14822" s="48">
        <v>-3652</v>
      </c>
      <c r="T14822" s="48">
        <v>-3647</v>
      </c>
      <c r="W14822" s="48">
        <v>-860</v>
      </c>
      <c r="Y14822" s="48">
        <v>-1740</v>
      </c>
      <c r="AD14822" s="48">
        <v>-131</v>
      </c>
      <c r="AF14822" s="48">
        <v>613</v>
      </c>
      <c r="AH14822" s="48">
        <v>-1529</v>
      </c>
      <c r="AJ14822" s="49">
        <v>23</v>
      </c>
      <c r="AK14822" s="49">
        <v>-5</v>
      </c>
    </row>
    <row r="14823" spans="1:37">
      <c r="A14823" s="37" t="s">
        <v>37</v>
      </c>
      <c r="B14823" s="38">
        <v>42803.791666666664</v>
      </c>
      <c r="C14823" s="39">
        <v>42803</v>
      </c>
      <c r="D14823" s="38">
        <v>42803.583333333336</v>
      </c>
      <c r="E14823" s="40" t="s">
        <v>239</v>
      </c>
      <c r="F14823" s="48">
        <v>79648</v>
      </c>
      <c r="G14823" s="48">
        <v>77717</v>
      </c>
      <c r="H14823" s="48">
        <v>74218</v>
      </c>
      <c r="I14823" s="48">
        <v>-3516</v>
      </c>
      <c r="T14823" s="48">
        <v>-3518</v>
      </c>
      <c r="W14823" s="48">
        <v>-723</v>
      </c>
      <c r="Y14823" s="48">
        <v>-1416</v>
      </c>
      <c r="AD14823" s="48">
        <v>-299</v>
      </c>
      <c r="AF14823" s="48">
        <v>477</v>
      </c>
      <c r="AH14823" s="48">
        <v>-1557</v>
      </c>
      <c r="AJ14823" s="49">
        <v>17</v>
      </c>
      <c r="AK14823" s="49">
        <v>2</v>
      </c>
    </row>
    <row r="14824" spans="1:37">
      <c r="A14824" s="37" t="s">
        <v>37</v>
      </c>
      <c r="B14824" s="38">
        <v>42803.833333333336</v>
      </c>
      <c r="C14824" s="39">
        <v>42803</v>
      </c>
      <c r="D14824" s="38">
        <v>42803.625</v>
      </c>
      <c r="E14824" s="40" t="s">
        <v>239</v>
      </c>
      <c r="F14824" s="48">
        <v>79272</v>
      </c>
      <c r="G14824" s="48">
        <v>77882</v>
      </c>
      <c r="H14824" s="48">
        <v>74436</v>
      </c>
      <c r="I14824" s="48">
        <v>-3466</v>
      </c>
      <c r="T14824" s="48">
        <v>-3452</v>
      </c>
      <c r="W14824" s="48">
        <v>-471</v>
      </c>
      <c r="Y14824" s="48">
        <v>-1357</v>
      </c>
      <c r="AD14824" s="48">
        <v>-286</v>
      </c>
      <c r="AF14824" s="48">
        <v>261</v>
      </c>
      <c r="AH14824" s="48">
        <v>-1599</v>
      </c>
      <c r="AJ14824" s="49">
        <v>20</v>
      </c>
      <c r="AK14824" s="49">
        <v>-14</v>
      </c>
    </row>
    <row r="14825" spans="1:37">
      <c r="A14825" s="37" t="s">
        <v>37</v>
      </c>
      <c r="B14825" s="38">
        <v>42803.875</v>
      </c>
      <c r="C14825" s="39">
        <v>42803</v>
      </c>
      <c r="D14825" s="38">
        <v>42803.666666666664</v>
      </c>
      <c r="E14825" s="40" t="s">
        <v>239</v>
      </c>
      <c r="F14825" s="48">
        <v>78707</v>
      </c>
      <c r="G14825" s="48">
        <v>77574</v>
      </c>
      <c r="H14825" s="48">
        <v>74233</v>
      </c>
      <c r="I14825" s="48">
        <v>-3360</v>
      </c>
      <c r="T14825" s="48">
        <v>-3371</v>
      </c>
      <c r="W14825" s="48">
        <v>-448</v>
      </c>
      <c r="Y14825" s="48">
        <v>-1302</v>
      </c>
      <c r="AD14825" s="48">
        <v>-285</v>
      </c>
      <c r="AF14825" s="48">
        <v>208</v>
      </c>
      <c r="AH14825" s="48">
        <v>-1544</v>
      </c>
      <c r="AJ14825" s="49">
        <v>19</v>
      </c>
      <c r="AK14825" s="49">
        <v>11</v>
      </c>
    </row>
    <row r="14826" spans="1:37">
      <c r="A14826" s="37" t="s">
        <v>37</v>
      </c>
      <c r="B14826" s="38">
        <v>42803.916666666664</v>
      </c>
      <c r="C14826" s="39">
        <v>42803</v>
      </c>
      <c r="D14826" s="38">
        <v>42803.708333333336</v>
      </c>
      <c r="E14826" s="40" t="s">
        <v>239</v>
      </c>
      <c r="F14826" s="48">
        <v>78401</v>
      </c>
      <c r="G14826" s="48">
        <v>77491</v>
      </c>
      <c r="H14826" s="48">
        <v>73900</v>
      </c>
      <c r="I14826" s="48">
        <v>-3609</v>
      </c>
      <c r="T14826" s="48">
        <v>-3608</v>
      </c>
      <c r="W14826" s="48">
        <v>-563</v>
      </c>
      <c r="Y14826" s="48">
        <v>-1620</v>
      </c>
      <c r="AD14826" s="48">
        <v>-188</v>
      </c>
      <c r="AF14826" s="48">
        <v>346</v>
      </c>
      <c r="AH14826" s="48">
        <v>-1583</v>
      </c>
      <c r="AJ14826" s="49">
        <v>18</v>
      </c>
      <c r="AK14826" s="49">
        <v>-1</v>
      </c>
    </row>
    <row r="14827" spans="1:37">
      <c r="A14827" s="37" t="s">
        <v>37</v>
      </c>
      <c r="B14827" s="38">
        <v>42803.958333333336</v>
      </c>
      <c r="C14827" s="39">
        <v>42803</v>
      </c>
      <c r="D14827" s="38">
        <v>42803.75</v>
      </c>
      <c r="E14827" s="40" t="s">
        <v>239</v>
      </c>
      <c r="F14827" s="48">
        <v>78805</v>
      </c>
      <c r="G14827" s="48">
        <v>77739</v>
      </c>
      <c r="H14827" s="48">
        <v>74718</v>
      </c>
      <c r="I14827" s="48">
        <v>-3041</v>
      </c>
      <c r="T14827" s="48">
        <v>-3047</v>
      </c>
      <c r="W14827" s="48">
        <v>-567</v>
      </c>
      <c r="Y14827" s="48">
        <v>-1502</v>
      </c>
      <c r="AD14827" s="48">
        <v>-134</v>
      </c>
      <c r="AF14827" s="48">
        <v>641</v>
      </c>
      <c r="AH14827" s="48">
        <v>-1485</v>
      </c>
      <c r="AJ14827" s="49">
        <v>20</v>
      </c>
      <c r="AK14827" s="49">
        <v>6</v>
      </c>
    </row>
    <row r="14828" spans="1:37">
      <c r="A14828" s="37" t="s">
        <v>37</v>
      </c>
      <c r="B14828" s="38">
        <v>42804</v>
      </c>
      <c r="C14828" s="39">
        <v>42803</v>
      </c>
      <c r="D14828" s="38">
        <v>42803.791666666664</v>
      </c>
      <c r="E14828" s="40" t="s">
        <v>239</v>
      </c>
      <c r="F14828" s="48">
        <v>80592</v>
      </c>
      <c r="G14828" s="48">
        <v>78739</v>
      </c>
      <c r="H14828" s="48">
        <v>76357</v>
      </c>
      <c r="I14828" s="48">
        <v>-2402</v>
      </c>
      <c r="T14828" s="48">
        <v>-2407</v>
      </c>
      <c r="W14828" s="48">
        <v>-766</v>
      </c>
      <c r="Y14828" s="48">
        <v>-894</v>
      </c>
      <c r="AD14828" s="48">
        <v>-22</v>
      </c>
      <c r="AF14828" s="48">
        <v>635</v>
      </c>
      <c r="AH14828" s="48">
        <v>-1360</v>
      </c>
      <c r="AJ14828" s="49">
        <v>20</v>
      </c>
      <c r="AK14828" s="49">
        <v>5</v>
      </c>
    </row>
    <row r="14829" spans="1:37">
      <c r="A14829" s="37" t="s">
        <v>37</v>
      </c>
      <c r="B14829" s="38">
        <v>42804.041666666664</v>
      </c>
      <c r="C14829" s="39">
        <v>42803</v>
      </c>
      <c r="D14829" s="38">
        <v>42803.833333333336</v>
      </c>
      <c r="E14829" s="40" t="s">
        <v>239</v>
      </c>
      <c r="F14829" s="48">
        <v>83759</v>
      </c>
      <c r="G14829" s="48">
        <v>81788</v>
      </c>
      <c r="H14829" s="48">
        <v>79533</v>
      </c>
      <c r="I14829" s="48">
        <v>-2274</v>
      </c>
      <c r="T14829" s="48">
        <v>-2288</v>
      </c>
      <c r="W14829" s="48">
        <v>-861</v>
      </c>
      <c r="Y14829" s="48">
        <v>-627</v>
      </c>
      <c r="AD14829" s="48">
        <v>-47</v>
      </c>
      <c r="AF14829" s="48">
        <v>413</v>
      </c>
      <c r="AH14829" s="48">
        <v>-1166</v>
      </c>
      <c r="AJ14829" s="49">
        <v>19</v>
      </c>
      <c r="AK14829" s="49">
        <v>14</v>
      </c>
    </row>
    <row r="14830" spans="1:37">
      <c r="A14830" s="37" t="s">
        <v>37</v>
      </c>
      <c r="B14830" s="38">
        <v>42804.083333333336</v>
      </c>
      <c r="C14830" s="39">
        <v>42803</v>
      </c>
      <c r="D14830" s="38">
        <v>42803.875</v>
      </c>
      <c r="E14830" s="40" t="s">
        <v>239</v>
      </c>
      <c r="F14830" s="48">
        <v>83783</v>
      </c>
      <c r="G14830" s="48">
        <v>82081</v>
      </c>
      <c r="H14830" s="48">
        <v>79072</v>
      </c>
      <c r="I14830" s="48">
        <v>-3031</v>
      </c>
      <c r="T14830" s="48">
        <v>-3025</v>
      </c>
      <c r="W14830" s="48">
        <v>-1103</v>
      </c>
      <c r="Y14830" s="48">
        <v>-1113</v>
      </c>
      <c r="AD14830" s="48">
        <v>-78</v>
      </c>
      <c r="AF14830" s="48">
        <v>525</v>
      </c>
      <c r="AH14830" s="48">
        <v>-1256</v>
      </c>
      <c r="AJ14830" s="49">
        <v>22</v>
      </c>
      <c r="AK14830" s="49">
        <v>-6</v>
      </c>
    </row>
    <row r="14831" spans="1:37">
      <c r="A14831" s="37" t="s">
        <v>37</v>
      </c>
      <c r="B14831" s="38">
        <v>42804.125</v>
      </c>
      <c r="C14831" s="39">
        <v>42803</v>
      </c>
      <c r="D14831" s="38">
        <v>42803.916666666664</v>
      </c>
      <c r="E14831" s="40" t="s">
        <v>239</v>
      </c>
      <c r="F14831" s="48">
        <v>81801</v>
      </c>
      <c r="G14831" s="48">
        <v>80251</v>
      </c>
      <c r="H14831" s="48">
        <v>76712</v>
      </c>
      <c r="I14831" s="48">
        <v>-3556</v>
      </c>
      <c r="T14831" s="48">
        <v>-3573</v>
      </c>
      <c r="W14831" s="48">
        <v>-1018</v>
      </c>
      <c r="Y14831" s="48">
        <v>-1684</v>
      </c>
      <c r="AD14831" s="48">
        <v>-348</v>
      </c>
      <c r="AF14831" s="48">
        <v>634</v>
      </c>
      <c r="AH14831" s="48">
        <v>-1157</v>
      </c>
      <c r="AJ14831" s="49">
        <v>17</v>
      </c>
      <c r="AK14831" s="49">
        <v>17</v>
      </c>
    </row>
    <row r="14832" spans="1:37">
      <c r="A14832" s="37" t="s">
        <v>37</v>
      </c>
      <c r="B14832" s="38">
        <v>42804.166666666664</v>
      </c>
      <c r="C14832" s="39">
        <v>42803</v>
      </c>
      <c r="D14832" s="38">
        <v>42803.958333333336</v>
      </c>
      <c r="E14832" s="40" t="s">
        <v>239</v>
      </c>
      <c r="F14832" s="48">
        <v>78663</v>
      </c>
      <c r="G14832" s="48">
        <v>77437</v>
      </c>
      <c r="H14832" s="48">
        <v>73248</v>
      </c>
      <c r="I14832" s="48">
        <v>-4199</v>
      </c>
      <c r="T14832" s="48">
        <v>-4217</v>
      </c>
      <c r="W14832" s="48">
        <v>-1175</v>
      </c>
      <c r="Y14832" s="48">
        <v>-1387</v>
      </c>
      <c r="AD14832" s="48">
        <v>-625</v>
      </c>
      <c r="AF14832" s="48">
        <v>647</v>
      </c>
      <c r="AH14832" s="48">
        <v>-1677</v>
      </c>
      <c r="AJ14832" s="49">
        <v>10</v>
      </c>
      <c r="AK14832" s="49">
        <v>18</v>
      </c>
    </row>
    <row r="14833" spans="1:37">
      <c r="A14833" s="37" t="s">
        <v>37</v>
      </c>
      <c r="B14833" s="38">
        <v>42804.208333333336</v>
      </c>
      <c r="C14833" s="39">
        <v>42803</v>
      </c>
      <c r="D14833" s="38">
        <v>42804</v>
      </c>
      <c r="E14833" s="40" t="s">
        <v>239</v>
      </c>
      <c r="F14833" s="48">
        <v>74395</v>
      </c>
      <c r="G14833" s="48">
        <v>73417</v>
      </c>
      <c r="H14833" s="48">
        <v>69918</v>
      </c>
      <c r="I14833" s="48">
        <v>-3512</v>
      </c>
      <c r="T14833" s="48">
        <v>-3526</v>
      </c>
      <c r="W14833" s="48">
        <v>-1325</v>
      </c>
      <c r="Y14833" s="48">
        <v>-1073</v>
      </c>
      <c r="AD14833" s="48">
        <v>-762</v>
      </c>
      <c r="AF14833" s="48">
        <v>1145</v>
      </c>
      <c r="AH14833" s="48">
        <v>-1511</v>
      </c>
      <c r="AJ14833" s="49">
        <v>13</v>
      </c>
      <c r="AK14833" s="49">
        <v>14</v>
      </c>
    </row>
    <row r="14834" spans="1:37">
      <c r="A14834" s="37" t="s">
        <v>37</v>
      </c>
      <c r="B14834" s="38">
        <v>42804.25</v>
      </c>
      <c r="C14834" s="39">
        <v>42804</v>
      </c>
      <c r="D14834" s="38">
        <v>42804.041666666664</v>
      </c>
      <c r="E14834" s="40" t="s">
        <v>239</v>
      </c>
      <c r="F14834" s="48">
        <v>71221</v>
      </c>
      <c r="G14834" s="48">
        <v>70650</v>
      </c>
      <c r="H14834" s="48">
        <v>67913</v>
      </c>
      <c r="I14834" s="48">
        <v>-2750</v>
      </c>
      <c r="T14834" s="48">
        <v>-2759</v>
      </c>
      <c r="W14834" s="48">
        <v>-1420</v>
      </c>
      <c r="Y14834" s="48">
        <v>-550</v>
      </c>
      <c r="AD14834" s="48">
        <v>-624</v>
      </c>
      <c r="AF14834" s="48">
        <v>1516</v>
      </c>
      <c r="AH14834" s="48">
        <v>-1681</v>
      </c>
      <c r="AJ14834" s="49">
        <v>13</v>
      </c>
      <c r="AK14834" s="49">
        <v>9</v>
      </c>
    </row>
    <row r="14835" spans="1:37">
      <c r="A14835" s="37" t="s">
        <v>37</v>
      </c>
      <c r="B14835" s="38">
        <v>42804.291666666664</v>
      </c>
      <c r="C14835" s="39">
        <v>42804</v>
      </c>
      <c r="D14835" s="38">
        <v>42804.083333333336</v>
      </c>
      <c r="E14835" s="40" t="s">
        <v>239</v>
      </c>
      <c r="F14835" s="48">
        <v>69381</v>
      </c>
      <c r="G14835" s="48">
        <v>68750</v>
      </c>
      <c r="H14835" s="48">
        <v>65834</v>
      </c>
      <c r="I14835" s="48">
        <v>-2928</v>
      </c>
      <c r="T14835" s="48">
        <v>-2938</v>
      </c>
      <c r="W14835" s="48">
        <v>-1357</v>
      </c>
      <c r="Y14835" s="48">
        <v>-696</v>
      </c>
      <c r="AD14835" s="48">
        <v>-603</v>
      </c>
      <c r="AF14835" s="48">
        <v>1564</v>
      </c>
      <c r="AH14835" s="48">
        <v>-1846</v>
      </c>
      <c r="AJ14835" s="49">
        <v>12</v>
      </c>
      <c r="AK14835" s="49">
        <v>10</v>
      </c>
    </row>
    <row r="14836" spans="1:37">
      <c r="A14836" s="37" t="s">
        <v>37</v>
      </c>
      <c r="B14836" s="38">
        <v>42804.333333333336</v>
      </c>
      <c r="C14836" s="39">
        <v>42804</v>
      </c>
      <c r="D14836" s="38">
        <v>42804.125</v>
      </c>
      <c r="E14836" s="40" t="s">
        <v>239</v>
      </c>
      <c r="F14836" s="48">
        <v>68589</v>
      </c>
      <c r="G14836" s="48">
        <v>67665</v>
      </c>
      <c r="H14836" s="48">
        <v>64126</v>
      </c>
      <c r="I14836" s="48">
        <v>-3551</v>
      </c>
      <c r="T14836" s="48">
        <v>-3562</v>
      </c>
      <c r="W14836" s="48">
        <v>-1453</v>
      </c>
      <c r="Y14836" s="48">
        <v>-891</v>
      </c>
      <c r="AD14836" s="48">
        <v>-602</v>
      </c>
      <c r="AF14836" s="48">
        <v>1447</v>
      </c>
      <c r="AH14836" s="48">
        <v>-2063</v>
      </c>
      <c r="AJ14836" s="49">
        <v>12</v>
      </c>
      <c r="AK14836" s="49">
        <v>11</v>
      </c>
    </row>
    <row r="14837" spans="1:37">
      <c r="A14837" s="37" t="s">
        <v>37</v>
      </c>
      <c r="B14837" s="38">
        <v>42804.375</v>
      </c>
      <c r="C14837" s="39">
        <v>42804</v>
      </c>
      <c r="D14837" s="38">
        <v>42804.166666666664</v>
      </c>
      <c r="E14837" s="40" t="s">
        <v>239</v>
      </c>
      <c r="F14837" s="48">
        <v>68359</v>
      </c>
      <c r="G14837" s="48">
        <v>67371</v>
      </c>
      <c r="H14837" s="48">
        <v>63588</v>
      </c>
      <c r="I14837" s="48">
        <v>-3795</v>
      </c>
      <c r="T14837" s="48">
        <v>-3808</v>
      </c>
      <c r="W14837" s="48">
        <v>-1835</v>
      </c>
      <c r="Y14837" s="48">
        <v>-853</v>
      </c>
      <c r="AD14837" s="48">
        <v>-576</v>
      </c>
      <c r="AF14837" s="48">
        <v>1389</v>
      </c>
      <c r="AH14837" s="48">
        <v>-1933</v>
      </c>
      <c r="AJ14837" s="49">
        <v>12</v>
      </c>
      <c r="AK14837" s="49">
        <v>13</v>
      </c>
    </row>
    <row r="14838" spans="1:37">
      <c r="A14838" s="37" t="s">
        <v>37</v>
      </c>
      <c r="B14838" s="38">
        <v>42804.416666666664</v>
      </c>
      <c r="C14838" s="39">
        <v>42804</v>
      </c>
      <c r="D14838" s="38">
        <v>42804.208333333336</v>
      </c>
      <c r="E14838" s="40" t="s">
        <v>239</v>
      </c>
      <c r="F14838" s="48">
        <v>68971</v>
      </c>
      <c r="G14838" s="48">
        <v>67253</v>
      </c>
      <c r="H14838" s="48">
        <v>63587</v>
      </c>
      <c r="I14838" s="48">
        <v>-3679</v>
      </c>
      <c r="T14838" s="48">
        <v>-3678</v>
      </c>
      <c r="W14838" s="48">
        <v>-1793</v>
      </c>
      <c r="Y14838" s="48">
        <v>-1076</v>
      </c>
      <c r="AD14838" s="48">
        <v>-509</v>
      </c>
      <c r="AF14838" s="48">
        <v>1358</v>
      </c>
      <c r="AH14838" s="48">
        <v>-1658</v>
      </c>
      <c r="AJ14838" s="49">
        <v>13</v>
      </c>
      <c r="AK14838" s="49">
        <v>-1</v>
      </c>
    </row>
    <row r="14839" spans="1:37">
      <c r="A14839" s="37" t="s">
        <v>37</v>
      </c>
      <c r="B14839" s="38">
        <v>42804.458333333336</v>
      </c>
      <c r="C14839" s="39">
        <v>42804</v>
      </c>
      <c r="D14839" s="38">
        <v>42804.25</v>
      </c>
      <c r="E14839" s="40" t="s">
        <v>239</v>
      </c>
      <c r="F14839" s="48">
        <v>71128</v>
      </c>
      <c r="G14839" s="48">
        <v>69523</v>
      </c>
      <c r="H14839" s="48">
        <v>66029</v>
      </c>
      <c r="I14839" s="48">
        <v>-3510</v>
      </c>
      <c r="T14839" s="48">
        <v>-3527</v>
      </c>
      <c r="W14839" s="48">
        <v>-1643</v>
      </c>
      <c r="Y14839" s="48">
        <v>-1145</v>
      </c>
      <c r="AD14839" s="48">
        <v>-324</v>
      </c>
      <c r="AF14839" s="48">
        <v>1336</v>
      </c>
      <c r="AH14839" s="48">
        <v>-1751</v>
      </c>
      <c r="AJ14839" s="49">
        <v>16</v>
      </c>
      <c r="AK14839" s="49">
        <v>17</v>
      </c>
    </row>
    <row r="14840" spans="1:37">
      <c r="A14840" s="37" t="s">
        <v>37</v>
      </c>
      <c r="B14840" s="38">
        <v>42804.5</v>
      </c>
      <c r="C14840" s="39">
        <v>42804</v>
      </c>
      <c r="D14840" s="38">
        <v>42804.291666666664</v>
      </c>
      <c r="E14840" s="40" t="s">
        <v>239</v>
      </c>
      <c r="F14840" s="48">
        <v>76515</v>
      </c>
      <c r="G14840" s="48">
        <v>74124</v>
      </c>
      <c r="H14840" s="48">
        <v>71586</v>
      </c>
      <c r="I14840" s="48">
        <v>-2560</v>
      </c>
      <c r="T14840" s="48">
        <v>-2561</v>
      </c>
      <c r="W14840" s="48">
        <v>-1450</v>
      </c>
      <c r="Y14840" s="48">
        <v>-298</v>
      </c>
      <c r="AD14840" s="48">
        <v>-274</v>
      </c>
      <c r="AF14840" s="48">
        <v>985</v>
      </c>
      <c r="AH14840" s="48">
        <v>-1524</v>
      </c>
      <c r="AJ14840" s="49">
        <v>22</v>
      </c>
      <c r="AK14840" s="49">
        <v>1</v>
      </c>
    </row>
    <row r="14841" spans="1:37">
      <c r="A14841" s="37" t="s">
        <v>37</v>
      </c>
      <c r="B14841" s="38">
        <v>42804.541666666664</v>
      </c>
      <c r="C14841" s="39">
        <v>42804</v>
      </c>
      <c r="D14841" s="38">
        <v>42804.333333333336</v>
      </c>
      <c r="E14841" s="40" t="s">
        <v>239</v>
      </c>
      <c r="F14841" s="48">
        <v>81919</v>
      </c>
      <c r="G14841" s="48">
        <v>80200</v>
      </c>
      <c r="H14841" s="48">
        <v>77232</v>
      </c>
      <c r="I14841" s="48">
        <v>-2989</v>
      </c>
      <c r="T14841" s="48">
        <v>-2985</v>
      </c>
      <c r="W14841" s="48">
        <v>-1440</v>
      </c>
      <c r="Y14841" s="48">
        <v>-51</v>
      </c>
      <c r="AD14841" s="48">
        <v>-401</v>
      </c>
      <c r="AF14841" s="48">
        <v>506</v>
      </c>
      <c r="AH14841" s="48">
        <v>-1599</v>
      </c>
      <c r="AJ14841" s="49">
        <v>21</v>
      </c>
      <c r="AK14841" s="49">
        <v>-4</v>
      </c>
    </row>
    <row r="14842" spans="1:37">
      <c r="A14842" s="37" t="s">
        <v>37</v>
      </c>
      <c r="B14842" s="38">
        <v>42804.583333333336</v>
      </c>
      <c r="C14842" s="39">
        <v>42804</v>
      </c>
      <c r="D14842" s="38">
        <v>42804.375</v>
      </c>
      <c r="E14842" s="40" t="s">
        <v>239</v>
      </c>
      <c r="F14842" s="48">
        <v>83755</v>
      </c>
      <c r="G14842" s="48">
        <v>82317</v>
      </c>
      <c r="H14842" s="48">
        <v>78846</v>
      </c>
      <c r="I14842" s="48">
        <v>-3490</v>
      </c>
      <c r="T14842" s="48">
        <v>-3496</v>
      </c>
      <c r="W14842" s="48">
        <v>-1454</v>
      </c>
      <c r="Y14842" s="48">
        <v>-909</v>
      </c>
      <c r="AD14842" s="48">
        <v>-400</v>
      </c>
      <c r="AF14842" s="48">
        <v>592</v>
      </c>
      <c r="AH14842" s="48">
        <v>-1325</v>
      </c>
      <c r="AJ14842" s="49">
        <v>19</v>
      </c>
      <c r="AK14842" s="49">
        <v>6</v>
      </c>
    </row>
    <row r="14843" spans="1:37">
      <c r="A14843" s="37" t="s">
        <v>37</v>
      </c>
      <c r="B14843" s="38">
        <v>42804.625</v>
      </c>
      <c r="C14843" s="39">
        <v>42804</v>
      </c>
      <c r="D14843" s="38">
        <v>42804.416666666664</v>
      </c>
      <c r="E14843" s="40" t="s">
        <v>239</v>
      </c>
      <c r="F14843" s="48">
        <v>84092</v>
      </c>
      <c r="G14843" s="48">
        <v>82708</v>
      </c>
      <c r="H14843" s="48">
        <v>79779</v>
      </c>
      <c r="I14843" s="48">
        <v>-2949</v>
      </c>
      <c r="T14843" s="48">
        <v>-2945</v>
      </c>
      <c r="W14843" s="48">
        <v>-1368</v>
      </c>
      <c r="Y14843" s="48">
        <v>-668</v>
      </c>
      <c r="AD14843" s="48">
        <v>-430</v>
      </c>
      <c r="AF14843" s="48">
        <v>703</v>
      </c>
      <c r="AH14843" s="48">
        <v>-1182</v>
      </c>
      <c r="AJ14843" s="49">
        <v>20</v>
      </c>
      <c r="AK14843" s="49">
        <v>-4</v>
      </c>
    </row>
    <row r="14844" spans="1:37">
      <c r="A14844" s="37" t="s">
        <v>37</v>
      </c>
      <c r="B14844" s="38">
        <v>42804.666666666664</v>
      </c>
      <c r="C14844" s="39">
        <v>42804</v>
      </c>
      <c r="D14844" s="38">
        <v>42804.458333333336</v>
      </c>
      <c r="E14844" s="40" t="s">
        <v>239</v>
      </c>
      <c r="F14844" s="48">
        <v>84073</v>
      </c>
      <c r="G14844" s="48">
        <v>82777</v>
      </c>
      <c r="H14844" s="48">
        <v>79973</v>
      </c>
      <c r="I14844" s="48">
        <v>-2822</v>
      </c>
      <c r="T14844" s="48">
        <v>-2828</v>
      </c>
      <c r="W14844" s="48">
        <v>-1161</v>
      </c>
      <c r="Y14844" s="48">
        <v>-370</v>
      </c>
      <c r="AD14844" s="48">
        <v>-362</v>
      </c>
      <c r="AF14844" s="48">
        <v>775</v>
      </c>
      <c r="AH14844" s="48">
        <v>-1710</v>
      </c>
      <c r="AJ14844" s="49">
        <v>18</v>
      </c>
      <c r="AK14844" s="49">
        <v>6</v>
      </c>
    </row>
    <row r="14845" spans="1:37">
      <c r="A14845" s="37" t="s">
        <v>37</v>
      </c>
      <c r="B14845" s="38">
        <v>42804.708333333336</v>
      </c>
      <c r="C14845" s="39">
        <v>42804</v>
      </c>
      <c r="D14845" s="38">
        <v>42804.5</v>
      </c>
      <c r="E14845" s="40" t="s">
        <v>239</v>
      </c>
      <c r="F14845" s="48">
        <v>83695</v>
      </c>
      <c r="G14845" s="48">
        <v>82819</v>
      </c>
      <c r="H14845" s="48">
        <v>79769</v>
      </c>
      <c r="I14845" s="48">
        <v>-3070</v>
      </c>
      <c r="T14845" s="48">
        <v>-3064</v>
      </c>
      <c r="W14845" s="48">
        <v>-1331</v>
      </c>
      <c r="Y14845" s="48">
        <v>-212</v>
      </c>
      <c r="AD14845" s="48">
        <v>-327</v>
      </c>
      <c r="AF14845" s="48">
        <v>696</v>
      </c>
      <c r="AH14845" s="48">
        <v>-1890</v>
      </c>
      <c r="AJ14845" s="49">
        <v>20</v>
      </c>
      <c r="AK14845" s="49">
        <v>-6</v>
      </c>
    </row>
    <row r="14846" spans="1:37">
      <c r="A14846" s="37" t="s">
        <v>37</v>
      </c>
      <c r="B14846" s="38">
        <v>42804.75</v>
      </c>
      <c r="C14846" s="39">
        <v>42804</v>
      </c>
      <c r="D14846" s="38">
        <v>42804.541666666664</v>
      </c>
      <c r="E14846" s="40" t="s">
        <v>239</v>
      </c>
      <c r="F14846" s="48">
        <v>82973</v>
      </c>
      <c r="G14846" s="48">
        <v>82211</v>
      </c>
      <c r="H14846" s="48">
        <v>79119</v>
      </c>
      <c r="I14846" s="48">
        <v>-3109</v>
      </c>
      <c r="T14846" s="48">
        <v>-3115</v>
      </c>
      <c r="W14846" s="48">
        <v>-1168</v>
      </c>
      <c r="Y14846" s="48">
        <v>-137</v>
      </c>
      <c r="AD14846" s="48">
        <v>-445</v>
      </c>
      <c r="AF14846" s="48">
        <v>664</v>
      </c>
      <c r="AH14846" s="48">
        <v>-2029</v>
      </c>
      <c r="AJ14846" s="49">
        <v>17</v>
      </c>
      <c r="AK14846" s="49">
        <v>6</v>
      </c>
    </row>
    <row r="14847" spans="1:37">
      <c r="A14847" s="37" t="s">
        <v>37</v>
      </c>
      <c r="B14847" s="38">
        <v>42804.791666666664</v>
      </c>
      <c r="C14847" s="39">
        <v>42804</v>
      </c>
      <c r="D14847" s="38">
        <v>42804.583333333336</v>
      </c>
      <c r="E14847" s="40" t="s">
        <v>239</v>
      </c>
      <c r="F14847" s="48">
        <v>82313</v>
      </c>
      <c r="G14847" s="48">
        <v>81595</v>
      </c>
      <c r="H14847" s="48">
        <v>78685</v>
      </c>
      <c r="I14847" s="48">
        <v>-2929</v>
      </c>
      <c r="T14847" s="48">
        <v>-2940</v>
      </c>
      <c r="W14847" s="48">
        <v>-990</v>
      </c>
      <c r="Y14847" s="48">
        <v>-114</v>
      </c>
      <c r="AD14847" s="48">
        <v>-372</v>
      </c>
      <c r="AF14847" s="48">
        <v>620</v>
      </c>
      <c r="AH14847" s="48">
        <v>-2084</v>
      </c>
      <c r="AJ14847" s="49">
        <v>19</v>
      </c>
      <c r="AK14847" s="49">
        <v>11</v>
      </c>
    </row>
    <row r="14848" spans="1:37">
      <c r="A14848" s="37" t="s">
        <v>37</v>
      </c>
      <c r="B14848" s="38">
        <v>42804.833333333336</v>
      </c>
      <c r="C14848" s="39">
        <v>42804</v>
      </c>
      <c r="D14848" s="38">
        <v>42804.625</v>
      </c>
      <c r="E14848" s="40" t="s">
        <v>239</v>
      </c>
      <c r="F14848" s="48">
        <v>81779</v>
      </c>
      <c r="G14848" s="48">
        <v>81129</v>
      </c>
      <c r="H14848" s="48">
        <v>77898</v>
      </c>
      <c r="I14848" s="48">
        <v>-3246</v>
      </c>
      <c r="T14848" s="48">
        <v>-3248</v>
      </c>
      <c r="W14848" s="48">
        <v>-817</v>
      </c>
      <c r="Y14848" s="48">
        <v>-283</v>
      </c>
      <c r="AD14848" s="48">
        <v>-391</v>
      </c>
      <c r="AF14848" s="48">
        <v>443</v>
      </c>
      <c r="AH14848" s="48">
        <v>-2200</v>
      </c>
      <c r="AJ14848" s="49">
        <v>15</v>
      </c>
      <c r="AK14848" s="49">
        <v>2</v>
      </c>
    </row>
    <row r="14849" spans="1:37">
      <c r="A14849" s="37" t="s">
        <v>37</v>
      </c>
      <c r="B14849" s="38">
        <v>42804.875</v>
      </c>
      <c r="C14849" s="39">
        <v>42804</v>
      </c>
      <c r="D14849" s="38">
        <v>42804.666666666664</v>
      </c>
      <c r="E14849" s="40" t="s">
        <v>239</v>
      </c>
      <c r="F14849" s="48">
        <v>80962</v>
      </c>
      <c r="G14849" s="48">
        <v>80125</v>
      </c>
      <c r="H14849" s="48">
        <v>76917</v>
      </c>
      <c r="I14849" s="48">
        <v>-3225</v>
      </c>
      <c r="T14849" s="48">
        <v>-3235</v>
      </c>
      <c r="W14849" s="48">
        <v>-849</v>
      </c>
      <c r="Y14849" s="48">
        <v>-216</v>
      </c>
      <c r="AD14849" s="48">
        <v>-407</v>
      </c>
      <c r="AF14849" s="48">
        <v>398</v>
      </c>
      <c r="AH14849" s="48">
        <v>-2161</v>
      </c>
      <c r="AJ14849" s="49">
        <v>17</v>
      </c>
      <c r="AK14849" s="49">
        <v>10</v>
      </c>
    </row>
    <row r="14850" spans="1:37">
      <c r="A14850" s="37" t="s">
        <v>37</v>
      </c>
      <c r="B14850" s="38">
        <v>42804.916666666664</v>
      </c>
      <c r="C14850" s="39">
        <v>42804</v>
      </c>
      <c r="D14850" s="38">
        <v>42804.708333333336</v>
      </c>
      <c r="E14850" s="40" t="s">
        <v>239</v>
      </c>
      <c r="F14850" s="48">
        <v>80383</v>
      </c>
      <c r="G14850" s="48">
        <v>79456</v>
      </c>
      <c r="H14850" s="48">
        <v>76585</v>
      </c>
      <c r="I14850" s="48">
        <v>-2889</v>
      </c>
      <c r="T14850" s="48">
        <v>-2895</v>
      </c>
      <c r="W14850" s="48">
        <v>-556</v>
      </c>
      <c r="Y14850" s="48">
        <v>120</v>
      </c>
      <c r="AD14850" s="48">
        <v>-487</v>
      </c>
      <c r="AF14850" s="48">
        <v>265</v>
      </c>
      <c r="AH14850" s="48">
        <v>-2237</v>
      </c>
      <c r="AJ14850" s="49">
        <v>18</v>
      </c>
      <c r="AK14850" s="49">
        <v>6</v>
      </c>
    </row>
    <row r="14851" spans="1:37">
      <c r="A14851" s="37" t="s">
        <v>37</v>
      </c>
      <c r="B14851" s="38">
        <v>42804.958333333336</v>
      </c>
      <c r="C14851" s="39">
        <v>42804</v>
      </c>
      <c r="D14851" s="38">
        <v>42804.75</v>
      </c>
      <c r="E14851" s="40" t="s">
        <v>239</v>
      </c>
      <c r="F14851" s="48">
        <v>80316</v>
      </c>
      <c r="G14851" s="48">
        <v>79583</v>
      </c>
      <c r="H14851" s="48">
        <v>76828</v>
      </c>
      <c r="I14851" s="48">
        <v>-2775</v>
      </c>
      <c r="T14851" s="48">
        <v>-2790</v>
      </c>
      <c r="W14851" s="48">
        <v>-613</v>
      </c>
      <c r="Y14851" s="48">
        <v>155</v>
      </c>
      <c r="AD14851" s="48">
        <v>-393</v>
      </c>
      <c r="AF14851" s="48">
        <v>212</v>
      </c>
      <c r="AH14851" s="48">
        <v>-2151</v>
      </c>
      <c r="AJ14851" s="49">
        <v>20</v>
      </c>
      <c r="AK14851" s="49">
        <v>15</v>
      </c>
    </row>
    <row r="14852" spans="1:37">
      <c r="A14852" s="37" t="s">
        <v>37</v>
      </c>
      <c r="B14852" s="38">
        <v>42805</v>
      </c>
      <c r="C14852" s="39">
        <v>42804</v>
      </c>
      <c r="D14852" s="38">
        <v>42804.791666666664</v>
      </c>
      <c r="E14852" s="40" t="s">
        <v>239</v>
      </c>
      <c r="F14852" s="48">
        <v>81713</v>
      </c>
      <c r="G14852" s="48">
        <v>80586</v>
      </c>
      <c r="H14852" s="48">
        <v>77953</v>
      </c>
      <c r="I14852" s="48">
        <v>-2651</v>
      </c>
      <c r="T14852" s="48">
        <v>-2663</v>
      </c>
      <c r="W14852" s="48">
        <v>-1328</v>
      </c>
      <c r="Y14852" s="48">
        <v>476</v>
      </c>
      <c r="AD14852" s="48">
        <v>-297</v>
      </c>
      <c r="AF14852" s="48">
        <v>396</v>
      </c>
      <c r="AH14852" s="48">
        <v>-1910</v>
      </c>
      <c r="AJ14852" s="49">
        <v>18</v>
      </c>
      <c r="AK14852" s="49">
        <v>12</v>
      </c>
    </row>
    <row r="14853" spans="1:37">
      <c r="A14853" s="37" t="s">
        <v>37</v>
      </c>
      <c r="B14853" s="38">
        <v>42805.041666666664</v>
      </c>
      <c r="C14853" s="39">
        <v>42804</v>
      </c>
      <c r="D14853" s="38">
        <v>42804.833333333336</v>
      </c>
      <c r="E14853" s="40" t="s">
        <v>239</v>
      </c>
      <c r="F14853" s="48">
        <v>85306</v>
      </c>
      <c r="G14853" s="48">
        <v>83843</v>
      </c>
      <c r="H14853" s="48">
        <v>80819</v>
      </c>
      <c r="I14853" s="48">
        <v>-3042</v>
      </c>
      <c r="T14853" s="48">
        <v>-3053</v>
      </c>
      <c r="W14853" s="48">
        <v>-1507</v>
      </c>
      <c r="Y14853" s="48">
        <v>447</v>
      </c>
      <c r="AD14853" s="48">
        <v>-318</v>
      </c>
      <c r="AF14853" s="48">
        <v>236</v>
      </c>
      <c r="AH14853" s="48">
        <v>-1911</v>
      </c>
      <c r="AJ14853" s="49">
        <v>18</v>
      </c>
      <c r="AK14853" s="49">
        <v>11</v>
      </c>
    </row>
    <row r="14854" spans="1:37">
      <c r="A14854" s="37" t="s">
        <v>37</v>
      </c>
      <c r="B14854" s="38">
        <v>42805.083333333336</v>
      </c>
      <c r="C14854" s="39">
        <v>42804</v>
      </c>
      <c r="D14854" s="38">
        <v>42804.875</v>
      </c>
      <c r="E14854" s="40" t="s">
        <v>239</v>
      </c>
      <c r="F14854" s="48">
        <v>85371</v>
      </c>
      <c r="G14854" s="48">
        <v>83741</v>
      </c>
      <c r="H14854" s="48">
        <v>80892</v>
      </c>
      <c r="I14854" s="48">
        <v>-2867</v>
      </c>
      <c r="T14854" s="48">
        <v>-2866</v>
      </c>
      <c r="W14854" s="48">
        <v>-1415</v>
      </c>
      <c r="Y14854" s="48">
        <v>-145</v>
      </c>
      <c r="AD14854" s="48">
        <v>-260</v>
      </c>
      <c r="AF14854" s="48">
        <v>321</v>
      </c>
      <c r="AH14854" s="48">
        <v>-1367</v>
      </c>
      <c r="AJ14854" s="49">
        <v>18</v>
      </c>
      <c r="AK14854" s="49">
        <v>-1</v>
      </c>
    </row>
    <row r="14855" spans="1:37">
      <c r="A14855" s="37" t="s">
        <v>37</v>
      </c>
      <c r="B14855" s="38">
        <v>42805.125</v>
      </c>
      <c r="C14855" s="39">
        <v>42804</v>
      </c>
      <c r="D14855" s="38">
        <v>42804.916666666664</v>
      </c>
      <c r="E14855" s="40" t="s">
        <v>239</v>
      </c>
      <c r="F14855" s="48">
        <v>83975</v>
      </c>
      <c r="G14855" s="48">
        <v>82141</v>
      </c>
      <c r="H14855" s="48">
        <v>79646</v>
      </c>
      <c r="I14855" s="48">
        <v>-2511</v>
      </c>
      <c r="T14855" s="48">
        <v>-2532</v>
      </c>
      <c r="W14855" s="48">
        <v>-1222</v>
      </c>
      <c r="Y14855" s="48">
        <v>37</v>
      </c>
      <c r="AD14855" s="48">
        <v>-202</v>
      </c>
      <c r="AF14855" s="48">
        <v>578</v>
      </c>
      <c r="AH14855" s="48">
        <v>-1723</v>
      </c>
      <c r="AJ14855" s="49">
        <v>16</v>
      </c>
      <c r="AK14855" s="49">
        <v>21</v>
      </c>
    </row>
    <row r="14856" spans="1:37">
      <c r="A14856" s="37" t="s">
        <v>37</v>
      </c>
      <c r="B14856" s="38">
        <v>42805.166666666664</v>
      </c>
      <c r="C14856" s="39">
        <v>42804</v>
      </c>
      <c r="D14856" s="38">
        <v>42804.958333333336</v>
      </c>
      <c r="E14856" s="40" t="s">
        <v>239</v>
      </c>
      <c r="F14856" s="48">
        <v>81233</v>
      </c>
      <c r="G14856" s="48">
        <v>79855</v>
      </c>
      <c r="H14856" s="48">
        <v>77104</v>
      </c>
      <c r="I14856" s="48">
        <v>-2768</v>
      </c>
      <c r="T14856" s="48">
        <v>-2776</v>
      </c>
      <c r="W14856" s="48">
        <v>-1338</v>
      </c>
      <c r="Y14856" s="48">
        <v>-389</v>
      </c>
      <c r="AD14856" s="48">
        <v>-114</v>
      </c>
      <c r="AF14856" s="48">
        <v>913</v>
      </c>
      <c r="AH14856" s="48">
        <v>-1848</v>
      </c>
      <c r="AJ14856" s="49">
        <v>17</v>
      </c>
      <c r="AK14856" s="49">
        <v>8</v>
      </c>
    </row>
    <row r="14857" spans="1:37">
      <c r="A14857" s="37" t="s">
        <v>37</v>
      </c>
      <c r="B14857" s="38">
        <v>42805.208333333336</v>
      </c>
      <c r="C14857" s="39">
        <v>42804</v>
      </c>
      <c r="D14857" s="38">
        <v>42805</v>
      </c>
      <c r="E14857" s="40" t="s">
        <v>239</v>
      </c>
      <c r="F14857" s="48">
        <v>77596</v>
      </c>
      <c r="G14857" s="48">
        <v>76661</v>
      </c>
      <c r="H14857" s="48">
        <v>73374</v>
      </c>
      <c r="I14857" s="48">
        <v>-3303</v>
      </c>
      <c r="T14857" s="48">
        <v>-3312</v>
      </c>
      <c r="W14857" s="48">
        <v>-1105</v>
      </c>
      <c r="Y14857" s="48">
        <v>-1061</v>
      </c>
      <c r="AD14857" s="48">
        <v>-133</v>
      </c>
      <c r="AF14857" s="48">
        <v>826</v>
      </c>
      <c r="AH14857" s="48">
        <v>-1839</v>
      </c>
      <c r="AJ14857" s="49">
        <v>16</v>
      </c>
      <c r="AK14857" s="49">
        <v>9</v>
      </c>
    </row>
    <row r="14858" spans="1:37">
      <c r="A14858" s="37" t="s">
        <v>37</v>
      </c>
      <c r="B14858" s="38">
        <v>42805.25</v>
      </c>
      <c r="C14858" s="39">
        <v>42805</v>
      </c>
      <c r="D14858" s="38">
        <v>42805.041666666664</v>
      </c>
      <c r="E14858" s="40" t="s">
        <v>239</v>
      </c>
      <c r="F14858" s="48">
        <v>74917</v>
      </c>
      <c r="G14858" s="48">
        <v>73668</v>
      </c>
      <c r="H14858" s="48">
        <v>70661</v>
      </c>
      <c r="I14858" s="48">
        <v>-3024</v>
      </c>
      <c r="T14858" s="48">
        <v>-3029</v>
      </c>
      <c r="W14858" s="48">
        <v>-1042</v>
      </c>
      <c r="Y14858" s="48">
        <v>-999</v>
      </c>
      <c r="AD14858" s="48">
        <v>-144</v>
      </c>
      <c r="AF14858" s="48">
        <v>1071</v>
      </c>
      <c r="AH14858" s="48">
        <v>-1915</v>
      </c>
      <c r="AJ14858" s="49">
        <v>17</v>
      </c>
      <c r="AK14858" s="49">
        <v>5</v>
      </c>
    </row>
    <row r="14859" spans="1:37">
      <c r="A14859" s="37" t="s">
        <v>37</v>
      </c>
      <c r="B14859" s="38">
        <v>42805.291666666664</v>
      </c>
      <c r="C14859" s="39">
        <v>42805</v>
      </c>
      <c r="D14859" s="38">
        <v>42805.083333333336</v>
      </c>
      <c r="E14859" s="40" t="s">
        <v>239</v>
      </c>
      <c r="F14859" s="48">
        <v>72790</v>
      </c>
      <c r="G14859" s="48">
        <v>71775</v>
      </c>
      <c r="H14859" s="48">
        <v>69131</v>
      </c>
      <c r="I14859" s="48">
        <v>-2659</v>
      </c>
      <c r="T14859" s="48">
        <v>-2667</v>
      </c>
      <c r="W14859" s="48">
        <v>-1118</v>
      </c>
      <c r="Y14859" s="48">
        <v>-719</v>
      </c>
      <c r="AD14859" s="48">
        <v>-173</v>
      </c>
      <c r="AF14859" s="48">
        <v>1513</v>
      </c>
      <c r="AH14859" s="48">
        <v>-2170</v>
      </c>
      <c r="AJ14859" s="49">
        <v>15</v>
      </c>
      <c r="AK14859" s="49">
        <v>8</v>
      </c>
    </row>
    <row r="14860" spans="1:37">
      <c r="A14860" s="37" t="s">
        <v>37</v>
      </c>
      <c r="B14860" s="38">
        <v>42805.333333333336</v>
      </c>
      <c r="C14860" s="39">
        <v>42805</v>
      </c>
      <c r="D14860" s="38">
        <v>42805.125</v>
      </c>
      <c r="E14860" s="40" t="s">
        <v>239</v>
      </c>
      <c r="F14860" s="48">
        <v>71933</v>
      </c>
      <c r="G14860" s="48">
        <v>70228</v>
      </c>
      <c r="H14860" s="48">
        <v>67672</v>
      </c>
      <c r="I14860" s="48">
        <v>-2569</v>
      </c>
      <c r="T14860" s="48">
        <v>-2582</v>
      </c>
      <c r="W14860" s="48">
        <v>-1245</v>
      </c>
      <c r="Y14860" s="48">
        <v>-749</v>
      </c>
      <c r="AD14860" s="48">
        <v>-151</v>
      </c>
      <c r="AF14860" s="48">
        <v>1542</v>
      </c>
      <c r="AH14860" s="48">
        <v>-1979</v>
      </c>
      <c r="AJ14860" s="49">
        <v>13</v>
      </c>
      <c r="AK14860" s="49">
        <v>13</v>
      </c>
    </row>
    <row r="14861" spans="1:37">
      <c r="A14861" s="37" t="s">
        <v>37</v>
      </c>
      <c r="B14861" s="38">
        <v>42805.375</v>
      </c>
      <c r="C14861" s="39">
        <v>42805</v>
      </c>
      <c r="D14861" s="38">
        <v>42805.166666666664</v>
      </c>
      <c r="E14861" s="40" t="s">
        <v>239</v>
      </c>
      <c r="F14861" s="48">
        <v>71208</v>
      </c>
      <c r="G14861" s="48">
        <v>69610</v>
      </c>
      <c r="H14861" s="48">
        <v>67206</v>
      </c>
      <c r="I14861" s="48">
        <v>-2415</v>
      </c>
      <c r="T14861" s="48">
        <v>-2417</v>
      </c>
      <c r="W14861" s="48">
        <v>-1413</v>
      </c>
      <c r="Y14861" s="48">
        <v>-451</v>
      </c>
      <c r="AD14861" s="48">
        <v>-59</v>
      </c>
      <c r="AF14861" s="48">
        <v>1698</v>
      </c>
      <c r="AH14861" s="48">
        <v>-2192</v>
      </c>
      <c r="AJ14861" s="49">
        <v>11</v>
      </c>
      <c r="AK14861" s="49">
        <v>2</v>
      </c>
    </row>
    <row r="14862" spans="1:37">
      <c r="A14862" s="37" t="s">
        <v>37</v>
      </c>
      <c r="B14862" s="38">
        <v>42805.416666666664</v>
      </c>
      <c r="C14862" s="39">
        <v>42805</v>
      </c>
      <c r="D14862" s="38">
        <v>42805.208333333336</v>
      </c>
      <c r="E14862" s="40" t="s">
        <v>239</v>
      </c>
      <c r="F14862" s="48">
        <v>71340</v>
      </c>
      <c r="G14862" s="48">
        <v>69293</v>
      </c>
      <c r="H14862" s="48">
        <v>66809</v>
      </c>
      <c r="I14862" s="48">
        <v>-2497</v>
      </c>
      <c r="T14862" s="48">
        <v>-2513</v>
      </c>
      <c r="W14862" s="48">
        <v>-1341</v>
      </c>
      <c r="Y14862" s="48">
        <v>-440</v>
      </c>
      <c r="AD14862" s="48">
        <v>-70</v>
      </c>
      <c r="AF14862" s="48">
        <v>1570</v>
      </c>
      <c r="AH14862" s="48">
        <v>-2232</v>
      </c>
      <c r="AJ14862" s="49">
        <v>13</v>
      </c>
      <c r="AK14862" s="49">
        <v>16</v>
      </c>
    </row>
    <row r="14863" spans="1:37">
      <c r="A14863" s="37" t="s">
        <v>37</v>
      </c>
      <c r="B14863" s="38">
        <v>42805.458333333336</v>
      </c>
      <c r="C14863" s="39">
        <v>42805</v>
      </c>
      <c r="D14863" s="38">
        <v>42805.25</v>
      </c>
      <c r="E14863" s="40" t="s">
        <v>239</v>
      </c>
      <c r="F14863" s="48">
        <v>72347</v>
      </c>
      <c r="G14863" s="48">
        <v>70059</v>
      </c>
      <c r="H14863" s="48">
        <v>67636</v>
      </c>
      <c r="I14863" s="48">
        <v>-2443</v>
      </c>
      <c r="T14863" s="48">
        <v>-2439</v>
      </c>
      <c r="W14863" s="48">
        <v>-1309</v>
      </c>
      <c r="Y14863" s="48">
        <v>-511</v>
      </c>
      <c r="AD14863" s="48">
        <v>7</v>
      </c>
      <c r="AF14863" s="48">
        <v>1514</v>
      </c>
      <c r="AH14863" s="48">
        <v>-2140</v>
      </c>
      <c r="AJ14863" s="49">
        <v>20</v>
      </c>
      <c r="AK14863" s="49">
        <v>-4</v>
      </c>
    </row>
    <row r="14864" spans="1:37">
      <c r="A14864" s="37" t="s">
        <v>37</v>
      </c>
      <c r="B14864" s="38">
        <v>42805.5</v>
      </c>
      <c r="C14864" s="39">
        <v>42805</v>
      </c>
      <c r="D14864" s="38">
        <v>42805.291666666664</v>
      </c>
      <c r="E14864" s="40" t="s">
        <v>239</v>
      </c>
      <c r="F14864" s="48">
        <v>74023</v>
      </c>
      <c r="G14864" s="48">
        <v>71958</v>
      </c>
      <c r="H14864" s="48">
        <v>70156</v>
      </c>
      <c r="I14864" s="48">
        <v>-1820</v>
      </c>
      <c r="T14864" s="48">
        <v>-1828</v>
      </c>
      <c r="W14864" s="48">
        <v>-1342</v>
      </c>
      <c r="Y14864" s="48">
        <v>-315</v>
      </c>
      <c r="AD14864" s="48">
        <v>168</v>
      </c>
      <c r="AF14864" s="48">
        <v>1617</v>
      </c>
      <c r="AH14864" s="48">
        <v>-1956</v>
      </c>
      <c r="AJ14864" s="49">
        <v>18</v>
      </c>
      <c r="AK14864" s="49">
        <v>8</v>
      </c>
    </row>
    <row r="14865" spans="1:37">
      <c r="A14865" s="37" t="s">
        <v>37</v>
      </c>
      <c r="B14865" s="38">
        <v>42805.541666666664</v>
      </c>
      <c r="C14865" s="39">
        <v>42805</v>
      </c>
      <c r="D14865" s="38">
        <v>42805.333333333336</v>
      </c>
      <c r="E14865" s="40" t="s">
        <v>239</v>
      </c>
      <c r="F14865" s="48">
        <v>75890</v>
      </c>
      <c r="G14865" s="48">
        <v>73980</v>
      </c>
      <c r="H14865" s="48">
        <v>72181</v>
      </c>
      <c r="I14865" s="48">
        <v>-1817</v>
      </c>
      <c r="T14865" s="48">
        <v>-1813</v>
      </c>
      <c r="W14865" s="48">
        <v>-1228</v>
      </c>
      <c r="Y14865" s="48">
        <v>-441</v>
      </c>
      <c r="AD14865" s="48">
        <v>43</v>
      </c>
      <c r="AF14865" s="48">
        <v>1299</v>
      </c>
      <c r="AH14865" s="48">
        <v>-1486</v>
      </c>
      <c r="AJ14865" s="49">
        <v>18</v>
      </c>
      <c r="AK14865" s="49">
        <v>-4</v>
      </c>
    </row>
    <row r="14866" spans="1:37">
      <c r="A14866" s="37" t="s">
        <v>37</v>
      </c>
      <c r="B14866" s="38">
        <v>42805.583333333336</v>
      </c>
      <c r="C14866" s="39">
        <v>42805</v>
      </c>
      <c r="D14866" s="38">
        <v>42805.375</v>
      </c>
      <c r="E14866" s="40" t="s">
        <v>239</v>
      </c>
      <c r="F14866" s="48">
        <v>78281</v>
      </c>
      <c r="G14866" s="48">
        <v>76615</v>
      </c>
      <c r="H14866" s="48">
        <v>74808</v>
      </c>
      <c r="I14866" s="48">
        <v>-1827</v>
      </c>
      <c r="T14866" s="48">
        <v>-1836</v>
      </c>
      <c r="W14866" s="48">
        <v>-1383</v>
      </c>
      <c r="Y14866" s="48">
        <v>-753</v>
      </c>
      <c r="AD14866" s="48">
        <v>38</v>
      </c>
      <c r="AF14866" s="48">
        <v>1248</v>
      </c>
      <c r="AH14866" s="48">
        <v>-986</v>
      </c>
      <c r="AJ14866" s="49">
        <v>20</v>
      </c>
      <c r="AK14866" s="49">
        <v>9</v>
      </c>
    </row>
    <row r="14867" spans="1:37">
      <c r="A14867" s="37" t="s">
        <v>37</v>
      </c>
      <c r="B14867" s="38">
        <v>42805.625</v>
      </c>
      <c r="C14867" s="39">
        <v>42805</v>
      </c>
      <c r="D14867" s="38">
        <v>42805.416666666664</v>
      </c>
      <c r="E14867" s="40" t="s">
        <v>239</v>
      </c>
      <c r="F14867" s="48">
        <v>80638</v>
      </c>
      <c r="G14867" s="48">
        <v>79145</v>
      </c>
      <c r="H14867" s="48">
        <v>77066</v>
      </c>
      <c r="I14867" s="48">
        <v>-2097</v>
      </c>
      <c r="T14867" s="48">
        <v>-2090</v>
      </c>
      <c r="W14867" s="48">
        <v>-1679</v>
      </c>
      <c r="Y14867" s="48">
        <v>-829</v>
      </c>
      <c r="AD14867" s="48">
        <v>105</v>
      </c>
      <c r="AF14867" s="48">
        <v>1104</v>
      </c>
      <c r="AH14867" s="48">
        <v>-791</v>
      </c>
      <c r="AJ14867" s="49">
        <v>18</v>
      </c>
      <c r="AK14867" s="49">
        <v>-7</v>
      </c>
    </row>
    <row r="14868" spans="1:37">
      <c r="A14868" s="37" t="s">
        <v>37</v>
      </c>
      <c r="B14868" s="38">
        <v>42805.666666666664</v>
      </c>
      <c r="C14868" s="39">
        <v>42805</v>
      </c>
      <c r="D14868" s="38">
        <v>42805.458333333336</v>
      </c>
      <c r="E14868" s="40" t="s">
        <v>239</v>
      </c>
      <c r="F14868" s="48">
        <v>81534</v>
      </c>
      <c r="G14868" s="48">
        <v>80180</v>
      </c>
      <c r="H14868" s="48">
        <v>77425</v>
      </c>
      <c r="I14868" s="48">
        <v>-2776</v>
      </c>
      <c r="T14868" s="48">
        <v>-2792</v>
      </c>
      <c r="W14868" s="48">
        <v>-1638</v>
      </c>
      <c r="Y14868" s="48">
        <v>-554</v>
      </c>
      <c r="AD14868" s="48">
        <v>14</v>
      </c>
      <c r="AF14868" s="48">
        <v>840</v>
      </c>
      <c r="AH14868" s="48">
        <v>-1454</v>
      </c>
      <c r="AJ14868" s="49">
        <v>21</v>
      </c>
      <c r="AK14868" s="49">
        <v>16</v>
      </c>
    </row>
    <row r="14869" spans="1:37">
      <c r="A14869" s="37" t="s">
        <v>37</v>
      </c>
      <c r="B14869" s="38">
        <v>42805.708333333336</v>
      </c>
      <c r="C14869" s="39">
        <v>42805</v>
      </c>
      <c r="D14869" s="38">
        <v>42805.5</v>
      </c>
      <c r="E14869" s="40" t="s">
        <v>239</v>
      </c>
      <c r="F14869" s="48">
        <v>81053</v>
      </c>
      <c r="G14869" s="48">
        <v>79690</v>
      </c>
      <c r="H14869" s="48">
        <v>76973</v>
      </c>
      <c r="I14869" s="48">
        <v>-2736</v>
      </c>
      <c r="T14869" s="48">
        <v>-2729</v>
      </c>
      <c r="W14869" s="48">
        <v>-1524</v>
      </c>
      <c r="Y14869" s="48">
        <v>-467</v>
      </c>
      <c r="AD14869" s="48">
        <v>2</v>
      </c>
      <c r="AF14869" s="48">
        <v>749</v>
      </c>
      <c r="AH14869" s="48">
        <v>-1489</v>
      </c>
      <c r="AJ14869" s="49">
        <v>19</v>
      </c>
      <c r="AK14869" s="49">
        <v>-7</v>
      </c>
    </row>
    <row r="14870" spans="1:37">
      <c r="A14870" s="37" t="s">
        <v>37</v>
      </c>
      <c r="B14870" s="38">
        <v>42805.75</v>
      </c>
      <c r="C14870" s="39">
        <v>42805</v>
      </c>
      <c r="D14870" s="38">
        <v>42805.541666666664</v>
      </c>
      <c r="E14870" s="40" t="s">
        <v>239</v>
      </c>
      <c r="F14870" s="48">
        <v>79794</v>
      </c>
      <c r="G14870" s="48">
        <v>78959</v>
      </c>
      <c r="H14870" s="48">
        <v>76332</v>
      </c>
      <c r="I14870" s="48">
        <v>-2650</v>
      </c>
      <c r="T14870" s="48">
        <v>-2648</v>
      </c>
      <c r="W14870" s="48">
        <v>-1599</v>
      </c>
      <c r="Y14870" s="48">
        <v>40</v>
      </c>
      <c r="AD14870" s="48">
        <v>-16</v>
      </c>
      <c r="AF14870" s="48">
        <v>529</v>
      </c>
      <c r="AH14870" s="48">
        <v>-1602</v>
      </c>
      <c r="AJ14870" s="49">
        <v>23</v>
      </c>
      <c r="AK14870" s="49">
        <v>-2</v>
      </c>
    </row>
    <row r="14871" spans="1:37">
      <c r="A14871" s="37" t="s">
        <v>37</v>
      </c>
      <c r="B14871" s="38">
        <v>42805.791666666664</v>
      </c>
      <c r="C14871" s="39">
        <v>42805</v>
      </c>
      <c r="D14871" s="38">
        <v>42805.583333333336</v>
      </c>
      <c r="E14871" s="40" t="s">
        <v>239</v>
      </c>
      <c r="F14871" s="48">
        <v>78312</v>
      </c>
      <c r="G14871" s="48">
        <v>77496</v>
      </c>
      <c r="H14871" s="48">
        <v>74520</v>
      </c>
      <c r="I14871" s="48">
        <v>-2994</v>
      </c>
      <c r="T14871" s="48">
        <v>-2991</v>
      </c>
      <c r="W14871" s="48">
        <v>-1405</v>
      </c>
      <c r="Y14871" s="48">
        <v>-236</v>
      </c>
      <c r="AD14871" s="48">
        <v>-103</v>
      </c>
      <c r="AF14871" s="48">
        <v>506</v>
      </c>
      <c r="AH14871" s="48">
        <v>-1753</v>
      </c>
      <c r="AJ14871" s="49">
        <v>18</v>
      </c>
      <c r="AK14871" s="49">
        <v>-3</v>
      </c>
    </row>
    <row r="14872" spans="1:37">
      <c r="A14872" s="37" t="s">
        <v>37</v>
      </c>
      <c r="B14872" s="38">
        <v>42805.833333333336</v>
      </c>
      <c r="C14872" s="39">
        <v>42805</v>
      </c>
      <c r="D14872" s="38">
        <v>42805.625</v>
      </c>
      <c r="E14872" s="40" t="s">
        <v>239</v>
      </c>
      <c r="F14872" s="48">
        <v>77010</v>
      </c>
      <c r="G14872" s="48">
        <v>76439</v>
      </c>
      <c r="H14872" s="48">
        <v>73599</v>
      </c>
      <c r="I14872" s="48">
        <v>-2860</v>
      </c>
      <c r="T14872" s="48">
        <v>-2868</v>
      </c>
      <c r="W14872" s="48">
        <v>-1452</v>
      </c>
      <c r="Y14872" s="48">
        <v>-40</v>
      </c>
      <c r="AD14872" s="48">
        <v>-160</v>
      </c>
      <c r="AF14872" s="48">
        <v>601</v>
      </c>
      <c r="AH14872" s="48">
        <v>-1817</v>
      </c>
      <c r="AJ14872" s="49">
        <v>20</v>
      </c>
      <c r="AK14872" s="49">
        <v>8</v>
      </c>
    </row>
    <row r="14873" spans="1:37">
      <c r="A14873" s="37" t="s">
        <v>37</v>
      </c>
      <c r="B14873" s="38">
        <v>42805.875</v>
      </c>
      <c r="C14873" s="39">
        <v>42805</v>
      </c>
      <c r="D14873" s="38">
        <v>42805.666666666664</v>
      </c>
      <c r="E14873" s="40" t="s">
        <v>239</v>
      </c>
      <c r="F14873" s="48">
        <v>75996</v>
      </c>
      <c r="G14873" s="48">
        <v>75505</v>
      </c>
      <c r="H14873" s="48">
        <v>72640</v>
      </c>
      <c r="I14873" s="48">
        <v>-2884</v>
      </c>
      <c r="T14873" s="48">
        <v>-2886</v>
      </c>
      <c r="W14873" s="48">
        <v>-1379</v>
      </c>
      <c r="Y14873" s="48">
        <v>-13</v>
      </c>
      <c r="AD14873" s="48">
        <v>-218</v>
      </c>
      <c r="AF14873" s="48">
        <v>616</v>
      </c>
      <c r="AH14873" s="48">
        <v>-1892</v>
      </c>
      <c r="AJ14873" s="49">
        <v>19</v>
      </c>
      <c r="AK14873" s="49">
        <v>2</v>
      </c>
    </row>
    <row r="14874" spans="1:37">
      <c r="A14874" s="37" t="s">
        <v>37</v>
      </c>
      <c r="B14874" s="38">
        <v>42805.916666666664</v>
      </c>
      <c r="C14874" s="39">
        <v>42805</v>
      </c>
      <c r="D14874" s="38">
        <v>42805.708333333336</v>
      </c>
      <c r="E14874" s="40" t="s">
        <v>239</v>
      </c>
      <c r="F14874" s="48">
        <v>75762</v>
      </c>
      <c r="G14874" s="48">
        <v>75174</v>
      </c>
      <c r="H14874" s="48">
        <v>72325</v>
      </c>
      <c r="I14874" s="48">
        <v>-2869</v>
      </c>
      <c r="T14874" s="48">
        <v>-2869</v>
      </c>
      <c r="W14874" s="48">
        <v>-1381</v>
      </c>
      <c r="Y14874" s="48">
        <v>67</v>
      </c>
      <c r="AD14874" s="48">
        <v>-211</v>
      </c>
      <c r="AF14874" s="48">
        <v>608</v>
      </c>
      <c r="AH14874" s="48">
        <v>-1952</v>
      </c>
      <c r="AJ14874" s="49">
        <v>20</v>
      </c>
      <c r="AK14874" s="49">
        <v>0</v>
      </c>
    </row>
    <row r="14875" spans="1:37">
      <c r="A14875" s="37" t="s">
        <v>37</v>
      </c>
      <c r="B14875" s="38">
        <v>42805.958333333336</v>
      </c>
      <c r="C14875" s="39">
        <v>42805</v>
      </c>
      <c r="D14875" s="38">
        <v>42805.75</v>
      </c>
      <c r="E14875" s="40" t="s">
        <v>239</v>
      </c>
      <c r="F14875" s="48">
        <v>76429</v>
      </c>
      <c r="G14875" s="48">
        <v>76089</v>
      </c>
      <c r="H14875" s="48">
        <v>73081</v>
      </c>
      <c r="I14875" s="48">
        <v>-3030</v>
      </c>
      <c r="T14875" s="48">
        <v>-3034</v>
      </c>
      <c r="W14875" s="48">
        <v>-1340</v>
      </c>
      <c r="Y14875" s="48">
        <v>-221</v>
      </c>
      <c r="AD14875" s="48">
        <v>-189</v>
      </c>
      <c r="AF14875" s="48">
        <v>551</v>
      </c>
      <c r="AH14875" s="48">
        <v>-1835</v>
      </c>
      <c r="AJ14875" s="49">
        <v>22</v>
      </c>
      <c r="AK14875" s="49">
        <v>4</v>
      </c>
    </row>
    <row r="14876" spans="1:37">
      <c r="A14876" s="37" t="s">
        <v>37</v>
      </c>
      <c r="B14876" s="38">
        <v>42806</v>
      </c>
      <c r="C14876" s="39">
        <v>42805</v>
      </c>
      <c r="D14876" s="38">
        <v>42805.791666666664</v>
      </c>
      <c r="E14876" s="40" t="s">
        <v>239</v>
      </c>
      <c r="F14876" s="48">
        <v>78496</v>
      </c>
      <c r="G14876" s="48">
        <v>77939</v>
      </c>
      <c r="H14876" s="48">
        <v>75041</v>
      </c>
      <c r="I14876" s="48">
        <v>-2917</v>
      </c>
      <c r="T14876" s="48">
        <v>-2924</v>
      </c>
      <c r="W14876" s="48">
        <v>-1446</v>
      </c>
      <c r="Y14876" s="48">
        <v>-46</v>
      </c>
      <c r="AD14876" s="48">
        <v>-159</v>
      </c>
      <c r="AF14876" s="48">
        <v>332</v>
      </c>
      <c r="AH14876" s="48">
        <v>-1605</v>
      </c>
      <c r="AJ14876" s="49">
        <v>19</v>
      </c>
      <c r="AK14876" s="49">
        <v>7</v>
      </c>
    </row>
    <row r="14877" spans="1:37">
      <c r="A14877" s="37" t="s">
        <v>37</v>
      </c>
      <c r="B14877" s="38">
        <v>42806.041666666664</v>
      </c>
      <c r="C14877" s="39">
        <v>42805</v>
      </c>
      <c r="D14877" s="38">
        <v>42805.833333333336</v>
      </c>
      <c r="E14877" s="40" t="s">
        <v>239</v>
      </c>
      <c r="F14877" s="48">
        <v>82254</v>
      </c>
      <c r="G14877" s="48">
        <v>81014</v>
      </c>
      <c r="H14877" s="48">
        <v>78102</v>
      </c>
      <c r="I14877" s="48">
        <v>-2932</v>
      </c>
      <c r="T14877" s="48">
        <v>-2936</v>
      </c>
      <c r="W14877" s="48">
        <v>-1674</v>
      </c>
      <c r="Y14877" s="48">
        <v>326</v>
      </c>
      <c r="AD14877" s="48">
        <v>-104</v>
      </c>
      <c r="AF14877" s="48">
        <v>287</v>
      </c>
      <c r="AH14877" s="48">
        <v>-1771</v>
      </c>
      <c r="AJ14877" s="49">
        <v>20</v>
      </c>
      <c r="AK14877" s="49">
        <v>4</v>
      </c>
    </row>
    <row r="14878" spans="1:37">
      <c r="A14878" s="37" t="s">
        <v>37</v>
      </c>
      <c r="B14878" s="38">
        <v>42806.083333333336</v>
      </c>
      <c r="C14878" s="39">
        <v>42805</v>
      </c>
      <c r="D14878" s="38">
        <v>42805.875</v>
      </c>
      <c r="E14878" s="40" t="s">
        <v>239</v>
      </c>
      <c r="F14878" s="48">
        <v>82400</v>
      </c>
      <c r="G14878" s="48">
        <v>81550</v>
      </c>
      <c r="H14878" s="48">
        <v>78798</v>
      </c>
      <c r="I14878" s="48">
        <v>-2771</v>
      </c>
      <c r="T14878" s="48">
        <v>-2776</v>
      </c>
      <c r="W14878" s="48">
        <v>-1492</v>
      </c>
      <c r="Y14878" s="48">
        <v>11</v>
      </c>
      <c r="AD14878" s="48">
        <v>-39</v>
      </c>
      <c r="AF14878" s="48">
        <v>537</v>
      </c>
      <c r="AH14878" s="48">
        <v>-1793</v>
      </c>
      <c r="AJ14878" s="49">
        <v>19</v>
      </c>
      <c r="AK14878" s="49">
        <v>5</v>
      </c>
    </row>
    <row r="14879" spans="1:37">
      <c r="A14879" s="37" t="s">
        <v>37</v>
      </c>
      <c r="B14879" s="38">
        <v>42806.125</v>
      </c>
      <c r="C14879" s="39">
        <v>42805</v>
      </c>
      <c r="D14879" s="38">
        <v>42805.916666666664</v>
      </c>
      <c r="E14879" s="40" t="s">
        <v>239</v>
      </c>
      <c r="F14879" s="48">
        <v>81164</v>
      </c>
      <c r="G14879" s="48">
        <v>80351</v>
      </c>
      <c r="H14879" s="48">
        <v>77809</v>
      </c>
      <c r="I14879" s="48">
        <v>-2560</v>
      </c>
      <c r="T14879" s="48">
        <v>-2562</v>
      </c>
      <c r="W14879" s="48">
        <v>-1304</v>
      </c>
      <c r="Y14879" s="48">
        <v>-231</v>
      </c>
      <c r="AD14879" s="48">
        <v>-9</v>
      </c>
      <c r="AF14879" s="48">
        <v>595</v>
      </c>
      <c r="AH14879" s="48">
        <v>-1613</v>
      </c>
      <c r="AJ14879" s="49">
        <v>18</v>
      </c>
      <c r="AK14879" s="49">
        <v>2</v>
      </c>
    </row>
    <row r="14880" spans="1:37">
      <c r="A14880" s="37" t="s">
        <v>37</v>
      </c>
      <c r="B14880" s="38">
        <v>42806.166666666664</v>
      </c>
      <c r="C14880" s="39">
        <v>42805</v>
      </c>
      <c r="D14880" s="38">
        <v>42805.958333333336</v>
      </c>
      <c r="E14880" s="40" t="s">
        <v>239</v>
      </c>
      <c r="F14880" s="48">
        <v>78862</v>
      </c>
      <c r="G14880" s="48">
        <v>78119</v>
      </c>
      <c r="H14880" s="48">
        <v>75645</v>
      </c>
      <c r="I14880" s="48">
        <v>-2491</v>
      </c>
      <c r="T14880" s="48">
        <v>-2497</v>
      </c>
      <c r="W14880" s="48">
        <v>-1171</v>
      </c>
      <c r="Y14880" s="48">
        <v>-367</v>
      </c>
      <c r="AD14880" s="48">
        <v>10</v>
      </c>
      <c r="AF14880" s="48">
        <v>665</v>
      </c>
      <c r="AH14880" s="48">
        <v>-1634</v>
      </c>
      <c r="AJ14880" s="49">
        <v>17</v>
      </c>
      <c r="AK14880" s="49">
        <v>6</v>
      </c>
    </row>
    <row r="14881" spans="1:37">
      <c r="A14881" s="37" t="s">
        <v>37</v>
      </c>
      <c r="B14881" s="38">
        <v>42806.208333333336</v>
      </c>
      <c r="C14881" s="39">
        <v>42805</v>
      </c>
      <c r="D14881" s="38">
        <v>42806</v>
      </c>
      <c r="E14881" s="40" t="s">
        <v>239</v>
      </c>
      <c r="F14881" s="48">
        <v>76204</v>
      </c>
      <c r="G14881" s="48">
        <v>75296</v>
      </c>
      <c r="H14881" s="48">
        <v>72753</v>
      </c>
      <c r="I14881" s="48">
        <v>-2556</v>
      </c>
      <c r="T14881" s="48">
        <v>-2564</v>
      </c>
      <c r="W14881" s="48">
        <v>-1112</v>
      </c>
      <c r="Y14881" s="48">
        <v>-236</v>
      </c>
      <c r="AD14881" s="48">
        <v>12</v>
      </c>
      <c r="AF14881" s="48">
        <v>1017</v>
      </c>
      <c r="AH14881" s="48">
        <v>-2245</v>
      </c>
      <c r="AJ14881" s="49">
        <v>13</v>
      </c>
      <c r="AK14881" s="49">
        <v>8</v>
      </c>
    </row>
    <row r="14882" spans="1:37">
      <c r="A14882" s="37" t="s">
        <v>37</v>
      </c>
      <c r="B14882" s="38">
        <v>42806.25</v>
      </c>
      <c r="C14882" s="39">
        <v>42806</v>
      </c>
      <c r="D14882" s="38">
        <v>42806.041666666664</v>
      </c>
      <c r="E14882" s="40" t="s">
        <v>239</v>
      </c>
      <c r="F14882" s="48">
        <v>74112</v>
      </c>
      <c r="G14882" s="48">
        <v>73008</v>
      </c>
      <c r="H14882" s="48">
        <v>70476</v>
      </c>
      <c r="I14882" s="48">
        <v>-2541</v>
      </c>
      <c r="T14882" s="48">
        <v>-2559</v>
      </c>
      <c r="W14882" s="48">
        <v>-1064</v>
      </c>
      <c r="Y14882" s="48">
        <v>-589</v>
      </c>
      <c r="AD14882" s="48">
        <v>54</v>
      </c>
      <c r="AF14882" s="48">
        <v>1284</v>
      </c>
      <c r="AH14882" s="48">
        <v>-2244</v>
      </c>
      <c r="AJ14882" s="49">
        <v>9</v>
      </c>
      <c r="AK14882" s="49">
        <v>18</v>
      </c>
    </row>
    <row r="14883" spans="1:37">
      <c r="A14883" s="37" t="s">
        <v>37</v>
      </c>
      <c r="B14883" s="38">
        <v>42806.291666666664</v>
      </c>
      <c r="C14883" s="39">
        <v>42806</v>
      </c>
      <c r="D14883" s="38">
        <v>42806.125</v>
      </c>
      <c r="E14883" s="40" t="s">
        <v>239</v>
      </c>
      <c r="F14883" s="48">
        <v>72482</v>
      </c>
      <c r="G14883" s="48">
        <v>71380</v>
      </c>
      <c r="H14883" s="48">
        <v>68576</v>
      </c>
      <c r="I14883" s="48">
        <v>-2816</v>
      </c>
      <c r="T14883" s="48">
        <v>-2821</v>
      </c>
      <c r="W14883" s="48">
        <v>-1009</v>
      </c>
      <c r="Y14883" s="48">
        <v>-813</v>
      </c>
      <c r="AD14883" s="48">
        <v>-101</v>
      </c>
      <c r="AF14883" s="48">
        <v>1525</v>
      </c>
      <c r="AH14883" s="48">
        <v>-2423</v>
      </c>
      <c r="AJ14883" s="49">
        <v>12</v>
      </c>
      <c r="AK14883" s="49">
        <v>5</v>
      </c>
    </row>
    <row r="14884" spans="1:37">
      <c r="A14884" s="37" t="s">
        <v>37</v>
      </c>
      <c r="B14884" s="38">
        <v>42806.333333333336</v>
      </c>
      <c r="C14884" s="39">
        <v>42806</v>
      </c>
      <c r="D14884" s="38">
        <v>42806.166666666664</v>
      </c>
      <c r="E14884" s="40" t="s">
        <v>239</v>
      </c>
      <c r="F14884" s="48">
        <v>71704</v>
      </c>
      <c r="G14884" s="48">
        <v>70398</v>
      </c>
      <c r="H14884" s="48">
        <v>67718</v>
      </c>
      <c r="I14884" s="48">
        <v>-2693</v>
      </c>
      <c r="T14884" s="48">
        <v>-2698</v>
      </c>
      <c r="W14884" s="48">
        <v>-1012</v>
      </c>
      <c r="Y14884" s="48">
        <v>-671</v>
      </c>
      <c r="AD14884" s="48">
        <v>-149</v>
      </c>
      <c r="AF14884" s="48">
        <v>1547</v>
      </c>
      <c r="AH14884" s="48">
        <v>-2413</v>
      </c>
      <c r="AJ14884" s="49">
        <v>13</v>
      </c>
      <c r="AK14884" s="49">
        <v>5</v>
      </c>
    </row>
    <row r="14885" spans="1:37">
      <c r="A14885" s="37" t="s">
        <v>37</v>
      </c>
      <c r="B14885" s="38">
        <v>42806.375</v>
      </c>
      <c r="C14885" s="39">
        <v>42806</v>
      </c>
      <c r="D14885" s="38">
        <v>42806.208333333336</v>
      </c>
      <c r="E14885" s="40" t="s">
        <v>239</v>
      </c>
      <c r="F14885" s="48">
        <v>71648</v>
      </c>
      <c r="G14885" s="48">
        <v>69695</v>
      </c>
      <c r="H14885" s="48">
        <v>67700</v>
      </c>
      <c r="I14885" s="48">
        <v>-2008</v>
      </c>
      <c r="T14885" s="48">
        <v>-2010</v>
      </c>
      <c r="W14885" s="48">
        <v>-774</v>
      </c>
      <c r="Y14885" s="48">
        <v>-395</v>
      </c>
      <c r="AD14885" s="48">
        <v>-171</v>
      </c>
      <c r="AF14885" s="48">
        <v>1668</v>
      </c>
      <c r="AH14885" s="48">
        <v>-2338</v>
      </c>
      <c r="AJ14885" s="49">
        <v>13</v>
      </c>
      <c r="AK14885" s="49">
        <v>2</v>
      </c>
    </row>
    <row r="14886" spans="1:37">
      <c r="A14886" s="37" t="s">
        <v>37</v>
      </c>
      <c r="B14886" s="38">
        <v>42806.416666666664</v>
      </c>
      <c r="C14886" s="39">
        <v>42806</v>
      </c>
      <c r="D14886" s="38">
        <v>42806.25</v>
      </c>
      <c r="E14886" s="40" t="s">
        <v>239</v>
      </c>
      <c r="F14886" s="48">
        <v>72267</v>
      </c>
      <c r="G14886" s="48">
        <v>70147</v>
      </c>
      <c r="H14886" s="48">
        <v>67934</v>
      </c>
      <c r="I14886" s="48">
        <v>-2228</v>
      </c>
      <c r="T14886" s="48">
        <v>-2239</v>
      </c>
      <c r="W14886" s="48">
        <v>-991</v>
      </c>
      <c r="Y14886" s="48">
        <v>-299</v>
      </c>
      <c r="AD14886" s="48">
        <v>-244</v>
      </c>
      <c r="AF14886" s="48">
        <v>1639</v>
      </c>
      <c r="AH14886" s="48">
        <v>-2344</v>
      </c>
      <c r="AJ14886" s="49">
        <v>15</v>
      </c>
      <c r="AK14886" s="49">
        <v>11</v>
      </c>
    </row>
    <row r="14887" spans="1:37">
      <c r="A14887" s="37" t="s">
        <v>37</v>
      </c>
      <c r="B14887" s="38">
        <v>42806.458333333336</v>
      </c>
      <c r="C14887" s="39">
        <v>42806</v>
      </c>
      <c r="D14887" s="38">
        <v>42806.291666666664</v>
      </c>
      <c r="E14887" s="40" t="s">
        <v>239</v>
      </c>
      <c r="F14887" s="48">
        <v>73175</v>
      </c>
      <c r="G14887" s="48">
        <v>71358</v>
      </c>
      <c r="H14887" s="48">
        <v>69203</v>
      </c>
      <c r="I14887" s="48">
        <v>-2174</v>
      </c>
      <c r="T14887" s="48">
        <v>-2180</v>
      </c>
      <c r="W14887" s="48">
        <v>-1180</v>
      </c>
      <c r="Y14887" s="48">
        <v>-275</v>
      </c>
      <c r="AD14887" s="48">
        <v>-237</v>
      </c>
      <c r="AF14887" s="48">
        <v>1609</v>
      </c>
      <c r="AH14887" s="48">
        <v>-2097</v>
      </c>
      <c r="AJ14887" s="49">
        <v>19</v>
      </c>
      <c r="AK14887" s="49">
        <v>6</v>
      </c>
    </row>
    <row r="14888" spans="1:37">
      <c r="A14888" s="37" t="s">
        <v>37</v>
      </c>
      <c r="B14888" s="38">
        <v>42806.5</v>
      </c>
      <c r="C14888" s="39">
        <v>42806</v>
      </c>
      <c r="D14888" s="38">
        <v>42806.333333333336</v>
      </c>
      <c r="E14888" s="40" t="s">
        <v>239</v>
      </c>
      <c r="F14888" s="48">
        <v>74715</v>
      </c>
      <c r="G14888" s="48">
        <v>73417</v>
      </c>
      <c r="H14888" s="48">
        <v>71662</v>
      </c>
      <c r="I14888" s="48">
        <v>-1773</v>
      </c>
      <c r="T14888" s="48">
        <v>-1773</v>
      </c>
      <c r="W14888" s="48">
        <v>-1375</v>
      </c>
      <c r="Y14888" s="48">
        <v>-296</v>
      </c>
      <c r="AD14888" s="48">
        <v>-143</v>
      </c>
      <c r="AF14888" s="48">
        <v>1513</v>
      </c>
      <c r="AH14888" s="48">
        <v>-1472</v>
      </c>
      <c r="AJ14888" s="49">
        <v>18</v>
      </c>
      <c r="AK14888" s="49">
        <v>0</v>
      </c>
    </row>
    <row r="14889" spans="1:37">
      <c r="A14889" s="37" t="s">
        <v>37</v>
      </c>
      <c r="B14889" s="38">
        <v>42806.541666666664</v>
      </c>
      <c r="C14889" s="39">
        <v>42806</v>
      </c>
      <c r="D14889" s="38">
        <v>42806.375</v>
      </c>
      <c r="E14889" s="40" t="s">
        <v>239</v>
      </c>
      <c r="F14889" s="48">
        <v>76075</v>
      </c>
      <c r="G14889" s="48">
        <v>75082</v>
      </c>
      <c r="H14889" s="48">
        <v>73582</v>
      </c>
      <c r="I14889" s="48">
        <v>-1513</v>
      </c>
      <c r="T14889" s="48">
        <v>-1523</v>
      </c>
      <c r="W14889" s="48">
        <v>-1424</v>
      </c>
      <c r="Y14889" s="48">
        <v>-44</v>
      </c>
      <c r="AD14889" s="48">
        <v>-256</v>
      </c>
      <c r="AF14889" s="48">
        <v>1375</v>
      </c>
      <c r="AH14889" s="48">
        <v>-1174</v>
      </c>
      <c r="AJ14889" s="49">
        <v>13</v>
      </c>
      <c r="AK14889" s="49">
        <v>10</v>
      </c>
    </row>
    <row r="14890" spans="1:37">
      <c r="A14890" s="37" t="s">
        <v>37</v>
      </c>
      <c r="B14890" s="38">
        <v>42806.583333333336</v>
      </c>
      <c r="C14890" s="39">
        <v>42806</v>
      </c>
      <c r="D14890" s="38">
        <v>42806.416666666664</v>
      </c>
      <c r="E14890" s="40" t="s">
        <v>239</v>
      </c>
      <c r="F14890" s="48">
        <v>77840</v>
      </c>
      <c r="G14890" s="48">
        <v>76385</v>
      </c>
      <c r="H14890" s="48">
        <v>74770</v>
      </c>
      <c r="I14890" s="48">
        <v>-1631</v>
      </c>
      <c r="T14890" s="48">
        <v>-1644</v>
      </c>
      <c r="W14890" s="48">
        <v>-1556</v>
      </c>
      <c r="Y14890" s="48">
        <v>192</v>
      </c>
      <c r="AD14890" s="48">
        <v>-351</v>
      </c>
      <c r="AF14890" s="48">
        <v>1335</v>
      </c>
      <c r="AH14890" s="48">
        <v>-1264</v>
      </c>
      <c r="AJ14890" s="49">
        <v>16</v>
      </c>
      <c r="AK14890" s="49">
        <v>13</v>
      </c>
    </row>
    <row r="14891" spans="1:37">
      <c r="A14891" s="37" t="s">
        <v>37</v>
      </c>
      <c r="B14891" s="38">
        <v>42806.625</v>
      </c>
      <c r="C14891" s="39">
        <v>42806</v>
      </c>
      <c r="D14891" s="38">
        <v>42806.458333333336</v>
      </c>
      <c r="E14891" s="40" t="s">
        <v>239</v>
      </c>
      <c r="F14891" s="48">
        <v>79128</v>
      </c>
      <c r="G14891" s="48">
        <v>76962</v>
      </c>
      <c r="H14891" s="48">
        <v>75300</v>
      </c>
      <c r="I14891" s="48">
        <v>-1682</v>
      </c>
      <c r="T14891" s="48">
        <v>-1694</v>
      </c>
      <c r="W14891" s="48">
        <v>-1631</v>
      </c>
      <c r="Y14891" s="48">
        <v>266</v>
      </c>
      <c r="AD14891" s="48">
        <v>-470</v>
      </c>
      <c r="AF14891" s="48">
        <v>1303</v>
      </c>
      <c r="AH14891" s="48">
        <v>-1162</v>
      </c>
      <c r="AJ14891" s="49">
        <v>20</v>
      </c>
      <c r="AK14891" s="49">
        <v>12</v>
      </c>
    </row>
    <row r="14892" spans="1:37">
      <c r="A14892" s="37" t="s">
        <v>37</v>
      </c>
      <c r="B14892" s="38">
        <v>42806.666666666664</v>
      </c>
      <c r="C14892" s="39">
        <v>42806</v>
      </c>
      <c r="D14892" s="38">
        <v>42806.5</v>
      </c>
      <c r="E14892" s="40" t="s">
        <v>239</v>
      </c>
      <c r="F14892" s="48">
        <v>78965</v>
      </c>
      <c r="G14892" s="48">
        <v>76864</v>
      </c>
      <c r="H14892" s="48">
        <v>75309</v>
      </c>
      <c r="I14892" s="48">
        <v>-1571</v>
      </c>
      <c r="T14892" s="48">
        <v>-1581</v>
      </c>
      <c r="W14892" s="48">
        <v>-1454</v>
      </c>
      <c r="Y14892" s="48">
        <v>413</v>
      </c>
      <c r="AD14892" s="48">
        <v>-524</v>
      </c>
      <c r="AF14892" s="48">
        <v>1157</v>
      </c>
      <c r="AH14892" s="48">
        <v>-1173</v>
      </c>
      <c r="AJ14892" s="49">
        <v>16</v>
      </c>
      <c r="AK14892" s="49">
        <v>10</v>
      </c>
    </row>
    <row r="14893" spans="1:37">
      <c r="A14893" s="37" t="s">
        <v>37</v>
      </c>
      <c r="B14893" s="38">
        <v>42806.708333333336</v>
      </c>
      <c r="C14893" s="39">
        <v>42806</v>
      </c>
      <c r="D14893" s="38">
        <v>42806.541666666664</v>
      </c>
      <c r="E14893" s="40" t="s">
        <v>239</v>
      </c>
      <c r="F14893" s="48">
        <v>78033</v>
      </c>
      <c r="G14893" s="48">
        <v>76303</v>
      </c>
      <c r="H14893" s="48">
        <v>74849</v>
      </c>
      <c r="I14893" s="48">
        <v>-1465</v>
      </c>
      <c r="T14893" s="48">
        <v>-1477</v>
      </c>
      <c r="W14893" s="48">
        <v>-1270</v>
      </c>
      <c r="Y14893" s="48">
        <v>365</v>
      </c>
      <c r="AD14893" s="48">
        <v>-471</v>
      </c>
      <c r="AF14893" s="48">
        <v>1276</v>
      </c>
      <c r="AH14893" s="48">
        <v>-1377</v>
      </c>
      <c r="AJ14893" s="49">
        <v>11</v>
      </c>
      <c r="AK14893" s="49">
        <v>12</v>
      </c>
    </row>
    <row r="14894" spans="1:37">
      <c r="A14894" s="37" t="s">
        <v>37</v>
      </c>
      <c r="B14894" s="38">
        <v>42806.75</v>
      </c>
      <c r="C14894" s="39">
        <v>42806</v>
      </c>
      <c r="D14894" s="38">
        <v>42806.583333333336</v>
      </c>
      <c r="E14894" s="40" t="s">
        <v>239</v>
      </c>
      <c r="F14894" s="48">
        <v>76823</v>
      </c>
      <c r="G14894" s="48">
        <v>75697</v>
      </c>
      <c r="H14894" s="48">
        <v>74117</v>
      </c>
      <c r="I14894" s="48">
        <v>-1598</v>
      </c>
      <c r="T14894" s="48">
        <v>-1618</v>
      </c>
      <c r="W14894" s="48">
        <v>-1364</v>
      </c>
      <c r="Y14894" s="48">
        <v>400</v>
      </c>
      <c r="AD14894" s="48">
        <v>-427</v>
      </c>
      <c r="AF14894" s="48">
        <v>1452</v>
      </c>
      <c r="AH14894" s="48">
        <v>-1679</v>
      </c>
      <c r="AJ14894" s="49">
        <v>18</v>
      </c>
      <c r="AK14894" s="49">
        <v>20</v>
      </c>
    </row>
    <row r="14895" spans="1:37">
      <c r="A14895" s="37" t="s">
        <v>37</v>
      </c>
      <c r="B14895" s="38">
        <v>42806.791666666664</v>
      </c>
      <c r="C14895" s="39">
        <v>42806</v>
      </c>
      <c r="D14895" s="38">
        <v>42806.625</v>
      </c>
      <c r="E14895" s="40" t="s">
        <v>239</v>
      </c>
      <c r="F14895" s="48">
        <v>75491</v>
      </c>
      <c r="G14895" s="48">
        <v>74349</v>
      </c>
      <c r="H14895" s="48">
        <v>72630</v>
      </c>
      <c r="I14895" s="48">
        <v>-1736</v>
      </c>
      <c r="T14895" s="48">
        <v>-1754</v>
      </c>
      <c r="W14895" s="48">
        <v>-1617</v>
      </c>
      <c r="Y14895" s="48">
        <v>526</v>
      </c>
      <c r="AD14895" s="48">
        <v>-387</v>
      </c>
      <c r="AF14895" s="48">
        <v>1667</v>
      </c>
      <c r="AH14895" s="48">
        <v>-1943</v>
      </c>
      <c r="AJ14895" s="49">
        <v>17</v>
      </c>
      <c r="AK14895" s="49">
        <v>18</v>
      </c>
    </row>
    <row r="14896" spans="1:37">
      <c r="A14896" s="37" t="s">
        <v>37</v>
      </c>
      <c r="B14896" s="38">
        <v>42806.833333333336</v>
      </c>
      <c r="C14896" s="39">
        <v>42806</v>
      </c>
      <c r="D14896" s="38">
        <v>42806.666666666664</v>
      </c>
      <c r="E14896" s="40" t="s">
        <v>239</v>
      </c>
      <c r="F14896" s="48">
        <v>74473</v>
      </c>
      <c r="G14896" s="48">
        <v>72844</v>
      </c>
      <c r="H14896" s="48">
        <v>70795</v>
      </c>
      <c r="I14896" s="48">
        <v>-2063</v>
      </c>
      <c r="T14896" s="48">
        <v>-2070</v>
      </c>
      <c r="W14896" s="48">
        <v>-1447</v>
      </c>
      <c r="Y14896" s="48">
        <v>191</v>
      </c>
      <c r="AD14896" s="48">
        <v>-367</v>
      </c>
      <c r="AF14896" s="48">
        <v>1608</v>
      </c>
      <c r="AH14896" s="48">
        <v>-2055</v>
      </c>
      <c r="AJ14896" s="49">
        <v>14</v>
      </c>
      <c r="AK14896" s="49">
        <v>7</v>
      </c>
    </row>
    <row r="14897" spans="1:37">
      <c r="A14897" s="37" t="s">
        <v>37</v>
      </c>
      <c r="B14897" s="38">
        <v>42806.875</v>
      </c>
      <c r="C14897" s="39">
        <v>42806</v>
      </c>
      <c r="D14897" s="38">
        <v>42806.708333333336</v>
      </c>
      <c r="E14897" s="40" t="s">
        <v>239</v>
      </c>
      <c r="F14897" s="48">
        <v>73949</v>
      </c>
      <c r="G14897" s="48">
        <v>72319</v>
      </c>
      <c r="H14897" s="48">
        <v>70066</v>
      </c>
      <c r="I14897" s="48">
        <v>-2267</v>
      </c>
      <c r="T14897" s="48">
        <v>-2273</v>
      </c>
      <c r="W14897" s="48">
        <v>-1637</v>
      </c>
      <c r="Y14897" s="48">
        <v>186</v>
      </c>
      <c r="AD14897" s="48">
        <v>-282</v>
      </c>
      <c r="AF14897" s="48">
        <v>1572</v>
      </c>
      <c r="AH14897" s="48">
        <v>-2112</v>
      </c>
      <c r="AJ14897" s="49">
        <v>14</v>
      </c>
      <c r="AK14897" s="49">
        <v>6</v>
      </c>
    </row>
    <row r="14898" spans="1:37">
      <c r="A14898" s="37" t="s">
        <v>37</v>
      </c>
      <c r="B14898" s="38">
        <v>42806.916666666664</v>
      </c>
      <c r="C14898" s="39">
        <v>42806</v>
      </c>
      <c r="D14898" s="38">
        <v>42806.75</v>
      </c>
      <c r="E14898" s="40" t="s">
        <v>239</v>
      </c>
      <c r="F14898" s="48">
        <v>74332</v>
      </c>
      <c r="G14898" s="48">
        <v>72560</v>
      </c>
      <c r="H14898" s="48">
        <v>70302</v>
      </c>
      <c r="I14898" s="48">
        <v>-2275</v>
      </c>
      <c r="T14898" s="48">
        <v>-2291</v>
      </c>
      <c r="W14898" s="48">
        <v>-1517</v>
      </c>
      <c r="Y14898" s="48">
        <v>-150</v>
      </c>
      <c r="AD14898" s="48">
        <v>-213</v>
      </c>
      <c r="AF14898" s="48">
        <v>1615</v>
      </c>
      <c r="AH14898" s="48">
        <v>-2026</v>
      </c>
      <c r="AJ14898" s="49">
        <v>17</v>
      </c>
      <c r="AK14898" s="49">
        <v>16</v>
      </c>
    </row>
    <row r="14899" spans="1:37">
      <c r="A14899" s="37" t="s">
        <v>37</v>
      </c>
      <c r="B14899" s="38">
        <v>42806.958333333336</v>
      </c>
      <c r="C14899" s="39">
        <v>42806</v>
      </c>
      <c r="D14899" s="38">
        <v>42806.791666666664</v>
      </c>
      <c r="E14899" s="40" t="s">
        <v>239</v>
      </c>
      <c r="F14899" s="48">
        <v>75551</v>
      </c>
      <c r="G14899" s="48">
        <v>73489</v>
      </c>
      <c r="H14899" s="48">
        <v>70757</v>
      </c>
      <c r="I14899" s="48">
        <v>-2754</v>
      </c>
      <c r="T14899" s="48">
        <v>-2753</v>
      </c>
      <c r="W14899" s="48">
        <v>-1664</v>
      </c>
      <c r="Y14899" s="48">
        <v>-465</v>
      </c>
      <c r="AD14899" s="48">
        <v>-118</v>
      </c>
      <c r="AF14899" s="48">
        <v>1798</v>
      </c>
      <c r="AH14899" s="48">
        <v>-2304</v>
      </c>
      <c r="AJ14899" s="49">
        <v>22</v>
      </c>
      <c r="AK14899" s="49">
        <v>-1</v>
      </c>
    </row>
    <row r="14900" spans="1:37">
      <c r="A14900" s="37" t="s">
        <v>37</v>
      </c>
      <c r="B14900" s="38">
        <v>42807</v>
      </c>
      <c r="C14900" s="39">
        <v>42806</v>
      </c>
      <c r="D14900" s="38">
        <v>42806.833333333336</v>
      </c>
      <c r="E14900" s="40" t="s">
        <v>239</v>
      </c>
      <c r="F14900" s="48">
        <v>77519</v>
      </c>
      <c r="G14900" s="48">
        <v>75702</v>
      </c>
      <c r="H14900" s="48">
        <v>72886</v>
      </c>
      <c r="I14900" s="48">
        <v>-2835</v>
      </c>
      <c r="T14900" s="48">
        <v>-2843</v>
      </c>
      <c r="W14900" s="48">
        <v>-2059</v>
      </c>
      <c r="Y14900" s="48">
        <v>-575</v>
      </c>
      <c r="AD14900" s="48">
        <v>71</v>
      </c>
      <c r="AF14900" s="48">
        <v>1596</v>
      </c>
      <c r="AH14900" s="48">
        <v>-1876</v>
      </c>
      <c r="AJ14900" s="49">
        <v>19</v>
      </c>
      <c r="AK14900" s="49">
        <v>8</v>
      </c>
    </row>
    <row r="14901" spans="1:37">
      <c r="A14901" s="37" t="s">
        <v>37</v>
      </c>
      <c r="B14901" s="38">
        <v>42807.041666666664</v>
      </c>
      <c r="C14901" s="39">
        <v>42806</v>
      </c>
      <c r="D14901" s="38">
        <v>42806.875</v>
      </c>
      <c r="E14901" s="40" t="s">
        <v>239</v>
      </c>
      <c r="F14901" s="48">
        <v>81726</v>
      </c>
      <c r="G14901" s="48">
        <v>80091</v>
      </c>
      <c r="H14901" s="48">
        <v>77340</v>
      </c>
      <c r="I14901" s="48">
        <v>-2768</v>
      </c>
      <c r="T14901" s="48">
        <v>-2770</v>
      </c>
      <c r="W14901" s="48">
        <v>-2067</v>
      </c>
      <c r="Y14901" s="48">
        <v>-409</v>
      </c>
      <c r="AD14901" s="48">
        <v>-45</v>
      </c>
      <c r="AF14901" s="48">
        <v>1364</v>
      </c>
      <c r="AH14901" s="48">
        <v>-1613</v>
      </c>
      <c r="AJ14901" s="49">
        <v>17</v>
      </c>
      <c r="AK14901" s="49">
        <v>2</v>
      </c>
    </row>
    <row r="14902" spans="1:37">
      <c r="A14902" s="37" t="s">
        <v>37</v>
      </c>
      <c r="B14902" s="38">
        <v>42807.083333333336</v>
      </c>
      <c r="C14902" s="39">
        <v>42806</v>
      </c>
      <c r="D14902" s="38">
        <v>42806.916666666664</v>
      </c>
      <c r="E14902" s="40" t="s">
        <v>239</v>
      </c>
      <c r="F14902" s="48">
        <v>82500</v>
      </c>
      <c r="G14902" s="48">
        <v>80717</v>
      </c>
      <c r="H14902" s="48">
        <v>78252</v>
      </c>
      <c r="I14902" s="48">
        <v>-2484</v>
      </c>
      <c r="T14902" s="48">
        <v>-2489</v>
      </c>
      <c r="W14902" s="48">
        <v>-1918</v>
      </c>
      <c r="Y14902" s="48">
        <v>-226</v>
      </c>
      <c r="AD14902" s="48">
        <v>-50</v>
      </c>
      <c r="AF14902" s="48">
        <v>1457</v>
      </c>
      <c r="AH14902" s="48">
        <v>-1752</v>
      </c>
      <c r="AJ14902" s="49">
        <v>19</v>
      </c>
      <c r="AK14902" s="49">
        <v>5</v>
      </c>
    </row>
    <row r="14903" spans="1:37">
      <c r="A14903" s="37" t="s">
        <v>37</v>
      </c>
      <c r="B14903" s="38">
        <v>42807.125</v>
      </c>
      <c r="C14903" s="39">
        <v>42806</v>
      </c>
      <c r="D14903" s="38">
        <v>42806.958333333336</v>
      </c>
      <c r="E14903" s="40" t="s">
        <v>239</v>
      </c>
      <c r="F14903" s="48">
        <v>80519</v>
      </c>
      <c r="G14903" s="48">
        <v>78585</v>
      </c>
      <c r="H14903" s="48">
        <v>76043</v>
      </c>
      <c r="I14903" s="48">
        <v>-2557</v>
      </c>
      <c r="T14903" s="48">
        <v>-2566</v>
      </c>
      <c r="W14903" s="48">
        <v>-1379</v>
      </c>
      <c r="Y14903" s="48">
        <v>-505</v>
      </c>
      <c r="AD14903" s="48">
        <v>-142</v>
      </c>
      <c r="AF14903" s="48">
        <v>1457</v>
      </c>
      <c r="AH14903" s="48">
        <v>-1997</v>
      </c>
      <c r="AJ14903" s="49">
        <v>15</v>
      </c>
      <c r="AK14903" s="49">
        <v>9</v>
      </c>
    </row>
    <row r="14904" spans="1:37">
      <c r="A14904" s="37" t="s">
        <v>37</v>
      </c>
      <c r="B14904" s="38">
        <v>42807.166666666664</v>
      </c>
      <c r="C14904" s="39">
        <v>42806</v>
      </c>
      <c r="D14904" s="38">
        <v>42807</v>
      </c>
      <c r="E14904" s="40" t="s">
        <v>239</v>
      </c>
      <c r="F14904" s="48">
        <v>77393</v>
      </c>
      <c r="G14904" s="48">
        <v>75176</v>
      </c>
      <c r="H14904" s="48">
        <v>72928</v>
      </c>
      <c r="I14904" s="48">
        <v>-2267</v>
      </c>
      <c r="T14904" s="48">
        <v>-2275</v>
      </c>
      <c r="W14904" s="48">
        <v>-1107</v>
      </c>
      <c r="Y14904" s="48">
        <v>-767</v>
      </c>
      <c r="AD14904" s="48">
        <v>-120</v>
      </c>
      <c r="AF14904" s="48">
        <v>1695</v>
      </c>
      <c r="AH14904" s="48">
        <v>-1976</v>
      </c>
      <c r="AJ14904" s="49">
        <v>19</v>
      </c>
      <c r="AK14904" s="49">
        <v>8</v>
      </c>
    </row>
    <row r="14905" spans="1:37">
      <c r="A14905" s="37" t="s">
        <v>37</v>
      </c>
      <c r="B14905" s="38">
        <v>42807.208333333336</v>
      </c>
      <c r="C14905" s="39">
        <v>42807</v>
      </c>
      <c r="D14905" s="38">
        <v>42807.041666666664</v>
      </c>
      <c r="E14905" s="40" t="s">
        <v>239</v>
      </c>
      <c r="F14905" s="48">
        <v>74544</v>
      </c>
      <c r="G14905" s="48">
        <v>72159</v>
      </c>
      <c r="H14905" s="48">
        <v>70216</v>
      </c>
      <c r="I14905" s="48">
        <v>-1953</v>
      </c>
      <c r="T14905" s="48">
        <v>-1956</v>
      </c>
      <c r="W14905" s="48">
        <v>-1287</v>
      </c>
      <c r="Y14905" s="48">
        <v>-678</v>
      </c>
      <c r="AD14905" s="48">
        <v>-60</v>
      </c>
      <c r="AF14905" s="48">
        <v>1712</v>
      </c>
      <c r="AH14905" s="48">
        <v>-1643</v>
      </c>
      <c r="AJ14905" s="49">
        <v>10</v>
      </c>
      <c r="AK14905" s="49">
        <v>3</v>
      </c>
    </row>
    <row r="14906" spans="1:37">
      <c r="A14906" s="37" t="s">
        <v>37</v>
      </c>
      <c r="B14906" s="38">
        <v>42807.25</v>
      </c>
      <c r="C14906" s="39">
        <v>42807</v>
      </c>
      <c r="D14906" s="38">
        <v>42807.083333333336</v>
      </c>
      <c r="E14906" s="40" t="s">
        <v>239</v>
      </c>
      <c r="F14906" s="48">
        <v>72016</v>
      </c>
      <c r="G14906" s="48">
        <v>70892</v>
      </c>
      <c r="H14906" s="48">
        <v>68733</v>
      </c>
      <c r="I14906" s="48">
        <v>-2172</v>
      </c>
      <c r="T14906" s="48">
        <v>-2183</v>
      </c>
      <c r="W14906" s="48">
        <v>-1208</v>
      </c>
      <c r="Y14906" s="48">
        <v>-633</v>
      </c>
      <c r="AD14906" s="48">
        <v>-121</v>
      </c>
      <c r="AF14906" s="48">
        <v>1757</v>
      </c>
      <c r="AH14906" s="48">
        <v>-1978</v>
      </c>
      <c r="AJ14906" s="49">
        <v>13</v>
      </c>
      <c r="AK14906" s="49">
        <v>11</v>
      </c>
    </row>
    <row r="14907" spans="1:37">
      <c r="A14907" s="37" t="s">
        <v>37</v>
      </c>
      <c r="B14907" s="38">
        <v>42807.291666666664</v>
      </c>
      <c r="C14907" s="39">
        <v>42807</v>
      </c>
      <c r="D14907" s="38">
        <v>42807.125</v>
      </c>
      <c r="E14907" s="40" t="s">
        <v>239</v>
      </c>
      <c r="F14907" s="48">
        <v>71360</v>
      </c>
      <c r="G14907" s="48">
        <v>70489</v>
      </c>
      <c r="H14907" s="48">
        <v>68885</v>
      </c>
      <c r="I14907" s="48">
        <v>-1615</v>
      </c>
      <c r="T14907" s="48">
        <v>-1621</v>
      </c>
      <c r="W14907" s="48">
        <v>-1149</v>
      </c>
      <c r="Y14907" s="48">
        <v>-324</v>
      </c>
      <c r="AD14907" s="48">
        <v>-27</v>
      </c>
      <c r="AF14907" s="48">
        <v>1937</v>
      </c>
      <c r="AH14907" s="48">
        <v>-2058</v>
      </c>
      <c r="AJ14907" s="49">
        <v>11</v>
      </c>
      <c r="AK14907" s="49">
        <v>6</v>
      </c>
    </row>
    <row r="14908" spans="1:37">
      <c r="A14908" s="37" t="s">
        <v>37</v>
      </c>
      <c r="B14908" s="38">
        <v>42807.333333333336</v>
      </c>
      <c r="C14908" s="39">
        <v>42807</v>
      </c>
      <c r="D14908" s="38">
        <v>42807.166666666664</v>
      </c>
      <c r="E14908" s="40" t="s">
        <v>239</v>
      </c>
      <c r="F14908" s="48">
        <v>71218</v>
      </c>
      <c r="G14908" s="48">
        <v>70252</v>
      </c>
      <c r="H14908" s="48">
        <v>68419</v>
      </c>
      <c r="I14908" s="48">
        <v>-1846</v>
      </c>
      <c r="T14908" s="48">
        <v>-1866</v>
      </c>
      <c r="W14908" s="48">
        <v>-1327</v>
      </c>
      <c r="Y14908" s="48">
        <v>-469</v>
      </c>
      <c r="AD14908" s="48">
        <v>-34</v>
      </c>
      <c r="AF14908" s="48">
        <v>2021</v>
      </c>
      <c r="AH14908" s="48">
        <v>-2057</v>
      </c>
      <c r="AJ14908" s="49">
        <v>13</v>
      </c>
      <c r="AK14908" s="49">
        <v>20</v>
      </c>
    </row>
    <row r="14909" spans="1:37">
      <c r="A14909" s="37" t="s">
        <v>37</v>
      </c>
      <c r="B14909" s="38">
        <v>42807.375</v>
      </c>
      <c r="C14909" s="39">
        <v>42807</v>
      </c>
      <c r="D14909" s="38">
        <v>42807.208333333336</v>
      </c>
      <c r="E14909" s="40" t="s">
        <v>239</v>
      </c>
      <c r="F14909" s="48">
        <v>71994</v>
      </c>
      <c r="G14909" s="48">
        <v>70878</v>
      </c>
      <c r="H14909" s="48">
        <v>69522</v>
      </c>
      <c r="I14909" s="48">
        <v>-1371</v>
      </c>
      <c r="T14909" s="48">
        <v>-1377</v>
      </c>
      <c r="W14909" s="48">
        <v>-1268</v>
      </c>
      <c r="Y14909" s="48">
        <v>-605</v>
      </c>
      <c r="AD14909" s="48">
        <v>11</v>
      </c>
      <c r="AF14909" s="48">
        <v>2361</v>
      </c>
      <c r="AH14909" s="48">
        <v>-1876</v>
      </c>
      <c r="AJ14909" s="49">
        <v>15</v>
      </c>
      <c r="AK14909" s="49">
        <v>6</v>
      </c>
    </row>
    <row r="14910" spans="1:37">
      <c r="A14910" s="37" t="s">
        <v>37</v>
      </c>
      <c r="B14910" s="38">
        <v>42807.416666666664</v>
      </c>
      <c r="C14910" s="39">
        <v>42807</v>
      </c>
      <c r="D14910" s="38">
        <v>42807.25</v>
      </c>
      <c r="E14910" s="40" t="s">
        <v>239</v>
      </c>
      <c r="F14910" s="48">
        <v>74134</v>
      </c>
      <c r="G14910" s="48">
        <v>72905</v>
      </c>
      <c r="H14910" s="48">
        <v>72170</v>
      </c>
      <c r="I14910" s="48">
        <v>-749</v>
      </c>
      <c r="T14910" s="48">
        <v>-754</v>
      </c>
      <c r="W14910" s="48">
        <v>-1617</v>
      </c>
      <c r="Y14910" s="48">
        <v>-148</v>
      </c>
      <c r="AD14910" s="48">
        <v>64</v>
      </c>
      <c r="AF14910" s="48">
        <v>2528</v>
      </c>
      <c r="AH14910" s="48">
        <v>-1581</v>
      </c>
      <c r="AJ14910" s="49">
        <v>14</v>
      </c>
      <c r="AK14910" s="49">
        <v>5</v>
      </c>
    </row>
    <row r="14911" spans="1:37">
      <c r="A14911" s="37" t="s">
        <v>37</v>
      </c>
      <c r="B14911" s="38">
        <v>42807.458333333336</v>
      </c>
      <c r="C14911" s="39">
        <v>42807</v>
      </c>
      <c r="D14911" s="38">
        <v>42807.291666666664</v>
      </c>
      <c r="E14911" s="40" t="s">
        <v>239</v>
      </c>
      <c r="F14911" s="48">
        <v>79906</v>
      </c>
      <c r="G14911" s="48">
        <v>77626</v>
      </c>
      <c r="H14911" s="48">
        <v>77100</v>
      </c>
      <c r="I14911" s="48">
        <v>-547</v>
      </c>
      <c r="T14911" s="48">
        <v>-541</v>
      </c>
      <c r="W14911" s="48">
        <v>-1806</v>
      </c>
      <c r="Y14911" s="48">
        <v>230</v>
      </c>
      <c r="AD14911" s="48">
        <v>101</v>
      </c>
      <c r="AF14911" s="48">
        <v>2250</v>
      </c>
      <c r="AH14911" s="48">
        <v>-1316</v>
      </c>
      <c r="AJ14911" s="49">
        <v>21</v>
      </c>
      <c r="AK14911" s="49">
        <v>-6</v>
      </c>
    </row>
    <row r="14912" spans="1:37">
      <c r="A14912" s="37" t="s">
        <v>37</v>
      </c>
      <c r="B14912" s="38">
        <v>42807.5</v>
      </c>
      <c r="C14912" s="39">
        <v>42807</v>
      </c>
      <c r="D14912" s="38">
        <v>42807.333333333336</v>
      </c>
      <c r="E14912" s="40" t="s">
        <v>239</v>
      </c>
      <c r="F14912" s="48">
        <v>87016</v>
      </c>
      <c r="G14912" s="48">
        <v>84497</v>
      </c>
      <c r="H14912" s="48">
        <v>84163</v>
      </c>
      <c r="I14912" s="48">
        <v>-354</v>
      </c>
      <c r="T14912" s="48">
        <v>-351</v>
      </c>
      <c r="W14912" s="48">
        <v>-1657</v>
      </c>
      <c r="Y14912" s="48">
        <v>257</v>
      </c>
      <c r="AD14912" s="48">
        <v>138</v>
      </c>
      <c r="AF14912" s="48">
        <v>1871</v>
      </c>
      <c r="AH14912" s="48">
        <v>-960</v>
      </c>
      <c r="AJ14912" s="49">
        <v>20</v>
      </c>
      <c r="AK14912" s="49">
        <v>-3</v>
      </c>
    </row>
    <row r="14913" spans="1:37">
      <c r="A14913" s="37" t="s">
        <v>37</v>
      </c>
      <c r="B14913" s="38">
        <v>42807.541666666664</v>
      </c>
      <c r="C14913" s="39">
        <v>42807</v>
      </c>
      <c r="D14913" s="38">
        <v>42807.375</v>
      </c>
      <c r="E14913" s="40" t="s">
        <v>239</v>
      </c>
      <c r="F14913" s="48">
        <v>89252</v>
      </c>
      <c r="G14913" s="48">
        <v>88097</v>
      </c>
      <c r="H14913" s="48">
        <v>87034</v>
      </c>
      <c r="I14913" s="48">
        <v>-1081</v>
      </c>
      <c r="T14913" s="48">
        <v>-1086</v>
      </c>
      <c r="W14913" s="48">
        <v>-1933</v>
      </c>
      <c r="Y14913" s="48">
        <v>395</v>
      </c>
      <c r="AD14913" s="48">
        <v>60</v>
      </c>
      <c r="AF14913" s="48">
        <v>1707</v>
      </c>
      <c r="AH14913" s="48">
        <v>-1315</v>
      </c>
      <c r="AJ14913" s="49">
        <v>18</v>
      </c>
      <c r="AK14913" s="49">
        <v>5</v>
      </c>
    </row>
    <row r="14914" spans="1:37">
      <c r="A14914" s="37" t="s">
        <v>37</v>
      </c>
      <c r="B14914" s="38">
        <v>42807.583333333336</v>
      </c>
      <c r="C14914" s="39">
        <v>42807</v>
      </c>
      <c r="D14914" s="38">
        <v>42807.416666666664</v>
      </c>
      <c r="E14914" s="40" t="s">
        <v>239</v>
      </c>
      <c r="F14914" s="48">
        <v>89017</v>
      </c>
      <c r="G14914" s="48">
        <v>88310</v>
      </c>
      <c r="H14914" s="48">
        <v>86592</v>
      </c>
      <c r="I14914" s="48">
        <v>-1741</v>
      </c>
      <c r="T14914" s="48">
        <v>-1745</v>
      </c>
      <c r="W14914" s="48">
        <v>-1907</v>
      </c>
      <c r="Y14914" s="48">
        <v>333</v>
      </c>
      <c r="AD14914" s="48">
        <v>29</v>
      </c>
      <c r="AF14914" s="48">
        <v>1537</v>
      </c>
      <c r="AH14914" s="48">
        <v>-1737</v>
      </c>
      <c r="AJ14914" s="49">
        <v>23</v>
      </c>
      <c r="AK14914" s="49">
        <v>4</v>
      </c>
    </row>
    <row r="14915" spans="1:37">
      <c r="A14915" s="37" t="s">
        <v>37</v>
      </c>
      <c r="B14915" s="38">
        <v>42807.625</v>
      </c>
      <c r="C14915" s="39">
        <v>42807</v>
      </c>
      <c r="D14915" s="38">
        <v>42807.458333333336</v>
      </c>
      <c r="E14915" s="40" t="s">
        <v>239</v>
      </c>
      <c r="F14915" s="48">
        <v>88952</v>
      </c>
      <c r="G14915" s="48">
        <v>88359</v>
      </c>
      <c r="H14915" s="48">
        <v>87238</v>
      </c>
      <c r="I14915" s="48">
        <v>-1141</v>
      </c>
      <c r="T14915" s="48">
        <v>-1154</v>
      </c>
      <c r="W14915" s="48">
        <v>-1682</v>
      </c>
      <c r="Y14915" s="48">
        <v>385</v>
      </c>
      <c r="AD14915" s="48">
        <v>159</v>
      </c>
      <c r="AF14915" s="48">
        <v>1786</v>
      </c>
      <c r="AH14915" s="48">
        <v>-1802</v>
      </c>
      <c r="AJ14915" s="49">
        <v>20</v>
      </c>
      <c r="AK14915" s="49">
        <v>13</v>
      </c>
    </row>
    <row r="14916" spans="1:37">
      <c r="A14916" s="37" t="s">
        <v>37</v>
      </c>
      <c r="B14916" s="38">
        <v>42807.666666666664</v>
      </c>
      <c r="C14916" s="39">
        <v>42807</v>
      </c>
      <c r="D14916" s="38">
        <v>42807.5</v>
      </c>
      <c r="E14916" s="40" t="s">
        <v>239</v>
      </c>
      <c r="F14916" s="48">
        <v>88577</v>
      </c>
      <c r="G14916" s="48">
        <v>88497</v>
      </c>
      <c r="H14916" s="48">
        <v>86667</v>
      </c>
      <c r="I14916" s="48">
        <v>-1849</v>
      </c>
      <c r="T14916" s="48">
        <v>-1843</v>
      </c>
      <c r="W14916" s="48">
        <v>-1656</v>
      </c>
      <c r="Y14916" s="48">
        <v>112</v>
      </c>
      <c r="AD14916" s="48">
        <v>63</v>
      </c>
      <c r="AF14916" s="48">
        <v>1880</v>
      </c>
      <c r="AH14916" s="48">
        <v>-2242</v>
      </c>
      <c r="AJ14916" s="49">
        <v>19</v>
      </c>
      <c r="AK14916" s="49">
        <v>-6</v>
      </c>
    </row>
    <row r="14917" spans="1:37">
      <c r="A14917" s="37" t="s">
        <v>37</v>
      </c>
      <c r="B14917" s="38">
        <v>42807.708333333336</v>
      </c>
      <c r="C14917" s="39">
        <v>42807</v>
      </c>
      <c r="D14917" s="38">
        <v>42807.541666666664</v>
      </c>
      <c r="E14917" s="40" t="s">
        <v>239</v>
      </c>
      <c r="F14917" s="48">
        <v>87645</v>
      </c>
      <c r="G14917" s="48">
        <v>87529</v>
      </c>
      <c r="H14917" s="48">
        <v>84759</v>
      </c>
      <c r="I14917" s="48">
        <v>-2785</v>
      </c>
      <c r="T14917" s="48">
        <v>-2792</v>
      </c>
      <c r="W14917" s="48">
        <v>-1581</v>
      </c>
      <c r="Y14917" s="48">
        <v>-732</v>
      </c>
      <c r="AD14917" s="48">
        <v>-43</v>
      </c>
      <c r="AF14917" s="48">
        <v>1722</v>
      </c>
      <c r="AH14917" s="48">
        <v>-2158</v>
      </c>
      <c r="AJ14917" s="49">
        <v>15</v>
      </c>
      <c r="AK14917" s="49">
        <v>7</v>
      </c>
    </row>
    <row r="14918" spans="1:37">
      <c r="A14918" s="37" t="s">
        <v>37</v>
      </c>
      <c r="B14918" s="38">
        <v>42807.75</v>
      </c>
      <c r="C14918" s="39">
        <v>42807</v>
      </c>
      <c r="D14918" s="38">
        <v>42807.583333333336</v>
      </c>
      <c r="E14918" s="40" t="s">
        <v>239</v>
      </c>
      <c r="F14918" s="48">
        <v>86532</v>
      </c>
      <c r="G14918" s="48">
        <v>86829</v>
      </c>
      <c r="H14918" s="48">
        <v>83764</v>
      </c>
      <c r="I14918" s="48">
        <v>-3080</v>
      </c>
      <c r="T14918" s="48">
        <v>-2979</v>
      </c>
      <c r="W14918" s="48">
        <v>-1605</v>
      </c>
      <c r="Y14918" s="48">
        <v>-617</v>
      </c>
      <c r="AD14918" s="48">
        <v>-43</v>
      </c>
      <c r="AF14918" s="48">
        <v>1646</v>
      </c>
      <c r="AH14918" s="48">
        <v>-2360</v>
      </c>
      <c r="AJ14918" s="49">
        <v>15</v>
      </c>
      <c r="AK14918" s="49">
        <v>-101</v>
      </c>
    </row>
    <row r="14919" spans="1:37">
      <c r="A14919" s="37" t="s">
        <v>37</v>
      </c>
      <c r="B14919" s="38">
        <v>42807.791666666664</v>
      </c>
      <c r="C14919" s="39">
        <v>42807</v>
      </c>
      <c r="D14919" s="38">
        <v>42807.625</v>
      </c>
      <c r="E14919" s="40" t="s">
        <v>239</v>
      </c>
      <c r="F14919" s="48">
        <v>85554</v>
      </c>
      <c r="G14919" s="48">
        <v>85996</v>
      </c>
      <c r="H14919" s="48">
        <v>83051</v>
      </c>
      <c r="I14919" s="48">
        <v>-2964</v>
      </c>
      <c r="T14919" s="48">
        <v>-2971</v>
      </c>
      <c r="W14919" s="48">
        <v>-1358</v>
      </c>
      <c r="Y14919" s="48">
        <v>-659</v>
      </c>
      <c r="AD14919" s="48">
        <v>-38</v>
      </c>
      <c r="AF14919" s="48">
        <v>1590</v>
      </c>
      <c r="AH14919" s="48">
        <v>-2506</v>
      </c>
      <c r="AJ14919" s="49">
        <v>19</v>
      </c>
      <c r="AK14919" s="49">
        <v>7</v>
      </c>
    </row>
    <row r="14920" spans="1:37">
      <c r="A14920" s="37" t="s">
        <v>37</v>
      </c>
      <c r="B14920" s="38">
        <v>42807.833333333336</v>
      </c>
      <c r="C14920" s="39">
        <v>42807</v>
      </c>
      <c r="D14920" s="38">
        <v>42807.666666666664</v>
      </c>
      <c r="E14920" s="40" t="s">
        <v>239</v>
      </c>
      <c r="F14920" s="48">
        <v>84487</v>
      </c>
      <c r="G14920" s="48">
        <v>84788</v>
      </c>
      <c r="H14920" s="48">
        <v>81651</v>
      </c>
      <c r="I14920" s="48">
        <v>-3153</v>
      </c>
      <c r="T14920" s="48">
        <v>-3152</v>
      </c>
      <c r="W14920" s="48">
        <v>-1365</v>
      </c>
      <c r="Y14920" s="48">
        <v>-862</v>
      </c>
      <c r="AD14920" s="48">
        <v>-110</v>
      </c>
      <c r="AF14920" s="48">
        <v>1525</v>
      </c>
      <c r="AH14920" s="48">
        <v>-2340</v>
      </c>
      <c r="AJ14920" s="49">
        <v>16</v>
      </c>
      <c r="AK14920" s="49">
        <v>-1</v>
      </c>
    </row>
    <row r="14921" spans="1:37">
      <c r="A14921" s="37" t="s">
        <v>37</v>
      </c>
      <c r="B14921" s="38">
        <v>42807.875</v>
      </c>
      <c r="C14921" s="39">
        <v>42807</v>
      </c>
      <c r="D14921" s="38">
        <v>42807.708333333336</v>
      </c>
      <c r="E14921" s="40" t="s">
        <v>239</v>
      </c>
      <c r="F14921" s="48">
        <v>83510</v>
      </c>
      <c r="G14921" s="48">
        <v>84087</v>
      </c>
      <c r="H14921" s="48">
        <v>81472</v>
      </c>
      <c r="I14921" s="48">
        <v>-2634</v>
      </c>
      <c r="T14921" s="48">
        <v>-2645</v>
      </c>
      <c r="W14921" s="48">
        <v>-1344</v>
      </c>
      <c r="Y14921" s="48">
        <v>-633</v>
      </c>
      <c r="AD14921" s="48">
        <v>-48</v>
      </c>
      <c r="AF14921" s="48">
        <v>1584</v>
      </c>
      <c r="AH14921" s="48">
        <v>-2204</v>
      </c>
      <c r="AJ14921" s="49">
        <v>19</v>
      </c>
      <c r="AK14921" s="49">
        <v>11</v>
      </c>
    </row>
    <row r="14922" spans="1:37">
      <c r="A14922" s="37" t="s">
        <v>37</v>
      </c>
      <c r="B14922" s="38">
        <v>42807.916666666664</v>
      </c>
      <c r="C14922" s="39">
        <v>42807</v>
      </c>
      <c r="D14922" s="38">
        <v>42807.75</v>
      </c>
      <c r="E14922" s="40" t="s">
        <v>239</v>
      </c>
      <c r="F14922" s="48">
        <v>83220</v>
      </c>
      <c r="G14922" s="48">
        <v>84253</v>
      </c>
      <c r="H14922" s="48">
        <v>82243</v>
      </c>
      <c r="I14922" s="48">
        <v>-2026</v>
      </c>
      <c r="T14922" s="48">
        <v>-2026</v>
      </c>
      <c r="W14922" s="48">
        <v>-1360</v>
      </c>
      <c r="Y14922" s="48">
        <v>-105</v>
      </c>
      <c r="AD14922" s="48">
        <v>19</v>
      </c>
      <c r="AF14922" s="48">
        <v>1513</v>
      </c>
      <c r="AH14922" s="48">
        <v>-2093</v>
      </c>
      <c r="AJ14922" s="49">
        <v>16</v>
      </c>
      <c r="AK14922" s="49">
        <v>0</v>
      </c>
    </row>
    <row r="14923" spans="1:37">
      <c r="A14923" s="37" t="s">
        <v>37</v>
      </c>
      <c r="B14923" s="38">
        <v>42807.958333333336</v>
      </c>
      <c r="C14923" s="39">
        <v>42807</v>
      </c>
      <c r="D14923" s="38">
        <v>42807.791666666664</v>
      </c>
      <c r="E14923" s="40" t="s">
        <v>239</v>
      </c>
      <c r="F14923" s="48">
        <v>83566</v>
      </c>
      <c r="G14923" s="48">
        <v>85142</v>
      </c>
      <c r="H14923" s="48">
        <v>83041</v>
      </c>
      <c r="I14923" s="48">
        <v>-2121</v>
      </c>
      <c r="T14923" s="48">
        <v>-2125</v>
      </c>
      <c r="W14923" s="48">
        <v>-1521</v>
      </c>
      <c r="Y14923" s="48">
        <v>-193</v>
      </c>
      <c r="AD14923" s="48">
        <v>111</v>
      </c>
      <c r="AF14923" s="48">
        <v>1408</v>
      </c>
      <c r="AH14923" s="48">
        <v>-1930</v>
      </c>
      <c r="AJ14923" s="49">
        <v>20</v>
      </c>
      <c r="AK14923" s="49">
        <v>4</v>
      </c>
    </row>
    <row r="14924" spans="1:37">
      <c r="A14924" s="37" t="s">
        <v>37</v>
      </c>
      <c r="B14924" s="38">
        <v>42808</v>
      </c>
      <c r="C14924" s="39">
        <v>42807</v>
      </c>
      <c r="D14924" s="38">
        <v>42807.833333333336</v>
      </c>
      <c r="E14924" s="40" t="s">
        <v>239</v>
      </c>
      <c r="F14924" s="48">
        <v>84658</v>
      </c>
      <c r="G14924" s="48">
        <v>86170</v>
      </c>
      <c r="H14924" s="48">
        <v>84403</v>
      </c>
      <c r="I14924" s="48">
        <v>-1790</v>
      </c>
      <c r="T14924" s="48">
        <v>-1791</v>
      </c>
      <c r="W14924" s="48">
        <v>-1493</v>
      </c>
      <c r="Y14924" s="48">
        <v>-385</v>
      </c>
      <c r="AD14924" s="48">
        <v>234</v>
      </c>
      <c r="AF14924" s="48">
        <v>1475</v>
      </c>
      <c r="AH14924" s="48">
        <v>-1622</v>
      </c>
      <c r="AJ14924" s="49">
        <v>23</v>
      </c>
      <c r="AK14924" s="49">
        <v>1</v>
      </c>
    </row>
    <row r="14925" spans="1:37">
      <c r="A14925" s="37" t="s">
        <v>37</v>
      </c>
      <c r="B14925" s="38">
        <v>42808.041666666664</v>
      </c>
      <c r="C14925" s="39">
        <v>42807</v>
      </c>
      <c r="D14925" s="38">
        <v>42807.875</v>
      </c>
      <c r="E14925" s="40" t="s">
        <v>239</v>
      </c>
      <c r="F14925" s="48">
        <v>87392</v>
      </c>
      <c r="G14925" s="48">
        <v>88865</v>
      </c>
      <c r="H14925" s="48">
        <v>86928</v>
      </c>
      <c r="I14925" s="48">
        <v>-1959</v>
      </c>
      <c r="T14925" s="48">
        <v>-1962</v>
      </c>
      <c r="W14925" s="48">
        <v>-1383</v>
      </c>
      <c r="Y14925" s="48">
        <v>-713</v>
      </c>
      <c r="AD14925" s="48">
        <v>298</v>
      </c>
      <c r="AF14925" s="48">
        <v>1336</v>
      </c>
      <c r="AH14925" s="48">
        <v>-1500</v>
      </c>
      <c r="AJ14925" s="49">
        <v>22</v>
      </c>
      <c r="AK14925" s="49">
        <v>3</v>
      </c>
    </row>
    <row r="14926" spans="1:37">
      <c r="A14926" s="37" t="s">
        <v>37</v>
      </c>
      <c r="B14926" s="38">
        <v>42808.083333333336</v>
      </c>
      <c r="C14926" s="39">
        <v>42807</v>
      </c>
      <c r="D14926" s="38">
        <v>42807.916666666664</v>
      </c>
      <c r="E14926" s="40" t="s">
        <v>239</v>
      </c>
      <c r="F14926" s="48">
        <v>87154</v>
      </c>
      <c r="G14926" s="48">
        <v>88209</v>
      </c>
      <c r="H14926" s="48">
        <v>85664</v>
      </c>
      <c r="I14926" s="48">
        <v>-2564</v>
      </c>
      <c r="T14926" s="48">
        <v>-2563</v>
      </c>
      <c r="W14926" s="48">
        <v>-1376</v>
      </c>
      <c r="Y14926" s="48">
        <v>-1327</v>
      </c>
      <c r="AD14926" s="48">
        <v>169</v>
      </c>
      <c r="AF14926" s="48">
        <v>1452</v>
      </c>
      <c r="AH14926" s="48">
        <v>-1481</v>
      </c>
      <c r="AJ14926" s="49">
        <v>19</v>
      </c>
      <c r="AK14926" s="49">
        <v>-1</v>
      </c>
    </row>
    <row r="14927" spans="1:37">
      <c r="A14927" s="37" t="s">
        <v>37</v>
      </c>
      <c r="B14927" s="38">
        <v>42808.125</v>
      </c>
      <c r="C14927" s="39">
        <v>42807</v>
      </c>
      <c r="D14927" s="38">
        <v>42807.958333333336</v>
      </c>
      <c r="E14927" s="40" t="s">
        <v>239</v>
      </c>
      <c r="F14927" s="48">
        <v>84115</v>
      </c>
      <c r="G14927" s="48">
        <v>85138</v>
      </c>
      <c r="H14927" s="48">
        <v>82516</v>
      </c>
      <c r="I14927" s="48">
        <v>-2639</v>
      </c>
      <c r="T14927" s="48">
        <v>-2653</v>
      </c>
      <c r="W14927" s="48">
        <v>-1248</v>
      </c>
      <c r="Y14927" s="48">
        <v>-834</v>
      </c>
      <c r="AD14927" s="48">
        <v>-83</v>
      </c>
      <c r="AF14927" s="48">
        <v>1513</v>
      </c>
      <c r="AH14927" s="48">
        <v>-2001</v>
      </c>
      <c r="AJ14927" s="49">
        <v>17</v>
      </c>
      <c r="AK14927" s="49">
        <v>14</v>
      </c>
    </row>
    <row r="14928" spans="1:37">
      <c r="A14928" s="37" t="s">
        <v>37</v>
      </c>
      <c r="B14928" s="38">
        <v>42808.166666666664</v>
      </c>
      <c r="C14928" s="39">
        <v>42807</v>
      </c>
      <c r="D14928" s="38">
        <v>42808</v>
      </c>
      <c r="E14928" s="40" t="s">
        <v>239</v>
      </c>
      <c r="F14928" s="48">
        <v>79870</v>
      </c>
      <c r="G14928" s="48">
        <v>81333</v>
      </c>
      <c r="H14928" s="48">
        <v>78775</v>
      </c>
      <c r="I14928" s="48">
        <v>-2572</v>
      </c>
      <c r="T14928" s="48">
        <v>-2585</v>
      </c>
      <c r="W14928" s="48">
        <v>-1127</v>
      </c>
      <c r="Y14928" s="48">
        <v>-979</v>
      </c>
      <c r="AD14928" s="48">
        <v>-154</v>
      </c>
      <c r="AF14928" s="48">
        <v>1934</v>
      </c>
      <c r="AH14928" s="48">
        <v>-2259</v>
      </c>
      <c r="AJ14928" s="49">
        <v>14</v>
      </c>
      <c r="AK14928" s="49">
        <v>13</v>
      </c>
    </row>
    <row r="14929" spans="1:37">
      <c r="A14929" s="37" t="s">
        <v>37</v>
      </c>
      <c r="B14929" s="38">
        <v>42808.208333333336</v>
      </c>
      <c r="C14929" s="39">
        <v>42808</v>
      </c>
      <c r="D14929" s="38">
        <v>42808.041666666664</v>
      </c>
      <c r="E14929" s="40" t="s">
        <v>239</v>
      </c>
      <c r="F14929" s="48">
        <v>76714</v>
      </c>
      <c r="G14929" s="48">
        <v>78395</v>
      </c>
      <c r="H14929" s="48">
        <v>75055</v>
      </c>
      <c r="I14929" s="48">
        <v>-3361</v>
      </c>
      <c r="T14929" s="48">
        <v>-3365</v>
      </c>
      <c r="W14929" s="48">
        <v>-1186</v>
      </c>
      <c r="Y14929" s="48">
        <v>-1511</v>
      </c>
      <c r="AD14929" s="48">
        <v>-187</v>
      </c>
      <c r="AF14929" s="48">
        <v>1848</v>
      </c>
      <c r="AH14929" s="48">
        <v>-2329</v>
      </c>
      <c r="AJ14929" s="49">
        <v>21</v>
      </c>
      <c r="AK14929" s="49">
        <v>4</v>
      </c>
    </row>
    <row r="14930" spans="1:37">
      <c r="A14930" s="37" t="s">
        <v>37</v>
      </c>
      <c r="B14930" s="38">
        <v>42808.25</v>
      </c>
      <c r="C14930" s="39">
        <v>42808</v>
      </c>
      <c r="D14930" s="38">
        <v>42808.083333333336</v>
      </c>
      <c r="E14930" s="40" t="s">
        <v>239</v>
      </c>
      <c r="F14930" s="48">
        <v>75155</v>
      </c>
      <c r="G14930" s="48">
        <v>76392</v>
      </c>
      <c r="H14930" s="48">
        <v>73229</v>
      </c>
      <c r="I14930" s="48">
        <v>-3181</v>
      </c>
      <c r="T14930" s="48">
        <v>-3188</v>
      </c>
      <c r="W14930" s="48">
        <v>-1011</v>
      </c>
      <c r="Y14930" s="48">
        <v>-1344</v>
      </c>
      <c r="AD14930" s="48">
        <v>-199</v>
      </c>
      <c r="AF14930" s="48">
        <v>1836</v>
      </c>
      <c r="AH14930" s="48">
        <v>-2470</v>
      </c>
      <c r="AJ14930" s="49">
        <v>18</v>
      </c>
      <c r="AK14930" s="49">
        <v>7</v>
      </c>
    </row>
    <row r="14931" spans="1:37">
      <c r="A14931" s="37" t="s">
        <v>37</v>
      </c>
      <c r="B14931" s="38">
        <v>42808.291666666664</v>
      </c>
      <c r="C14931" s="39">
        <v>42808</v>
      </c>
      <c r="D14931" s="38">
        <v>42808.125</v>
      </c>
      <c r="E14931" s="40" t="s">
        <v>239</v>
      </c>
      <c r="F14931" s="48">
        <v>73972</v>
      </c>
      <c r="G14931" s="48">
        <v>75016</v>
      </c>
      <c r="H14931" s="48">
        <v>71232</v>
      </c>
      <c r="I14931" s="48">
        <v>-3798</v>
      </c>
      <c r="T14931" s="48">
        <v>-3804</v>
      </c>
      <c r="W14931" s="48">
        <v>-1042</v>
      </c>
      <c r="Y14931" s="48">
        <v>-1930</v>
      </c>
      <c r="AD14931" s="48">
        <v>-258</v>
      </c>
      <c r="AF14931" s="48">
        <v>1872</v>
      </c>
      <c r="AH14931" s="48">
        <v>-2446</v>
      </c>
      <c r="AJ14931" s="49">
        <v>14</v>
      </c>
      <c r="AK14931" s="49">
        <v>6</v>
      </c>
    </row>
    <row r="14932" spans="1:37">
      <c r="A14932" s="37" t="s">
        <v>37</v>
      </c>
      <c r="B14932" s="38">
        <v>42808.333333333336</v>
      </c>
      <c r="C14932" s="39">
        <v>42808</v>
      </c>
      <c r="D14932" s="38">
        <v>42808.166666666664</v>
      </c>
      <c r="E14932" s="40" t="s">
        <v>239</v>
      </c>
      <c r="F14932" s="48">
        <v>73702</v>
      </c>
      <c r="G14932" s="48">
        <v>74959</v>
      </c>
      <c r="H14932" s="48">
        <v>71893</v>
      </c>
      <c r="I14932" s="48">
        <v>-3080</v>
      </c>
      <c r="T14932" s="48">
        <v>-3078</v>
      </c>
      <c r="W14932" s="48">
        <v>-946</v>
      </c>
      <c r="Y14932" s="48">
        <v>-1465</v>
      </c>
      <c r="AD14932" s="48">
        <v>-186</v>
      </c>
      <c r="AF14932" s="48">
        <v>1942</v>
      </c>
      <c r="AH14932" s="48">
        <v>-2423</v>
      </c>
      <c r="AJ14932" s="49">
        <v>14</v>
      </c>
      <c r="AK14932" s="49">
        <v>-2</v>
      </c>
    </row>
    <row r="14933" spans="1:37">
      <c r="A14933" s="37" t="s">
        <v>37</v>
      </c>
      <c r="B14933" s="38">
        <v>42808.375</v>
      </c>
      <c r="C14933" s="39">
        <v>42808</v>
      </c>
      <c r="D14933" s="38">
        <v>42808.208333333336</v>
      </c>
      <c r="E14933" s="40" t="s">
        <v>239</v>
      </c>
      <c r="F14933" s="48">
        <v>74568</v>
      </c>
      <c r="G14933" s="48">
        <v>75418</v>
      </c>
      <c r="H14933" s="48">
        <v>72630</v>
      </c>
      <c r="I14933" s="48">
        <v>-2800</v>
      </c>
      <c r="T14933" s="48">
        <v>-2809</v>
      </c>
      <c r="W14933" s="48">
        <v>-1043</v>
      </c>
      <c r="Y14933" s="48">
        <v>-1233</v>
      </c>
      <c r="AD14933" s="48">
        <v>-111</v>
      </c>
      <c r="AF14933" s="48">
        <v>2042</v>
      </c>
      <c r="AH14933" s="48">
        <v>-2464</v>
      </c>
      <c r="AJ14933" s="49">
        <v>12</v>
      </c>
      <c r="AK14933" s="49">
        <v>9</v>
      </c>
    </row>
    <row r="14934" spans="1:37">
      <c r="A14934" s="37" t="s">
        <v>37</v>
      </c>
      <c r="B14934" s="38">
        <v>42808.416666666664</v>
      </c>
      <c r="C14934" s="39">
        <v>42808</v>
      </c>
      <c r="D14934" s="38">
        <v>42808.25</v>
      </c>
      <c r="E14934" s="40" t="s">
        <v>239</v>
      </c>
      <c r="F14934" s="48">
        <v>77264</v>
      </c>
      <c r="G14934" s="48">
        <v>77545</v>
      </c>
      <c r="H14934" s="48">
        <v>75186</v>
      </c>
      <c r="I14934" s="48">
        <v>-2376</v>
      </c>
      <c r="T14934" s="48">
        <v>-2385</v>
      </c>
      <c r="W14934" s="48">
        <v>-1107</v>
      </c>
      <c r="Y14934" s="48">
        <v>-935</v>
      </c>
      <c r="AD14934" s="48">
        <v>32</v>
      </c>
      <c r="AF14934" s="48">
        <v>1977</v>
      </c>
      <c r="AH14934" s="48">
        <v>-2352</v>
      </c>
      <c r="AJ14934" s="49">
        <v>17</v>
      </c>
      <c r="AK14934" s="49">
        <v>9</v>
      </c>
    </row>
    <row r="14935" spans="1:37">
      <c r="A14935" s="37" t="s">
        <v>37</v>
      </c>
      <c r="B14935" s="38">
        <v>42808.458333333336</v>
      </c>
      <c r="C14935" s="39">
        <v>42808</v>
      </c>
      <c r="D14935" s="38">
        <v>42808.291666666664</v>
      </c>
      <c r="E14935" s="40" t="s">
        <v>239</v>
      </c>
      <c r="F14935" s="48">
        <v>82187</v>
      </c>
      <c r="G14935" s="48">
        <v>82487</v>
      </c>
      <c r="H14935" s="48">
        <v>80582</v>
      </c>
      <c r="I14935" s="48">
        <v>-1925</v>
      </c>
      <c r="T14935" s="48">
        <v>-1918</v>
      </c>
      <c r="W14935" s="48">
        <v>-980</v>
      </c>
      <c r="Y14935" s="48">
        <v>-218</v>
      </c>
      <c r="AD14935" s="48">
        <v>-51</v>
      </c>
      <c r="AF14935" s="48">
        <v>1663</v>
      </c>
      <c r="AH14935" s="48">
        <v>-2332</v>
      </c>
      <c r="AJ14935" s="49">
        <v>20</v>
      </c>
      <c r="AK14935" s="49">
        <v>-7</v>
      </c>
    </row>
    <row r="14936" spans="1:37">
      <c r="A14936" s="37" t="s">
        <v>37</v>
      </c>
      <c r="B14936" s="38">
        <v>42808.5</v>
      </c>
      <c r="C14936" s="39">
        <v>42808</v>
      </c>
      <c r="D14936" s="38">
        <v>42808.333333333336</v>
      </c>
      <c r="E14936" s="40" t="s">
        <v>239</v>
      </c>
      <c r="F14936" s="48">
        <v>89392</v>
      </c>
      <c r="G14936" s="48">
        <v>89618</v>
      </c>
      <c r="H14936" s="48">
        <v>87101</v>
      </c>
      <c r="I14936" s="48">
        <v>-2535</v>
      </c>
      <c r="T14936" s="48">
        <v>-2539</v>
      </c>
      <c r="W14936" s="48">
        <v>-823</v>
      </c>
      <c r="Y14936" s="48">
        <v>-291</v>
      </c>
      <c r="AD14936" s="48">
        <v>-108</v>
      </c>
      <c r="AF14936" s="48">
        <v>912</v>
      </c>
      <c r="AH14936" s="48">
        <v>-2229</v>
      </c>
      <c r="AJ14936" s="49">
        <v>18</v>
      </c>
      <c r="AK14936" s="49">
        <v>4</v>
      </c>
    </row>
    <row r="14937" spans="1:37">
      <c r="A14937" s="37" t="s">
        <v>37</v>
      </c>
      <c r="B14937" s="38">
        <v>42808.541666666664</v>
      </c>
      <c r="C14937" s="39">
        <v>42808</v>
      </c>
      <c r="D14937" s="38">
        <v>42808.375</v>
      </c>
      <c r="E14937" s="40" t="s">
        <v>239</v>
      </c>
      <c r="F14937" s="48">
        <v>91679</v>
      </c>
      <c r="G14937" s="48">
        <v>92586</v>
      </c>
      <c r="H14937" s="48">
        <v>89761</v>
      </c>
      <c r="I14937" s="48">
        <v>-2846</v>
      </c>
      <c r="T14937" s="48">
        <v>-2853</v>
      </c>
      <c r="W14937" s="48">
        <v>-965</v>
      </c>
      <c r="Y14937" s="48">
        <v>-517</v>
      </c>
      <c r="AD14937" s="48">
        <v>-93</v>
      </c>
      <c r="AF14937" s="48">
        <v>737</v>
      </c>
      <c r="AH14937" s="48">
        <v>-2015</v>
      </c>
      <c r="AJ14937" s="49">
        <v>21</v>
      </c>
      <c r="AK14937" s="49">
        <v>7</v>
      </c>
    </row>
    <row r="14938" spans="1:37">
      <c r="A14938" s="37" t="s">
        <v>37</v>
      </c>
      <c r="B14938" s="38">
        <v>42808.583333333336</v>
      </c>
      <c r="C14938" s="39">
        <v>42808</v>
      </c>
      <c r="D14938" s="38">
        <v>42808.416666666664</v>
      </c>
      <c r="E14938" s="40" t="s">
        <v>239</v>
      </c>
      <c r="F14938" s="48">
        <v>91455</v>
      </c>
      <c r="G14938" s="48">
        <v>91872</v>
      </c>
      <c r="H14938" s="48">
        <v>88600</v>
      </c>
      <c r="I14938" s="48">
        <v>-3292</v>
      </c>
      <c r="T14938" s="48">
        <v>-3297</v>
      </c>
      <c r="W14938" s="48">
        <v>-1146</v>
      </c>
      <c r="Y14938" s="48">
        <v>-1161</v>
      </c>
      <c r="AD14938" s="48">
        <v>-39</v>
      </c>
      <c r="AF14938" s="48">
        <v>970</v>
      </c>
      <c r="AH14938" s="48">
        <v>-1921</v>
      </c>
      <c r="AJ14938" s="49">
        <v>20</v>
      </c>
      <c r="AK14938" s="49">
        <v>5</v>
      </c>
    </row>
    <row r="14939" spans="1:37">
      <c r="A14939" s="37" t="s">
        <v>37</v>
      </c>
      <c r="B14939" s="38">
        <v>42808.625</v>
      </c>
      <c r="C14939" s="39">
        <v>42808</v>
      </c>
      <c r="D14939" s="38">
        <v>42808.458333333336</v>
      </c>
      <c r="E14939" s="40" t="s">
        <v>239</v>
      </c>
      <c r="F14939" s="48">
        <v>90959</v>
      </c>
      <c r="G14939" s="48">
        <v>91117</v>
      </c>
      <c r="H14939" s="48">
        <v>87692</v>
      </c>
      <c r="I14939" s="48">
        <v>-3446</v>
      </c>
      <c r="T14939" s="48">
        <v>-3437</v>
      </c>
      <c r="W14939" s="48">
        <v>-1346</v>
      </c>
      <c r="Y14939" s="48">
        <v>-1446</v>
      </c>
      <c r="AD14939" s="48">
        <v>36</v>
      </c>
      <c r="AF14939" s="48">
        <v>1255</v>
      </c>
      <c r="AH14939" s="48">
        <v>-1936</v>
      </c>
      <c r="AJ14939" s="49">
        <v>21</v>
      </c>
      <c r="AK14939" s="49">
        <v>-9</v>
      </c>
    </row>
    <row r="14940" spans="1:37">
      <c r="A14940" s="37" t="s">
        <v>37</v>
      </c>
      <c r="B14940" s="38">
        <v>42808.666666666664</v>
      </c>
      <c r="C14940" s="39">
        <v>42808</v>
      </c>
      <c r="D14940" s="38">
        <v>42808.5</v>
      </c>
      <c r="E14940" s="40" t="s">
        <v>239</v>
      </c>
      <c r="F14940" s="48">
        <v>90003</v>
      </c>
      <c r="G14940" s="48">
        <v>90274</v>
      </c>
      <c r="H14940" s="48">
        <v>87233</v>
      </c>
      <c r="I14940" s="48">
        <v>-3063</v>
      </c>
      <c r="T14940" s="48">
        <v>-3065</v>
      </c>
      <c r="W14940" s="48">
        <v>-1348</v>
      </c>
      <c r="Y14940" s="48">
        <v>-779</v>
      </c>
      <c r="AD14940" s="48">
        <v>-130</v>
      </c>
      <c r="AF14940" s="48">
        <v>1339</v>
      </c>
      <c r="AH14940" s="48">
        <v>-2147</v>
      </c>
      <c r="AJ14940" s="49">
        <v>22</v>
      </c>
      <c r="AK14940" s="49">
        <v>2</v>
      </c>
    </row>
    <row r="14941" spans="1:37">
      <c r="A14941" s="37" t="s">
        <v>37</v>
      </c>
      <c r="B14941" s="38">
        <v>42808.708333333336</v>
      </c>
      <c r="C14941" s="39">
        <v>42808</v>
      </c>
      <c r="D14941" s="38">
        <v>42808.541666666664</v>
      </c>
      <c r="E14941" s="40" t="s">
        <v>239</v>
      </c>
      <c r="F14941" s="48">
        <v>88642</v>
      </c>
      <c r="G14941" s="48">
        <v>88741</v>
      </c>
      <c r="H14941" s="48">
        <v>84943</v>
      </c>
      <c r="I14941" s="48">
        <v>-3817</v>
      </c>
      <c r="T14941" s="48">
        <v>-3819</v>
      </c>
      <c r="W14941" s="48">
        <v>-1423</v>
      </c>
      <c r="Y14941" s="48">
        <v>-1408</v>
      </c>
      <c r="AD14941" s="48">
        <v>-142</v>
      </c>
      <c r="AF14941" s="48">
        <v>1374</v>
      </c>
      <c r="AH14941" s="48">
        <v>-2220</v>
      </c>
      <c r="AJ14941" s="49">
        <v>19</v>
      </c>
      <c r="AK14941" s="49">
        <v>2</v>
      </c>
    </row>
    <row r="14942" spans="1:37">
      <c r="A14942" s="37" t="s">
        <v>37</v>
      </c>
      <c r="B14942" s="38">
        <v>42808.75</v>
      </c>
      <c r="C14942" s="39">
        <v>42808</v>
      </c>
      <c r="D14942" s="38">
        <v>42808.583333333336</v>
      </c>
      <c r="E14942" s="40" t="s">
        <v>239</v>
      </c>
      <c r="F14942" s="48">
        <v>87324</v>
      </c>
      <c r="G14942" s="48">
        <v>87059</v>
      </c>
      <c r="H14942" s="48">
        <v>83760</v>
      </c>
      <c r="I14942" s="48">
        <v>-3314</v>
      </c>
      <c r="T14942" s="48">
        <v>-3313</v>
      </c>
      <c r="W14942" s="48">
        <v>-1139</v>
      </c>
      <c r="Y14942" s="48">
        <v>-1493</v>
      </c>
      <c r="AD14942" s="48">
        <v>-117</v>
      </c>
      <c r="AF14942" s="48">
        <v>1494</v>
      </c>
      <c r="AH14942" s="48">
        <v>-2058</v>
      </c>
      <c r="AJ14942" s="49">
        <v>15</v>
      </c>
      <c r="AK14942" s="49">
        <v>-1</v>
      </c>
    </row>
    <row r="14943" spans="1:37">
      <c r="A14943" s="37" t="s">
        <v>37</v>
      </c>
      <c r="B14943" s="38">
        <v>42808.791666666664</v>
      </c>
      <c r="C14943" s="39">
        <v>42808</v>
      </c>
      <c r="D14943" s="38">
        <v>42808.625</v>
      </c>
      <c r="E14943" s="40" t="s">
        <v>239</v>
      </c>
      <c r="F14943" s="48">
        <v>86212</v>
      </c>
      <c r="G14943" s="48">
        <v>86131</v>
      </c>
      <c r="H14943" s="48">
        <v>83217</v>
      </c>
      <c r="I14943" s="48">
        <v>-2928</v>
      </c>
      <c r="T14943" s="48">
        <v>-2935</v>
      </c>
      <c r="W14943" s="48">
        <v>-995</v>
      </c>
      <c r="Y14943" s="48">
        <v>-1267</v>
      </c>
      <c r="AD14943" s="48">
        <v>-49</v>
      </c>
      <c r="AF14943" s="48">
        <v>1498</v>
      </c>
      <c r="AH14943" s="48">
        <v>-2122</v>
      </c>
      <c r="AJ14943" s="49">
        <v>14</v>
      </c>
      <c r="AK14943" s="49">
        <v>7</v>
      </c>
    </row>
    <row r="14944" spans="1:37">
      <c r="A14944" s="37" t="s">
        <v>37</v>
      </c>
      <c r="B14944" s="38">
        <v>42808.833333333336</v>
      </c>
      <c r="C14944" s="39">
        <v>42808</v>
      </c>
      <c r="D14944" s="38">
        <v>42808.666666666664</v>
      </c>
      <c r="E14944" s="40" t="s">
        <v>239</v>
      </c>
      <c r="F14944" s="48">
        <v>85142</v>
      </c>
      <c r="G14944" s="48">
        <v>84791</v>
      </c>
      <c r="H14944" s="48">
        <v>82275</v>
      </c>
      <c r="I14944" s="48">
        <v>-2534</v>
      </c>
      <c r="T14944" s="48">
        <v>-2541</v>
      </c>
      <c r="W14944" s="48">
        <v>-841</v>
      </c>
      <c r="Y14944" s="48">
        <v>-519</v>
      </c>
      <c r="AD14944" s="48">
        <v>-88</v>
      </c>
      <c r="AF14944" s="48">
        <v>1359</v>
      </c>
      <c r="AH14944" s="48">
        <v>-2452</v>
      </c>
      <c r="AJ14944" s="49">
        <v>18</v>
      </c>
      <c r="AK14944" s="49">
        <v>7</v>
      </c>
    </row>
    <row r="14945" spans="1:37">
      <c r="A14945" s="37" t="s">
        <v>37</v>
      </c>
      <c r="B14945" s="38">
        <v>42808.875</v>
      </c>
      <c r="C14945" s="39">
        <v>42808</v>
      </c>
      <c r="D14945" s="38">
        <v>42808.708333333336</v>
      </c>
      <c r="E14945" s="40" t="s">
        <v>239</v>
      </c>
      <c r="F14945" s="48">
        <v>84344</v>
      </c>
      <c r="G14945" s="48">
        <v>83831</v>
      </c>
      <c r="H14945" s="48">
        <v>82432</v>
      </c>
      <c r="I14945" s="48">
        <v>-1414</v>
      </c>
      <c r="T14945" s="48">
        <v>-1419</v>
      </c>
      <c r="W14945" s="48">
        <v>-958</v>
      </c>
      <c r="Y14945" s="48">
        <v>-119</v>
      </c>
      <c r="AD14945" s="48">
        <v>-65</v>
      </c>
      <c r="AF14945" s="48">
        <v>1769</v>
      </c>
      <c r="AH14945" s="48">
        <v>-2046</v>
      </c>
      <c r="AJ14945" s="49">
        <v>15</v>
      </c>
      <c r="AK14945" s="49">
        <v>5</v>
      </c>
    </row>
    <row r="14946" spans="1:37">
      <c r="A14946" s="37" t="s">
        <v>37</v>
      </c>
      <c r="B14946" s="38">
        <v>42808.916666666664</v>
      </c>
      <c r="C14946" s="39">
        <v>42808</v>
      </c>
      <c r="D14946" s="38">
        <v>42808.75</v>
      </c>
      <c r="E14946" s="40" t="s">
        <v>239</v>
      </c>
      <c r="F14946" s="48">
        <v>84213</v>
      </c>
      <c r="G14946" s="48">
        <v>83888</v>
      </c>
      <c r="H14946" s="48">
        <v>82682</v>
      </c>
      <c r="I14946" s="48">
        <v>-1224</v>
      </c>
      <c r="T14946" s="48">
        <v>-1226</v>
      </c>
      <c r="W14946" s="48">
        <v>-1083</v>
      </c>
      <c r="Y14946" s="48">
        <v>-28</v>
      </c>
      <c r="AD14946" s="48">
        <v>-84</v>
      </c>
      <c r="AF14946" s="48">
        <v>1891</v>
      </c>
      <c r="AH14946" s="48">
        <v>-1922</v>
      </c>
      <c r="AJ14946" s="49">
        <v>18</v>
      </c>
      <c r="AK14946" s="49">
        <v>2</v>
      </c>
    </row>
    <row r="14947" spans="1:37">
      <c r="A14947" s="37" t="s">
        <v>37</v>
      </c>
      <c r="B14947" s="38">
        <v>42808.958333333336</v>
      </c>
      <c r="C14947" s="39">
        <v>42808</v>
      </c>
      <c r="D14947" s="38">
        <v>42808.791666666664</v>
      </c>
      <c r="E14947" s="40" t="s">
        <v>239</v>
      </c>
      <c r="F14947" s="48">
        <v>84482</v>
      </c>
      <c r="G14947" s="48">
        <v>84382</v>
      </c>
      <c r="H14947" s="48">
        <v>82589</v>
      </c>
      <c r="I14947" s="48">
        <v>-1813</v>
      </c>
      <c r="T14947" s="48">
        <v>-1814</v>
      </c>
      <c r="W14947" s="48">
        <v>-1204</v>
      </c>
      <c r="Y14947" s="48">
        <v>-152</v>
      </c>
      <c r="AD14947" s="48">
        <v>-84</v>
      </c>
      <c r="AF14947" s="48">
        <v>1658</v>
      </c>
      <c r="AH14947" s="48">
        <v>-2032</v>
      </c>
      <c r="AJ14947" s="49">
        <v>20</v>
      </c>
      <c r="AK14947" s="49">
        <v>1</v>
      </c>
    </row>
    <row r="14948" spans="1:37">
      <c r="A14948" s="37" t="s">
        <v>37</v>
      </c>
      <c r="B14948" s="38">
        <v>42809</v>
      </c>
      <c r="C14948" s="39">
        <v>42808</v>
      </c>
      <c r="D14948" s="38">
        <v>42808.833333333336</v>
      </c>
      <c r="E14948" s="40" t="s">
        <v>239</v>
      </c>
      <c r="F14948" s="48">
        <v>85844</v>
      </c>
      <c r="G14948" s="48">
        <v>85605</v>
      </c>
      <c r="H14948" s="48">
        <v>82799</v>
      </c>
      <c r="I14948" s="48">
        <v>-2823</v>
      </c>
      <c r="T14948" s="48">
        <v>-2830</v>
      </c>
      <c r="W14948" s="48">
        <v>-1518</v>
      </c>
      <c r="Y14948" s="48">
        <v>-675</v>
      </c>
      <c r="AD14948" s="48">
        <v>-45</v>
      </c>
      <c r="AF14948" s="48">
        <v>1526</v>
      </c>
      <c r="AH14948" s="48">
        <v>-2118</v>
      </c>
      <c r="AJ14948" s="49">
        <v>17</v>
      </c>
      <c r="AK14948" s="49">
        <v>7</v>
      </c>
    </row>
    <row r="14949" spans="1:37">
      <c r="A14949" s="37" t="s">
        <v>37</v>
      </c>
      <c r="B14949" s="38">
        <v>42809.041666666664</v>
      </c>
      <c r="C14949" s="39">
        <v>42808</v>
      </c>
      <c r="D14949" s="38">
        <v>42808.875</v>
      </c>
      <c r="E14949" s="40" t="s">
        <v>239</v>
      </c>
      <c r="F14949" s="48">
        <v>89531</v>
      </c>
      <c r="G14949" s="48">
        <v>89363</v>
      </c>
      <c r="H14949" s="48">
        <v>86978</v>
      </c>
      <c r="I14949" s="48">
        <v>-2408</v>
      </c>
      <c r="T14949" s="48">
        <v>-2412</v>
      </c>
      <c r="W14949" s="48">
        <v>-1445</v>
      </c>
      <c r="Y14949" s="48">
        <v>-331</v>
      </c>
      <c r="AD14949" s="48">
        <v>-21</v>
      </c>
      <c r="AF14949" s="48">
        <v>1538</v>
      </c>
      <c r="AH14949" s="48">
        <v>-2153</v>
      </c>
      <c r="AJ14949" s="49">
        <v>23</v>
      </c>
      <c r="AK14949" s="49">
        <v>4</v>
      </c>
    </row>
    <row r="14950" spans="1:37">
      <c r="A14950" s="37" t="s">
        <v>37</v>
      </c>
      <c r="B14950" s="38">
        <v>42809.083333333336</v>
      </c>
      <c r="C14950" s="39">
        <v>42808</v>
      </c>
      <c r="D14950" s="38">
        <v>42808.916666666664</v>
      </c>
      <c r="E14950" s="40" t="s">
        <v>239</v>
      </c>
      <c r="F14950" s="48">
        <v>90180</v>
      </c>
      <c r="G14950" s="48">
        <v>90480</v>
      </c>
      <c r="H14950" s="48">
        <v>87679</v>
      </c>
      <c r="I14950" s="48">
        <v>-2822</v>
      </c>
      <c r="T14950" s="48">
        <v>-2813</v>
      </c>
      <c r="W14950" s="48">
        <v>-1658</v>
      </c>
      <c r="Y14950" s="48">
        <v>-280</v>
      </c>
      <c r="AD14950" s="48">
        <v>-2</v>
      </c>
      <c r="AF14950" s="48">
        <v>1584</v>
      </c>
      <c r="AH14950" s="48">
        <v>-2457</v>
      </c>
      <c r="AJ14950" s="49">
        <v>21</v>
      </c>
      <c r="AK14950" s="49">
        <v>-9</v>
      </c>
    </row>
    <row r="14951" spans="1:37">
      <c r="A14951" s="37" t="s">
        <v>37</v>
      </c>
      <c r="B14951" s="38">
        <v>42809.125</v>
      </c>
      <c r="C14951" s="39">
        <v>42808</v>
      </c>
      <c r="D14951" s="38">
        <v>42808.958333333336</v>
      </c>
      <c r="E14951" s="40" t="s">
        <v>239</v>
      </c>
      <c r="F14951" s="48">
        <v>87455</v>
      </c>
      <c r="G14951" s="48">
        <v>87501</v>
      </c>
      <c r="H14951" s="48">
        <v>84992</v>
      </c>
      <c r="I14951" s="48">
        <v>-2528</v>
      </c>
      <c r="T14951" s="48">
        <v>-2533</v>
      </c>
      <c r="W14951" s="48">
        <v>-1609</v>
      </c>
      <c r="Y14951" s="48">
        <v>22</v>
      </c>
      <c r="AD14951" s="48">
        <v>-211</v>
      </c>
      <c r="AF14951" s="48">
        <v>1686</v>
      </c>
      <c r="AH14951" s="48">
        <v>-2421</v>
      </c>
      <c r="AJ14951" s="49">
        <v>19</v>
      </c>
      <c r="AK14951" s="49">
        <v>5</v>
      </c>
    </row>
    <row r="14952" spans="1:37">
      <c r="A14952" s="37" t="s">
        <v>37</v>
      </c>
      <c r="B14952" s="38">
        <v>42809.166666666664</v>
      </c>
      <c r="C14952" s="39">
        <v>42808</v>
      </c>
      <c r="D14952" s="38">
        <v>42809</v>
      </c>
      <c r="E14952" s="40" t="s">
        <v>239</v>
      </c>
      <c r="F14952" s="48">
        <v>83288</v>
      </c>
      <c r="G14952" s="48">
        <v>84053</v>
      </c>
      <c r="H14952" s="48">
        <v>81488</v>
      </c>
      <c r="I14952" s="48">
        <v>-2583</v>
      </c>
      <c r="T14952" s="48">
        <v>-2584</v>
      </c>
      <c r="W14952" s="48">
        <v>-1901</v>
      </c>
      <c r="Y14952" s="48">
        <v>249</v>
      </c>
      <c r="AD14952" s="48">
        <v>-274</v>
      </c>
      <c r="AF14952" s="48">
        <v>1742</v>
      </c>
      <c r="AH14952" s="48">
        <v>-2400</v>
      </c>
      <c r="AJ14952" s="49">
        <v>18</v>
      </c>
      <c r="AK14952" s="49">
        <v>1</v>
      </c>
    </row>
    <row r="14953" spans="1:37">
      <c r="A14953" s="37" t="s">
        <v>37</v>
      </c>
      <c r="B14953" s="38">
        <v>42809.208333333336</v>
      </c>
      <c r="C14953" s="39">
        <v>42809</v>
      </c>
      <c r="D14953" s="38">
        <v>42809.041666666664</v>
      </c>
      <c r="E14953" s="40" t="s">
        <v>239</v>
      </c>
      <c r="F14953" s="48">
        <v>79473</v>
      </c>
      <c r="G14953" s="48">
        <v>80834</v>
      </c>
      <c r="H14953" s="48">
        <v>78454</v>
      </c>
      <c r="I14953" s="48">
        <v>-2394</v>
      </c>
      <c r="T14953" s="48">
        <v>-2401</v>
      </c>
      <c r="W14953" s="48">
        <v>-1521</v>
      </c>
      <c r="Y14953" s="48">
        <v>3</v>
      </c>
      <c r="AD14953" s="48">
        <v>-206</v>
      </c>
      <c r="AF14953" s="48">
        <v>1836</v>
      </c>
      <c r="AH14953" s="48">
        <v>-2513</v>
      </c>
      <c r="AJ14953" s="49">
        <v>14</v>
      </c>
      <c r="AK14953" s="49">
        <v>7</v>
      </c>
    </row>
    <row r="14954" spans="1:37">
      <c r="A14954" s="37" t="s">
        <v>37</v>
      </c>
      <c r="B14954" s="38">
        <v>42809.25</v>
      </c>
      <c r="C14954" s="39">
        <v>42809</v>
      </c>
      <c r="D14954" s="38">
        <v>42809.083333333336</v>
      </c>
      <c r="E14954" s="40" t="s">
        <v>239</v>
      </c>
      <c r="F14954" s="48">
        <v>78275</v>
      </c>
      <c r="G14954" s="48">
        <v>79186</v>
      </c>
      <c r="H14954" s="48">
        <v>76278</v>
      </c>
      <c r="I14954" s="48">
        <v>-2927</v>
      </c>
      <c r="T14954" s="48">
        <v>-2925</v>
      </c>
      <c r="W14954" s="48">
        <v>-1577</v>
      </c>
      <c r="Y14954" s="48">
        <v>-459</v>
      </c>
      <c r="AD14954" s="48">
        <v>-200</v>
      </c>
      <c r="AF14954" s="48">
        <v>2017</v>
      </c>
      <c r="AH14954" s="48">
        <v>-2706</v>
      </c>
      <c r="AJ14954" s="49">
        <v>19</v>
      </c>
      <c r="AK14954" s="49">
        <v>-2</v>
      </c>
    </row>
    <row r="14955" spans="1:37">
      <c r="A14955" s="37" t="s">
        <v>37</v>
      </c>
      <c r="B14955" s="38">
        <v>42809.291666666664</v>
      </c>
      <c r="C14955" s="39">
        <v>42809</v>
      </c>
      <c r="D14955" s="38">
        <v>42809.125</v>
      </c>
      <c r="E14955" s="40" t="s">
        <v>239</v>
      </c>
      <c r="F14955" s="48">
        <v>77602</v>
      </c>
      <c r="G14955" s="48">
        <v>78352</v>
      </c>
      <c r="H14955" s="48">
        <v>74625</v>
      </c>
      <c r="I14955" s="48">
        <v>-3740</v>
      </c>
      <c r="T14955" s="48">
        <v>-3743</v>
      </c>
      <c r="W14955" s="48">
        <v>-1614</v>
      </c>
      <c r="Y14955" s="48">
        <v>-1049</v>
      </c>
      <c r="AD14955" s="48">
        <v>-272</v>
      </c>
      <c r="AF14955" s="48">
        <v>1922</v>
      </c>
      <c r="AH14955" s="48">
        <v>-2730</v>
      </c>
      <c r="AJ14955" s="49">
        <v>13</v>
      </c>
      <c r="AK14955" s="49">
        <v>3</v>
      </c>
    </row>
    <row r="14956" spans="1:37">
      <c r="A14956" s="37" t="s">
        <v>37</v>
      </c>
      <c r="B14956" s="38">
        <v>42809.333333333336</v>
      </c>
      <c r="C14956" s="39">
        <v>42809</v>
      </c>
      <c r="D14956" s="38">
        <v>42809.166666666664</v>
      </c>
      <c r="E14956" s="40" t="s">
        <v>239</v>
      </c>
      <c r="F14956" s="48">
        <v>77486</v>
      </c>
      <c r="G14956" s="48">
        <v>77818</v>
      </c>
      <c r="H14956" s="48">
        <v>73614</v>
      </c>
      <c r="I14956" s="48">
        <v>-4218</v>
      </c>
      <c r="T14956" s="48">
        <v>-4221</v>
      </c>
      <c r="W14956" s="48">
        <v>-1517</v>
      </c>
      <c r="Y14956" s="48">
        <v>-1497</v>
      </c>
      <c r="AD14956" s="48">
        <v>-327</v>
      </c>
      <c r="AF14956" s="48">
        <v>1834</v>
      </c>
      <c r="AH14956" s="48">
        <v>-2714</v>
      </c>
      <c r="AJ14956" s="49">
        <v>14</v>
      </c>
      <c r="AK14956" s="49">
        <v>3</v>
      </c>
    </row>
    <row r="14957" spans="1:37">
      <c r="A14957" s="37" t="s">
        <v>37</v>
      </c>
      <c r="B14957" s="38">
        <v>42809.375</v>
      </c>
      <c r="C14957" s="39">
        <v>42809</v>
      </c>
      <c r="D14957" s="38">
        <v>42809.208333333336</v>
      </c>
      <c r="E14957" s="40" t="s">
        <v>239</v>
      </c>
      <c r="F14957" s="48">
        <v>78294</v>
      </c>
      <c r="G14957" s="48">
        <v>78246</v>
      </c>
      <c r="H14957" s="48">
        <v>74162</v>
      </c>
      <c r="I14957" s="48">
        <v>-4099</v>
      </c>
      <c r="T14957" s="48">
        <v>-4101</v>
      </c>
      <c r="W14957" s="48">
        <v>-1532</v>
      </c>
      <c r="Y14957" s="48">
        <v>-1437</v>
      </c>
      <c r="AD14957" s="48">
        <v>-317</v>
      </c>
      <c r="AF14957" s="48">
        <v>1804</v>
      </c>
      <c r="AH14957" s="48">
        <v>-2619</v>
      </c>
      <c r="AJ14957" s="49">
        <v>15</v>
      </c>
      <c r="AK14957" s="49">
        <v>2</v>
      </c>
    </row>
    <row r="14958" spans="1:37">
      <c r="A14958" s="37" t="s">
        <v>37</v>
      </c>
      <c r="B14958" s="38">
        <v>42809.416666666664</v>
      </c>
      <c r="C14958" s="39">
        <v>42809</v>
      </c>
      <c r="D14958" s="38">
        <v>42809.25</v>
      </c>
      <c r="E14958" s="40" t="s">
        <v>239</v>
      </c>
      <c r="F14958" s="48">
        <v>80840</v>
      </c>
      <c r="G14958" s="48">
        <v>80235</v>
      </c>
      <c r="H14958" s="48">
        <v>76595</v>
      </c>
      <c r="I14958" s="48">
        <v>-3657</v>
      </c>
      <c r="T14958" s="48">
        <v>-3659</v>
      </c>
      <c r="W14958" s="48">
        <v>-1543</v>
      </c>
      <c r="Y14958" s="48">
        <v>-777</v>
      </c>
      <c r="AD14958" s="48">
        <v>-267</v>
      </c>
      <c r="AF14958" s="48">
        <v>1689</v>
      </c>
      <c r="AH14958" s="48">
        <v>-2761</v>
      </c>
      <c r="AJ14958" s="49">
        <v>17</v>
      </c>
      <c r="AK14958" s="49">
        <v>2</v>
      </c>
    </row>
    <row r="14959" spans="1:37">
      <c r="A14959" s="37" t="s">
        <v>37</v>
      </c>
      <c r="B14959" s="38">
        <v>42809.458333333336</v>
      </c>
      <c r="C14959" s="39">
        <v>42809</v>
      </c>
      <c r="D14959" s="38">
        <v>42809.291666666664</v>
      </c>
      <c r="E14959" s="40" t="s">
        <v>239</v>
      </c>
      <c r="F14959" s="48">
        <v>86328</v>
      </c>
      <c r="G14959" s="48">
        <v>85450</v>
      </c>
      <c r="H14959" s="48">
        <v>83020</v>
      </c>
      <c r="I14959" s="48">
        <v>-2450</v>
      </c>
      <c r="T14959" s="48">
        <v>-2458</v>
      </c>
      <c r="W14959" s="48">
        <v>-1732</v>
      </c>
      <c r="Y14959" s="48">
        <v>589</v>
      </c>
      <c r="AD14959" s="48">
        <v>-209</v>
      </c>
      <c r="AF14959" s="48">
        <v>1786</v>
      </c>
      <c r="AH14959" s="48">
        <v>-2892</v>
      </c>
      <c r="AJ14959" s="49">
        <v>20</v>
      </c>
      <c r="AK14959" s="49">
        <v>8</v>
      </c>
    </row>
    <row r="14960" spans="1:37">
      <c r="A14960" s="37" t="s">
        <v>37</v>
      </c>
      <c r="B14960" s="38">
        <v>42809.5</v>
      </c>
      <c r="C14960" s="39">
        <v>42809</v>
      </c>
      <c r="D14960" s="38">
        <v>42809.333333333336</v>
      </c>
      <c r="E14960" s="40" t="s">
        <v>239</v>
      </c>
      <c r="F14960" s="48">
        <v>93429</v>
      </c>
      <c r="G14960" s="48">
        <v>92677</v>
      </c>
      <c r="H14960" s="48">
        <v>89823</v>
      </c>
      <c r="I14960" s="48">
        <v>-2868</v>
      </c>
      <c r="T14960" s="48">
        <v>-2868</v>
      </c>
      <c r="W14960" s="48">
        <v>-1677</v>
      </c>
      <c r="Y14960" s="48">
        <v>-157</v>
      </c>
      <c r="AD14960" s="48">
        <v>-227</v>
      </c>
      <c r="AF14960" s="48">
        <v>1912</v>
      </c>
      <c r="AH14960" s="48">
        <v>-2719</v>
      </c>
      <c r="AJ14960" s="49">
        <v>14</v>
      </c>
      <c r="AK14960" s="49">
        <v>0</v>
      </c>
    </row>
    <row r="14961" spans="1:37">
      <c r="A14961" s="37" t="s">
        <v>37</v>
      </c>
      <c r="B14961" s="38">
        <v>42809.541666666664</v>
      </c>
      <c r="C14961" s="39">
        <v>42809</v>
      </c>
      <c r="D14961" s="38">
        <v>42809.375</v>
      </c>
      <c r="E14961" s="40" t="s">
        <v>239</v>
      </c>
      <c r="F14961" s="48">
        <v>95411</v>
      </c>
      <c r="G14961" s="48">
        <v>95254</v>
      </c>
      <c r="H14961" s="48">
        <v>91132</v>
      </c>
      <c r="I14961" s="48">
        <v>-4146</v>
      </c>
      <c r="T14961" s="48">
        <v>-4150</v>
      </c>
      <c r="W14961" s="48">
        <v>-1860</v>
      </c>
      <c r="Y14961" s="48">
        <v>-1058</v>
      </c>
      <c r="AD14961" s="48">
        <v>-308</v>
      </c>
      <c r="AF14961" s="48">
        <v>1558</v>
      </c>
      <c r="AH14961" s="48">
        <v>-2482</v>
      </c>
      <c r="AJ14961" s="49">
        <v>24</v>
      </c>
      <c r="AK14961" s="49">
        <v>4</v>
      </c>
    </row>
    <row r="14962" spans="1:37">
      <c r="A14962" s="37" t="s">
        <v>37</v>
      </c>
      <c r="B14962" s="38">
        <v>42809.583333333336</v>
      </c>
      <c r="C14962" s="39">
        <v>42809</v>
      </c>
      <c r="D14962" s="38">
        <v>42809.416666666664</v>
      </c>
      <c r="E14962" s="40" t="s">
        <v>239</v>
      </c>
      <c r="F14962" s="48">
        <v>94733</v>
      </c>
      <c r="G14962" s="48">
        <v>93655</v>
      </c>
      <c r="H14962" s="48">
        <v>89813</v>
      </c>
      <c r="I14962" s="48">
        <v>-3865</v>
      </c>
      <c r="T14962" s="48">
        <v>-3872</v>
      </c>
      <c r="W14962" s="48">
        <v>-1881</v>
      </c>
      <c r="Y14962" s="48">
        <v>-315</v>
      </c>
      <c r="AD14962" s="48">
        <v>-428</v>
      </c>
      <c r="AF14962" s="48">
        <v>1232</v>
      </c>
      <c r="AH14962" s="48">
        <v>-2480</v>
      </c>
      <c r="AJ14962" s="49">
        <v>23</v>
      </c>
      <c r="AK14962" s="49">
        <v>7</v>
      </c>
    </row>
    <row r="14963" spans="1:37">
      <c r="A14963" s="37" t="s">
        <v>37</v>
      </c>
      <c r="B14963" s="38">
        <v>42809.625</v>
      </c>
      <c r="C14963" s="39">
        <v>42809</v>
      </c>
      <c r="D14963" s="38">
        <v>42809.458333333336</v>
      </c>
      <c r="E14963" s="40" t="s">
        <v>239</v>
      </c>
      <c r="F14963" s="48">
        <v>93549</v>
      </c>
      <c r="G14963" s="48">
        <v>91770</v>
      </c>
      <c r="H14963" s="48">
        <v>88469</v>
      </c>
      <c r="I14963" s="48">
        <v>-3320</v>
      </c>
      <c r="T14963" s="48">
        <v>-3318</v>
      </c>
      <c r="W14963" s="48">
        <v>-1870</v>
      </c>
      <c r="Y14963" s="48">
        <v>-303</v>
      </c>
      <c r="AD14963" s="48">
        <v>-355</v>
      </c>
      <c r="AF14963" s="48">
        <v>1700</v>
      </c>
      <c r="AH14963" s="48">
        <v>-2490</v>
      </c>
      <c r="AJ14963" s="49">
        <v>19</v>
      </c>
      <c r="AK14963" s="49">
        <v>-2</v>
      </c>
    </row>
    <row r="14964" spans="1:37">
      <c r="A14964" s="37" t="s">
        <v>37</v>
      </c>
      <c r="B14964" s="38">
        <v>42809.666666666664</v>
      </c>
      <c r="C14964" s="39">
        <v>42809</v>
      </c>
      <c r="D14964" s="38">
        <v>42809.5</v>
      </c>
      <c r="E14964" s="40" t="s">
        <v>239</v>
      </c>
      <c r="F14964" s="48">
        <v>91764</v>
      </c>
      <c r="G14964" s="48">
        <v>89989</v>
      </c>
      <c r="H14964" s="48">
        <v>87189</v>
      </c>
      <c r="I14964" s="48">
        <v>-2820</v>
      </c>
      <c r="T14964" s="48">
        <v>-2818</v>
      </c>
      <c r="W14964" s="48">
        <v>-1886</v>
      </c>
      <c r="Y14964" s="48">
        <v>-42</v>
      </c>
      <c r="AD14964" s="48">
        <v>-427</v>
      </c>
      <c r="AF14964" s="48">
        <v>2007</v>
      </c>
      <c r="AH14964" s="48">
        <v>-2470</v>
      </c>
      <c r="AJ14964" s="49">
        <v>20</v>
      </c>
      <c r="AK14964" s="49">
        <v>-2</v>
      </c>
    </row>
    <row r="14965" spans="1:37">
      <c r="A14965" s="37" t="s">
        <v>37</v>
      </c>
      <c r="B14965" s="38">
        <v>42809.708333333336</v>
      </c>
      <c r="C14965" s="39">
        <v>42809</v>
      </c>
      <c r="D14965" s="38">
        <v>42809.541666666664</v>
      </c>
      <c r="E14965" s="40" t="s">
        <v>239</v>
      </c>
      <c r="F14965" s="48">
        <v>89793</v>
      </c>
      <c r="G14965" s="48">
        <v>87903</v>
      </c>
      <c r="H14965" s="48">
        <v>85491</v>
      </c>
      <c r="I14965" s="48">
        <v>-2432</v>
      </c>
      <c r="T14965" s="48">
        <v>-2432</v>
      </c>
      <c r="W14965" s="48">
        <v>-1708</v>
      </c>
      <c r="Y14965" s="48">
        <v>-85</v>
      </c>
      <c r="AD14965" s="48">
        <v>-394</v>
      </c>
      <c r="AF14965" s="48">
        <v>2139</v>
      </c>
      <c r="AH14965" s="48">
        <v>-2384</v>
      </c>
      <c r="AJ14965" s="49">
        <v>20</v>
      </c>
      <c r="AK14965" s="49">
        <v>0</v>
      </c>
    </row>
    <row r="14966" spans="1:37">
      <c r="A14966" s="37" t="s">
        <v>37</v>
      </c>
      <c r="B14966" s="38">
        <v>42809.75</v>
      </c>
      <c r="C14966" s="39">
        <v>42809</v>
      </c>
      <c r="D14966" s="38">
        <v>42809.583333333336</v>
      </c>
      <c r="E14966" s="40" t="s">
        <v>239</v>
      </c>
      <c r="F14966" s="48">
        <v>87873</v>
      </c>
      <c r="G14966" s="48">
        <v>85840</v>
      </c>
      <c r="H14966" s="48">
        <v>83778</v>
      </c>
      <c r="I14966" s="48">
        <v>-2077</v>
      </c>
      <c r="T14966" s="48">
        <v>-2080</v>
      </c>
      <c r="W14966" s="48">
        <v>-1523</v>
      </c>
      <c r="Y14966" s="48">
        <v>94</v>
      </c>
      <c r="AD14966" s="48">
        <v>-320</v>
      </c>
      <c r="AF14966" s="48">
        <v>2067</v>
      </c>
      <c r="AH14966" s="48">
        <v>-2398</v>
      </c>
      <c r="AJ14966" s="49">
        <v>15</v>
      </c>
      <c r="AK14966" s="49">
        <v>3</v>
      </c>
    </row>
    <row r="14967" spans="1:37">
      <c r="A14967" s="37" t="s">
        <v>37</v>
      </c>
      <c r="B14967" s="38">
        <v>42809.791666666664</v>
      </c>
      <c r="C14967" s="39">
        <v>42809</v>
      </c>
      <c r="D14967" s="38">
        <v>42809.625</v>
      </c>
      <c r="E14967" s="40" t="s">
        <v>239</v>
      </c>
      <c r="F14967" s="48">
        <v>86320</v>
      </c>
      <c r="G14967" s="48">
        <v>84477</v>
      </c>
      <c r="H14967" s="48">
        <v>82365</v>
      </c>
      <c r="I14967" s="48">
        <v>-2130</v>
      </c>
      <c r="T14967" s="48">
        <v>-2132</v>
      </c>
      <c r="W14967" s="48">
        <v>-1535</v>
      </c>
      <c r="Y14967" s="48">
        <v>317</v>
      </c>
      <c r="AD14967" s="48">
        <v>-278</v>
      </c>
      <c r="AF14967" s="48">
        <v>2093</v>
      </c>
      <c r="AH14967" s="48">
        <v>-2729</v>
      </c>
      <c r="AJ14967" s="49">
        <v>18</v>
      </c>
      <c r="AK14967" s="49">
        <v>2</v>
      </c>
    </row>
    <row r="14968" spans="1:37">
      <c r="A14968" s="37" t="s">
        <v>37</v>
      </c>
      <c r="B14968" s="38">
        <v>42809.833333333336</v>
      </c>
      <c r="C14968" s="39">
        <v>42809</v>
      </c>
      <c r="D14968" s="38">
        <v>42809.666666666664</v>
      </c>
      <c r="E14968" s="40" t="s">
        <v>239</v>
      </c>
      <c r="F14968" s="48">
        <v>84731</v>
      </c>
      <c r="G14968" s="48">
        <v>82842</v>
      </c>
      <c r="H14968" s="48">
        <v>80682</v>
      </c>
      <c r="I14968" s="48">
        <v>-2181</v>
      </c>
      <c r="T14968" s="48">
        <v>-2180</v>
      </c>
      <c r="W14968" s="48">
        <v>-1639</v>
      </c>
      <c r="Y14968" s="48">
        <v>350</v>
      </c>
      <c r="AD14968" s="48">
        <v>-315</v>
      </c>
      <c r="AF14968" s="48">
        <v>2210</v>
      </c>
      <c r="AH14968" s="48">
        <v>-2786</v>
      </c>
      <c r="AJ14968" s="49">
        <v>21</v>
      </c>
      <c r="AK14968" s="49">
        <v>-1</v>
      </c>
    </row>
    <row r="14969" spans="1:37">
      <c r="A14969" s="37" t="s">
        <v>37</v>
      </c>
      <c r="B14969" s="38">
        <v>42809.875</v>
      </c>
      <c r="C14969" s="39">
        <v>42809</v>
      </c>
      <c r="D14969" s="38">
        <v>42809.708333333336</v>
      </c>
      <c r="E14969" s="40" t="s">
        <v>239</v>
      </c>
      <c r="F14969" s="48">
        <v>83495</v>
      </c>
      <c r="G14969" s="48">
        <v>81022</v>
      </c>
      <c r="H14969" s="48">
        <v>78626</v>
      </c>
      <c r="I14969" s="48">
        <v>-2414</v>
      </c>
      <c r="T14969" s="48">
        <v>-2421</v>
      </c>
      <c r="W14969" s="48">
        <v>-1774</v>
      </c>
      <c r="Y14969" s="48">
        <v>456</v>
      </c>
      <c r="AD14969" s="48">
        <v>-375</v>
      </c>
      <c r="AF14969" s="48">
        <v>2126</v>
      </c>
      <c r="AH14969" s="48">
        <v>-2854</v>
      </c>
      <c r="AJ14969" s="49">
        <v>18</v>
      </c>
      <c r="AK14969" s="49">
        <v>7</v>
      </c>
    </row>
    <row r="14970" spans="1:37">
      <c r="A14970" s="37" t="s">
        <v>37</v>
      </c>
      <c r="B14970" s="38">
        <v>42809.916666666664</v>
      </c>
      <c r="C14970" s="39">
        <v>42809</v>
      </c>
      <c r="D14970" s="38">
        <v>42809.75</v>
      </c>
      <c r="E14970" s="40" t="s">
        <v>239</v>
      </c>
      <c r="F14970" s="48">
        <v>83084</v>
      </c>
      <c r="G14970" s="48">
        <v>80380</v>
      </c>
      <c r="H14970" s="48">
        <v>78331</v>
      </c>
      <c r="I14970" s="48">
        <v>-2066</v>
      </c>
      <c r="T14970" s="48">
        <v>-2070</v>
      </c>
      <c r="W14970" s="48">
        <v>-1883</v>
      </c>
      <c r="Y14970" s="48">
        <v>958</v>
      </c>
      <c r="AD14970" s="48">
        <v>-286</v>
      </c>
      <c r="AF14970" s="48">
        <v>2148</v>
      </c>
      <c r="AH14970" s="48">
        <v>-3007</v>
      </c>
      <c r="AJ14970" s="49">
        <v>17</v>
      </c>
      <c r="AK14970" s="49">
        <v>4</v>
      </c>
    </row>
    <row r="14971" spans="1:37">
      <c r="A14971" s="37" t="s">
        <v>37</v>
      </c>
      <c r="B14971" s="38">
        <v>42809.958333333336</v>
      </c>
      <c r="C14971" s="39">
        <v>42809</v>
      </c>
      <c r="D14971" s="38">
        <v>42809.791666666664</v>
      </c>
      <c r="E14971" s="40" t="s">
        <v>239</v>
      </c>
      <c r="F14971" s="48">
        <v>83284</v>
      </c>
      <c r="G14971" s="48">
        <v>80616</v>
      </c>
      <c r="H14971" s="48">
        <v>78470</v>
      </c>
      <c r="I14971" s="48">
        <v>-2169</v>
      </c>
      <c r="T14971" s="48">
        <v>-2173</v>
      </c>
      <c r="W14971" s="48">
        <v>-1816</v>
      </c>
      <c r="Y14971" s="48">
        <v>924</v>
      </c>
      <c r="AD14971" s="48">
        <v>-354</v>
      </c>
      <c r="AF14971" s="48">
        <v>1931</v>
      </c>
      <c r="AH14971" s="48">
        <v>-2858</v>
      </c>
      <c r="AJ14971" s="49">
        <v>23</v>
      </c>
      <c r="AK14971" s="49">
        <v>4</v>
      </c>
    </row>
    <row r="14972" spans="1:37">
      <c r="A14972" s="37" t="s">
        <v>37</v>
      </c>
      <c r="B14972" s="38">
        <v>42810</v>
      </c>
      <c r="C14972" s="39">
        <v>42809</v>
      </c>
      <c r="D14972" s="38">
        <v>42809.833333333336</v>
      </c>
      <c r="E14972" s="40" t="s">
        <v>239</v>
      </c>
      <c r="F14972" s="48">
        <v>84855</v>
      </c>
      <c r="G14972" s="48">
        <v>82289</v>
      </c>
      <c r="H14972" s="48">
        <v>79967</v>
      </c>
      <c r="I14972" s="48">
        <v>-2344</v>
      </c>
      <c r="T14972" s="48">
        <v>-2342</v>
      </c>
      <c r="W14972" s="48">
        <v>-2082</v>
      </c>
      <c r="Y14972" s="48">
        <v>841</v>
      </c>
      <c r="AD14972" s="48">
        <v>-132</v>
      </c>
      <c r="AF14972" s="48">
        <v>1845</v>
      </c>
      <c r="AH14972" s="48">
        <v>-2814</v>
      </c>
      <c r="AJ14972" s="49">
        <v>22</v>
      </c>
      <c r="AK14972" s="49">
        <v>-2</v>
      </c>
    </row>
    <row r="14973" spans="1:37">
      <c r="A14973" s="37" t="s">
        <v>37</v>
      </c>
      <c r="B14973" s="38">
        <v>42810.041666666664</v>
      </c>
      <c r="C14973" s="39">
        <v>42809</v>
      </c>
      <c r="D14973" s="38">
        <v>42809.875</v>
      </c>
      <c r="E14973" s="40" t="s">
        <v>239</v>
      </c>
      <c r="F14973" s="48">
        <v>88974</v>
      </c>
      <c r="G14973" s="48">
        <v>86424</v>
      </c>
      <c r="H14973" s="48">
        <v>83485</v>
      </c>
      <c r="I14973" s="48">
        <v>-2965</v>
      </c>
      <c r="T14973" s="48">
        <v>-2969</v>
      </c>
      <c r="W14973" s="48">
        <v>-2289</v>
      </c>
      <c r="Y14973" s="48">
        <v>122</v>
      </c>
      <c r="AD14973" s="48">
        <v>54</v>
      </c>
      <c r="AF14973" s="48">
        <v>1867</v>
      </c>
      <c r="AH14973" s="48">
        <v>-2723</v>
      </c>
      <c r="AJ14973" s="49">
        <v>26</v>
      </c>
      <c r="AK14973" s="49">
        <v>4</v>
      </c>
    </row>
    <row r="14974" spans="1:37">
      <c r="A14974" s="37" t="s">
        <v>37</v>
      </c>
      <c r="B14974" s="38">
        <v>42810.083333333336</v>
      </c>
      <c r="C14974" s="39">
        <v>42809</v>
      </c>
      <c r="D14974" s="38">
        <v>42809.916666666664</v>
      </c>
      <c r="E14974" s="40" t="s">
        <v>239</v>
      </c>
      <c r="F14974" s="48">
        <v>89778</v>
      </c>
      <c r="G14974" s="48">
        <v>87874</v>
      </c>
      <c r="H14974" s="48">
        <v>84095</v>
      </c>
      <c r="I14974" s="48">
        <v>-3801</v>
      </c>
      <c r="T14974" s="48">
        <v>-3799</v>
      </c>
      <c r="W14974" s="48">
        <v>-2436</v>
      </c>
      <c r="Y14974" s="48">
        <v>-499</v>
      </c>
      <c r="AD14974" s="48">
        <v>-98</v>
      </c>
      <c r="AF14974" s="48">
        <v>1941</v>
      </c>
      <c r="AH14974" s="48">
        <v>-2707</v>
      </c>
      <c r="AJ14974" s="49">
        <v>22</v>
      </c>
      <c r="AK14974" s="49">
        <v>-2</v>
      </c>
    </row>
    <row r="14975" spans="1:37">
      <c r="A14975" s="37" t="s">
        <v>37</v>
      </c>
      <c r="B14975" s="38">
        <v>42810.125</v>
      </c>
      <c r="C14975" s="39">
        <v>42809</v>
      </c>
      <c r="D14975" s="38">
        <v>42809.958333333336</v>
      </c>
      <c r="E14975" s="40" t="s">
        <v>239</v>
      </c>
      <c r="F14975" s="48">
        <v>87184</v>
      </c>
      <c r="G14975" s="48">
        <v>85265</v>
      </c>
      <c r="H14975" s="48">
        <v>81949</v>
      </c>
      <c r="I14975" s="48">
        <v>-3331</v>
      </c>
      <c r="T14975" s="48">
        <v>-3338</v>
      </c>
      <c r="W14975" s="48">
        <v>-2087</v>
      </c>
      <c r="Y14975" s="48">
        <v>-504</v>
      </c>
      <c r="AD14975" s="48">
        <v>-193</v>
      </c>
      <c r="AF14975" s="48">
        <v>2130</v>
      </c>
      <c r="AH14975" s="48">
        <v>-2684</v>
      </c>
      <c r="AJ14975" s="49">
        <v>15</v>
      </c>
      <c r="AK14975" s="49">
        <v>7</v>
      </c>
    </row>
    <row r="14976" spans="1:37">
      <c r="A14976" s="37" t="s">
        <v>37</v>
      </c>
      <c r="B14976" s="38">
        <v>42810.166666666664</v>
      </c>
      <c r="C14976" s="39">
        <v>42809</v>
      </c>
      <c r="D14976" s="38">
        <v>42810</v>
      </c>
      <c r="E14976" s="40" t="s">
        <v>239</v>
      </c>
      <c r="F14976" s="48">
        <v>83390</v>
      </c>
      <c r="G14976" s="48">
        <v>81288</v>
      </c>
      <c r="H14976" s="48">
        <v>78179</v>
      </c>
      <c r="I14976" s="48">
        <v>-3128</v>
      </c>
      <c r="T14976" s="48">
        <v>-3131</v>
      </c>
      <c r="W14976" s="48">
        <v>-1991</v>
      </c>
      <c r="Y14976" s="48">
        <v>-98</v>
      </c>
      <c r="AD14976" s="48">
        <v>-416</v>
      </c>
      <c r="AF14976" s="48">
        <v>2069</v>
      </c>
      <c r="AH14976" s="48">
        <v>-2695</v>
      </c>
      <c r="AJ14976" s="49">
        <v>19</v>
      </c>
      <c r="AK14976" s="49">
        <v>3</v>
      </c>
    </row>
    <row r="14977" spans="1:37">
      <c r="A14977" s="37" t="s">
        <v>37</v>
      </c>
      <c r="B14977" s="38">
        <v>42810.208333333336</v>
      </c>
      <c r="C14977" s="39">
        <v>42810</v>
      </c>
      <c r="D14977" s="38">
        <v>42810.041666666664</v>
      </c>
      <c r="E14977" s="40" t="s">
        <v>239</v>
      </c>
      <c r="F14977" s="48">
        <v>79724</v>
      </c>
      <c r="G14977" s="48">
        <v>78926</v>
      </c>
      <c r="H14977" s="48">
        <v>75411</v>
      </c>
      <c r="I14977" s="48">
        <v>-3530</v>
      </c>
      <c r="T14977" s="48">
        <v>-3531</v>
      </c>
      <c r="W14977" s="48">
        <v>-1909</v>
      </c>
      <c r="Y14977" s="48">
        <v>-427</v>
      </c>
      <c r="AD14977" s="48">
        <v>-443</v>
      </c>
      <c r="AF14977" s="48">
        <v>2200</v>
      </c>
      <c r="AH14977" s="48">
        <v>-2952</v>
      </c>
      <c r="AJ14977" s="49">
        <v>15</v>
      </c>
      <c r="AK14977" s="49">
        <v>1</v>
      </c>
    </row>
    <row r="14978" spans="1:37">
      <c r="A14978" s="37" t="s">
        <v>37</v>
      </c>
      <c r="B14978" s="38">
        <v>42810.25</v>
      </c>
      <c r="C14978" s="39">
        <v>42810</v>
      </c>
      <c r="D14978" s="38">
        <v>42810.083333333336</v>
      </c>
      <c r="E14978" s="40" t="s">
        <v>239</v>
      </c>
      <c r="F14978" s="48">
        <v>77264</v>
      </c>
      <c r="G14978" s="48">
        <v>76781</v>
      </c>
      <c r="H14978" s="48">
        <v>71880</v>
      </c>
      <c r="I14978" s="48">
        <v>-4918</v>
      </c>
      <c r="T14978" s="48">
        <v>-4925</v>
      </c>
      <c r="W14978" s="48">
        <v>-2135</v>
      </c>
      <c r="Y14978" s="48">
        <v>-1025</v>
      </c>
      <c r="AD14978" s="48">
        <v>-611</v>
      </c>
      <c r="AF14978" s="48">
        <v>1968</v>
      </c>
      <c r="AH14978" s="48">
        <v>-3122</v>
      </c>
      <c r="AJ14978" s="49">
        <v>17</v>
      </c>
      <c r="AK14978" s="49">
        <v>7</v>
      </c>
    </row>
    <row r="14979" spans="1:37">
      <c r="A14979" s="37" t="s">
        <v>37</v>
      </c>
      <c r="B14979" s="38">
        <v>42810.291666666664</v>
      </c>
      <c r="C14979" s="39">
        <v>42810</v>
      </c>
      <c r="D14979" s="38">
        <v>42810.125</v>
      </c>
      <c r="E14979" s="40" t="s">
        <v>239</v>
      </c>
      <c r="F14979" s="48">
        <v>76164</v>
      </c>
      <c r="G14979" s="48">
        <v>75643</v>
      </c>
      <c r="H14979" s="48">
        <v>71472</v>
      </c>
      <c r="I14979" s="48">
        <v>-4187</v>
      </c>
      <c r="T14979" s="48">
        <v>-4196</v>
      </c>
      <c r="W14979" s="48">
        <v>-1948</v>
      </c>
      <c r="Y14979" s="48">
        <v>-782</v>
      </c>
      <c r="AD14979" s="48">
        <v>-496</v>
      </c>
      <c r="AF14979" s="48">
        <v>2227</v>
      </c>
      <c r="AH14979" s="48">
        <v>-3197</v>
      </c>
      <c r="AJ14979" s="49">
        <v>16</v>
      </c>
      <c r="AK14979" s="49">
        <v>9</v>
      </c>
    </row>
    <row r="14980" spans="1:37">
      <c r="A14980" s="37" t="s">
        <v>37</v>
      </c>
      <c r="B14980" s="38">
        <v>42810.333333333336</v>
      </c>
      <c r="C14980" s="39">
        <v>42810</v>
      </c>
      <c r="D14980" s="38">
        <v>42810.166666666664</v>
      </c>
      <c r="E14980" s="40" t="s">
        <v>239</v>
      </c>
      <c r="F14980" s="48">
        <v>75912</v>
      </c>
      <c r="G14980" s="48">
        <v>75736</v>
      </c>
      <c r="H14980" s="48">
        <v>71667</v>
      </c>
      <c r="I14980" s="48">
        <v>-4083</v>
      </c>
      <c r="T14980" s="48">
        <v>-4073</v>
      </c>
      <c r="W14980" s="48">
        <v>-1923</v>
      </c>
      <c r="Y14980" s="48">
        <v>-785</v>
      </c>
      <c r="AD14980" s="48">
        <v>-446</v>
      </c>
      <c r="AF14980" s="48">
        <v>2341</v>
      </c>
      <c r="AH14980" s="48">
        <v>-3260</v>
      </c>
      <c r="AJ14980" s="49">
        <v>14</v>
      </c>
      <c r="AK14980" s="49">
        <v>-10</v>
      </c>
    </row>
    <row r="14981" spans="1:37">
      <c r="A14981" s="37" t="s">
        <v>37</v>
      </c>
      <c r="B14981" s="38">
        <v>42810.375</v>
      </c>
      <c r="C14981" s="39">
        <v>42810</v>
      </c>
      <c r="D14981" s="38">
        <v>42810.208333333336</v>
      </c>
      <c r="E14981" s="40" t="s">
        <v>239</v>
      </c>
      <c r="F14981" s="48">
        <v>76574</v>
      </c>
      <c r="G14981" s="48">
        <v>76391</v>
      </c>
      <c r="H14981" s="48">
        <v>72822</v>
      </c>
      <c r="I14981" s="48">
        <v>-3583</v>
      </c>
      <c r="T14981" s="48">
        <v>-3594</v>
      </c>
      <c r="W14981" s="48">
        <v>-1868</v>
      </c>
      <c r="Y14981" s="48">
        <v>-593</v>
      </c>
      <c r="AD14981" s="48">
        <v>-333</v>
      </c>
      <c r="AF14981" s="48">
        <v>2421</v>
      </c>
      <c r="AH14981" s="48">
        <v>-3221</v>
      </c>
      <c r="AJ14981" s="49">
        <v>14</v>
      </c>
      <c r="AK14981" s="49">
        <v>11</v>
      </c>
    </row>
    <row r="14982" spans="1:37">
      <c r="A14982" s="37" t="s">
        <v>37</v>
      </c>
      <c r="B14982" s="38">
        <v>42810.416666666664</v>
      </c>
      <c r="C14982" s="39">
        <v>42810</v>
      </c>
      <c r="D14982" s="38">
        <v>42810.25</v>
      </c>
      <c r="E14982" s="40" t="s">
        <v>239</v>
      </c>
      <c r="F14982" s="48">
        <v>79034</v>
      </c>
      <c r="G14982" s="48">
        <v>78185</v>
      </c>
      <c r="H14982" s="48">
        <v>75083</v>
      </c>
      <c r="I14982" s="48">
        <v>-3118</v>
      </c>
      <c r="T14982" s="48">
        <v>-3124</v>
      </c>
      <c r="W14982" s="48">
        <v>-1957</v>
      </c>
      <c r="Y14982" s="48">
        <v>-226</v>
      </c>
      <c r="AD14982" s="48">
        <v>-179</v>
      </c>
      <c r="AF14982" s="48">
        <v>2343</v>
      </c>
      <c r="AH14982" s="48">
        <v>-3105</v>
      </c>
      <c r="AJ14982" s="49">
        <v>16</v>
      </c>
      <c r="AK14982" s="49">
        <v>6</v>
      </c>
    </row>
    <row r="14983" spans="1:37">
      <c r="A14983" s="37" t="s">
        <v>37</v>
      </c>
      <c r="B14983" s="38">
        <v>42810.458333333336</v>
      </c>
      <c r="C14983" s="39">
        <v>42810</v>
      </c>
      <c r="D14983" s="38">
        <v>42810.291666666664</v>
      </c>
      <c r="E14983" s="40" t="s">
        <v>239</v>
      </c>
      <c r="F14983" s="48">
        <v>84659</v>
      </c>
      <c r="G14983" s="48">
        <v>83123</v>
      </c>
      <c r="H14983" s="48">
        <v>79631</v>
      </c>
      <c r="I14983" s="48">
        <v>-3515</v>
      </c>
      <c r="T14983" s="48">
        <v>-3503</v>
      </c>
      <c r="W14983" s="48">
        <v>-2303</v>
      </c>
      <c r="Y14983" s="48">
        <v>-260</v>
      </c>
      <c r="AD14983" s="48">
        <v>-189</v>
      </c>
      <c r="AF14983" s="48">
        <v>2182</v>
      </c>
      <c r="AH14983" s="48">
        <v>-2933</v>
      </c>
      <c r="AJ14983" s="49">
        <v>23</v>
      </c>
      <c r="AK14983" s="49">
        <v>-12</v>
      </c>
    </row>
    <row r="14984" spans="1:37">
      <c r="A14984" s="37" t="s">
        <v>37</v>
      </c>
      <c r="B14984" s="38">
        <v>42810.5</v>
      </c>
      <c r="C14984" s="39">
        <v>42810</v>
      </c>
      <c r="D14984" s="38">
        <v>42810.333333333336</v>
      </c>
      <c r="E14984" s="40" t="s">
        <v>239</v>
      </c>
      <c r="F14984" s="48">
        <v>91392</v>
      </c>
      <c r="G14984" s="48">
        <v>89916</v>
      </c>
      <c r="H14984" s="48">
        <v>86077</v>
      </c>
      <c r="I14984" s="48">
        <v>-3859</v>
      </c>
      <c r="T14984" s="48">
        <v>-3861</v>
      </c>
      <c r="W14984" s="48">
        <v>-2579</v>
      </c>
      <c r="Y14984" s="48">
        <v>-1284</v>
      </c>
      <c r="AD14984" s="48">
        <v>50</v>
      </c>
      <c r="AF14984" s="48">
        <v>2424</v>
      </c>
      <c r="AH14984" s="48">
        <v>-2472</v>
      </c>
      <c r="AJ14984" s="49">
        <v>20</v>
      </c>
      <c r="AK14984" s="49">
        <v>2</v>
      </c>
    </row>
    <row r="14985" spans="1:37">
      <c r="A14985" s="37" t="s">
        <v>37</v>
      </c>
      <c r="B14985" s="38">
        <v>42810.541666666664</v>
      </c>
      <c r="C14985" s="39">
        <v>42810</v>
      </c>
      <c r="D14985" s="38">
        <v>42810.375</v>
      </c>
      <c r="E14985" s="40" t="s">
        <v>239</v>
      </c>
      <c r="F14985" s="48">
        <v>93164</v>
      </c>
      <c r="G14985" s="48">
        <v>92196</v>
      </c>
      <c r="H14985" s="48">
        <v>87355</v>
      </c>
      <c r="I14985" s="48">
        <v>-4859</v>
      </c>
      <c r="T14985" s="48">
        <v>-4857</v>
      </c>
      <c r="W14985" s="48">
        <v>-2701</v>
      </c>
      <c r="Y14985" s="48">
        <v>-1901</v>
      </c>
      <c r="AD14985" s="48">
        <v>-53</v>
      </c>
      <c r="AF14985" s="48">
        <v>2058</v>
      </c>
      <c r="AH14985" s="48">
        <v>-2260</v>
      </c>
      <c r="AJ14985" s="49">
        <v>18</v>
      </c>
      <c r="AK14985" s="49">
        <v>-2</v>
      </c>
    </row>
    <row r="14986" spans="1:37">
      <c r="A14986" s="37" t="s">
        <v>37</v>
      </c>
      <c r="B14986" s="38">
        <v>42810.583333333336</v>
      </c>
      <c r="C14986" s="39">
        <v>42810</v>
      </c>
      <c r="D14986" s="38">
        <v>42810.416666666664</v>
      </c>
      <c r="E14986" s="40" t="s">
        <v>239</v>
      </c>
      <c r="F14986" s="48">
        <v>92315</v>
      </c>
      <c r="G14986" s="48">
        <v>90419</v>
      </c>
      <c r="H14986" s="48">
        <v>86058</v>
      </c>
      <c r="I14986" s="48">
        <v>-4385</v>
      </c>
      <c r="T14986" s="48">
        <v>-4388</v>
      </c>
      <c r="W14986" s="48">
        <v>-2489</v>
      </c>
      <c r="Y14986" s="48">
        <v>-1489</v>
      </c>
      <c r="AD14986" s="48">
        <v>-18</v>
      </c>
      <c r="AF14986" s="48">
        <v>1972</v>
      </c>
      <c r="AH14986" s="48">
        <v>-2364</v>
      </c>
      <c r="AJ14986" s="49">
        <v>24</v>
      </c>
      <c r="AK14986" s="49">
        <v>3</v>
      </c>
    </row>
    <row r="14987" spans="1:37">
      <c r="A14987" s="37" t="s">
        <v>37</v>
      </c>
      <c r="B14987" s="38">
        <v>42810.625</v>
      </c>
      <c r="C14987" s="39">
        <v>42810</v>
      </c>
      <c r="D14987" s="38">
        <v>42810.458333333336</v>
      </c>
      <c r="E14987" s="40" t="s">
        <v>239</v>
      </c>
      <c r="F14987" s="48">
        <v>90905</v>
      </c>
      <c r="G14987" s="48">
        <v>88715</v>
      </c>
      <c r="H14987" s="48">
        <v>85477</v>
      </c>
      <c r="I14987" s="48">
        <v>-3258</v>
      </c>
      <c r="T14987" s="48">
        <v>-3252</v>
      </c>
      <c r="W14987" s="48">
        <v>-2150</v>
      </c>
      <c r="Y14987" s="48">
        <v>-620</v>
      </c>
      <c r="AD14987" s="48">
        <v>-101</v>
      </c>
      <c r="AF14987" s="48">
        <v>2024</v>
      </c>
      <c r="AH14987" s="48">
        <v>-2405</v>
      </c>
      <c r="AJ14987" s="49">
        <v>20</v>
      </c>
      <c r="AK14987" s="49">
        <v>-6</v>
      </c>
    </row>
    <row r="14988" spans="1:37">
      <c r="A14988" s="37" t="s">
        <v>37</v>
      </c>
      <c r="B14988" s="38">
        <v>42810.666666666664</v>
      </c>
      <c r="C14988" s="39">
        <v>42810</v>
      </c>
      <c r="D14988" s="38">
        <v>42810.5</v>
      </c>
      <c r="E14988" s="40" t="s">
        <v>239</v>
      </c>
      <c r="F14988" s="48">
        <v>89065</v>
      </c>
      <c r="G14988" s="48">
        <v>86917</v>
      </c>
      <c r="H14988" s="48">
        <v>83644</v>
      </c>
      <c r="I14988" s="48">
        <v>-3291</v>
      </c>
      <c r="T14988" s="48">
        <v>-3298</v>
      </c>
      <c r="W14988" s="48">
        <v>-1897</v>
      </c>
      <c r="Y14988" s="48">
        <v>-476</v>
      </c>
      <c r="AD14988" s="48">
        <v>-293</v>
      </c>
      <c r="AF14988" s="48">
        <v>2013</v>
      </c>
      <c r="AH14988" s="48">
        <v>-2645</v>
      </c>
      <c r="AJ14988" s="49">
        <v>18</v>
      </c>
      <c r="AK14988" s="49">
        <v>7</v>
      </c>
    </row>
    <row r="14989" spans="1:37">
      <c r="A14989" s="37" t="s">
        <v>37</v>
      </c>
      <c r="B14989" s="38">
        <v>42810.708333333336</v>
      </c>
      <c r="C14989" s="39">
        <v>42810</v>
      </c>
      <c r="D14989" s="38">
        <v>42810.541666666664</v>
      </c>
      <c r="E14989" s="40" t="s">
        <v>239</v>
      </c>
      <c r="F14989" s="48">
        <v>86957</v>
      </c>
      <c r="G14989" s="48">
        <v>84574</v>
      </c>
      <c r="H14989" s="48">
        <v>81791</v>
      </c>
      <c r="I14989" s="48">
        <v>-2798</v>
      </c>
      <c r="T14989" s="48">
        <v>-2815</v>
      </c>
      <c r="W14989" s="48">
        <v>-1879</v>
      </c>
      <c r="Y14989" s="48">
        <v>-724</v>
      </c>
      <c r="AD14989" s="48">
        <v>-414</v>
      </c>
      <c r="AF14989" s="48">
        <v>1909</v>
      </c>
      <c r="AH14989" s="48">
        <v>-1707</v>
      </c>
      <c r="AJ14989" s="49">
        <v>15</v>
      </c>
      <c r="AK14989" s="49">
        <v>17</v>
      </c>
    </row>
    <row r="14990" spans="1:37">
      <c r="A14990" s="37" t="s">
        <v>37</v>
      </c>
      <c r="B14990" s="38">
        <v>42810.75</v>
      </c>
      <c r="C14990" s="39">
        <v>42810</v>
      </c>
      <c r="D14990" s="38">
        <v>42810.583333333336</v>
      </c>
      <c r="E14990" s="40" t="s">
        <v>239</v>
      </c>
      <c r="F14990" s="48">
        <v>84941</v>
      </c>
      <c r="G14990" s="48">
        <v>82744</v>
      </c>
      <c r="H14990" s="48">
        <v>80456</v>
      </c>
      <c r="I14990" s="48">
        <v>-2305</v>
      </c>
      <c r="T14990" s="48">
        <v>-2321</v>
      </c>
      <c r="W14990" s="48">
        <v>-1706</v>
      </c>
      <c r="Y14990" s="48">
        <v>-392</v>
      </c>
      <c r="AD14990" s="48">
        <v>-509</v>
      </c>
      <c r="AF14990" s="48">
        <v>1945</v>
      </c>
      <c r="AH14990" s="48">
        <v>-1659</v>
      </c>
      <c r="AJ14990" s="49">
        <v>17</v>
      </c>
      <c r="AK14990" s="49">
        <v>16</v>
      </c>
    </row>
    <row r="14991" spans="1:37">
      <c r="A14991" s="37" t="s">
        <v>37</v>
      </c>
      <c r="B14991" s="38">
        <v>42810.791666666664</v>
      </c>
      <c r="C14991" s="39">
        <v>42810</v>
      </c>
      <c r="D14991" s="38">
        <v>42810.625</v>
      </c>
      <c r="E14991" s="40" t="s">
        <v>239</v>
      </c>
      <c r="F14991" s="48">
        <v>83197</v>
      </c>
      <c r="G14991" s="48">
        <v>81553</v>
      </c>
      <c r="H14991" s="48">
        <v>79122</v>
      </c>
      <c r="I14991" s="48">
        <v>-2446</v>
      </c>
      <c r="T14991" s="48">
        <v>-2475</v>
      </c>
      <c r="W14991" s="48">
        <v>-1706</v>
      </c>
      <c r="Y14991" s="48">
        <v>-204</v>
      </c>
      <c r="AD14991" s="48">
        <v>-580</v>
      </c>
      <c r="AF14991" s="48">
        <v>2044</v>
      </c>
      <c r="AH14991" s="48">
        <v>-2029</v>
      </c>
      <c r="AJ14991" s="49">
        <v>15</v>
      </c>
      <c r="AK14991" s="49">
        <v>29</v>
      </c>
    </row>
    <row r="14992" spans="1:37">
      <c r="A14992" s="37" t="s">
        <v>37</v>
      </c>
      <c r="B14992" s="38">
        <v>42810.833333333336</v>
      </c>
      <c r="C14992" s="39">
        <v>42810</v>
      </c>
      <c r="D14992" s="38">
        <v>42810.666666666664</v>
      </c>
      <c r="E14992" s="40" t="s">
        <v>239</v>
      </c>
      <c r="F14992" s="48">
        <v>81514</v>
      </c>
      <c r="G14992" s="48">
        <v>79610</v>
      </c>
      <c r="H14992" s="48">
        <v>76325</v>
      </c>
      <c r="I14992" s="48">
        <v>-3302</v>
      </c>
      <c r="T14992" s="48">
        <v>-3327</v>
      </c>
      <c r="W14992" s="48">
        <v>-1934</v>
      </c>
      <c r="Y14992" s="48">
        <v>-307</v>
      </c>
      <c r="AD14992" s="48">
        <v>-589</v>
      </c>
      <c r="AF14992" s="48">
        <v>2011</v>
      </c>
      <c r="AH14992" s="48">
        <v>-2508</v>
      </c>
      <c r="AJ14992" s="49">
        <v>17</v>
      </c>
      <c r="AK14992" s="49">
        <v>25</v>
      </c>
    </row>
    <row r="14993" spans="1:37">
      <c r="A14993" s="37" t="s">
        <v>37</v>
      </c>
      <c r="B14993" s="38">
        <v>42810.875</v>
      </c>
      <c r="C14993" s="39">
        <v>42810</v>
      </c>
      <c r="D14993" s="38">
        <v>42810.708333333336</v>
      </c>
      <c r="E14993" s="40" t="s">
        <v>239</v>
      </c>
      <c r="F14993" s="48">
        <v>80300</v>
      </c>
      <c r="G14993" s="48">
        <v>78161</v>
      </c>
      <c r="H14993" s="48">
        <v>74816</v>
      </c>
      <c r="I14993" s="48">
        <v>-3360</v>
      </c>
      <c r="T14993" s="48">
        <v>-3406</v>
      </c>
      <c r="W14993" s="48">
        <v>-1963</v>
      </c>
      <c r="Y14993" s="48">
        <v>-331</v>
      </c>
      <c r="AD14993" s="48">
        <v>-539</v>
      </c>
      <c r="AF14993" s="48">
        <v>1905</v>
      </c>
      <c r="AH14993" s="48">
        <v>-2478</v>
      </c>
      <c r="AJ14993" s="49">
        <v>15</v>
      </c>
      <c r="AK14993" s="49">
        <v>46</v>
      </c>
    </row>
    <row r="14994" spans="1:37">
      <c r="A14994" s="37" t="s">
        <v>37</v>
      </c>
      <c r="B14994" s="38">
        <v>42810.916666666664</v>
      </c>
      <c r="C14994" s="39">
        <v>42810</v>
      </c>
      <c r="D14994" s="38">
        <v>42810.75</v>
      </c>
      <c r="E14994" s="40" t="s">
        <v>239</v>
      </c>
      <c r="F14994" s="48">
        <v>79856</v>
      </c>
      <c r="G14994" s="48">
        <v>77645</v>
      </c>
      <c r="H14994" s="48">
        <v>74212</v>
      </c>
      <c r="I14994" s="48">
        <v>-3449</v>
      </c>
      <c r="T14994" s="48">
        <v>-3504</v>
      </c>
      <c r="W14994" s="48">
        <v>-1938</v>
      </c>
      <c r="Y14994" s="48">
        <v>-334</v>
      </c>
      <c r="AD14994" s="48">
        <v>-509</v>
      </c>
      <c r="AF14994" s="48">
        <v>1847</v>
      </c>
      <c r="AH14994" s="48">
        <v>-2570</v>
      </c>
      <c r="AJ14994" s="49">
        <v>16</v>
      </c>
      <c r="AK14994" s="49">
        <v>55</v>
      </c>
    </row>
    <row r="14995" spans="1:37">
      <c r="A14995" s="37" t="s">
        <v>37</v>
      </c>
      <c r="B14995" s="38">
        <v>42810.958333333336</v>
      </c>
      <c r="C14995" s="39">
        <v>42810</v>
      </c>
      <c r="D14995" s="38">
        <v>42810.791666666664</v>
      </c>
      <c r="E14995" s="40" t="s">
        <v>239</v>
      </c>
      <c r="F14995" s="48">
        <v>79931</v>
      </c>
      <c r="G14995" s="48">
        <v>77712</v>
      </c>
      <c r="H14995" s="48">
        <v>74955</v>
      </c>
      <c r="I14995" s="48">
        <v>-2778</v>
      </c>
      <c r="T14995" s="48">
        <v>-2819</v>
      </c>
      <c r="W14995" s="48">
        <v>-2041</v>
      </c>
      <c r="Y14995" s="48">
        <v>359</v>
      </c>
      <c r="AD14995" s="48">
        <v>-484</v>
      </c>
      <c r="AF14995" s="48">
        <v>1949</v>
      </c>
      <c r="AH14995" s="48">
        <v>-2602</v>
      </c>
      <c r="AJ14995" s="49">
        <v>21</v>
      </c>
      <c r="AK14995" s="49">
        <v>41</v>
      </c>
    </row>
    <row r="14996" spans="1:37">
      <c r="A14996" s="37" t="s">
        <v>37</v>
      </c>
      <c r="B14996" s="38">
        <v>42811</v>
      </c>
      <c r="C14996" s="39">
        <v>42810</v>
      </c>
      <c r="D14996" s="38">
        <v>42810.833333333336</v>
      </c>
      <c r="E14996" s="40" t="s">
        <v>239</v>
      </c>
      <c r="F14996" s="48">
        <v>81223</v>
      </c>
      <c r="G14996" s="48">
        <v>79085</v>
      </c>
      <c r="H14996" s="48">
        <v>76516</v>
      </c>
      <c r="I14996" s="48">
        <v>-2589</v>
      </c>
      <c r="T14996" s="48">
        <v>-2626</v>
      </c>
      <c r="W14996" s="48">
        <v>-2091</v>
      </c>
      <c r="Y14996" s="48">
        <v>243</v>
      </c>
      <c r="AD14996" s="48">
        <v>-438</v>
      </c>
      <c r="AF14996" s="48">
        <v>2200</v>
      </c>
      <c r="AH14996" s="48">
        <v>-2540</v>
      </c>
      <c r="AJ14996" s="49">
        <v>20</v>
      </c>
      <c r="AK14996" s="49">
        <v>37</v>
      </c>
    </row>
    <row r="14997" spans="1:37">
      <c r="A14997" s="37" t="s">
        <v>37</v>
      </c>
      <c r="B14997" s="38">
        <v>42811.041666666664</v>
      </c>
      <c r="C14997" s="39">
        <v>42810</v>
      </c>
      <c r="D14997" s="38">
        <v>42810.875</v>
      </c>
      <c r="E14997" s="40" t="s">
        <v>239</v>
      </c>
      <c r="F14997" s="48">
        <v>84642</v>
      </c>
      <c r="G14997" s="48">
        <v>82766</v>
      </c>
      <c r="H14997" s="48">
        <v>79120</v>
      </c>
      <c r="I14997" s="48">
        <v>-3669</v>
      </c>
      <c r="T14997" s="48">
        <v>-3679</v>
      </c>
      <c r="W14997" s="48">
        <v>-2363</v>
      </c>
      <c r="Y14997" s="48">
        <v>-562</v>
      </c>
      <c r="AD14997" s="48">
        <v>-183</v>
      </c>
      <c r="AF14997" s="48">
        <v>2061</v>
      </c>
      <c r="AH14997" s="48">
        <v>-2632</v>
      </c>
      <c r="AJ14997" s="49">
        <v>23</v>
      </c>
      <c r="AK14997" s="49">
        <v>10</v>
      </c>
    </row>
    <row r="14998" spans="1:37">
      <c r="A14998" s="37" t="s">
        <v>37</v>
      </c>
      <c r="B14998" s="38">
        <v>42811.083333333336</v>
      </c>
      <c r="C14998" s="39">
        <v>42810</v>
      </c>
      <c r="D14998" s="38">
        <v>42810.916666666664</v>
      </c>
      <c r="E14998" s="40" t="s">
        <v>239</v>
      </c>
      <c r="F14998" s="48">
        <v>84851</v>
      </c>
      <c r="G14998" s="48">
        <v>83389</v>
      </c>
      <c r="H14998" s="48">
        <v>79506</v>
      </c>
      <c r="I14998" s="48">
        <v>-3906</v>
      </c>
      <c r="T14998" s="48">
        <v>-3924</v>
      </c>
      <c r="W14998" s="48">
        <v>-2396</v>
      </c>
      <c r="Y14998" s="48">
        <v>-851</v>
      </c>
      <c r="AD14998" s="48">
        <v>-197</v>
      </c>
      <c r="AF14998" s="48">
        <v>2128</v>
      </c>
      <c r="AH14998" s="48">
        <v>-2608</v>
      </c>
      <c r="AJ14998" s="49">
        <v>23</v>
      </c>
      <c r="AK14998" s="49">
        <v>18</v>
      </c>
    </row>
    <row r="14999" spans="1:37">
      <c r="A14999" s="37" t="s">
        <v>37</v>
      </c>
      <c r="B14999" s="38">
        <v>42811.125</v>
      </c>
      <c r="C14999" s="39">
        <v>42810</v>
      </c>
      <c r="D14999" s="38">
        <v>42810.958333333336</v>
      </c>
      <c r="E14999" s="40" t="s">
        <v>239</v>
      </c>
      <c r="F14999" s="48">
        <v>81879</v>
      </c>
      <c r="G14999" s="48">
        <v>80531</v>
      </c>
      <c r="H14999" s="48">
        <v>76633</v>
      </c>
      <c r="I14999" s="48">
        <v>-3909</v>
      </c>
      <c r="T14999" s="48">
        <v>-3934</v>
      </c>
      <c r="W14999" s="48">
        <v>-1877</v>
      </c>
      <c r="Y14999" s="48">
        <v>-1052</v>
      </c>
      <c r="AD14999" s="48">
        <v>-292</v>
      </c>
      <c r="AF14999" s="48">
        <v>1996</v>
      </c>
      <c r="AH14999" s="48">
        <v>-2709</v>
      </c>
      <c r="AJ14999" s="49">
        <v>11</v>
      </c>
      <c r="AK14999" s="49">
        <v>25</v>
      </c>
    </row>
    <row r="15000" spans="1:37">
      <c r="A15000" s="37" t="s">
        <v>37</v>
      </c>
      <c r="B15000" s="38">
        <v>42811.166666666664</v>
      </c>
      <c r="C15000" s="39">
        <v>42810</v>
      </c>
      <c r="D15000" s="38">
        <v>42811</v>
      </c>
      <c r="E15000" s="40" t="s">
        <v>239</v>
      </c>
      <c r="F15000" s="48">
        <v>77643</v>
      </c>
      <c r="G15000" s="48">
        <v>77042</v>
      </c>
      <c r="H15000" s="48">
        <v>74330</v>
      </c>
      <c r="I15000" s="48">
        <v>-2733</v>
      </c>
      <c r="T15000" s="48">
        <v>-2744</v>
      </c>
      <c r="W15000" s="48">
        <v>-1796</v>
      </c>
      <c r="Y15000" s="48">
        <v>-797</v>
      </c>
      <c r="AD15000" s="48">
        <v>-122</v>
      </c>
      <c r="AF15000" s="48">
        <v>2345</v>
      </c>
      <c r="AH15000" s="48">
        <v>-2374</v>
      </c>
      <c r="AJ15000" s="49">
        <v>21</v>
      </c>
      <c r="AK15000" s="49">
        <v>11</v>
      </c>
    </row>
    <row r="15001" spans="1:37">
      <c r="A15001" s="37" t="s">
        <v>37</v>
      </c>
      <c r="B15001" s="38">
        <v>42811.208333333336</v>
      </c>
      <c r="C15001" s="39">
        <v>42811</v>
      </c>
      <c r="D15001" s="38">
        <v>42811.041666666664</v>
      </c>
      <c r="E15001" s="40" t="s">
        <v>239</v>
      </c>
      <c r="F15001" s="48">
        <v>73793</v>
      </c>
      <c r="G15001" s="48">
        <v>73484</v>
      </c>
      <c r="H15001" s="48">
        <v>69516</v>
      </c>
      <c r="I15001" s="48">
        <v>-3985</v>
      </c>
      <c r="T15001" s="48">
        <v>-3999</v>
      </c>
      <c r="W15001" s="48">
        <v>-1773</v>
      </c>
      <c r="Y15001" s="48">
        <v>-1237</v>
      </c>
      <c r="AD15001" s="48">
        <v>-263</v>
      </c>
      <c r="AF15001" s="48">
        <v>1987</v>
      </c>
      <c r="AH15001" s="48">
        <v>-2713</v>
      </c>
      <c r="AJ15001" s="49">
        <v>17</v>
      </c>
      <c r="AK15001" s="49">
        <v>14</v>
      </c>
    </row>
    <row r="15002" spans="1:37">
      <c r="A15002" s="37" t="s">
        <v>37</v>
      </c>
      <c r="B15002" s="38">
        <v>42811.25</v>
      </c>
      <c r="C15002" s="39">
        <v>42811</v>
      </c>
      <c r="D15002" s="38">
        <v>42811.083333333336</v>
      </c>
      <c r="E15002" s="40" t="s">
        <v>239</v>
      </c>
      <c r="F15002" s="48">
        <v>71226</v>
      </c>
      <c r="G15002" s="48">
        <v>71519</v>
      </c>
      <c r="H15002" s="48">
        <v>65689</v>
      </c>
      <c r="I15002" s="48">
        <v>-5843</v>
      </c>
      <c r="T15002" s="48">
        <v>-5863</v>
      </c>
      <c r="W15002" s="48">
        <v>-1841</v>
      </c>
      <c r="Y15002" s="48">
        <v>-1713</v>
      </c>
      <c r="AD15002" s="48">
        <v>-490</v>
      </c>
      <c r="AF15002" s="48">
        <v>1291</v>
      </c>
      <c r="AH15002" s="48">
        <v>-3110</v>
      </c>
      <c r="AJ15002" s="49">
        <v>13</v>
      </c>
      <c r="AK15002" s="49">
        <v>20</v>
      </c>
    </row>
    <row r="15003" spans="1:37">
      <c r="A15003" s="37" t="s">
        <v>37</v>
      </c>
      <c r="B15003" s="38">
        <v>42811.291666666664</v>
      </c>
      <c r="C15003" s="39">
        <v>42811</v>
      </c>
      <c r="D15003" s="38">
        <v>42811.125</v>
      </c>
      <c r="E15003" s="40" t="s">
        <v>239</v>
      </c>
      <c r="F15003" s="48">
        <v>70568</v>
      </c>
      <c r="G15003" s="48">
        <v>69464</v>
      </c>
      <c r="H15003" s="48">
        <v>61931</v>
      </c>
      <c r="I15003" s="48">
        <v>-7548</v>
      </c>
      <c r="T15003" s="48">
        <v>-7571</v>
      </c>
      <c r="W15003" s="48">
        <v>-1953</v>
      </c>
      <c r="Y15003" s="48">
        <v>-2659</v>
      </c>
      <c r="AD15003" s="48">
        <v>-754</v>
      </c>
      <c r="AF15003" s="48">
        <v>1009</v>
      </c>
      <c r="AH15003" s="48">
        <v>-3214</v>
      </c>
      <c r="AJ15003" s="49">
        <v>15</v>
      </c>
      <c r="AK15003" s="49">
        <v>23</v>
      </c>
    </row>
    <row r="15004" spans="1:37">
      <c r="A15004" s="37" t="s">
        <v>37</v>
      </c>
      <c r="B15004" s="38">
        <v>42811.333333333336</v>
      </c>
      <c r="C15004" s="39">
        <v>42811</v>
      </c>
      <c r="D15004" s="38">
        <v>42811.166666666664</v>
      </c>
      <c r="E15004" s="40" t="s">
        <v>239</v>
      </c>
      <c r="F15004" s="48">
        <v>70266</v>
      </c>
      <c r="G15004" s="48">
        <v>68721</v>
      </c>
      <c r="H15004" s="48">
        <v>61761</v>
      </c>
      <c r="I15004" s="48">
        <v>-6972</v>
      </c>
      <c r="T15004" s="48">
        <v>-6980</v>
      </c>
      <c r="W15004" s="48">
        <v>-1899</v>
      </c>
      <c r="Y15004" s="48">
        <v>-2443</v>
      </c>
      <c r="AD15004" s="48">
        <v>-784</v>
      </c>
      <c r="AF15004" s="48">
        <v>1270</v>
      </c>
      <c r="AH15004" s="48">
        <v>-3124</v>
      </c>
      <c r="AJ15004" s="49">
        <v>12</v>
      </c>
      <c r="AK15004" s="49">
        <v>8</v>
      </c>
    </row>
    <row r="15005" spans="1:37">
      <c r="A15005" s="37" t="s">
        <v>37</v>
      </c>
      <c r="B15005" s="38">
        <v>42811.375</v>
      </c>
      <c r="C15005" s="39">
        <v>42811</v>
      </c>
      <c r="D15005" s="38">
        <v>42811.208333333336</v>
      </c>
      <c r="E15005" s="40" t="s">
        <v>239</v>
      </c>
      <c r="F15005" s="48">
        <v>70570</v>
      </c>
      <c r="G15005" s="48">
        <v>68762</v>
      </c>
      <c r="H15005" s="48">
        <v>61750</v>
      </c>
      <c r="I15005" s="48">
        <v>-7026</v>
      </c>
      <c r="T15005" s="48">
        <v>-7037</v>
      </c>
      <c r="W15005" s="48">
        <v>-2116</v>
      </c>
      <c r="Y15005" s="48">
        <v>-2300</v>
      </c>
      <c r="AD15005" s="48">
        <v>-734</v>
      </c>
      <c r="AF15005" s="48">
        <v>1180</v>
      </c>
      <c r="AH15005" s="48">
        <v>-3067</v>
      </c>
      <c r="AJ15005" s="49">
        <v>14</v>
      </c>
      <c r="AK15005" s="49">
        <v>11</v>
      </c>
    </row>
    <row r="15006" spans="1:37">
      <c r="A15006" s="37" t="s">
        <v>37</v>
      </c>
      <c r="B15006" s="38">
        <v>42811.416666666664</v>
      </c>
      <c r="C15006" s="39">
        <v>42811</v>
      </c>
      <c r="D15006" s="38">
        <v>42811.25</v>
      </c>
      <c r="E15006" s="40" t="s">
        <v>239</v>
      </c>
      <c r="F15006" s="48">
        <v>71626</v>
      </c>
      <c r="G15006" s="48">
        <v>69994</v>
      </c>
      <c r="H15006" s="48">
        <v>63339</v>
      </c>
      <c r="I15006" s="48">
        <v>-6673</v>
      </c>
      <c r="T15006" s="48">
        <v>-6672</v>
      </c>
      <c r="W15006" s="48">
        <v>-1946</v>
      </c>
      <c r="Y15006" s="48">
        <v>-2124</v>
      </c>
      <c r="AD15006" s="48">
        <v>-521</v>
      </c>
      <c r="AF15006" s="48">
        <v>1258</v>
      </c>
      <c r="AH15006" s="48">
        <v>-3339</v>
      </c>
      <c r="AJ15006" s="49">
        <v>18</v>
      </c>
      <c r="AK15006" s="49">
        <v>-1</v>
      </c>
    </row>
    <row r="15007" spans="1:37">
      <c r="A15007" s="37" t="s">
        <v>37</v>
      </c>
      <c r="B15007" s="38">
        <v>42811.458333333336</v>
      </c>
      <c r="C15007" s="39">
        <v>42811</v>
      </c>
      <c r="D15007" s="38">
        <v>42811.291666666664</v>
      </c>
      <c r="E15007" s="40" t="s">
        <v>239</v>
      </c>
      <c r="F15007" s="48">
        <v>76404</v>
      </c>
      <c r="G15007" s="48">
        <v>74083</v>
      </c>
      <c r="H15007" s="48">
        <v>68287</v>
      </c>
      <c r="I15007" s="48">
        <v>-5818</v>
      </c>
      <c r="T15007" s="48">
        <v>-5811</v>
      </c>
      <c r="W15007" s="48">
        <v>-1950</v>
      </c>
      <c r="Y15007" s="48">
        <v>-2053</v>
      </c>
      <c r="AD15007" s="48">
        <v>-250</v>
      </c>
      <c r="AF15007" s="48">
        <v>1508</v>
      </c>
      <c r="AH15007" s="48">
        <v>-3066</v>
      </c>
      <c r="AJ15007" s="49">
        <v>22</v>
      </c>
      <c r="AK15007" s="49">
        <v>-7</v>
      </c>
    </row>
    <row r="15008" spans="1:37">
      <c r="A15008" s="37" t="s">
        <v>37</v>
      </c>
      <c r="B15008" s="38">
        <v>42811.5</v>
      </c>
      <c r="C15008" s="39">
        <v>42811</v>
      </c>
      <c r="D15008" s="38">
        <v>42811.333333333336</v>
      </c>
      <c r="E15008" s="40" t="s">
        <v>239</v>
      </c>
      <c r="F15008" s="48">
        <v>82577</v>
      </c>
      <c r="G15008" s="48">
        <v>80295</v>
      </c>
      <c r="H15008" s="48">
        <v>74342</v>
      </c>
      <c r="I15008" s="48">
        <v>-5972</v>
      </c>
      <c r="T15008" s="48">
        <v>-5967</v>
      </c>
      <c r="W15008" s="48">
        <v>-2011</v>
      </c>
      <c r="Y15008" s="48">
        <v>-2316</v>
      </c>
      <c r="AD15008" s="48">
        <v>-318</v>
      </c>
      <c r="AF15008" s="48">
        <v>1473</v>
      </c>
      <c r="AH15008" s="48">
        <v>-2795</v>
      </c>
      <c r="AJ15008" s="49">
        <v>19</v>
      </c>
      <c r="AK15008" s="49">
        <v>-5</v>
      </c>
    </row>
    <row r="15009" spans="1:37">
      <c r="A15009" s="37" t="s">
        <v>37</v>
      </c>
      <c r="B15009" s="38">
        <v>42811.541666666664</v>
      </c>
      <c r="C15009" s="39">
        <v>42811</v>
      </c>
      <c r="D15009" s="38">
        <v>42811.375</v>
      </c>
      <c r="E15009" s="40" t="s">
        <v>239</v>
      </c>
      <c r="F15009" s="48">
        <v>84625</v>
      </c>
      <c r="G15009" s="48">
        <v>83091</v>
      </c>
      <c r="H15009" s="48">
        <v>76618</v>
      </c>
      <c r="I15009" s="48">
        <v>-6490</v>
      </c>
      <c r="T15009" s="48">
        <v>-6495</v>
      </c>
      <c r="W15009" s="48">
        <v>-2327</v>
      </c>
      <c r="Y15009" s="48">
        <v>-2396</v>
      </c>
      <c r="AD15009" s="48">
        <v>-293</v>
      </c>
      <c r="AF15009" s="48">
        <v>1128</v>
      </c>
      <c r="AH15009" s="48">
        <v>-2607</v>
      </c>
      <c r="AJ15009" s="49">
        <v>17</v>
      </c>
      <c r="AK15009" s="49">
        <v>5</v>
      </c>
    </row>
    <row r="15010" spans="1:37">
      <c r="A15010" s="37" t="s">
        <v>37</v>
      </c>
      <c r="B15010" s="38">
        <v>42811.583333333336</v>
      </c>
      <c r="C15010" s="39">
        <v>42811</v>
      </c>
      <c r="D15010" s="38">
        <v>42811.416666666664</v>
      </c>
      <c r="E15010" s="40" t="s">
        <v>239</v>
      </c>
      <c r="F15010" s="48">
        <v>84550</v>
      </c>
      <c r="G15010" s="48">
        <v>82858</v>
      </c>
      <c r="H15010" s="48">
        <v>76612</v>
      </c>
      <c r="I15010" s="48">
        <v>-6266</v>
      </c>
      <c r="T15010" s="48">
        <v>-6260</v>
      </c>
      <c r="W15010" s="48">
        <v>-1985</v>
      </c>
      <c r="Y15010" s="48">
        <v>-2474</v>
      </c>
      <c r="AD15010" s="48">
        <v>-141</v>
      </c>
      <c r="AF15010" s="48">
        <v>1083</v>
      </c>
      <c r="AH15010" s="48">
        <v>-2743</v>
      </c>
      <c r="AJ15010" s="49">
        <v>20</v>
      </c>
      <c r="AK15010" s="49">
        <v>-6</v>
      </c>
    </row>
    <row r="15011" spans="1:37">
      <c r="A15011" s="37" t="s">
        <v>37</v>
      </c>
      <c r="B15011" s="38">
        <v>42811.625</v>
      </c>
      <c r="C15011" s="39">
        <v>42811</v>
      </c>
      <c r="D15011" s="38">
        <v>42811.458333333336</v>
      </c>
      <c r="E15011" s="40" t="s">
        <v>239</v>
      </c>
      <c r="F15011" s="48">
        <v>84495</v>
      </c>
      <c r="G15011" s="48">
        <v>83047</v>
      </c>
      <c r="H15011" s="48">
        <v>77534</v>
      </c>
      <c r="I15011" s="48">
        <v>-5535</v>
      </c>
      <c r="T15011" s="48">
        <v>-5533</v>
      </c>
      <c r="W15011" s="48">
        <v>-1672</v>
      </c>
      <c r="Y15011" s="48">
        <v>-1946</v>
      </c>
      <c r="AD15011" s="48">
        <v>-112</v>
      </c>
      <c r="AF15011" s="48">
        <v>1042</v>
      </c>
      <c r="AH15011" s="48">
        <v>-2845</v>
      </c>
      <c r="AJ15011" s="49">
        <v>22</v>
      </c>
      <c r="AK15011" s="49">
        <v>-2</v>
      </c>
    </row>
    <row r="15012" spans="1:37">
      <c r="A15012" s="37" t="s">
        <v>37</v>
      </c>
      <c r="B15012" s="38">
        <v>42811.666666666664</v>
      </c>
      <c r="C15012" s="39">
        <v>42811</v>
      </c>
      <c r="D15012" s="38">
        <v>42811.5</v>
      </c>
      <c r="E15012" s="40" t="s">
        <v>239</v>
      </c>
      <c r="F15012" s="48">
        <v>84008</v>
      </c>
      <c r="G15012" s="48">
        <v>82928</v>
      </c>
      <c r="H15012" s="48">
        <v>77516</v>
      </c>
      <c r="I15012" s="48">
        <v>-5426</v>
      </c>
      <c r="T15012" s="48">
        <v>-5430</v>
      </c>
      <c r="W15012" s="48">
        <v>-1615</v>
      </c>
      <c r="Y15012" s="48">
        <v>-1876</v>
      </c>
      <c r="AD15012" s="48">
        <v>-24</v>
      </c>
      <c r="AF15012" s="48">
        <v>865</v>
      </c>
      <c r="AH15012" s="48">
        <v>-2780</v>
      </c>
      <c r="AJ15012" s="49">
        <v>14</v>
      </c>
      <c r="AK15012" s="49">
        <v>4</v>
      </c>
    </row>
    <row r="15013" spans="1:37">
      <c r="A15013" s="37" t="s">
        <v>37</v>
      </c>
      <c r="B15013" s="38">
        <v>42811.708333333336</v>
      </c>
      <c r="C15013" s="39">
        <v>42811</v>
      </c>
      <c r="D15013" s="38">
        <v>42811.541666666664</v>
      </c>
      <c r="E15013" s="40" t="s">
        <v>239</v>
      </c>
      <c r="F15013" s="48">
        <v>83158</v>
      </c>
      <c r="G15013" s="48">
        <v>81652</v>
      </c>
      <c r="H15013" s="48">
        <v>76889</v>
      </c>
      <c r="I15013" s="48">
        <v>-4771</v>
      </c>
      <c r="T15013" s="48">
        <v>-4774</v>
      </c>
      <c r="W15013" s="48">
        <v>-1417</v>
      </c>
      <c r="Y15013" s="48">
        <v>-1488</v>
      </c>
      <c r="AD15013" s="48">
        <v>-166</v>
      </c>
      <c r="AF15013" s="48">
        <v>1013</v>
      </c>
      <c r="AH15013" s="48">
        <v>-2716</v>
      </c>
      <c r="AJ15013" s="49">
        <v>8</v>
      </c>
      <c r="AK15013" s="49">
        <v>3</v>
      </c>
    </row>
    <row r="15014" spans="1:37">
      <c r="A15014" s="37" t="s">
        <v>37</v>
      </c>
      <c r="B15014" s="38">
        <v>42811.75</v>
      </c>
      <c r="C15014" s="39">
        <v>42811</v>
      </c>
      <c r="D15014" s="38">
        <v>42811.583333333336</v>
      </c>
      <c r="E15014" s="40" t="s">
        <v>239</v>
      </c>
      <c r="F15014" s="48">
        <v>82094</v>
      </c>
      <c r="G15014" s="48">
        <v>80942</v>
      </c>
      <c r="H15014" s="48">
        <v>76562</v>
      </c>
      <c r="I15014" s="48">
        <v>-4386</v>
      </c>
      <c r="T15014" s="48">
        <v>-4385</v>
      </c>
      <c r="W15014" s="48">
        <v>-1522</v>
      </c>
      <c r="Y15014" s="48">
        <v>-1438</v>
      </c>
      <c r="AD15014" s="48">
        <v>-62</v>
      </c>
      <c r="AF15014" s="48">
        <v>1171</v>
      </c>
      <c r="AH15014" s="48">
        <v>-2534</v>
      </c>
      <c r="AJ15014" s="49">
        <v>6</v>
      </c>
      <c r="AK15014" s="49">
        <v>-1</v>
      </c>
    </row>
    <row r="15015" spans="1:37">
      <c r="A15015" s="37" t="s">
        <v>37</v>
      </c>
      <c r="B15015" s="38">
        <v>42811.791666666664</v>
      </c>
      <c r="C15015" s="39">
        <v>42811</v>
      </c>
      <c r="D15015" s="38">
        <v>42811.625</v>
      </c>
      <c r="E15015" s="40" t="s">
        <v>239</v>
      </c>
      <c r="F15015" s="48">
        <v>81138</v>
      </c>
      <c r="G15015" s="48">
        <v>80020</v>
      </c>
      <c r="H15015" s="48">
        <v>75398</v>
      </c>
      <c r="I15015" s="48">
        <v>-4633</v>
      </c>
      <c r="T15015" s="48">
        <v>-4634</v>
      </c>
      <c r="W15015" s="48">
        <v>-1327</v>
      </c>
      <c r="Y15015" s="48">
        <v>-1392</v>
      </c>
      <c r="AD15015" s="48">
        <v>-469</v>
      </c>
      <c r="AF15015" s="48">
        <v>1241</v>
      </c>
      <c r="AH15015" s="48">
        <v>-2687</v>
      </c>
      <c r="AJ15015" s="49">
        <v>11</v>
      </c>
      <c r="AK15015" s="49">
        <v>1</v>
      </c>
    </row>
    <row r="15016" spans="1:37">
      <c r="A15016" s="37" t="s">
        <v>37</v>
      </c>
      <c r="B15016" s="38">
        <v>42811.833333333336</v>
      </c>
      <c r="C15016" s="39">
        <v>42811</v>
      </c>
      <c r="D15016" s="38">
        <v>42811.666666666664</v>
      </c>
      <c r="E15016" s="40" t="s">
        <v>239</v>
      </c>
      <c r="F15016" s="48">
        <v>79969</v>
      </c>
      <c r="G15016" s="48">
        <v>78844</v>
      </c>
      <c r="H15016" s="48">
        <v>74645</v>
      </c>
      <c r="I15016" s="48">
        <v>-4200</v>
      </c>
      <c r="T15016" s="48">
        <v>-4211</v>
      </c>
      <c r="W15016" s="48">
        <v>-1033</v>
      </c>
      <c r="Y15016" s="48">
        <v>-1258</v>
      </c>
      <c r="AD15016" s="48">
        <v>-468</v>
      </c>
      <c r="AF15016" s="48">
        <v>1234</v>
      </c>
      <c r="AH15016" s="48">
        <v>-2686</v>
      </c>
      <c r="AJ15016" s="49">
        <v>1</v>
      </c>
      <c r="AK15016" s="49">
        <v>11</v>
      </c>
    </row>
    <row r="15017" spans="1:37">
      <c r="A15017" s="37" t="s">
        <v>37</v>
      </c>
      <c r="B15017" s="38">
        <v>42811.875</v>
      </c>
      <c r="C15017" s="39">
        <v>42811</v>
      </c>
      <c r="D15017" s="38">
        <v>42811.708333333336</v>
      </c>
      <c r="E15017" s="40" t="s">
        <v>239</v>
      </c>
      <c r="F15017" s="48">
        <v>78988</v>
      </c>
      <c r="G15017" s="48">
        <v>77970</v>
      </c>
      <c r="H15017" s="48">
        <v>74346</v>
      </c>
      <c r="I15017" s="48">
        <v>-3631</v>
      </c>
      <c r="T15017" s="48">
        <v>-3645</v>
      </c>
      <c r="W15017" s="48">
        <v>-862</v>
      </c>
      <c r="Y15017" s="48">
        <v>-1152</v>
      </c>
      <c r="AD15017" s="48">
        <v>-395</v>
      </c>
      <c r="AF15017" s="48">
        <v>1355</v>
      </c>
      <c r="AH15017" s="48">
        <v>-2591</v>
      </c>
      <c r="AJ15017" s="49">
        <v>7</v>
      </c>
      <c r="AK15017" s="49">
        <v>14</v>
      </c>
    </row>
    <row r="15018" spans="1:37">
      <c r="A15018" s="37" t="s">
        <v>37</v>
      </c>
      <c r="B15018" s="38">
        <v>42811.916666666664</v>
      </c>
      <c r="C15018" s="39">
        <v>42811</v>
      </c>
      <c r="D15018" s="38">
        <v>42811.75</v>
      </c>
      <c r="E15018" s="40" t="s">
        <v>239</v>
      </c>
      <c r="F15018" s="48">
        <v>78397</v>
      </c>
      <c r="G15018" s="48">
        <v>77123</v>
      </c>
      <c r="H15018" s="48">
        <v>73425</v>
      </c>
      <c r="I15018" s="48">
        <v>-3706</v>
      </c>
      <c r="T15018" s="48">
        <v>-3714</v>
      </c>
      <c r="W15018" s="48">
        <v>-820</v>
      </c>
      <c r="Y15018" s="48">
        <v>-1292</v>
      </c>
      <c r="AD15018" s="48">
        <v>-477</v>
      </c>
      <c r="AF15018" s="48">
        <v>1275</v>
      </c>
      <c r="AH15018" s="48">
        <v>-2400</v>
      </c>
      <c r="AJ15018" s="49">
        <v>8</v>
      </c>
      <c r="AK15018" s="49">
        <v>8</v>
      </c>
    </row>
    <row r="15019" spans="1:37">
      <c r="A15019" s="37" t="s">
        <v>37</v>
      </c>
      <c r="B15019" s="38">
        <v>42811.958333333336</v>
      </c>
      <c r="C15019" s="39">
        <v>42811</v>
      </c>
      <c r="D15019" s="38">
        <v>42811.791666666664</v>
      </c>
      <c r="E15019" s="40" t="s">
        <v>239</v>
      </c>
      <c r="F15019" s="48">
        <v>77898</v>
      </c>
      <c r="G15019" s="48">
        <v>76632</v>
      </c>
      <c r="H15019" s="48">
        <v>73342</v>
      </c>
      <c r="I15019" s="48">
        <v>-3298</v>
      </c>
      <c r="T15019" s="48">
        <v>-3308</v>
      </c>
      <c r="W15019" s="48">
        <v>-848</v>
      </c>
      <c r="Y15019" s="48">
        <v>-870</v>
      </c>
      <c r="AD15019" s="48">
        <v>-529</v>
      </c>
      <c r="AF15019" s="48">
        <v>1269</v>
      </c>
      <c r="AH15019" s="48">
        <v>-2330</v>
      </c>
      <c r="AJ15019" s="49">
        <v>8</v>
      </c>
      <c r="AK15019" s="49">
        <v>10</v>
      </c>
    </row>
    <row r="15020" spans="1:37">
      <c r="A15020" s="37" t="s">
        <v>37</v>
      </c>
      <c r="B15020" s="38">
        <v>42812</v>
      </c>
      <c r="C15020" s="39">
        <v>42811</v>
      </c>
      <c r="D15020" s="38">
        <v>42811.833333333336</v>
      </c>
      <c r="E15020" s="40" t="s">
        <v>239</v>
      </c>
      <c r="F15020" s="48">
        <v>77604</v>
      </c>
      <c r="G15020" s="48">
        <v>76499</v>
      </c>
      <c r="H15020" s="48">
        <v>73261</v>
      </c>
      <c r="I15020" s="48">
        <v>-3248</v>
      </c>
      <c r="T15020" s="48">
        <v>-3266</v>
      </c>
      <c r="W15020" s="48">
        <v>-836</v>
      </c>
      <c r="Y15020" s="48">
        <v>-1386</v>
      </c>
      <c r="AD15020" s="48">
        <v>-436</v>
      </c>
      <c r="AF15020" s="48">
        <v>1473</v>
      </c>
      <c r="AH15020" s="48">
        <v>-2081</v>
      </c>
      <c r="AJ15020" s="49">
        <v>10</v>
      </c>
      <c r="AK15020" s="49">
        <v>18</v>
      </c>
    </row>
    <row r="15021" spans="1:37">
      <c r="A15021" s="37" t="s">
        <v>37</v>
      </c>
      <c r="B15021" s="38">
        <v>42812.041666666664</v>
      </c>
      <c r="C15021" s="39">
        <v>42811</v>
      </c>
      <c r="D15021" s="38">
        <v>42811.875</v>
      </c>
      <c r="E15021" s="40" t="s">
        <v>239</v>
      </c>
      <c r="F15021" s="48">
        <v>79753</v>
      </c>
      <c r="G15021" s="48">
        <v>77886</v>
      </c>
      <c r="H15021" s="48">
        <v>73020</v>
      </c>
      <c r="I15021" s="48">
        <v>-4876</v>
      </c>
      <c r="T15021" s="48">
        <v>-4901</v>
      </c>
      <c r="W15021" s="48">
        <v>-909</v>
      </c>
      <c r="Y15021" s="48">
        <v>-2589</v>
      </c>
      <c r="AD15021" s="48">
        <v>-471</v>
      </c>
      <c r="AF15021" s="48">
        <v>1272</v>
      </c>
      <c r="AH15021" s="48">
        <v>-2204</v>
      </c>
      <c r="AJ15021" s="49">
        <v>10</v>
      </c>
      <c r="AK15021" s="49">
        <v>25</v>
      </c>
    </row>
    <row r="15022" spans="1:37">
      <c r="A15022" s="37" t="s">
        <v>37</v>
      </c>
      <c r="B15022" s="38">
        <v>42812.083333333336</v>
      </c>
      <c r="C15022" s="39">
        <v>42811</v>
      </c>
      <c r="D15022" s="38">
        <v>42811.916666666664</v>
      </c>
      <c r="E15022" s="40" t="s">
        <v>239</v>
      </c>
      <c r="F15022" s="48">
        <v>79776</v>
      </c>
      <c r="G15022" s="48">
        <v>77010</v>
      </c>
      <c r="H15022" s="48">
        <v>71635</v>
      </c>
      <c r="I15022" s="48">
        <v>-5380</v>
      </c>
      <c r="T15022" s="48">
        <v>-5376</v>
      </c>
      <c r="W15022" s="48">
        <v>-723</v>
      </c>
      <c r="Y15022" s="48">
        <v>-2953</v>
      </c>
      <c r="AD15022" s="48">
        <v>-579</v>
      </c>
      <c r="AF15022" s="48">
        <v>1002</v>
      </c>
      <c r="AH15022" s="48">
        <v>-2123</v>
      </c>
      <c r="AJ15022" s="49">
        <v>5</v>
      </c>
      <c r="AK15022" s="49">
        <v>-4</v>
      </c>
    </row>
    <row r="15023" spans="1:37">
      <c r="A15023" s="37" t="s">
        <v>37</v>
      </c>
      <c r="B15023" s="38">
        <v>42812.125</v>
      </c>
      <c r="C15023" s="39">
        <v>42811</v>
      </c>
      <c r="D15023" s="38">
        <v>42811.958333333336</v>
      </c>
      <c r="E15023" s="40" t="s">
        <v>239</v>
      </c>
      <c r="F15023" s="48">
        <v>77299</v>
      </c>
      <c r="G15023" s="48">
        <v>74476</v>
      </c>
      <c r="H15023" s="48">
        <v>69433</v>
      </c>
      <c r="I15023" s="48">
        <v>-5047</v>
      </c>
      <c r="T15023" s="48">
        <v>-5068</v>
      </c>
      <c r="W15023" s="48">
        <v>-737</v>
      </c>
      <c r="Y15023" s="48">
        <v>-2498</v>
      </c>
      <c r="AD15023" s="48">
        <v>-599</v>
      </c>
      <c r="AF15023" s="48">
        <v>1119</v>
      </c>
      <c r="AH15023" s="48">
        <v>-2353</v>
      </c>
      <c r="AJ15023" s="49">
        <v>4</v>
      </c>
      <c r="AK15023" s="49">
        <v>21</v>
      </c>
    </row>
    <row r="15024" spans="1:37">
      <c r="A15024" s="37" t="s">
        <v>37</v>
      </c>
      <c r="B15024" s="38">
        <v>42812.166666666664</v>
      </c>
      <c r="C15024" s="39">
        <v>42811</v>
      </c>
      <c r="D15024" s="38">
        <v>42812</v>
      </c>
      <c r="E15024" s="40" t="s">
        <v>239</v>
      </c>
      <c r="F15024" s="48">
        <v>73650</v>
      </c>
      <c r="G15024" s="48">
        <v>71085</v>
      </c>
      <c r="H15024" s="48">
        <v>66777</v>
      </c>
      <c r="I15024" s="48">
        <v>-4316</v>
      </c>
      <c r="T15024" s="48">
        <v>-4326</v>
      </c>
      <c r="W15024" s="48">
        <v>-757</v>
      </c>
      <c r="Y15024" s="48">
        <v>-2263</v>
      </c>
      <c r="AD15024" s="48">
        <v>-583</v>
      </c>
      <c r="AF15024" s="48">
        <v>1514</v>
      </c>
      <c r="AH15024" s="48">
        <v>-2237</v>
      </c>
      <c r="AJ15024" s="49">
        <v>8</v>
      </c>
      <c r="AK15024" s="49">
        <v>10</v>
      </c>
    </row>
    <row r="15025" spans="1:37">
      <c r="A15025" s="37" t="s">
        <v>37</v>
      </c>
      <c r="B15025" s="38">
        <v>42812.208333333336</v>
      </c>
      <c r="C15025" s="39">
        <v>42812</v>
      </c>
      <c r="D15025" s="38">
        <v>42812.041666666664</v>
      </c>
      <c r="E15025" s="40" t="s">
        <v>239</v>
      </c>
      <c r="F15025" s="48">
        <v>70070</v>
      </c>
      <c r="G15025" s="48">
        <v>67793</v>
      </c>
      <c r="H15025" s="48">
        <v>63307</v>
      </c>
      <c r="I15025" s="48">
        <v>-4491</v>
      </c>
      <c r="T15025" s="48">
        <v>-4498</v>
      </c>
      <c r="W15025" s="48">
        <v>-736</v>
      </c>
      <c r="Y15025" s="48">
        <v>-2333</v>
      </c>
      <c r="AD15025" s="48">
        <v>-600</v>
      </c>
      <c r="AF15025" s="48">
        <v>1582</v>
      </c>
      <c r="AH15025" s="48">
        <v>-2411</v>
      </c>
      <c r="AJ15025" s="49">
        <v>5</v>
      </c>
      <c r="AK15025" s="49">
        <v>7</v>
      </c>
    </row>
    <row r="15026" spans="1:37">
      <c r="A15026" s="37" t="s">
        <v>37</v>
      </c>
      <c r="B15026" s="38">
        <v>42812.25</v>
      </c>
      <c r="C15026" s="39">
        <v>42812</v>
      </c>
      <c r="D15026" s="38">
        <v>42812.083333333336</v>
      </c>
      <c r="E15026" s="40" t="s">
        <v>239</v>
      </c>
      <c r="F15026" s="48">
        <v>67215</v>
      </c>
      <c r="G15026" s="48">
        <v>65856</v>
      </c>
      <c r="H15026" s="48">
        <v>59352</v>
      </c>
      <c r="I15026" s="48">
        <v>-6507</v>
      </c>
      <c r="T15026" s="48">
        <v>-6523</v>
      </c>
      <c r="W15026" s="48">
        <v>-658</v>
      </c>
      <c r="Y15026" s="48">
        <v>-3615</v>
      </c>
      <c r="AD15026" s="48">
        <v>-675</v>
      </c>
      <c r="AF15026" s="48">
        <v>1231</v>
      </c>
      <c r="AH15026" s="48">
        <v>-2806</v>
      </c>
      <c r="AJ15026" s="49">
        <v>3</v>
      </c>
      <c r="AK15026" s="49">
        <v>16</v>
      </c>
    </row>
    <row r="15027" spans="1:37">
      <c r="A15027" s="37" t="s">
        <v>37</v>
      </c>
      <c r="B15027" s="38">
        <v>42812.291666666664</v>
      </c>
      <c r="C15027" s="39">
        <v>42812</v>
      </c>
      <c r="D15027" s="38">
        <v>42812.125</v>
      </c>
      <c r="E15027" s="40" t="s">
        <v>239</v>
      </c>
      <c r="F15027" s="48">
        <v>65875</v>
      </c>
      <c r="G15027" s="48">
        <v>64036</v>
      </c>
      <c r="H15027" s="48">
        <v>56841</v>
      </c>
      <c r="I15027" s="48">
        <v>-7204</v>
      </c>
      <c r="T15027" s="48">
        <v>-7217</v>
      </c>
      <c r="W15027" s="48">
        <v>-597</v>
      </c>
      <c r="Y15027" s="48">
        <v>-4319</v>
      </c>
      <c r="AD15027" s="48">
        <v>-605</v>
      </c>
      <c r="AF15027" s="48">
        <v>1147</v>
      </c>
      <c r="AH15027" s="48">
        <v>-2843</v>
      </c>
      <c r="AJ15027" s="49">
        <v>9</v>
      </c>
      <c r="AK15027" s="49">
        <v>13</v>
      </c>
    </row>
    <row r="15028" spans="1:37">
      <c r="A15028" s="37" t="s">
        <v>37</v>
      </c>
      <c r="B15028" s="38">
        <v>42812.333333333336</v>
      </c>
      <c r="C15028" s="39">
        <v>42812</v>
      </c>
      <c r="D15028" s="38">
        <v>42812.166666666664</v>
      </c>
      <c r="E15028" s="40" t="s">
        <v>239</v>
      </c>
      <c r="F15028" s="48">
        <v>65093</v>
      </c>
      <c r="G15028" s="48">
        <v>63298</v>
      </c>
      <c r="H15028" s="48">
        <v>56553</v>
      </c>
      <c r="I15028" s="48">
        <v>-6750</v>
      </c>
      <c r="T15028" s="48">
        <v>-6758</v>
      </c>
      <c r="W15028" s="48">
        <v>-552</v>
      </c>
      <c r="Y15028" s="48">
        <v>-4055</v>
      </c>
      <c r="AD15028" s="48">
        <v>-474</v>
      </c>
      <c r="AF15028" s="48">
        <v>1200</v>
      </c>
      <c r="AH15028" s="48">
        <v>-2877</v>
      </c>
      <c r="AJ15028" s="49">
        <v>5</v>
      </c>
      <c r="AK15028" s="49">
        <v>8</v>
      </c>
    </row>
    <row r="15029" spans="1:37">
      <c r="A15029" s="37" t="s">
        <v>37</v>
      </c>
      <c r="B15029" s="38">
        <v>42812.375</v>
      </c>
      <c r="C15029" s="39">
        <v>42812</v>
      </c>
      <c r="D15029" s="38">
        <v>42812.208333333336</v>
      </c>
      <c r="E15029" s="40" t="s">
        <v>239</v>
      </c>
      <c r="F15029" s="48">
        <v>65021</v>
      </c>
      <c r="G15029" s="48">
        <v>63140</v>
      </c>
      <c r="H15029" s="48">
        <v>56289</v>
      </c>
      <c r="I15029" s="48">
        <v>-6856</v>
      </c>
      <c r="T15029" s="48">
        <v>-6855</v>
      </c>
      <c r="W15029" s="48">
        <v>-597</v>
      </c>
      <c r="Y15029" s="48">
        <v>-4367</v>
      </c>
      <c r="AD15029" s="48">
        <v>-414</v>
      </c>
      <c r="AF15029" s="48">
        <v>1198</v>
      </c>
      <c r="AH15029" s="48">
        <v>-2675</v>
      </c>
      <c r="AJ15029" s="49">
        <v>5</v>
      </c>
      <c r="AK15029" s="49">
        <v>-1</v>
      </c>
    </row>
    <row r="15030" spans="1:37">
      <c r="A15030" s="37" t="s">
        <v>37</v>
      </c>
      <c r="B15030" s="38">
        <v>42812.416666666664</v>
      </c>
      <c r="C15030" s="39">
        <v>42812</v>
      </c>
      <c r="D15030" s="38">
        <v>42812.25</v>
      </c>
      <c r="E15030" s="40" t="s">
        <v>239</v>
      </c>
      <c r="F15030" s="48">
        <v>65851</v>
      </c>
      <c r="G15030" s="48">
        <v>63414</v>
      </c>
      <c r="H15030" s="48">
        <v>56574</v>
      </c>
      <c r="I15030" s="48">
        <v>-6843</v>
      </c>
      <c r="T15030" s="48">
        <v>-6857</v>
      </c>
      <c r="W15030" s="48">
        <v>-512</v>
      </c>
      <c r="Y15030" s="48">
        <v>-4600</v>
      </c>
      <c r="AD15030" s="48">
        <v>-426</v>
      </c>
      <c r="AF15030" s="48">
        <v>1189</v>
      </c>
      <c r="AH15030" s="48">
        <v>-2508</v>
      </c>
      <c r="AJ15030" s="49">
        <v>3</v>
      </c>
      <c r="AK15030" s="49">
        <v>14</v>
      </c>
    </row>
    <row r="15031" spans="1:37">
      <c r="A15031" s="37" t="s">
        <v>37</v>
      </c>
      <c r="B15031" s="38">
        <v>42812.458333333336</v>
      </c>
      <c r="C15031" s="39">
        <v>42812</v>
      </c>
      <c r="D15031" s="38">
        <v>42812.291666666664</v>
      </c>
      <c r="E15031" s="40" t="s">
        <v>239</v>
      </c>
      <c r="F15031" s="48">
        <v>67577</v>
      </c>
      <c r="G15031" s="48">
        <v>65359</v>
      </c>
      <c r="H15031" s="48">
        <v>58937</v>
      </c>
      <c r="I15031" s="48">
        <v>-6429</v>
      </c>
      <c r="T15031" s="48">
        <v>-6435</v>
      </c>
      <c r="W15031" s="48">
        <v>-692</v>
      </c>
      <c r="Y15031" s="48">
        <v>-4225</v>
      </c>
      <c r="AD15031" s="48">
        <v>-360</v>
      </c>
      <c r="AF15031" s="48">
        <v>1339</v>
      </c>
      <c r="AH15031" s="48">
        <v>-2497</v>
      </c>
      <c r="AJ15031" s="49">
        <v>7</v>
      </c>
      <c r="AK15031" s="49">
        <v>6</v>
      </c>
    </row>
    <row r="15032" spans="1:37">
      <c r="A15032" s="37" t="s">
        <v>37</v>
      </c>
      <c r="B15032" s="38">
        <v>42812.5</v>
      </c>
      <c r="C15032" s="39">
        <v>42812</v>
      </c>
      <c r="D15032" s="38">
        <v>42812.333333333336</v>
      </c>
      <c r="E15032" s="40" t="s">
        <v>239</v>
      </c>
      <c r="F15032" s="48">
        <v>70369</v>
      </c>
      <c r="G15032" s="48">
        <v>67765</v>
      </c>
      <c r="H15032" s="48">
        <v>62241</v>
      </c>
      <c r="I15032" s="48">
        <v>-5537</v>
      </c>
      <c r="T15032" s="48">
        <v>-5542</v>
      </c>
      <c r="W15032" s="48">
        <v>-657</v>
      </c>
      <c r="Y15032" s="48">
        <v>-3640</v>
      </c>
      <c r="AD15032" s="48">
        <v>-473</v>
      </c>
      <c r="AF15032" s="48">
        <v>1396</v>
      </c>
      <c r="AH15032" s="48">
        <v>-2168</v>
      </c>
      <c r="AJ15032" s="49">
        <v>13</v>
      </c>
      <c r="AK15032" s="49">
        <v>5</v>
      </c>
    </row>
    <row r="15033" spans="1:37">
      <c r="A15033" s="37" t="s">
        <v>37</v>
      </c>
      <c r="B15033" s="38">
        <v>42812.541666666664</v>
      </c>
      <c r="C15033" s="39">
        <v>42812</v>
      </c>
      <c r="D15033" s="38">
        <v>42812.375</v>
      </c>
      <c r="E15033" s="40" t="s">
        <v>239</v>
      </c>
      <c r="F15033" s="48">
        <v>72439</v>
      </c>
      <c r="G15033" s="48">
        <v>70167</v>
      </c>
      <c r="H15033" s="48">
        <v>65189</v>
      </c>
      <c r="I15033" s="48">
        <v>-4990</v>
      </c>
      <c r="T15033" s="48">
        <v>-4999</v>
      </c>
      <c r="W15033" s="48">
        <v>-846</v>
      </c>
      <c r="Y15033" s="48">
        <v>-3195</v>
      </c>
      <c r="AD15033" s="48">
        <v>-345</v>
      </c>
      <c r="AF15033" s="48">
        <v>1385</v>
      </c>
      <c r="AH15033" s="48">
        <v>-1998</v>
      </c>
      <c r="AJ15033" s="49">
        <v>12</v>
      </c>
      <c r="AK15033" s="49">
        <v>9</v>
      </c>
    </row>
    <row r="15034" spans="1:37">
      <c r="A15034" s="37" t="s">
        <v>37</v>
      </c>
      <c r="B15034" s="38">
        <v>42812.583333333336</v>
      </c>
      <c r="C15034" s="39">
        <v>42812</v>
      </c>
      <c r="D15034" s="38">
        <v>42812.416666666664</v>
      </c>
      <c r="E15034" s="40" t="s">
        <v>239</v>
      </c>
      <c r="F15034" s="48">
        <v>74519</v>
      </c>
      <c r="G15034" s="48">
        <v>72245</v>
      </c>
      <c r="H15034" s="48">
        <v>67888</v>
      </c>
      <c r="I15034" s="48">
        <v>-4365</v>
      </c>
      <c r="T15034" s="48">
        <v>-4377</v>
      </c>
      <c r="W15034" s="48">
        <v>-734</v>
      </c>
      <c r="Y15034" s="48">
        <v>-2911</v>
      </c>
      <c r="AD15034" s="48">
        <v>-287</v>
      </c>
      <c r="AF15034" s="48">
        <v>1494</v>
      </c>
      <c r="AH15034" s="48">
        <v>-1939</v>
      </c>
      <c r="AJ15034" s="49">
        <v>8</v>
      </c>
      <c r="AK15034" s="49">
        <v>12</v>
      </c>
    </row>
    <row r="15035" spans="1:37">
      <c r="A15035" s="37" t="s">
        <v>37</v>
      </c>
      <c r="B15035" s="38">
        <v>42812.625</v>
      </c>
      <c r="C15035" s="39">
        <v>42812</v>
      </c>
      <c r="D15035" s="38">
        <v>42812.458333333336</v>
      </c>
      <c r="E15035" s="40" t="s">
        <v>239</v>
      </c>
      <c r="F15035" s="48">
        <v>75669</v>
      </c>
      <c r="G15035" s="48">
        <v>74076</v>
      </c>
      <c r="H15035" s="48">
        <v>69482</v>
      </c>
      <c r="I15035" s="48">
        <v>-4603</v>
      </c>
      <c r="T15035" s="48">
        <v>-4611</v>
      </c>
      <c r="W15035" s="48">
        <v>-976</v>
      </c>
      <c r="Y15035" s="48">
        <v>-2847</v>
      </c>
      <c r="AD15035" s="48">
        <v>-253</v>
      </c>
      <c r="AF15035" s="48">
        <v>1430</v>
      </c>
      <c r="AH15035" s="48">
        <v>-1965</v>
      </c>
      <c r="AJ15035" s="49">
        <v>9</v>
      </c>
      <c r="AK15035" s="49">
        <v>8</v>
      </c>
    </row>
    <row r="15036" spans="1:37">
      <c r="A15036" s="37" t="s">
        <v>37</v>
      </c>
      <c r="B15036" s="38">
        <v>42812.666666666664</v>
      </c>
      <c r="C15036" s="39">
        <v>42812</v>
      </c>
      <c r="D15036" s="38">
        <v>42812.5</v>
      </c>
      <c r="E15036" s="40" t="s">
        <v>239</v>
      </c>
      <c r="F15036" s="48">
        <v>75723</v>
      </c>
      <c r="G15036" s="48">
        <v>74188</v>
      </c>
      <c r="H15036" s="48">
        <v>69054</v>
      </c>
      <c r="I15036" s="48">
        <v>-5142</v>
      </c>
      <c r="T15036" s="48">
        <v>-5159</v>
      </c>
      <c r="W15036" s="48">
        <v>-958</v>
      </c>
      <c r="Y15036" s="48">
        <v>-3130</v>
      </c>
      <c r="AD15036" s="48">
        <v>-348</v>
      </c>
      <c r="AF15036" s="48">
        <v>1272</v>
      </c>
      <c r="AH15036" s="48">
        <v>-1995</v>
      </c>
      <c r="AJ15036" s="49">
        <v>8</v>
      </c>
      <c r="AK15036" s="49">
        <v>17</v>
      </c>
    </row>
    <row r="15037" spans="1:37">
      <c r="A15037" s="37" t="s">
        <v>37</v>
      </c>
      <c r="B15037" s="38">
        <v>42812.708333333336</v>
      </c>
      <c r="C15037" s="39">
        <v>42812</v>
      </c>
      <c r="D15037" s="38">
        <v>42812.541666666664</v>
      </c>
      <c r="E15037" s="40" t="s">
        <v>239</v>
      </c>
      <c r="F15037" s="48">
        <v>74949</v>
      </c>
      <c r="G15037" s="48">
        <v>73917</v>
      </c>
      <c r="H15037" s="48">
        <v>68526</v>
      </c>
      <c r="I15037" s="48">
        <v>-5394</v>
      </c>
      <c r="T15037" s="48">
        <v>-5401</v>
      </c>
      <c r="W15037" s="48">
        <v>-1074</v>
      </c>
      <c r="Y15037" s="48">
        <v>-2773</v>
      </c>
      <c r="AD15037" s="48">
        <v>-529</v>
      </c>
      <c r="AF15037" s="48">
        <v>1113</v>
      </c>
      <c r="AH15037" s="48">
        <v>-2138</v>
      </c>
      <c r="AJ15037" s="49">
        <v>3</v>
      </c>
      <c r="AK15037" s="49">
        <v>7</v>
      </c>
    </row>
    <row r="15038" spans="1:37">
      <c r="A15038" s="37" t="s">
        <v>37</v>
      </c>
      <c r="B15038" s="38">
        <v>42812.75</v>
      </c>
      <c r="C15038" s="39">
        <v>42812</v>
      </c>
      <c r="D15038" s="38">
        <v>42812.583333333336</v>
      </c>
      <c r="E15038" s="40" t="s">
        <v>239</v>
      </c>
      <c r="F15038" s="48">
        <v>73883</v>
      </c>
      <c r="G15038" s="48">
        <v>73019</v>
      </c>
      <c r="H15038" s="48">
        <v>68023</v>
      </c>
      <c r="I15038" s="48">
        <v>-5005</v>
      </c>
      <c r="T15038" s="48">
        <v>-5018</v>
      </c>
      <c r="W15038" s="48">
        <v>-800</v>
      </c>
      <c r="Y15038" s="48">
        <v>-2565</v>
      </c>
      <c r="AD15038" s="48">
        <v>-573</v>
      </c>
      <c r="AF15038" s="48">
        <v>1129</v>
      </c>
      <c r="AH15038" s="48">
        <v>-2209</v>
      </c>
      <c r="AJ15038" s="49">
        <v>9</v>
      </c>
      <c r="AK15038" s="49">
        <v>13</v>
      </c>
    </row>
    <row r="15039" spans="1:37">
      <c r="A15039" s="37" t="s">
        <v>37</v>
      </c>
      <c r="B15039" s="38">
        <v>42812.791666666664</v>
      </c>
      <c r="C15039" s="39">
        <v>42812</v>
      </c>
      <c r="D15039" s="38">
        <v>42812.625</v>
      </c>
      <c r="E15039" s="40" t="s">
        <v>239</v>
      </c>
      <c r="F15039" s="48">
        <v>72946</v>
      </c>
      <c r="G15039" s="48">
        <v>72156</v>
      </c>
      <c r="H15039" s="48">
        <v>66757</v>
      </c>
      <c r="I15039" s="48">
        <v>-5407</v>
      </c>
      <c r="T15039" s="48">
        <v>-5424</v>
      </c>
      <c r="W15039" s="48">
        <v>-927</v>
      </c>
      <c r="Y15039" s="48">
        <v>-2386</v>
      </c>
      <c r="AD15039" s="48">
        <v>-685</v>
      </c>
      <c r="AF15039" s="48">
        <v>1060</v>
      </c>
      <c r="AH15039" s="48">
        <v>-2486</v>
      </c>
      <c r="AJ15039" s="49">
        <v>8</v>
      </c>
      <c r="AK15039" s="49">
        <v>17</v>
      </c>
    </row>
    <row r="15040" spans="1:37">
      <c r="A15040" s="37" t="s">
        <v>37</v>
      </c>
      <c r="B15040" s="38">
        <v>42812.833333333336</v>
      </c>
      <c r="C15040" s="39">
        <v>42812</v>
      </c>
      <c r="D15040" s="38">
        <v>42812.666666666664</v>
      </c>
      <c r="E15040" s="40" t="s">
        <v>239</v>
      </c>
      <c r="F15040" s="48">
        <v>72399</v>
      </c>
      <c r="G15040" s="48">
        <v>71627</v>
      </c>
      <c r="H15040" s="48">
        <v>65523</v>
      </c>
      <c r="I15040" s="48">
        <v>-6109</v>
      </c>
      <c r="T15040" s="48">
        <v>-6130</v>
      </c>
      <c r="W15040" s="48">
        <v>-1006</v>
      </c>
      <c r="Y15040" s="48">
        <v>-2253</v>
      </c>
      <c r="AD15040" s="48">
        <v>-964</v>
      </c>
      <c r="AF15040" s="48">
        <v>728</v>
      </c>
      <c r="AH15040" s="48">
        <v>-2635</v>
      </c>
      <c r="AJ15040" s="49">
        <v>5</v>
      </c>
      <c r="AK15040" s="49">
        <v>21</v>
      </c>
    </row>
    <row r="15041" spans="1:37">
      <c r="A15041" s="37" t="s">
        <v>37</v>
      </c>
      <c r="B15041" s="38">
        <v>42812.875</v>
      </c>
      <c r="C15041" s="39">
        <v>42812</v>
      </c>
      <c r="D15041" s="38">
        <v>42812.708333333336</v>
      </c>
      <c r="E15041" s="40" t="s">
        <v>239</v>
      </c>
      <c r="F15041" s="48">
        <v>71975</v>
      </c>
      <c r="G15041" s="48">
        <v>71488</v>
      </c>
      <c r="H15041" s="48">
        <v>64836</v>
      </c>
      <c r="I15041" s="48">
        <v>-6656</v>
      </c>
      <c r="T15041" s="48">
        <v>-6680</v>
      </c>
      <c r="W15041" s="48">
        <v>-1303</v>
      </c>
      <c r="Y15041" s="48">
        <v>-2398</v>
      </c>
      <c r="AD15041" s="48">
        <v>-1070</v>
      </c>
      <c r="AF15041" s="48">
        <v>569</v>
      </c>
      <c r="AH15041" s="48">
        <v>-2478</v>
      </c>
      <c r="AJ15041" s="49">
        <v>4</v>
      </c>
      <c r="AK15041" s="49">
        <v>24</v>
      </c>
    </row>
    <row r="15042" spans="1:37">
      <c r="A15042" s="37" t="s">
        <v>37</v>
      </c>
      <c r="B15042" s="38">
        <v>42812.916666666664</v>
      </c>
      <c r="C15042" s="39">
        <v>42812</v>
      </c>
      <c r="D15042" s="38">
        <v>42812.75</v>
      </c>
      <c r="E15042" s="40" t="s">
        <v>239</v>
      </c>
      <c r="F15042" s="48">
        <v>72052</v>
      </c>
      <c r="G15042" s="48">
        <v>71611</v>
      </c>
      <c r="H15042" s="48">
        <v>64850</v>
      </c>
      <c r="I15042" s="48">
        <v>-6770</v>
      </c>
      <c r="T15042" s="48">
        <v>-6789</v>
      </c>
      <c r="W15042" s="48">
        <v>-1418</v>
      </c>
      <c r="Y15042" s="48">
        <v>-2415</v>
      </c>
      <c r="AD15042" s="48">
        <v>-1011</v>
      </c>
      <c r="AF15042" s="48">
        <v>553</v>
      </c>
      <c r="AH15042" s="48">
        <v>-2498</v>
      </c>
      <c r="AJ15042" s="49">
        <v>9</v>
      </c>
      <c r="AK15042" s="49">
        <v>19</v>
      </c>
    </row>
    <row r="15043" spans="1:37">
      <c r="A15043" s="37" t="s">
        <v>37</v>
      </c>
      <c r="B15043" s="38">
        <v>42812.958333333336</v>
      </c>
      <c r="C15043" s="39">
        <v>42812</v>
      </c>
      <c r="D15043" s="38">
        <v>42812.791666666664</v>
      </c>
      <c r="E15043" s="40" t="s">
        <v>239</v>
      </c>
      <c r="F15043" s="48">
        <v>72012</v>
      </c>
      <c r="G15043" s="48">
        <v>71849</v>
      </c>
      <c r="H15043" s="48">
        <v>65755</v>
      </c>
      <c r="I15043" s="48">
        <v>-6105</v>
      </c>
      <c r="T15043" s="48">
        <v>-6122</v>
      </c>
      <c r="W15043" s="48">
        <v>-1416</v>
      </c>
      <c r="Y15043" s="48">
        <v>-1972</v>
      </c>
      <c r="AD15043" s="48">
        <v>-1011</v>
      </c>
      <c r="AF15043" s="48">
        <v>369</v>
      </c>
      <c r="AH15043" s="48">
        <v>-2092</v>
      </c>
      <c r="AJ15043" s="49">
        <v>11</v>
      </c>
      <c r="AK15043" s="49">
        <v>17</v>
      </c>
    </row>
    <row r="15044" spans="1:37">
      <c r="A15044" s="37" t="s">
        <v>37</v>
      </c>
      <c r="B15044" s="38">
        <v>42813</v>
      </c>
      <c r="C15044" s="39">
        <v>42812</v>
      </c>
      <c r="D15044" s="38">
        <v>42812.833333333336</v>
      </c>
      <c r="E15044" s="40" t="s">
        <v>239</v>
      </c>
      <c r="F15044" s="48">
        <v>72600</v>
      </c>
      <c r="G15044" s="48">
        <v>72229</v>
      </c>
      <c r="H15044" s="48">
        <v>66187</v>
      </c>
      <c r="I15044" s="48">
        <v>-6050</v>
      </c>
      <c r="T15044" s="48">
        <v>-6056</v>
      </c>
      <c r="W15044" s="48">
        <v>-1647</v>
      </c>
      <c r="Y15044" s="48">
        <v>-1765</v>
      </c>
      <c r="AD15044" s="48">
        <v>-912</v>
      </c>
      <c r="AF15044" s="48">
        <v>509</v>
      </c>
      <c r="AH15044" s="48">
        <v>-2241</v>
      </c>
      <c r="AJ15044" s="49">
        <v>8</v>
      </c>
      <c r="AK15044" s="49">
        <v>6</v>
      </c>
    </row>
    <row r="15045" spans="1:37">
      <c r="A15045" s="37" t="s">
        <v>37</v>
      </c>
      <c r="B15045" s="38">
        <v>42813.041666666664</v>
      </c>
      <c r="C15045" s="39">
        <v>42812</v>
      </c>
      <c r="D15045" s="38">
        <v>42812.875</v>
      </c>
      <c r="E15045" s="40" t="s">
        <v>239</v>
      </c>
      <c r="F15045" s="48">
        <v>75407</v>
      </c>
      <c r="G15045" s="48">
        <v>74134</v>
      </c>
      <c r="H15045" s="48">
        <v>67702</v>
      </c>
      <c r="I15045" s="48">
        <v>-6439</v>
      </c>
      <c r="T15045" s="48">
        <v>-6450</v>
      </c>
      <c r="W15045" s="48">
        <v>-1895</v>
      </c>
      <c r="Y15045" s="48">
        <v>-1702</v>
      </c>
      <c r="AD15045" s="48">
        <v>-894</v>
      </c>
      <c r="AF15045" s="48">
        <v>585</v>
      </c>
      <c r="AH15045" s="48">
        <v>-2544</v>
      </c>
      <c r="AJ15045" s="49">
        <v>7</v>
      </c>
      <c r="AK15045" s="49">
        <v>11</v>
      </c>
    </row>
    <row r="15046" spans="1:37">
      <c r="A15046" s="37" t="s">
        <v>37</v>
      </c>
      <c r="B15046" s="38">
        <v>42813.083333333336</v>
      </c>
      <c r="C15046" s="39">
        <v>42812</v>
      </c>
      <c r="D15046" s="38">
        <v>42812.916666666664</v>
      </c>
      <c r="E15046" s="40" t="s">
        <v>239</v>
      </c>
      <c r="F15046" s="48">
        <v>75986</v>
      </c>
      <c r="G15046" s="48">
        <v>74793</v>
      </c>
      <c r="H15046" s="48">
        <v>68199</v>
      </c>
      <c r="I15046" s="48">
        <v>-6598</v>
      </c>
      <c r="T15046" s="48">
        <v>-6616</v>
      </c>
      <c r="W15046" s="48">
        <v>-2090</v>
      </c>
      <c r="Y15046" s="48">
        <v>-1314</v>
      </c>
      <c r="AD15046" s="48">
        <v>-1059</v>
      </c>
      <c r="AF15046" s="48">
        <v>645</v>
      </c>
      <c r="AH15046" s="48">
        <v>-2798</v>
      </c>
      <c r="AJ15046" s="49">
        <v>4</v>
      </c>
      <c r="AK15046" s="49">
        <v>18</v>
      </c>
    </row>
    <row r="15047" spans="1:37">
      <c r="A15047" s="37" t="s">
        <v>37</v>
      </c>
      <c r="B15047" s="38">
        <v>42813.125</v>
      </c>
      <c r="C15047" s="39">
        <v>42812</v>
      </c>
      <c r="D15047" s="38">
        <v>42812.958333333336</v>
      </c>
      <c r="E15047" s="40" t="s">
        <v>239</v>
      </c>
      <c r="F15047" s="48">
        <v>74051</v>
      </c>
      <c r="G15047" s="48">
        <v>72756</v>
      </c>
      <c r="H15047" s="48">
        <v>66319</v>
      </c>
      <c r="I15047" s="48">
        <v>-6442</v>
      </c>
      <c r="T15047" s="48">
        <v>-6457</v>
      </c>
      <c r="W15047" s="48">
        <v>-2007</v>
      </c>
      <c r="Y15047" s="48">
        <v>-1763</v>
      </c>
      <c r="AD15047" s="48">
        <v>-963</v>
      </c>
      <c r="AF15047" s="48">
        <v>962</v>
      </c>
      <c r="AH15047" s="48">
        <v>-2686</v>
      </c>
      <c r="AJ15047" s="49">
        <v>5</v>
      </c>
      <c r="AK15047" s="49">
        <v>15</v>
      </c>
    </row>
    <row r="15048" spans="1:37">
      <c r="A15048" s="37" t="s">
        <v>37</v>
      </c>
      <c r="B15048" s="38">
        <v>42813.166666666664</v>
      </c>
      <c r="C15048" s="39">
        <v>42812</v>
      </c>
      <c r="D15048" s="38">
        <v>42813</v>
      </c>
      <c r="E15048" s="40" t="s">
        <v>239</v>
      </c>
      <c r="F15048" s="48">
        <v>70925</v>
      </c>
      <c r="G15048" s="48">
        <v>69641</v>
      </c>
      <c r="H15048" s="48">
        <v>62090</v>
      </c>
      <c r="I15048" s="48">
        <v>-7559</v>
      </c>
      <c r="T15048" s="48">
        <v>-7569</v>
      </c>
      <c r="W15048" s="48">
        <v>-2205</v>
      </c>
      <c r="Y15048" s="48">
        <v>-2606</v>
      </c>
      <c r="AD15048" s="48">
        <v>-1012</v>
      </c>
      <c r="AF15048" s="48">
        <v>936</v>
      </c>
      <c r="AH15048" s="48">
        <v>-2682</v>
      </c>
      <c r="AJ15048" s="49">
        <v>8</v>
      </c>
      <c r="AK15048" s="49">
        <v>10</v>
      </c>
    </row>
    <row r="15049" spans="1:37">
      <c r="A15049" s="37" t="s">
        <v>37</v>
      </c>
      <c r="B15049" s="38">
        <v>42813.208333333336</v>
      </c>
      <c r="C15049" s="39">
        <v>42813</v>
      </c>
      <c r="D15049" s="38">
        <v>42813.041666666664</v>
      </c>
      <c r="E15049" s="40" t="s">
        <v>239</v>
      </c>
      <c r="F15049" s="48">
        <v>67703</v>
      </c>
      <c r="G15049" s="48">
        <v>66712</v>
      </c>
      <c r="H15049" s="48">
        <v>60240</v>
      </c>
      <c r="I15049" s="48">
        <v>-6481</v>
      </c>
      <c r="T15049" s="48">
        <v>-6491</v>
      </c>
      <c r="W15049" s="48">
        <v>-2060</v>
      </c>
      <c r="Y15049" s="48">
        <v>-2100</v>
      </c>
      <c r="AD15049" s="48">
        <v>-863</v>
      </c>
      <c r="AF15049" s="48">
        <v>1283</v>
      </c>
      <c r="AH15049" s="48">
        <v>-2751</v>
      </c>
      <c r="AJ15049" s="49">
        <v>9</v>
      </c>
      <c r="AK15049" s="49">
        <v>10</v>
      </c>
    </row>
    <row r="15050" spans="1:37">
      <c r="A15050" s="37" t="s">
        <v>37</v>
      </c>
      <c r="B15050" s="38">
        <v>42813.25</v>
      </c>
      <c r="C15050" s="39">
        <v>42813</v>
      </c>
      <c r="D15050" s="38">
        <v>42813.083333333336</v>
      </c>
      <c r="E15050" s="40" t="s">
        <v>239</v>
      </c>
      <c r="F15050" s="48">
        <v>65062</v>
      </c>
      <c r="G15050" s="48">
        <v>65540</v>
      </c>
      <c r="H15050" s="48">
        <v>58015</v>
      </c>
      <c r="I15050" s="48">
        <v>-7535</v>
      </c>
      <c r="T15050" s="48">
        <v>-7556</v>
      </c>
      <c r="W15050" s="48">
        <v>-2175</v>
      </c>
      <c r="Y15050" s="48">
        <v>-2817</v>
      </c>
      <c r="AD15050" s="48">
        <v>-791</v>
      </c>
      <c r="AF15050" s="48">
        <v>1246</v>
      </c>
      <c r="AH15050" s="48">
        <v>-3019</v>
      </c>
      <c r="AJ15050" s="49">
        <v>10</v>
      </c>
      <c r="AK15050" s="49">
        <v>21</v>
      </c>
    </row>
    <row r="15051" spans="1:37">
      <c r="A15051" s="37" t="s">
        <v>37</v>
      </c>
      <c r="B15051" s="38">
        <v>42813.291666666664</v>
      </c>
      <c r="C15051" s="39">
        <v>42813</v>
      </c>
      <c r="D15051" s="38">
        <v>42813.125</v>
      </c>
      <c r="E15051" s="40" t="s">
        <v>239</v>
      </c>
      <c r="F15051" s="48">
        <v>64423</v>
      </c>
      <c r="G15051" s="48">
        <v>64252</v>
      </c>
      <c r="H15051" s="48">
        <v>55424</v>
      </c>
      <c r="I15051" s="48">
        <v>-8949</v>
      </c>
      <c r="T15051" s="48">
        <v>-8965</v>
      </c>
      <c r="W15051" s="48">
        <v>-2321</v>
      </c>
      <c r="Y15051" s="48">
        <v>-3643</v>
      </c>
      <c r="AD15051" s="48">
        <v>-875</v>
      </c>
      <c r="AF15051" s="48">
        <v>977</v>
      </c>
      <c r="AH15051" s="48">
        <v>-3103</v>
      </c>
      <c r="AJ15051" s="49">
        <v>121</v>
      </c>
      <c r="AK15051" s="49">
        <v>16</v>
      </c>
    </row>
    <row r="15052" spans="1:37">
      <c r="A15052" s="37" t="s">
        <v>37</v>
      </c>
      <c r="B15052" s="38">
        <v>42813.333333333336</v>
      </c>
      <c r="C15052" s="39">
        <v>42813</v>
      </c>
      <c r="D15052" s="38">
        <v>42813.166666666664</v>
      </c>
      <c r="E15052" s="40" t="s">
        <v>239</v>
      </c>
      <c r="F15052" s="48">
        <v>63905</v>
      </c>
      <c r="G15052" s="48">
        <v>63635</v>
      </c>
      <c r="H15052" s="48">
        <v>55533</v>
      </c>
      <c r="I15052" s="48">
        <v>-8275</v>
      </c>
      <c r="T15052" s="48">
        <v>-8284</v>
      </c>
      <c r="W15052" s="48">
        <v>-2260</v>
      </c>
      <c r="Y15052" s="48">
        <v>-3455</v>
      </c>
      <c r="AD15052" s="48">
        <v>-796</v>
      </c>
      <c r="AF15052" s="48">
        <v>1304</v>
      </c>
      <c r="AH15052" s="48">
        <v>-3077</v>
      </c>
      <c r="AJ15052" s="49">
        <v>173</v>
      </c>
      <c r="AK15052" s="49">
        <v>9</v>
      </c>
    </row>
    <row r="15053" spans="1:37">
      <c r="A15053" s="37" t="s">
        <v>37</v>
      </c>
      <c r="B15053" s="38">
        <v>42813.375</v>
      </c>
      <c r="C15053" s="39">
        <v>42813</v>
      </c>
      <c r="D15053" s="38">
        <v>42813.208333333336</v>
      </c>
      <c r="E15053" s="40" t="s">
        <v>239</v>
      </c>
      <c r="F15053" s="48">
        <v>63664</v>
      </c>
      <c r="G15053" s="48">
        <v>63497</v>
      </c>
      <c r="H15053" s="48">
        <v>55835</v>
      </c>
      <c r="I15053" s="48">
        <v>-7958</v>
      </c>
      <c r="T15053" s="48">
        <v>-7966</v>
      </c>
      <c r="W15053" s="48">
        <v>-2140</v>
      </c>
      <c r="Y15053" s="48">
        <v>-3379</v>
      </c>
      <c r="AD15053" s="48">
        <v>-774</v>
      </c>
      <c r="AF15053" s="48">
        <v>1322</v>
      </c>
      <c r="AH15053" s="48">
        <v>-2995</v>
      </c>
      <c r="AJ15053" s="49">
        <v>296</v>
      </c>
      <c r="AK15053" s="49">
        <v>8</v>
      </c>
    </row>
    <row r="15054" spans="1:37">
      <c r="A15054" s="37" t="s">
        <v>37</v>
      </c>
      <c r="B15054" s="38">
        <v>42813.416666666664</v>
      </c>
      <c r="C15054" s="39">
        <v>42813</v>
      </c>
      <c r="D15054" s="38">
        <v>42813.25</v>
      </c>
      <c r="E15054" s="40" t="s">
        <v>239</v>
      </c>
      <c r="F15054" s="48">
        <v>64065</v>
      </c>
      <c r="G15054" s="48">
        <v>63763</v>
      </c>
      <c r="H15054" s="48">
        <v>56592</v>
      </c>
      <c r="I15054" s="48">
        <v>-7978</v>
      </c>
      <c r="T15054" s="48">
        <v>-7982</v>
      </c>
      <c r="W15054" s="48">
        <v>-2138</v>
      </c>
      <c r="Y15054" s="48">
        <v>-3382</v>
      </c>
      <c r="AD15054" s="48">
        <v>-870</v>
      </c>
      <c r="AF15054" s="48">
        <v>1465</v>
      </c>
      <c r="AH15054" s="48">
        <v>-3057</v>
      </c>
      <c r="AJ15054" s="49">
        <v>807</v>
      </c>
      <c r="AK15054" s="49">
        <v>4</v>
      </c>
    </row>
    <row r="15055" spans="1:37">
      <c r="A15055" s="37" t="s">
        <v>37</v>
      </c>
      <c r="B15055" s="38">
        <v>42813.458333333336</v>
      </c>
      <c r="C15055" s="39">
        <v>42813</v>
      </c>
      <c r="D15055" s="38">
        <v>42813.291666666664</v>
      </c>
      <c r="E15055" s="40" t="s">
        <v>239</v>
      </c>
      <c r="F15055" s="48">
        <v>65028</v>
      </c>
      <c r="G15055" s="48">
        <v>64936</v>
      </c>
      <c r="H15055" s="48">
        <v>57670</v>
      </c>
      <c r="I15055" s="48">
        <v>-8116</v>
      </c>
      <c r="T15055" s="48">
        <v>-8129</v>
      </c>
      <c r="W15055" s="48">
        <v>-2146</v>
      </c>
      <c r="Y15055" s="48">
        <v>-3418</v>
      </c>
      <c r="AD15055" s="48">
        <v>-809</v>
      </c>
      <c r="AF15055" s="48">
        <v>1366</v>
      </c>
      <c r="AH15055" s="48">
        <v>-3122</v>
      </c>
      <c r="AJ15055" s="49">
        <v>850</v>
      </c>
      <c r="AK15055" s="49">
        <v>13</v>
      </c>
    </row>
    <row r="15056" spans="1:37">
      <c r="A15056" s="37" t="s">
        <v>37</v>
      </c>
      <c r="B15056" s="38">
        <v>42813.5</v>
      </c>
      <c r="C15056" s="39">
        <v>42813</v>
      </c>
      <c r="D15056" s="38">
        <v>42813.333333333336</v>
      </c>
      <c r="E15056" s="40" t="s">
        <v>239</v>
      </c>
      <c r="F15056" s="48">
        <v>67313</v>
      </c>
      <c r="G15056" s="48">
        <v>66776</v>
      </c>
      <c r="H15056" s="48">
        <v>59248</v>
      </c>
      <c r="I15056" s="48">
        <v>-8326</v>
      </c>
      <c r="T15056" s="48">
        <v>-8326</v>
      </c>
      <c r="W15056" s="48">
        <v>-2222</v>
      </c>
      <c r="Y15056" s="48">
        <v>-3408</v>
      </c>
      <c r="AD15056" s="48">
        <v>-635</v>
      </c>
      <c r="AF15056" s="48">
        <v>1098</v>
      </c>
      <c r="AH15056" s="48">
        <v>-3159</v>
      </c>
      <c r="AJ15056" s="49">
        <v>798</v>
      </c>
      <c r="AK15056" s="49">
        <v>0</v>
      </c>
    </row>
    <row r="15057" spans="1:37">
      <c r="A15057" s="37" t="s">
        <v>37</v>
      </c>
      <c r="B15057" s="38">
        <v>42813.541666666664</v>
      </c>
      <c r="C15057" s="39">
        <v>42813</v>
      </c>
      <c r="D15057" s="38">
        <v>42813.375</v>
      </c>
      <c r="E15057" s="40" t="s">
        <v>239</v>
      </c>
      <c r="F15057" s="48">
        <v>68804</v>
      </c>
      <c r="G15057" s="48">
        <v>67981</v>
      </c>
      <c r="H15057" s="48">
        <v>60403</v>
      </c>
      <c r="I15057" s="48">
        <v>-8279</v>
      </c>
      <c r="T15057" s="48">
        <v>-8299</v>
      </c>
      <c r="W15057" s="48">
        <v>-2050</v>
      </c>
      <c r="Y15057" s="48">
        <v>-3775</v>
      </c>
      <c r="AD15057" s="48">
        <v>-643</v>
      </c>
      <c r="AF15057" s="48">
        <v>1091</v>
      </c>
      <c r="AH15057" s="48">
        <v>-2922</v>
      </c>
      <c r="AJ15057" s="49">
        <v>701</v>
      </c>
      <c r="AK15057" s="49">
        <v>20</v>
      </c>
    </row>
    <row r="15058" spans="1:37">
      <c r="A15058" s="37" t="s">
        <v>37</v>
      </c>
      <c r="B15058" s="38">
        <v>42813.583333333336</v>
      </c>
      <c r="C15058" s="39">
        <v>42813</v>
      </c>
      <c r="D15058" s="38">
        <v>42813.416666666664</v>
      </c>
      <c r="E15058" s="40" t="s">
        <v>239</v>
      </c>
      <c r="F15058" s="48">
        <v>70323</v>
      </c>
      <c r="G15058" s="48">
        <v>69803</v>
      </c>
      <c r="H15058" s="48">
        <v>63347</v>
      </c>
      <c r="I15058" s="48">
        <v>-7179</v>
      </c>
      <c r="T15058" s="48">
        <v>-7198</v>
      </c>
      <c r="W15058" s="48">
        <v>-1726</v>
      </c>
      <c r="Y15058" s="48">
        <v>-3461</v>
      </c>
      <c r="AD15058" s="48">
        <v>-516</v>
      </c>
      <c r="AF15058" s="48">
        <v>1240</v>
      </c>
      <c r="AH15058" s="48">
        <v>-2735</v>
      </c>
      <c r="AJ15058" s="49">
        <v>723</v>
      </c>
      <c r="AK15058" s="49">
        <v>19</v>
      </c>
    </row>
    <row r="15059" spans="1:37">
      <c r="A15059" s="37" t="s">
        <v>37</v>
      </c>
      <c r="B15059" s="38">
        <v>42813.625</v>
      </c>
      <c r="C15059" s="39">
        <v>42813</v>
      </c>
      <c r="D15059" s="38">
        <v>42813.458333333336</v>
      </c>
      <c r="E15059" s="40" t="s">
        <v>239</v>
      </c>
      <c r="F15059" s="48">
        <v>70986</v>
      </c>
      <c r="G15059" s="48">
        <v>70765</v>
      </c>
      <c r="H15059" s="48">
        <v>64414</v>
      </c>
      <c r="I15059" s="48">
        <v>-6925</v>
      </c>
      <c r="T15059" s="48">
        <v>-6947</v>
      </c>
      <c r="W15059" s="48">
        <v>-1683</v>
      </c>
      <c r="Y15059" s="48">
        <v>-3011</v>
      </c>
      <c r="AD15059" s="48">
        <v>-491</v>
      </c>
      <c r="AF15059" s="48">
        <v>1051</v>
      </c>
      <c r="AH15059" s="48">
        <v>-2813</v>
      </c>
      <c r="AJ15059" s="49">
        <v>574</v>
      </c>
      <c r="AK15059" s="49">
        <v>22</v>
      </c>
    </row>
    <row r="15060" spans="1:37">
      <c r="A15060" s="37" t="s">
        <v>37</v>
      </c>
      <c r="B15060" s="38">
        <v>42813.666666666664</v>
      </c>
      <c r="C15060" s="39">
        <v>42813</v>
      </c>
      <c r="D15060" s="38">
        <v>42813.5</v>
      </c>
      <c r="E15060" s="40" t="s">
        <v>239</v>
      </c>
      <c r="F15060" s="48">
        <v>70840</v>
      </c>
      <c r="G15060" s="48">
        <v>70902</v>
      </c>
      <c r="H15060" s="48">
        <v>65284</v>
      </c>
      <c r="I15060" s="48">
        <v>-6298</v>
      </c>
      <c r="T15060" s="48">
        <v>-6308</v>
      </c>
      <c r="W15060" s="48">
        <v>-1588</v>
      </c>
      <c r="Y15060" s="48">
        <v>-2690</v>
      </c>
      <c r="AD15060" s="48">
        <v>-455</v>
      </c>
      <c r="AF15060" s="48">
        <v>1143</v>
      </c>
      <c r="AH15060" s="48">
        <v>-2718</v>
      </c>
      <c r="AJ15060" s="49">
        <v>680</v>
      </c>
      <c r="AK15060" s="49">
        <v>10</v>
      </c>
    </row>
    <row r="15061" spans="1:37">
      <c r="A15061" s="37" t="s">
        <v>37</v>
      </c>
      <c r="B15061" s="38">
        <v>42813.708333333336</v>
      </c>
      <c r="C15061" s="39">
        <v>42813</v>
      </c>
      <c r="D15061" s="38">
        <v>42813.541666666664</v>
      </c>
      <c r="E15061" s="40" t="s">
        <v>239</v>
      </c>
      <c r="F15061" s="48">
        <v>70387</v>
      </c>
      <c r="G15061" s="48">
        <v>70361</v>
      </c>
      <c r="H15061" s="48">
        <v>64483</v>
      </c>
      <c r="I15061" s="48">
        <v>-6467</v>
      </c>
      <c r="T15061" s="48">
        <v>-6489</v>
      </c>
      <c r="W15061" s="48">
        <v>-1120</v>
      </c>
      <c r="Y15061" s="48">
        <v>-2786</v>
      </c>
      <c r="AD15061" s="48">
        <v>-539</v>
      </c>
      <c r="AF15061" s="48">
        <v>877</v>
      </c>
      <c r="AH15061" s="48">
        <v>-2921</v>
      </c>
      <c r="AJ15061" s="49">
        <v>589</v>
      </c>
      <c r="AK15061" s="49">
        <v>22</v>
      </c>
    </row>
    <row r="15062" spans="1:37">
      <c r="A15062" s="37" t="s">
        <v>37</v>
      </c>
      <c r="B15062" s="38">
        <v>42813.75</v>
      </c>
      <c r="C15062" s="39">
        <v>42813</v>
      </c>
      <c r="D15062" s="38">
        <v>42813.583333333336</v>
      </c>
      <c r="E15062" s="40" t="s">
        <v>239</v>
      </c>
      <c r="F15062" s="48">
        <v>69866</v>
      </c>
      <c r="G15062" s="48">
        <v>70194</v>
      </c>
      <c r="H15062" s="48">
        <v>64585</v>
      </c>
      <c r="I15062" s="48">
        <v>-6195</v>
      </c>
      <c r="T15062" s="48">
        <v>-6218</v>
      </c>
      <c r="W15062" s="48">
        <v>-969</v>
      </c>
      <c r="Y15062" s="48">
        <v>-2441</v>
      </c>
      <c r="AD15062" s="48">
        <v>-603</v>
      </c>
      <c r="AF15062" s="48">
        <v>667</v>
      </c>
      <c r="AH15062" s="48">
        <v>-2872</v>
      </c>
      <c r="AJ15062" s="49">
        <v>586</v>
      </c>
      <c r="AK15062" s="49">
        <v>23</v>
      </c>
    </row>
    <row r="15063" spans="1:37">
      <c r="A15063" s="37" t="s">
        <v>37</v>
      </c>
      <c r="B15063" s="38">
        <v>42813.791666666664</v>
      </c>
      <c r="C15063" s="39">
        <v>42813</v>
      </c>
      <c r="D15063" s="38">
        <v>42813.625</v>
      </c>
      <c r="E15063" s="40" t="s">
        <v>239</v>
      </c>
      <c r="F15063" s="48">
        <v>69282</v>
      </c>
      <c r="G15063" s="48">
        <v>69935</v>
      </c>
      <c r="H15063" s="48">
        <v>63855</v>
      </c>
      <c r="I15063" s="48">
        <v>-6754</v>
      </c>
      <c r="T15063" s="48">
        <v>-6759</v>
      </c>
      <c r="W15063" s="48">
        <v>-845</v>
      </c>
      <c r="Y15063" s="48">
        <v>-2827</v>
      </c>
      <c r="AD15063" s="48">
        <v>-680</v>
      </c>
      <c r="AF15063" s="48">
        <v>604</v>
      </c>
      <c r="AH15063" s="48">
        <v>-3011</v>
      </c>
      <c r="AJ15063" s="49">
        <v>674</v>
      </c>
      <c r="AK15063" s="49">
        <v>5</v>
      </c>
    </row>
    <row r="15064" spans="1:37">
      <c r="A15064" s="37" t="s">
        <v>37</v>
      </c>
      <c r="B15064" s="38">
        <v>42813.833333333336</v>
      </c>
      <c r="C15064" s="39">
        <v>42813</v>
      </c>
      <c r="D15064" s="38">
        <v>42813.666666666664</v>
      </c>
      <c r="E15064" s="40" t="s">
        <v>239</v>
      </c>
      <c r="F15064" s="48">
        <v>68842</v>
      </c>
      <c r="G15064" s="48">
        <v>69531</v>
      </c>
      <c r="H15064" s="48">
        <v>63350</v>
      </c>
      <c r="I15064" s="48">
        <v>-6862</v>
      </c>
      <c r="T15064" s="48">
        <v>-6886</v>
      </c>
      <c r="W15064" s="48">
        <v>-692</v>
      </c>
      <c r="Y15064" s="48">
        <v>-3047</v>
      </c>
      <c r="AD15064" s="48">
        <v>-649</v>
      </c>
      <c r="AF15064" s="48">
        <v>469</v>
      </c>
      <c r="AH15064" s="48">
        <v>-2967</v>
      </c>
      <c r="AJ15064" s="49">
        <v>681</v>
      </c>
      <c r="AK15064" s="49">
        <v>24</v>
      </c>
    </row>
    <row r="15065" spans="1:37">
      <c r="A15065" s="37" t="s">
        <v>37</v>
      </c>
      <c r="B15065" s="38">
        <v>42813.875</v>
      </c>
      <c r="C15065" s="39">
        <v>42813</v>
      </c>
      <c r="D15065" s="38">
        <v>42813.708333333336</v>
      </c>
      <c r="E15065" s="40" t="s">
        <v>239</v>
      </c>
      <c r="F15065" s="48">
        <v>69012</v>
      </c>
      <c r="G15065" s="48">
        <v>69478</v>
      </c>
      <c r="H15065" s="48">
        <v>62756</v>
      </c>
      <c r="I15065" s="48">
        <v>-7305</v>
      </c>
      <c r="T15065" s="48">
        <v>-7325</v>
      </c>
      <c r="W15065" s="48">
        <v>-904</v>
      </c>
      <c r="Y15065" s="48">
        <v>-3081</v>
      </c>
      <c r="AD15065" s="48">
        <v>-610</v>
      </c>
      <c r="AF15065" s="48">
        <v>435</v>
      </c>
      <c r="AH15065" s="48">
        <v>-3165</v>
      </c>
      <c r="AJ15065" s="49">
        <v>583</v>
      </c>
      <c r="AK15065" s="49">
        <v>20</v>
      </c>
    </row>
    <row r="15066" spans="1:37">
      <c r="A15066" s="37" t="s">
        <v>37</v>
      </c>
      <c r="B15066" s="38">
        <v>42813.916666666664</v>
      </c>
      <c r="C15066" s="39">
        <v>42813</v>
      </c>
      <c r="D15066" s="38">
        <v>42813.75</v>
      </c>
      <c r="E15066" s="40" t="s">
        <v>239</v>
      </c>
      <c r="F15066" s="48">
        <v>69376</v>
      </c>
      <c r="G15066" s="48">
        <v>69810</v>
      </c>
      <c r="H15066" s="48">
        <v>63090</v>
      </c>
      <c r="I15066" s="48">
        <v>-7278</v>
      </c>
      <c r="T15066" s="48">
        <v>-7299</v>
      </c>
      <c r="W15066" s="48">
        <v>-1193</v>
      </c>
      <c r="Y15066" s="48">
        <v>-2970</v>
      </c>
      <c r="AD15066" s="48">
        <v>-591</v>
      </c>
      <c r="AF15066" s="48">
        <v>454</v>
      </c>
      <c r="AH15066" s="48">
        <v>-2999</v>
      </c>
      <c r="AJ15066" s="49">
        <v>558</v>
      </c>
      <c r="AK15066" s="49">
        <v>21</v>
      </c>
    </row>
    <row r="15067" spans="1:37">
      <c r="A15067" s="37" t="s">
        <v>37</v>
      </c>
      <c r="B15067" s="38">
        <v>42813.958333333336</v>
      </c>
      <c r="C15067" s="39">
        <v>42813</v>
      </c>
      <c r="D15067" s="38">
        <v>42813.791666666664</v>
      </c>
      <c r="E15067" s="40" t="s">
        <v>239</v>
      </c>
      <c r="F15067" s="48">
        <v>69940</v>
      </c>
      <c r="G15067" s="48">
        <v>70480</v>
      </c>
      <c r="H15067" s="48">
        <v>63508</v>
      </c>
      <c r="I15067" s="48">
        <v>-7525</v>
      </c>
      <c r="T15067" s="48">
        <v>-7537</v>
      </c>
      <c r="W15067" s="48">
        <v>-1249</v>
      </c>
      <c r="Y15067" s="48">
        <v>-3163</v>
      </c>
      <c r="AD15067" s="48">
        <v>-557</v>
      </c>
      <c r="AF15067" s="48">
        <v>307</v>
      </c>
      <c r="AH15067" s="48">
        <v>-2875</v>
      </c>
      <c r="AJ15067" s="49">
        <v>553</v>
      </c>
      <c r="AK15067" s="49">
        <v>12</v>
      </c>
    </row>
    <row r="15068" spans="1:37">
      <c r="A15068" s="37" t="s">
        <v>37</v>
      </c>
      <c r="B15068" s="38">
        <v>42814</v>
      </c>
      <c r="C15068" s="39">
        <v>42813</v>
      </c>
      <c r="D15068" s="38">
        <v>42813.833333333336</v>
      </c>
      <c r="E15068" s="40" t="s">
        <v>239</v>
      </c>
      <c r="F15068" s="48">
        <v>71301</v>
      </c>
      <c r="G15068" s="48">
        <v>71549</v>
      </c>
      <c r="H15068" s="48">
        <v>63652</v>
      </c>
      <c r="I15068" s="48">
        <v>-8018</v>
      </c>
      <c r="T15068" s="48">
        <v>-8026</v>
      </c>
      <c r="W15068" s="48">
        <v>-1622</v>
      </c>
      <c r="Y15068" s="48">
        <v>-3296</v>
      </c>
      <c r="AD15068" s="48">
        <v>-585</v>
      </c>
      <c r="AF15068" s="48">
        <v>285</v>
      </c>
      <c r="AH15068" s="48">
        <v>-2808</v>
      </c>
      <c r="AJ15068" s="49">
        <v>121</v>
      </c>
      <c r="AK15068" s="49">
        <v>8</v>
      </c>
    </row>
    <row r="15069" spans="1:37">
      <c r="A15069" s="37" t="s">
        <v>37</v>
      </c>
      <c r="B15069" s="38">
        <v>42814.041666666664</v>
      </c>
      <c r="C15069" s="39">
        <v>42813</v>
      </c>
      <c r="D15069" s="38">
        <v>42813.875</v>
      </c>
      <c r="E15069" s="40" t="s">
        <v>239</v>
      </c>
      <c r="F15069" s="48">
        <v>74806</v>
      </c>
      <c r="G15069" s="48">
        <v>74342</v>
      </c>
      <c r="H15069" s="48">
        <v>65805</v>
      </c>
      <c r="I15069" s="48">
        <v>-8537</v>
      </c>
      <c r="T15069" s="48">
        <v>-8546</v>
      </c>
      <c r="W15069" s="48">
        <v>-1635</v>
      </c>
      <c r="Y15069" s="48">
        <v>-4074</v>
      </c>
      <c r="AD15069" s="48">
        <v>-502</v>
      </c>
      <c r="AF15069" s="48">
        <v>437</v>
      </c>
      <c r="AH15069" s="48">
        <v>-2772</v>
      </c>
      <c r="AJ15069" s="49">
        <v>0</v>
      </c>
      <c r="AK15069" s="49">
        <v>9</v>
      </c>
    </row>
    <row r="15070" spans="1:37">
      <c r="A15070" s="37" t="s">
        <v>37</v>
      </c>
      <c r="B15070" s="38">
        <v>42814.083333333336</v>
      </c>
      <c r="C15070" s="39">
        <v>42813</v>
      </c>
      <c r="D15070" s="38">
        <v>42813.916666666664</v>
      </c>
      <c r="E15070" s="40" t="s">
        <v>239</v>
      </c>
      <c r="F15070" s="48">
        <v>75204</v>
      </c>
      <c r="G15070" s="48">
        <v>75318</v>
      </c>
      <c r="H15070" s="48">
        <v>66528</v>
      </c>
      <c r="I15070" s="48">
        <v>-8868</v>
      </c>
      <c r="T15070" s="48">
        <v>-8883</v>
      </c>
      <c r="W15070" s="48">
        <v>-1934</v>
      </c>
      <c r="Y15070" s="48">
        <v>-4328</v>
      </c>
      <c r="AD15070" s="48">
        <v>-560</v>
      </c>
      <c r="AF15070" s="48">
        <v>621</v>
      </c>
      <c r="AH15070" s="48">
        <v>-2682</v>
      </c>
      <c r="AJ15070" s="49">
        <v>78</v>
      </c>
      <c r="AK15070" s="49">
        <v>15</v>
      </c>
    </row>
    <row r="15071" spans="1:37">
      <c r="A15071" s="37" t="s">
        <v>37</v>
      </c>
      <c r="B15071" s="38">
        <v>42814.125</v>
      </c>
      <c r="C15071" s="39">
        <v>42813</v>
      </c>
      <c r="D15071" s="38">
        <v>42813.958333333336</v>
      </c>
      <c r="E15071" s="40" t="s">
        <v>239</v>
      </c>
      <c r="F15071" s="48">
        <v>72860</v>
      </c>
      <c r="G15071" s="48">
        <v>72778</v>
      </c>
      <c r="H15071" s="48">
        <v>64473</v>
      </c>
      <c r="I15071" s="48">
        <v>-8338</v>
      </c>
      <c r="T15071" s="48">
        <v>-8345</v>
      </c>
      <c r="W15071" s="48">
        <v>-1652</v>
      </c>
      <c r="Y15071" s="48">
        <v>-4080</v>
      </c>
      <c r="AD15071" s="48">
        <v>-557</v>
      </c>
      <c r="AF15071" s="48">
        <v>752</v>
      </c>
      <c r="AH15071" s="48">
        <v>-2808</v>
      </c>
      <c r="AJ15071" s="49">
        <v>33</v>
      </c>
      <c r="AK15071" s="49">
        <v>7</v>
      </c>
    </row>
    <row r="15072" spans="1:37">
      <c r="A15072" s="37" t="s">
        <v>37</v>
      </c>
      <c r="B15072" s="38">
        <v>42814.166666666664</v>
      </c>
      <c r="C15072" s="39">
        <v>42813</v>
      </c>
      <c r="D15072" s="38">
        <v>42814</v>
      </c>
      <c r="E15072" s="40" t="s">
        <v>239</v>
      </c>
      <c r="F15072" s="48">
        <v>69542</v>
      </c>
      <c r="G15072" s="48">
        <v>69690</v>
      </c>
      <c r="H15072" s="48">
        <v>61588</v>
      </c>
      <c r="I15072" s="48">
        <v>-8106</v>
      </c>
      <c r="T15072" s="48">
        <v>-8116</v>
      </c>
      <c r="W15072" s="48">
        <v>-1568</v>
      </c>
      <c r="Y15072" s="48">
        <v>-3978</v>
      </c>
      <c r="AD15072" s="48">
        <v>-501</v>
      </c>
      <c r="AF15072" s="48">
        <v>975</v>
      </c>
      <c r="AH15072" s="48">
        <v>-3044</v>
      </c>
      <c r="AJ15072" s="49">
        <v>4</v>
      </c>
      <c r="AK15072" s="49">
        <v>10</v>
      </c>
    </row>
    <row r="15073" spans="1:37">
      <c r="A15073" s="37" t="s">
        <v>37</v>
      </c>
      <c r="B15073" s="38">
        <v>42814.208333333336</v>
      </c>
      <c r="C15073" s="39">
        <v>42814</v>
      </c>
      <c r="D15073" s="38">
        <v>42814.041666666664</v>
      </c>
      <c r="E15073" s="40" t="s">
        <v>239</v>
      </c>
      <c r="F15073" s="48">
        <v>66062</v>
      </c>
      <c r="G15073" s="48">
        <v>66377</v>
      </c>
      <c r="H15073" s="48">
        <v>58798</v>
      </c>
      <c r="I15073" s="48">
        <v>-7536</v>
      </c>
      <c r="T15073" s="48">
        <v>-7547</v>
      </c>
      <c r="W15073" s="48">
        <v>-1571</v>
      </c>
      <c r="Y15073" s="48">
        <v>-3860</v>
      </c>
      <c r="AD15073" s="48">
        <v>-360</v>
      </c>
      <c r="AF15073" s="48">
        <v>1149</v>
      </c>
      <c r="AH15073" s="48">
        <v>-2905</v>
      </c>
      <c r="AJ15073" s="49">
        <v>-43</v>
      </c>
      <c r="AK15073" s="49">
        <v>11</v>
      </c>
    </row>
    <row r="15074" spans="1:37">
      <c r="A15074" s="37" t="s">
        <v>37</v>
      </c>
      <c r="B15074" s="38">
        <v>42814.25</v>
      </c>
      <c r="C15074" s="39">
        <v>42814</v>
      </c>
      <c r="D15074" s="38">
        <v>42814.083333333336</v>
      </c>
      <c r="E15074" s="40" t="s">
        <v>239</v>
      </c>
      <c r="F15074" s="48">
        <v>64607</v>
      </c>
      <c r="G15074" s="48">
        <v>64116</v>
      </c>
      <c r="H15074" s="48">
        <v>56310</v>
      </c>
      <c r="I15074" s="48">
        <v>-7794</v>
      </c>
      <c r="T15074" s="48">
        <v>-7804</v>
      </c>
      <c r="W15074" s="48">
        <v>-1513</v>
      </c>
      <c r="Y15074" s="48">
        <v>-4270</v>
      </c>
      <c r="AD15074" s="48">
        <v>-380</v>
      </c>
      <c r="AF15074" s="48">
        <v>1538</v>
      </c>
      <c r="AH15074" s="48">
        <v>-3179</v>
      </c>
      <c r="AJ15074" s="49">
        <v>-12</v>
      </c>
      <c r="AK15074" s="49">
        <v>10</v>
      </c>
    </row>
    <row r="15075" spans="1:37">
      <c r="A15075" s="37" t="s">
        <v>37</v>
      </c>
      <c r="B15075" s="38">
        <v>42814.291666666664</v>
      </c>
      <c r="C15075" s="39">
        <v>42814</v>
      </c>
      <c r="D15075" s="38">
        <v>42814.125</v>
      </c>
      <c r="E15075" s="40" t="s">
        <v>239</v>
      </c>
      <c r="F15075" s="48">
        <v>63930</v>
      </c>
      <c r="G15075" s="48">
        <v>62572</v>
      </c>
      <c r="H15075" s="48">
        <v>53562</v>
      </c>
      <c r="I15075" s="48">
        <v>-9000</v>
      </c>
      <c r="T15075" s="48">
        <v>-9023</v>
      </c>
      <c r="W15075" s="48">
        <v>-1784</v>
      </c>
      <c r="Y15075" s="48">
        <v>-4725</v>
      </c>
      <c r="AD15075" s="48">
        <v>-482</v>
      </c>
      <c r="AF15075" s="48">
        <v>1235</v>
      </c>
      <c r="AH15075" s="48">
        <v>-3267</v>
      </c>
      <c r="AJ15075" s="49">
        <v>-10</v>
      </c>
      <c r="AK15075" s="49">
        <v>23</v>
      </c>
    </row>
    <row r="15076" spans="1:37">
      <c r="A15076" s="37" t="s">
        <v>37</v>
      </c>
      <c r="B15076" s="38">
        <v>42814.333333333336</v>
      </c>
      <c r="C15076" s="39">
        <v>42814</v>
      </c>
      <c r="D15076" s="38">
        <v>42814.166666666664</v>
      </c>
      <c r="E15076" s="40" t="s">
        <v>239</v>
      </c>
      <c r="F15076" s="48">
        <v>63616</v>
      </c>
      <c r="G15076" s="48">
        <v>62151</v>
      </c>
      <c r="H15076" s="48">
        <v>54033</v>
      </c>
      <c r="I15076" s="48">
        <v>-8110</v>
      </c>
      <c r="T15076" s="48">
        <v>-8122</v>
      </c>
      <c r="W15076" s="48">
        <v>-1582</v>
      </c>
      <c r="Y15076" s="48">
        <v>-4190</v>
      </c>
      <c r="AD15076" s="48">
        <v>-452</v>
      </c>
      <c r="AF15076" s="48">
        <v>1310</v>
      </c>
      <c r="AH15076" s="48">
        <v>-3208</v>
      </c>
      <c r="AJ15076" s="49">
        <v>-8</v>
      </c>
      <c r="AK15076" s="49">
        <v>12</v>
      </c>
    </row>
    <row r="15077" spans="1:37">
      <c r="A15077" s="37" t="s">
        <v>37</v>
      </c>
      <c r="B15077" s="38">
        <v>42814.375</v>
      </c>
      <c r="C15077" s="39">
        <v>42814</v>
      </c>
      <c r="D15077" s="38">
        <v>42814.208333333336</v>
      </c>
      <c r="E15077" s="40" t="s">
        <v>239</v>
      </c>
      <c r="F15077" s="48">
        <v>63957</v>
      </c>
      <c r="G15077" s="48">
        <v>62729</v>
      </c>
      <c r="H15077" s="48">
        <v>55425</v>
      </c>
      <c r="I15077" s="48">
        <v>-7295</v>
      </c>
      <c r="T15077" s="48">
        <v>-7306</v>
      </c>
      <c r="W15077" s="48">
        <v>-1601</v>
      </c>
      <c r="Y15077" s="48">
        <v>-3348</v>
      </c>
      <c r="AD15077" s="48">
        <v>-513</v>
      </c>
      <c r="AF15077" s="48">
        <v>1356</v>
      </c>
      <c r="AH15077" s="48">
        <v>-3200</v>
      </c>
      <c r="AJ15077" s="49">
        <v>-9</v>
      </c>
      <c r="AK15077" s="49">
        <v>11</v>
      </c>
    </row>
    <row r="15078" spans="1:37">
      <c r="A15078" s="37" t="s">
        <v>37</v>
      </c>
      <c r="B15078" s="38">
        <v>42814.416666666664</v>
      </c>
      <c r="C15078" s="39">
        <v>42814</v>
      </c>
      <c r="D15078" s="38">
        <v>42814.25</v>
      </c>
      <c r="E15078" s="40" t="s">
        <v>239</v>
      </c>
      <c r="F15078" s="48">
        <v>65415</v>
      </c>
      <c r="G15078" s="48">
        <v>64441</v>
      </c>
      <c r="H15078" s="48">
        <v>58794</v>
      </c>
      <c r="I15078" s="48">
        <v>-5642</v>
      </c>
      <c r="T15078" s="48">
        <v>-5641</v>
      </c>
      <c r="W15078" s="48">
        <v>-1418</v>
      </c>
      <c r="Y15078" s="48">
        <v>-2402</v>
      </c>
      <c r="AD15078" s="48">
        <v>-610</v>
      </c>
      <c r="AF15078" s="48">
        <v>1781</v>
      </c>
      <c r="AH15078" s="48">
        <v>-2992</v>
      </c>
      <c r="AJ15078" s="49">
        <v>-5</v>
      </c>
      <c r="AK15078" s="49">
        <v>-1</v>
      </c>
    </row>
    <row r="15079" spans="1:37">
      <c r="A15079" s="37" t="s">
        <v>37</v>
      </c>
      <c r="B15079" s="38">
        <v>42814.458333333336</v>
      </c>
      <c r="C15079" s="39">
        <v>42814</v>
      </c>
      <c r="D15079" s="38">
        <v>42814.291666666664</v>
      </c>
      <c r="E15079" s="40" t="s">
        <v>239</v>
      </c>
      <c r="F15079" s="48">
        <v>70889</v>
      </c>
      <c r="G15079" s="48">
        <v>69531</v>
      </c>
      <c r="H15079" s="48">
        <v>64845</v>
      </c>
      <c r="I15079" s="48">
        <v>-4671</v>
      </c>
      <c r="T15079" s="48">
        <v>-4679</v>
      </c>
      <c r="W15079" s="48">
        <v>-1529</v>
      </c>
      <c r="Y15079" s="48">
        <v>-1764</v>
      </c>
      <c r="AD15079" s="48">
        <v>-471</v>
      </c>
      <c r="AF15079" s="48">
        <v>2011</v>
      </c>
      <c r="AH15079" s="48">
        <v>-2926</v>
      </c>
      <c r="AJ15079" s="49">
        <v>-15</v>
      </c>
      <c r="AK15079" s="49">
        <v>8</v>
      </c>
    </row>
    <row r="15080" spans="1:37">
      <c r="A15080" s="37" t="s">
        <v>37</v>
      </c>
      <c r="B15080" s="38">
        <v>42814.5</v>
      </c>
      <c r="C15080" s="39">
        <v>42814</v>
      </c>
      <c r="D15080" s="38">
        <v>42814.333333333336</v>
      </c>
      <c r="E15080" s="40" t="s">
        <v>239</v>
      </c>
      <c r="F15080" s="48">
        <v>77677</v>
      </c>
      <c r="G15080" s="48">
        <v>76626</v>
      </c>
      <c r="H15080" s="48">
        <v>71996</v>
      </c>
      <c r="I15080" s="48">
        <v>-4615</v>
      </c>
      <c r="T15080" s="48">
        <v>-4612</v>
      </c>
      <c r="W15080" s="48">
        <v>-1623</v>
      </c>
      <c r="Y15080" s="48">
        <v>-1991</v>
      </c>
      <c r="AD15080" s="48">
        <v>-251</v>
      </c>
      <c r="AF15080" s="48">
        <v>2064</v>
      </c>
      <c r="AH15080" s="48">
        <v>-2811</v>
      </c>
      <c r="AJ15080" s="49">
        <v>-15</v>
      </c>
      <c r="AK15080" s="49">
        <v>-3</v>
      </c>
    </row>
    <row r="15081" spans="1:37">
      <c r="A15081" s="37" t="s">
        <v>37</v>
      </c>
      <c r="B15081" s="38">
        <v>42814.541666666664</v>
      </c>
      <c r="C15081" s="39">
        <v>42814</v>
      </c>
      <c r="D15081" s="38">
        <v>42814.375</v>
      </c>
      <c r="E15081" s="40" t="s">
        <v>239</v>
      </c>
      <c r="F15081" s="48">
        <v>80081</v>
      </c>
      <c r="G15081" s="48">
        <v>79208</v>
      </c>
      <c r="H15081" s="48">
        <v>74950</v>
      </c>
      <c r="I15081" s="48">
        <v>-4247</v>
      </c>
      <c r="T15081" s="48">
        <v>-4250</v>
      </c>
      <c r="W15081" s="48">
        <v>-1345</v>
      </c>
      <c r="Y15081" s="48">
        <v>-2214</v>
      </c>
      <c r="AD15081" s="48">
        <v>-192</v>
      </c>
      <c r="AF15081" s="48">
        <v>1854</v>
      </c>
      <c r="AH15081" s="48">
        <v>-2353</v>
      </c>
      <c r="AJ15081" s="49">
        <v>-11</v>
      </c>
      <c r="AK15081" s="49">
        <v>3</v>
      </c>
    </row>
    <row r="15082" spans="1:37">
      <c r="A15082" s="37" t="s">
        <v>37</v>
      </c>
      <c r="B15082" s="38">
        <v>42814.583333333336</v>
      </c>
      <c r="C15082" s="39">
        <v>42814</v>
      </c>
      <c r="D15082" s="38">
        <v>42814.416666666664</v>
      </c>
      <c r="E15082" s="40" t="s">
        <v>239</v>
      </c>
      <c r="F15082" s="48">
        <v>80352</v>
      </c>
      <c r="G15082" s="48">
        <v>79567</v>
      </c>
      <c r="H15082" s="48">
        <v>75986</v>
      </c>
      <c r="I15082" s="48">
        <v>-3567</v>
      </c>
      <c r="T15082" s="48">
        <v>-3566</v>
      </c>
      <c r="W15082" s="48">
        <v>-903</v>
      </c>
      <c r="Y15082" s="48">
        <v>-1604</v>
      </c>
      <c r="AD15082" s="48">
        <v>-173</v>
      </c>
      <c r="AF15082" s="48">
        <v>1507</v>
      </c>
      <c r="AH15082" s="48">
        <v>-2393</v>
      </c>
      <c r="AJ15082" s="49">
        <v>-14</v>
      </c>
      <c r="AK15082" s="49">
        <v>-1</v>
      </c>
    </row>
    <row r="15083" spans="1:37">
      <c r="A15083" s="37" t="s">
        <v>37</v>
      </c>
      <c r="B15083" s="38">
        <v>42814.625</v>
      </c>
      <c r="C15083" s="39">
        <v>42814</v>
      </c>
      <c r="D15083" s="38">
        <v>42814.458333333336</v>
      </c>
      <c r="E15083" s="40" t="s">
        <v>239</v>
      </c>
      <c r="F15083" s="48">
        <v>80571</v>
      </c>
      <c r="G15083" s="48">
        <v>79730</v>
      </c>
      <c r="H15083" s="48">
        <v>75818</v>
      </c>
      <c r="I15083" s="48">
        <v>-3901</v>
      </c>
      <c r="T15083" s="48">
        <v>-3913</v>
      </c>
      <c r="W15083" s="48">
        <v>-700</v>
      </c>
      <c r="Y15083" s="48">
        <v>-2068</v>
      </c>
      <c r="AD15083" s="48">
        <v>2</v>
      </c>
      <c r="AF15083" s="48">
        <v>1455</v>
      </c>
      <c r="AH15083" s="48">
        <v>-2602</v>
      </c>
      <c r="AJ15083" s="49">
        <v>-11</v>
      </c>
      <c r="AK15083" s="49">
        <v>12</v>
      </c>
    </row>
    <row r="15084" spans="1:37">
      <c r="A15084" s="37" t="s">
        <v>37</v>
      </c>
      <c r="B15084" s="38">
        <v>42814.666666666664</v>
      </c>
      <c r="C15084" s="39">
        <v>42814</v>
      </c>
      <c r="D15084" s="38">
        <v>42814.5</v>
      </c>
      <c r="E15084" s="40" t="s">
        <v>239</v>
      </c>
      <c r="F15084" s="48">
        <v>80703</v>
      </c>
      <c r="G15084" s="48">
        <v>79895</v>
      </c>
      <c r="H15084" s="48">
        <v>75226</v>
      </c>
      <c r="I15084" s="48">
        <v>-4654</v>
      </c>
      <c r="T15084" s="48">
        <v>-4657</v>
      </c>
      <c r="W15084" s="48">
        <v>-802</v>
      </c>
      <c r="Y15084" s="48">
        <v>-2005</v>
      </c>
      <c r="AD15084" s="48">
        <v>22</v>
      </c>
      <c r="AF15084" s="48">
        <v>889</v>
      </c>
      <c r="AH15084" s="48">
        <v>-2761</v>
      </c>
      <c r="AJ15084" s="49">
        <v>-15</v>
      </c>
      <c r="AK15084" s="49">
        <v>3</v>
      </c>
    </row>
    <row r="15085" spans="1:37">
      <c r="A15085" s="37" t="s">
        <v>37</v>
      </c>
      <c r="B15085" s="38">
        <v>42814.708333333336</v>
      </c>
      <c r="C15085" s="39">
        <v>42814</v>
      </c>
      <c r="D15085" s="38">
        <v>42814.541666666664</v>
      </c>
      <c r="E15085" s="40" t="s">
        <v>239</v>
      </c>
      <c r="F15085" s="48">
        <v>80594</v>
      </c>
      <c r="G15085" s="48">
        <v>79541</v>
      </c>
      <c r="H15085" s="48">
        <v>74973</v>
      </c>
      <c r="I15085" s="48">
        <v>-4557</v>
      </c>
      <c r="T15085" s="48">
        <v>-4561</v>
      </c>
      <c r="W15085" s="48">
        <v>-484</v>
      </c>
      <c r="Y15085" s="48">
        <v>-1728</v>
      </c>
      <c r="AD15085" s="48">
        <v>-24</v>
      </c>
      <c r="AF15085" s="48">
        <v>765</v>
      </c>
      <c r="AH15085" s="48">
        <v>-3090</v>
      </c>
      <c r="AJ15085" s="49">
        <v>-11</v>
      </c>
      <c r="AK15085" s="49">
        <v>4</v>
      </c>
    </row>
    <row r="15086" spans="1:37">
      <c r="A15086" s="37" t="s">
        <v>37</v>
      </c>
      <c r="B15086" s="38">
        <v>42814.75</v>
      </c>
      <c r="C15086" s="39">
        <v>42814</v>
      </c>
      <c r="D15086" s="38">
        <v>42814.583333333336</v>
      </c>
      <c r="E15086" s="40" t="s">
        <v>239</v>
      </c>
      <c r="F15086" s="48">
        <v>80388</v>
      </c>
      <c r="G15086" s="48">
        <v>79435</v>
      </c>
      <c r="H15086" s="48">
        <v>75312</v>
      </c>
      <c r="I15086" s="48">
        <v>-4114</v>
      </c>
      <c r="T15086" s="48">
        <v>-4114</v>
      </c>
      <c r="W15086" s="48">
        <v>-559</v>
      </c>
      <c r="Y15086" s="48">
        <v>-1573</v>
      </c>
      <c r="AD15086" s="48">
        <v>90</v>
      </c>
      <c r="AF15086" s="48">
        <v>979</v>
      </c>
      <c r="AH15086" s="48">
        <v>-3051</v>
      </c>
      <c r="AJ15086" s="49">
        <v>-9</v>
      </c>
      <c r="AK15086" s="49">
        <v>0</v>
      </c>
    </row>
    <row r="15087" spans="1:37">
      <c r="A15087" s="37" t="s">
        <v>37</v>
      </c>
      <c r="B15087" s="38">
        <v>42814.791666666664</v>
      </c>
      <c r="C15087" s="39">
        <v>42814</v>
      </c>
      <c r="D15087" s="38">
        <v>42814.625</v>
      </c>
      <c r="E15087" s="40" t="s">
        <v>239</v>
      </c>
      <c r="F15087" s="48">
        <v>80123</v>
      </c>
      <c r="G15087" s="48">
        <v>79761</v>
      </c>
      <c r="H15087" s="48">
        <v>74679</v>
      </c>
      <c r="I15087" s="48">
        <v>-5070</v>
      </c>
      <c r="T15087" s="48">
        <v>-5065</v>
      </c>
      <c r="W15087" s="48">
        <v>-472</v>
      </c>
      <c r="Y15087" s="48">
        <v>-2109</v>
      </c>
      <c r="AD15087" s="48">
        <v>-49</v>
      </c>
      <c r="AF15087" s="48">
        <v>764</v>
      </c>
      <c r="AH15087" s="48">
        <v>-3199</v>
      </c>
      <c r="AJ15087" s="49">
        <v>-12</v>
      </c>
      <c r="AK15087" s="49">
        <v>-5</v>
      </c>
    </row>
    <row r="15088" spans="1:37">
      <c r="A15088" s="37" t="s">
        <v>37</v>
      </c>
      <c r="B15088" s="38">
        <v>42814.833333333336</v>
      </c>
      <c r="C15088" s="39">
        <v>42814</v>
      </c>
      <c r="D15088" s="38">
        <v>42814.666666666664</v>
      </c>
      <c r="E15088" s="40" t="s">
        <v>239</v>
      </c>
      <c r="F15088" s="48">
        <v>79699</v>
      </c>
      <c r="G15088" s="48">
        <v>79400</v>
      </c>
      <c r="H15088" s="48">
        <v>74655</v>
      </c>
      <c r="I15088" s="48">
        <v>-4735</v>
      </c>
      <c r="T15088" s="48">
        <v>-4742</v>
      </c>
      <c r="W15088" s="48">
        <v>-352</v>
      </c>
      <c r="Y15088" s="48">
        <v>-2016</v>
      </c>
      <c r="AD15088" s="48">
        <v>-138</v>
      </c>
      <c r="AF15088" s="48">
        <v>734</v>
      </c>
      <c r="AH15088" s="48">
        <v>-2970</v>
      </c>
      <c r="AJ15088" s="49">
        <v>-10</v>
      </c>
      <c r="AK15088" s="49">
        <v>7</v>
      </c>
    </row>
    <row r="15089" spans="1:37">
      <c r="A15089" s="37" t="s">
        <v>37</v>
      </c>
      <c r="B15089" s="38">
        <v>42814.875</v>
      </c>
      <c r="C15089" s="39">
        <v>42814</v>
      </c>
      <c r="D15089" s="38">
        <v>42814.708333333336</v>
      </c>
      <c r="E15089" s="40" t="s">
        <v>239</v>
      </c>
      <c r="F15089" s="48">
        <v>79351</v>
      </c>
      <c r="G15089" s="48">
        <v>79210</v>
      </c>
      <c r="H15089" s="48">
        <v>74719</v>
      </c>
      <c r="I15089" s="48">
        <v>-4480</v>
      </c>
      <c r="T15089" s="48">
        <v>-4497</v>
      </c>
      <c r="W15089" s="48">
        <v>-132</v>
      </c>
      <c r="Y15089" s="48">
        <v>-1824</v>
      </c>
      <c r="AD15089" s="48">
        <v>-194</v>
      </c>
      <c r="AF15089" s="48">
        <v>679</v>
      </c>
      <c r="AH15089" s="48">
        <v>-3026</v>
      </c>
      <c r="AJ15089" s="49">
        <v>-11</v>
      </c>
      <c r="AK15089" s="49">
        <v>17</v>
      </c>
    </row>
    <row r="15090" spans="1:37">
      <c r="A15090" s="37" t="s">
        <v>37</v>
      </c>
      <c r="B15090" s="38">
        <v>42814.916666666664</v>
      </c>
      <c r="C15090" s="39">
        <v>42814</v>
      </c>
      <c r="D15090" s="38">
        <v>42814.75</v>
      </c>
      <c r="E15090" s="40" t="s">
        <v>239</v>
      </c>
      <c r="F15090" s="48">
        <v>79234</v>
      </c>
      <c r="G15090" s="48">
        <v>79405</v>
      </c>
      <c r="H15090" s="48">
        <v>75084</v>
      </c>
      <c r="I15090" s="48">
        <v>-4310</v>
      </c>
      <c r="T15090" s="48">
        <v>-4316</v>
      </c>
      <c r="W15090" s="48">
        <v>93</v>
      </c>
      <c r="Y15090" s="48">
        <v>-1746</v>
      </c>
      <c r="AD15090" s="48">
        <v>-325</v>
      </c>
      <c r="AF15090" s="48">
        <v>492</v>
      </c>
      <c r="AH15090" s="48">
        <v>-2830</v>
      </c>
      <c r="AJ15090" s="49">
        <v>-11</v>
      </c>
      <c r="AK15090" s="49">
        <v>6</v>
      </c>
    </row>
    <row r="15091" spans="1:37">
      <c r="A15091" s="37" t="s">
        <v>37</v>
      </c>
      <c r="B15091" s="38">
        <v>42814.958333333336</v>
      